"ET16" s="206">
        <v>0.63</v>
      </c>
      <c r="EU16" s="206">
        <v>0</v>
      </c>
      <c r="EV16" s="206">
        <v>0</v>
      </c>
      <c r="EW16">
        <v>2</v>
      </c>
      <c r="EX16" s="206">
        <v>0.08</v>
      </c>
      <c r="EY16" s="206">
        <v>0</v>
      </c>
      <c r="EZ16" s="206">
        <v>0</v>
      </c>
      <c r="FA16">
        <v>1</v>
      </c>
      <c r="FB16" s="206">
        <v>0.24</v>
      </c>
      <c r="FC16" s="206">
        <v>0</v>
      </c>
      <c r="FD16" s="206">
        <v>0</v>
      </c>
      <c r="FE16">
        <v>1</v>
      </c>
      <c r="FF16" s="206">
        <v>0.7</v>
      </c>
      <c r="FG16" s="206">
        <v>0</v>
      </c>
      <c r="FH16" s="206">
        <v>0</v>
      </c>
      <c r="FI16">
        <v>3</v>
      </c>
      <c r="FJ16" s="206">
        <v>0.63</v>
      </c>
      <c r="FK16" s="206">
        <v>0</v>
      </c>
      <c r="FL16" s="206">
        <v>0</v>
      </c>
      <c r="FM16">
        <v>2</v>
      </c>
      <c r="FN16" s="206">
        <v>0.01</v>
      </c>
      <c r="FO16" s="206">
        <v>0</v>
      </c>
      <c r="FP16" s="206">
        <v>0</v>
      </c>
      <c r="FQ16">
        <v>1</v>
      </c>
    </row>
    <row r="17" spans="1:173">
      <c r="A17" s="781">
        <v>11</v>
      </c>
      <c r="B17" s="781" t="s">
        <v>325</v>
      </c>
      <c r="C17" s="209">
        <v>0</v>
      </c>
      <c r="D17" s="209">
        <v>0</v>
      </c>
      <c r="E17" s="209">
        <v>0</v>
      </c>
      <c r="G17" s="217">
        <v>0</v>
      </c>
      <c r="H17" s="206">
        <v>0</v>
      </c>
      <c r="I17">
        <v>1</v>
      </c>
      <c r="J17" s="205"/>
      <c r="K17" s="206"/>
      <c r="L17" s="206"/>
      <c r="N17" s="206">
        <v>0</v>
      </c>
      <c r="T17" s="219">
        <v>0</v>
      </c>
      <c r="U17" s="219">
        <v>0</v>
      </c>
      <c r="V17" s="219">
        <v>0</v>
      </c>
      <c r="W17">
        <v>1</v>
      </c>
      <c r="X17" s="206">
        <v>0</v>
      </c>
      <c r="Y17" s="206">
        <v>0</v>
      </c>
      <c r="Z17" s="206">
        <v>0</v>
      </c>
      <c r="AA17">
        <v>1</v>
      </c>
      <c r="AB17" s="206">
        <v>0</v>
      </c>
      <c r="AC17" s="206">
        <v>0</v>
      </c>
      <c r="AD17" s="206">
        <v>0</v>
      </c>
      <c r="AE17">
        <v>1</v>
      </c>
      <c r="AF17" s="206">
        <v>0</v>
      </c>
      <c r="AG17" s="206">
        <v>0</v>
      </c>
      <c r="AH17" s="206">
        <v>0</v>
      </c>
      <c r="AI17">
        <v>1</v>
      </c>
      <c r="AJ17" s="206">
        <v>0</v>
      </c>
      <c r="AK17" s="206">
        <v>0</v>
      </c>
      <c r="AL17" s="206">
        <v>0</v>
      </c>
      <c r="AM17">
        <v>1</v>
      </c>
      <c r="AN17" s="206">
        <v>0</v>
      </c>
      <c r="AO17" s="206">
        <v>0</v>
      </c>
      <c r="AP17" s="206">
        <v>0</v>
      </c>
      <c r="AQ17">
        <v>1</v>
      </c>
      <c r="AR17" s="206">
        <v>0</v>
      </c>
      <c r="AS17" s="206">
        <v>0</v>
      </c>
      <c r="AT17" s="206">
        <v>0</v>
      </c>
      <c r="AU17">
        <v>1</v>
      </c>
      <c r="AV17" s="229"/>
      <c r="AW17" s="217">
        <v>0</v>
      </c>
      <c r="AX17" s="206">
        <v>0</v>
      </c>
      <c r="AY17">
        <v>1</v>
      </c>
      <c r="AZ17" s="205"/>
      <c r="BA17" s="206"/>
      <c r="BB17" s="206"/>
      <c r="BD17" s="206">
        <v>0</v>
      </c>
      <c r="BJ17" s="219">
        <v>0</v>
      </c>
      <c r="BK17" s="219">
        <v>0</v>
      </c>
      <c r="BL17" s="219">
        <v>0</v>
      </c>
      <c r="BM17">
        <v>1</v>
      </c>
      <c r="BN17" s="206">
        <v>0</v>
      </c>
      <c r="BO17" s="206">
        <v>0</v>
      </c>
      <c r="BP17" s="206">
        <v>0</v>
      </c>
      <c r="BQ17">
        <v>1</v>
      </c>
      <c r="BR17" s="206">
        <v>0</v>
      </c>
      <c r="BS17" s="206">
        <v>0</v>
      </c>
      <c r="BT17" s="206">
        <v>0</v>
      </c>
      <c r="BU17">
        <v>1</v>
      </c>
      <c r="BV17" s="206">
        <v>0</v>
      </c>
      <c r="BW17" s="206">
        <v>0</v>
      </c>
      <c r="BX17" s="206">
        <v>0</v>
      </c>
      <c r="BY17">
        <v>1</v>
      </c>
      <c r="BZ17" s="206">
        <v>0</v>
      </c>
      <c r="CA17" s="206">
        <v>0</v>
      </c>
      <c r="CB17" s="206">
        <v>0</v>
      </c>
      <c r="CC17">
        <v>1</v>
      </c>
      <c r="CD17" s="206">
        <v>0</v>
      </c>
      <c r="CE17" s="206">
        <v>0</v>
      </c>
      <c r="CF17" s="206">
        <v>0</v>
      </c>
      <c r="CG17">
        <v>1</v>
      </c>
      <c r="CH17" s="206">
        <v>0</v>
      </c>
      <c r="CI17" s="206">
        <v>0</v>
      </c>
      <c r="CJ17" s="206">
        <v>0</v>
      </c>
      <c r="CK17">
        <v>1</v>
      </c>
      <c r="CL17" s="229"/>
      <c r="CM17" s="217">
        <v>0</v>
      </c>
      <c r="CN17" s="206">
        <v>0</v>
      </c>
      <c r="CO17">
        <v>1</v>
      </c>
      <c r="CP17" s="205"/>
      <c r="CQ17" s="206"/>
      <c r="CR17" s="206"/>
      <c r="CT17" s="206">
        <v>0</v>
      </c>
      <c r="CZ17" s="219">
        <v>0.84</v>
      </c>
      <c r="DA17" s="219">
        <v>0</v>
      </c>
      <c r="DB17" s="219">
        <v>0.84</v>
      </c>
      <c r="DC17">
        <v>5</v>
      </c>
      <c r="DD17" s="206">
        <v>1</v>
      </c>
      <c r="DE17" s="206">
        <v>0</v>
      </c>
      <c r="DF17" s="206">
        <v>0</v>
      </c>
      <c r="DG17">
        <v>5</v>
      </c>
      <c r="DH17" s="206">
        <v>0</v>
      </c>
      <c r="DI17" s="206">
        <v>0</v>
      </c>
      <c r="DJ17" s="206">
        <v>0</v>
      </c>
      <c r="DK17">
        <v>1</v>
      </c>
      <c r="DL17" s="206">
        <v>0.25</v>
      </c>
      <c r="DM17" s="206">
        <v>0</v>
      </c>
      <c r="DN17" s="206">
        <v>0</v>
      </c>
      <c r="DO17">
        <v>1</v>
      </c>
      <c r="DP17" s="206">
        <v>1</v>
      </c>
      <c r="DQ17" s="206">
        <v>0</v>
      </c>
      <c r="DR17" s="206">
        <v>0</v>
      </c>
      <c r="DS17">
        <v>5</v>
      </c>
      <c r="DT17" s="206">
        <v>0.34</v>
      </c>
      <c r="DU17" s="206">
        <v>0</v>
      </c>
      <c r="DV17" s="206">
        <v>0</v>
      </c>
      <c r="DW17">
        <v>1</v>
      </c>
      <c r="DX17" s="206">
        <v>0</v>
      </c>
      <c r="DY17" s="206">
        <v>0</v>
      </c>
      <c r="DZ17" s="206">
        <v>0</v>
      </c>
      <c r="EA17">
        <v>1</v>
      </c>
      <c r="EB17" s="229"/>
      <c r="EC17" s="217">
        <v>0</v>
      </c>
      <c r="ED17" s="206">
        <v>0</v>
      </c>
      <c r="EE17">
        <v>1</v>
      </c>
      <c r="EF17" s="205"/>
      <c r="EG17" s="206"/>
      <c r="EH17" s="206"/>
      <c r="EJ17" s="206">
        <v>0</v>
      </c>
      <c r="EP17" s="219">
        <v>0.65</v>
      </c>
      <c r="EQ17" s="219">
        <v>0.28999999999999998</v>
      </c>
      <c r="ER17" s="219">
        <v>0.94</v>
      </c>
      <c r="ES17">
        <v>5</v>
      </c>
      <c r="ET17" s="206">
        <v>1</v>
      </c>
      <c r="EU17" s="206">
        <v>0</v>
      </c>
      <c r="EV17" s="206">
        <v>0</v>
      </c>
      <c r="EW17">
        <v>5</v>
      </c>
      <c r="EX17" s="206">
        <v>0</v>
      </c>
      <c r="EY17" s="206">
        <v>0</v>
      </c>
      <c r="EZ17" s="206">
        <v>0</v>
      </c>
      <c r="FA17">
        <v>1</v>
      </c>
      <c r="FB17" s="206">
        <v>0.1</v>
      </c>
      <c r="FC17" s="206">
        <v>0</v>
      </c>
      <c r="FD17" s="206">
        <v>0</v>
      </c>
      <c r="FE17">
        <v>1</v>
      </c>
      <c r="FF17" s="206">
        <v>1</v>
      </c>
      <c r="FG17" s="206">
        <v>0</v>
      </c>
      <c r="FH17" s="206">
        <v>0</v>
      </c>
      <c r="FI17">
        <v>5</v>
      </c>
      <c r="FJ17" s="206">
        <v>0.73</v>
      </c>
      <c r="FK17" s="206">
        <v>0</v>
      </c>
      <c r="FL17" s="206">
        <v>0</v>
      </c>
      <c r="FM17">
        <v>3</v>
      </c>
      <c r="FN17" s="206">
        <v>0</v>
      </c>
      <c r="FO17" s="206">
        <v>0</v>
      </c>
      <c r="FP17" s="206">
        <v>0</v>
      </c>
      <c r="FQ17">
        <v>1</v>
      </c>
    </row>
    <row r="18" spans="1:173">
      <c r="A18" s="781">
        <v>12</v>
      </c>
      <c r="B18" s="781" t="s">
        <v>729</v>
      </c>
      <c r="C18" s="209">
        <v>0</v>
      </c>
      <c r="D18" s="209">
        <v>0</v>
      </c>
      <c r="E18" s="209">
        <v>0</v>
      </c>
      <c r="G18" s="217">
        <v>0</v>
      </c>
      <c r="H18" s="206">
        <v>0</v>
      </c>
      <c r="I18">
        <v>1</v>
      </c>
      <c r="J18" s="205"/>
      <c r="K18" s="206"/>
      <c r="L18" s="206"/>
      <c r="N18" s="206">
        <v>0</v>
      </c>
      <c r="T18" s="219">
        <v>0.49</v>
      </c>
      <c r="U18" s="219">
        <v>0.11</v>
      </c>
      <c r="V18" s="219">
        <v>0.6</v>
      </c>
      <c r="W18">
        <v>3</v>
      </c>
      <c r="X18" s="206">
        <v>0.02</v>
      </c>
      <c r="Y18" s="206">
        <v>0</v>
      </c>
      <c r="Z18" s="206">
        <v>0</v>
      </c>
      <c r="AA18">
        <v>1</v>
      </c>
      <c r="AB18" s="206">
        <v>0.23</v>
      </c>
      <c r="AC18" s="206">
        <v>0</v>
      </c>
      <c r="AD18" s="206">
        <v>0</v>
      </c>
      <c r="AE18">
        <v>1</v>
      </c>
      <c r="AF18" s="206">
        <v>0.11</v>
      </c>
      <c r="AG18" s="206">
        <v>0</v>
      </c>
      <c r="AH18" s="206">
        <v>0</v>
      </c>
      <c r="AI18">
        <v>1</v>
      </c>
      <c r="AJ18" s="206">
        <v>0.25</v>
      </c>
      <c r="AK18" s="206">
        <v>0</v>
      </c>
      <c r="AL18" s="206">
        <v>0</v>
      </c>
      <c r="AM18">
        <v>1</v>
      </c>
      <c r="AN18" s="206">
        <v>0.36</v>
      </c>
      <c r="AO18" s="206">
        <v>0</v>
      </c>
      <c r="AP18" s="206">
        <v>0</v>
      </c>
      <c r="AQ18">
        <v>1</v>
      </c>
      <c r="AR18" s="206">
        <v>0.01</v>
      </c>
      <c r="AS18" s="206">
        <v>0</v>
      </c>
      <c r="AT18" s="206">
        <v>0</v>
      </c>
      <c r="AU18">
        <v>1</v>
      </c>
      <c r="AV18" s="229"/>
      <c r="AW18" s="217">
        <v>0</v>
      </c>
      <c r="AX18" s="206">
        <v>0</v>
      </c>
      <c r="AY18">
        <v>1</v>
      </c>
      <c r="AZ18" s="205"/>
      <c r="BA18" s="206"/>
      <c r="BB18" s="206"/>
      <c r="BD18" s="206">
        <v>0</v>
      </c>
      <c r="BJ18" s="219">
        <v>0.44</v>
      </c>
      <c r="BK18" s="219">
        <v>0.28999999999999998</v>
      </c>
      <c r="BL18" s="219">
        <v>0.73</v>
      </c>
      <c r="BM18">
        <v>4</v>
      </c>
      <c r="BN18" s="206">
        <v>0.08</v>
      </c>
      <c r="BO18" s="206">
        <v>0</v>
      </c>
      <c r="BP18" s="206">
        <v>0</v>
      </c>
      <c r="BQ18">
        <v>1</v>
      </c>
      <c r="BR18" s="206">
        <v>0.16</v>
      </c>
      <c r="BS18" s="206">
        <v>0</v>
      </c>
      <c r="BT18" s="206">
        <v>0</v>
      </c>
      <c r="BU18">
        <v>1</v>
      </c>
      <c r="BV18" s="206">
        <v>0.08</v>
      </c>
      <c r="BW18" s="206">
        <v>0</v>
      </c>
      <c r="BX18" s="206">
        <v>0</v>
      </c>
      <c r="BY18">
        <v>1</v>
      </c>
      <c r="BZ18" s="206">
        <v>0.24</v>
      </c>
      <c r="CA18" s="206">
        <v>0</v>
      </c>
      <c r="CB18" s="206">
        <v>0</v>
      </c>
      <c r="CC18">
        <v>1</v>
      </c>
      <c r="CD18" s="206">
        <v>0.35</v>
      </c>
      <c r="CE18" s="206">
        <v>0</v>
      </c>
      <c r="CF18" s="206">
        <v>0</v>
      </c>
      <c r="CG18">
        <v>1</v>
      </c>
      <c r="CH18" s="206">
        <v>0.02</v>
      </c>
      <c r="CI18" s="206">
        <v>0</v>
      </c>
      <c r="CJ18" s="206">
        <v>0</v>
      </c>
      <c r="CK18">
        <v>1</v>
      </c>
      <c r="CL18" s="229"/>
      <c r="CM18" s="217">
        <v>0</v>
      </c>
      <c r="CN18" s="206">
        <v>0</v>
      </c>
      <c r="CO18">
        <v>1</v>
      </c>
      <c r="CP18" s="205"/>
      <c r="CQ18" s="206"/>
      <c r="CR18" s="206"/>
      <c r="CT18" s="206">
        <v>0.01</v>
      </c>
      <c r="CZ18" s="219">
        <v>0.41</v>
      </c>
      <c r="DA18" s="219">
        <v>0.37</v>
      </c>
      <c r="DB18" s="219">
        <v>0.78</v>
      </c>
      <c r="DC18">
        <v>5</v>
      </c>
      <c r="DD18" s="206">
        <v>7.0000000000000007E-2</v>
      </c>
      <c r="DE18" s="206">
        <v>0</v>
      </c>
      <c r="DF18" s="206">
        <v>0</v>
      </c>
      <c r="DG18">
        <v>1</v>
      </c>
      <c r="DH18" s="206">
        <v>0.24</v>
      </c>
      <c r="DI18" s="206">
        <v>0</v>
      </c>
      <c r="DJ18" s="206">
        <v>0</v>
      </c>
      <c r="DK18">
        <v>1</v>
      </c>
      <c r="DL18" s="206">
        <v>0.17</v>
      </c>
      <c r="DM18" s="206">
        <v>0</v>
      </c>
      <c r="DN18" s="206">
        <v>0</v>
      </c>
      <c r="DO18">
        <v>1</v>
      </c>
      <c r="DP18" s="206">
        <v>0.35</v>
      </c>
      <c r="DQ18" s="206">
        <v>0</v>
      </c>
      <c r="DR18" s="206">
        <v>0</v>
      </c>
      <c r="DS18">
        <v>1</v>
      </c>
      <c r="DT18" s="206">
        <v>0.39</v>
      </c>
      <c r="DU18" s="206">
        <v>0</v>
      </c>
      <c r="DV18" s="206">
        <v>0</v>
      </c>
      <c r="DW18">
        <v>1</v>
      </c>
      <c r="DX18" s="206">
        <v>0.03</v>
      </c>
      <c r="DY18" s="206">
        <v>0</v>
      </c>
      <c r="DZ18" s="206">
        <v>0</v>
      </c>
      <c r="EA18">
        <v>1</v>
      </c>
      <c r="EB18" s="229"/>
      <c r="EC18" s="217">
        <v>0</v>
      </c>
      <c r="ED18" s="206">
        <v>0</v>
      </c>
      <c r="EE18">
        <v>1</v>
      </c>
      <c r="EF18" s="205"/>
      <c r="EG18" s="206"/>
      <c r="EH18" s="206"/>
      <c r="EJ18" s="206">
        <v>0.01</v>
      </c>
      <c r="EP18" s="219">
        <v>0.2</v>
      </c>
      <c r="EQ18" s="219">
        <v>0.14000000000000001</v>
      </c>
      <c r="ER18" s="219">
        <v>0.34</v>
      </c>
      <c r="ES18">
        <v>3</v>
      </c>
      <c r="ET18" s="206">
        <v>0.11</v>
      </c>
      <c r="EU18" s="206">
        <v>0</v>
      </c>
      <c r="EV18" s="206">
        <v>0</v>
      </c>
      <c r="EW18">
        <v>1</v>
      </c>
      <c r="EX18" s="206">
        <v>0.33</v>
      </c>
      <c r="EY18" s="206">
        <v>0</v>
      </c>
      <c r="EZ18" s="206">
        <v>0</v>
      </c>
      <c r="FA18">
        <v>1</v>
      </c>
      <c r="FB18" s="206">
        <v>0.26</v>
      </c>
      <c r="FC18" s="206">
        <v>0</v>
      </c>
      <c r="FD18" s="206">
        <v>0</v>
      </c>
      <c r="FE18">
        <v>1</v>
      </c>
      <c r="FF18" s="206">
        <v>0.45</v>
      </c>
      <c r="FG18" s="206">
        <v>0</v>
      </c>
      <c r="FH18" s="206">
        <v>0</v>
      </c>
      <c r="FI18">
        <v>1</v>
      </c>
      <c r="FJ18" s="206">
        <v>0.28000000000000003</v>
      </c>
      <c r="FK18" s="206">
        <v>0</v>
      </c>
      <c r="FL18" s="206">
        <v>0</v>
      </c>
      <c r="FM18">
        <v>1</v>
      </c>
      <c r="FN18" s="206">
        <v>0.02</v>
      </c>
      <c r="FO18" s="206">
        <v>0</v>
      </c>
      <c r="FP18" s="206">
        <v>0</v>
      </c>
      <c r="FQ18">
        <v>1</v>
      </c>
    </row>
    <row r="19" spans="1:173">
      <c r="A19" s="781">
        <v>13</v>
      </c>
      <c r="B19" s="781" t="s">
        <v>362</v>
      </c>
      <c r="C19" s="209">
        <v>0</v>
      </c>
      <c r="D19" s="209">
        <v>0</v>
      </c>
      <c r="E19" s="209">
        <v>0</v>
      </c>
      <c r="G19" s="217">
        <v>0</v>
      </c>
      <c r="H19" s="206">
        <v>0</v>
      </c>
      <c r="I19">
        <v>1</v>
      </c>
      <c r="J19" s="205"/>
      <c r="K19" s="206"/>
      <c r="L19" s="206"/>
      <c r="N19" s="206">
        <v>0</v>
      </c>
      <c r="T19" s="219">
        <v>0</v>
      </c>
      <c r="U19" s="219">
        <v>0</v>
      </c>
      <c r="V19" s="219">
        <v>0</v>
      </c>
      <c r="W19">
        <v>1</v>
      </c>
      <c r="X19" s="206">
        <v>0</v>
      </c>
      <c r="Y19" s="206">
        <v>0</v>
      </c>
      <c r="Z19" s="206">
        <v>0</v>
      </c>
      <c r="AA19">
        <v>1</v>
      </c>
      <c r="AB19" s="206">
        <v>0</v>
      </c>
      <c r="AC19" s="206">
        <v>0</v>
      </c>
      <c r="AD19" s="206">
        <v>0</v>
      </c>
      <c r="AE19">
        <v>1</v>
      </c>
      <c r="AF19" s="206">
        <v>0</v>
      </c>
      <c r="AG19" s="206">
        <v>0</v>
      </c>
      <c r="AH19" s="206">
        <v>0</v>
      </c>
      <c r="AI19">
        <v>1</v>
      </c>
      <c r="AJ19" s="206">
        <v>0</v>
      </c>
      <c r="AK19" s="206">
        <v>0</v>
      </c>
      <c r="AL19" s="206">
        <v>0</v>
      </c>
      <c r="AM19">
        <v>1</v>
      </c>
      <c r="AN19" s="206">
        <v>0</v>
      </c>
      <c r="AO19" s="206">
        <v>0</v>
      </c>
      <c r="AP19" s="206">
        <v>0</v>
      </c>
      <c r="AQ19">
        <v>1</v>
      </c>
      <c r="AR19" s="206">
        <v>0</v>
      </c>
      <c r="AS19" s="206">
        <v>0</v>
      </c>
      <c r="AT19" s="206">
        <v>0</v>
      </c>
      <c r="AU19">
        <v>1</v>
      </c>
      <c r="AV19" s="229"/>
      <c r="AW19" s="217">
        <v>0</v>
      </c>
      <c r="AX19" s="206">
        <v>0</v>
      </c>
      <c r="AY19">
        <v>1</v>
      </c>
      <c r="AZ19" s="205"/>
      <c r="BA19" s="206"/>
      <c r="BB19" s="206"/>
      <c r="BD19" s="206">
        <v>0</v>
      </c>
      <c r="BJ19" s="219">
        <v>0</v>
      </c>
      <c r="BK19" s="219">
        <v>0</v>
      </c>
      <c r="BL19" s="219">
        <v>0</v>
      </c>
      <c r="BM19">
        <v>1</v>
      </c>
      <c r="BN19" s="206">
        <v>0</v>
      </c>
      <c r="BO19" s="206">
        <v>0</v>
      </c>
      <c r="BP19" s="206">
        <v>0</v>
      </c>
      <c r="BQ19">
        <v>1</v>
      </c>
      <c r="BR19" s="206">
        <v>0</v>
      </c>
      <c r="BS19" s="206">
        <v>0</v>
      </c>
      <c r="BT19" s="206">
        <v>0</v>
      </c>
      <c r="BU19">
        <v>1</v>
      </c>
      <c r="BV19" s="206">
        <v>0</v>
      </c>
      <c r="BW19" s="206">
        <v>0</v>
      </c>
      <c r="BX19" s="206">
        <v>0</v>
      </c>
      <c r="BY19">
        <v>1</v>
      </c>
      <c r="BZ19" s="206">
        <v>0</v>
      </c>
      <c r="CA19" s="206">
        <v>0</v>
      </c>
      <c r="CB19" s="206">
        <v>0</v>
      </c>
      <c r="CC19">
        <v>1</v>
      </c>
      <c r="CD19" s="206">
        <v>0</v>
      </c>
      <c r="CE19" s="206">
        <v>0</v>
      </c>
      <c r="CF19" s="206">
        <v>0</v>
      </c>
      <c r="CG19">
        <v>1</v>
      </c>
      <c r="CH19" s="206">
        <v>0</v>
      </c>
      <c r="CI19" s="206">
        <v>0</v>
      </c>
      <c r="CJ19" s="206">
        <v>0</v>
      </c>
      <c r="CK19">
        <v>1</v>
      </c>
      <c r="CL19" s="229"/>
      <c r="CM19" s="217">
        <v>0</v>
      </c>
      <c r="CN19" s="206">
        <v>0</v>
      </c>
      <c r="CO19">
        <v>1</v>
      </c>
      <c r="CP19" s="205"/>
      <c r="CQ19" s="206"/>
      <c r="CR19" s="206"/>
      <c r="CT19" s="206">
        <v>0</v>
      </c>
      <c r="CZ19" s="219">
        <v>0</v>
      </c>
      <c r="DA19" s="219">
        <v>0</v>
      </c>
      <c r="DB19" s="219">
        <v>0</v>
      </c>
      <c r="DC19">
        <v>1</v>
      </c>
      <c r="DD19" s="206">
        <v>0</v>
      </c>
      <c r="DE19" s="206">
        <v>0</v>
      </c>
      <c r="DF19" s="206">
        <v>0</v>
      </c>
      <c r="DG19">
        <v>1</v>
      </c>
      <c r="DH19" s="206">
        <v>0</v>
      </c>
      <c r="DI19" s="206">
        <v>0</v>
      </c>
      <c r="DJ19" s="206">
        <v>0</v>
      </c>
      <c r="DK19">
        <v>1</v>
      </c>
      <c r="DL19" s="206">
        <v>0</v>
      </c>
      <c r="DM19" s="206">
        <v>0</v>
      </c>
      <c r="DN19" s="206">
        <v>0</v>
      </c>
      <c r="DO19">
        <v>1</v>
      </c>
      <c r="DP19" s="206">
        <v>0</v>
      </c>
      <c r="DQ19" s="206">
        <v>0</v>
      </c>
      <c r="DR19" s="206">
        <v>0</v>
      </c>
      <c r="DS19">
        <v>1</v>
      </c>
      <c r="DT19" s="206">
        <v>0</v>
      </c>
      <c r="DU19" s="206">
        <v>0</v>
      </c>
      <c r="DV19" s="206">
        <v>0</v>
      </c>
      <c r="DW19">
        <v>1</v>
      </c>
      <c r="DX19" s="206">
        <v>0</v>
      </c>
      <c r="DY19" s="206">
        <v>0</v>
      </c>
      <c r="DZ19" s="206">
        <v>0</v>
      </c>
      <c r="EA19">
        <v>1</v>
      </c>
      <c r="EB19" s="229"/>
      <c r="EC19" s="217">
        <v>0</v>
      </c>
      <c r="ED19" s="206">
        <v>0</v>
      </c>
      <c r="EE19">
        <v>1</v>
      </c>
      <c r="EF19" s="205"/>
      <c r="EG19" s="206"/>
      <c r="EH19" s="206"/>
      <c r="EJ19" s="206">
        <v>0</v>
      </c>
      <c r="EP19" s="219">
        <v>0</v>
      </c>
      <c r="EQ19" s="219">
        <v>0</v>
      </c>
      <c r="ER19" s="219">
        <v>0</v>
      </c>
      <c r="ES19">
        <v>1</v>
      </c>
      <c r="ET19" s="206">
        <v>0</v>
      </c>
      <c r="EU19" s="206">
        <v>0</v>
      </c>
      <c r="EV19" s="206">
        <v>0</v>
      </c>
      <c r="EW19">
        <v>1</v>
      </c>
      <c r="EX19" s="206">
        <v>0</v>
      </c>
      <c r="EY19" s="206">
        <v>0</v>
      </c>
      <c r="EZ19" s="206">
        <v>0</v>
      </c>
      <c r="FA19">
        <v>1</v>
      </c>
      <c r="FB19" s="206">
        <v>0</v>
      </c>
      <c r="FC19" s="206">
        <v>0</v>
      </c>
      <c r="FD19" s="206">
        <v>0</v>
      </c>
      <c r="FE19">
        <v>1</v>
      </c>
      <c r="FF19" s="206">
        <v>0</v>
      </c>
      <c r="FG19" s="206">
        <v>0</v>
      </c>
      <c r="FH19" s="206">
        <v>0</v>
      </c>
      <c r="FI19">
        <v>1</v>
      </c>
      <c r="FJ19" s="206">
        <v>0</v>
      </c>
      <c r="FK19" s="206">
        <v>0</v>
      </c>
      <c r="FL19" s="206">
        <v>0</v>
      </c>
      <c r="FM19">
        <v>1</v>
      </c>
      <c r="FN19" s="206">
        <v>0</v>
      </c>
      <c r="FO19" s="206">
        <v>0</v>
      </c>
      <c r="FP19" s="206">
        <v>0</v>
      </c>
      <c r="FQ19">
        <v>1</v>
      </c>
    </row>
    <row r="20" spans="1:173">
      <c r="A20" s="781">
        <v>14</v>
      </c>
      <c r="B20" s="781" t="s">
        <v>318</v>
      </c>
      <c r="C20" s="209">
        <v>0</v>
      </c>
      <c r="D20" s="209">
        <v>0</v>
      </c>
      <c r="E20" s="209">
        <v>0</v>
      </c>
      <c r="G20" s="217">
        <v>0</v>
      </c>
      <c r="H20" s="206">
        <v>0</v>
      </c>
      <c r="I20">
        <v>1</v>
      </c>
      <c r="J20" s="205"/>
      <c r="K20" s="206"/>
      <c r="L20" s="206"/>
      <c r="N20" s="206">
        <v>0</v>
      </c>
      <c r="T20" s="219">
        <v>7.0000000000000007E-2</v>
      </c>
      <c r="U20" s="219">
        <v>0.93</v>
      </c>
      <c r="V20" s="219">
        <v>1</v>
      </c>
      <c r="W20">
        <v>5</v>
      </c>
      <c r="X20" s="206">
        <v>0.12</v>
      </c>
      <c r="Y20" s="206">
        <v>0</v>
      </c>
      <c r="Z20" s="206">
        <v>0</v>
      </c>
      <c r="AA20">
        <v>1</v>
      </c>
      <c r="AB20" s="206">
        <v>0.15</v>
      </c>
      <c r="AC20" s="206">
        <v>0</v>
      </c>
      <c r="AD20" s="206">
        <v>0</v>
      </c>
      <c r="AE20">
        <v>1</v>
      </c>
      <c r="AF20" s="206">
        <v>0.17</v>
      </c>
      <c r="AG20" s="206">
        <v>0</v>
      </c>
      <c r="AH20" s="206">
        <v>0</v>
      </c>
      <c r="AI20">
        <v>1</v>
      </c>
      <c r="AJ20" s="206">
        <v>0.22</v>
      </c>
      <c r="AK20" s="206">
        <v>0</v>
      </c>
      <c r="AL20" s="206">
        <v>0</v>
      </c>
      <c r="AM20">
        <v>1</v>
      </c>
      <c r="AN20" s="206">
        <v>0.98</v>
      </c>
      <c r="AO20" s="206">
        <v>0</v>
      </c>
      <c r="AP20" s="206">
        <v>0</v>
      </c>
      <c r="AQ20">
        <v>5</v>
      </c>
      <c r="AR20" s="206">
        <v>0</v>
      </c>
      <c r="AS20" s="206">
        <v>0</v>
      </c>
      <c r="AT20" s="206">
        <v>0</v>
      </c>
      <c r="AU20">
        <v>1</v>
      </c>
      <c r="AV20" s="229"/>
      <c r="AW20" s="217">
        <v>0</v>
      </c>
      <c r="AX20" s="206">
        <v>0</v>
      </c>
      <c r="AY20">
        <v>1</v>
      </c>
      <c r="AZ20" s="205"/>
      <c r="BA20" s="206"/>
      <c r="BB20" s="206"/>
      <c r="BD20" s="206">
        <v>0</v>
      </c>
      <c r="BJ20" s="219">
        <v>0.03</v>
      </c>
      <c r="BK20" s="219">
        <v>0.97</v>
      </c>
      <c r="BL20" s="219">
        <v>1</v>
      </c>
      <c r="BM20">
        <v>5</v>
      </c>
      <c r="BN20" s="206">
        <v>0.35</v>
      </c>
      <c r="BO20" s="206">
        <v>0</v>
      </c>
      <c r="BP20" s="206">
        <v>0</v>
      </c>
      <c r="BQ20">
        <v>1</v>
      </c>
      <c r="BR20" s="206">
        <v>0.23</v>
      </c>
      <c r="BS20" s="206">
        <v>0</v>
      </c>
      <c r="BT20" s="206">
        <v>0</v>
      </c>
      <c r="BU20">
        <v>1</v>
      </c>
      <c r="BV20" s="206">
        <v>0.21</v>
      </c>
      <c r="BW20" s="206">
        <v>0</v>
      </c>
      <c r="BX20" s="206">
        <v>0</v>
      </c>
      <c r="BY20">
        <v>1</v>
      </c>
      <c r="BZ20" s="206">
        <v>0.54</v>
      </c>
      <c r="CA20" s="206">
        <v>0</v>
      </c>
      <c r="CB20" s="206">
        <v>0</v>
      </c>
      <c r="CC20">
        <v>2</v>
      </c>
      <c r="CD20" s="206">
        <v>0.97</v>
      </c>
      <c r="CE20" s="206">
        <v>0</v>
      </c>
      <c r="CF20" s="206">
        <v>0</v>
      </c>
      <c r="CG20">
        <v>5</v>
      </c>
      <c r="CH20" s="206">
        <v>0</v>
      </c>
      <c r="CI20" s="206">
        <v>0</v>
      </c>
      <c r="CJ20" s="206">
        <v>0</v>
      </c>
      <c r="CK20">
        <v>1</v>
      </c>
      <c r="CL20" s="229"/>
      <c r="CM20" s="217">
        <v>0</v>
      </c>
      <c r="CN20" s="206">
        <v>0</v>
      </c>
      <c r="CO20">
        <v>1</v>
      </c>
      <c r="CP20" s="205"/>
      <c r="CQ20" s="206"/>
      <c r="CR20" s="206"/>
      <c r="CT20" s="206">
        <v>0</v>
      </c>
      <c r="CZ20" s="219">
        <v>0.04</v>
      </c>
      <c r="DA20" s="219">
        <v>0.96</v>
      </c>
      <c r="DB20" s="219">
        <v>1</v>
      </c>
      <c r="DC20">
        <v>5</v>
      </c>
      <c r="DD20" s="206">
        <v>0.48</v>
      </c>
      <c r="DE20" s="206">
        <v>0</v>
      </c>
      <c r="DF20" s="206">
        <v>0</v>
      </c>
      <c r="DG20">
        <v>1</v>
      </c>
      <c r="DH20" s="206">
        <v>0.16</v>
      </c>
      <c r="DI20" s="206">
        <v>0</v>
      </c>
      <c r="DJ20" s="206">
        <v>0</v>
      </c>
      <c r="DK20">
        <v>1</v>
      </c>
      <c r="DL20" s="206">
        <v>0.23</v>
      </c>
      <c r="DM20" s="206">
        <v>0</v>
      </c>
      <c r="DN20" s="206">
        <v>0</v>
      </c>
      <c r="DO20">
        <v>1</v>
      </c>
      <c r="DP20" s="206">
        <v>0.65</v>
      </c>
      <c r="DQ20" s="206">
        <v>0</v>
      </c>
      <c r="DR20" s="206">
        <v>0</v>
      </c>
      <c r="DS20">
        <v>2</v>
      </c>
      <c r="DT20" s="206">
        <v>0.97</v>
      </c>
      <c r="DU20" s="206">
        <v>0</v>
      </c>
      <c r="DV20" s="206">
        <v>0</v>
      </c>
      <c r="DW20">
        <v>5</v>
      </c>
      <c r="DX20" s="206">
        <v>0</v>
      </c>
      <c r="DY20" s="206">
        <v>0</v>
      </c>
      <c r="DZ20" s="206">
        <v>0</v>
      </c>
      <c r="EA20">
        <v>1</v>
      </c>
      <c r="EB20" s="229"/>
      <c r="EC20" s="217">
        <v>0</v>
      </c>
      <c r="ED20" s="206">
        <v>0</v>
      </c>
      <c r="EE20">
        <v>1</v>
      </c>
      <c r="EF20" s="205"/>
      <c r="EG20" s="206"/>
      <c r="EH20" s="206"/>
      <c r="EJ20" s="206">
        <v>0.02</v>
      </c>
      <c r="EP20" s="219">
        <v>0.39</v>
      </c>
      <c r="EQ20" s="219">
        <v>0.57999999999999996</v>
      </c>
      <c r="ER20" s="219">
        <v>0.97</v>
      </c>
      <c r="ES20">
        <v>5</v>
      </c>
      <c r="ET20" s="206">
        <v>0.69</v>
      </c>
      <c r="EU20" s="206">
        <v>0</v>
      </c>
      <c r="EV20" s="206">
        <v>0</v>
      </c>
      <c r="EW20">
        <v>2</v>
      </c>
      <c r="EX20" s="206">
        <v>0.13</v>
      </c>
      <c r="EY20" s="206">
        <v>0</v>
      </c>
      <c r="EZ20" s="206">
        <v>0</v>
      </c>
      <c r="FA20">
        <v>1</v>
      </c>
      <c r="FB20" s="206">
        <v>0.22</v>
      </c>
      <c r="FC20" s="206">
        <v>0</v>
      </c>
      <c r="FD20" s="206">
        <v>0</v>
      </c>
      <c r="FE20">
        <v>1</v>
      </c>
      <c r="FF20" s="206">
        <v>0.77</v>
      </c>
      <c r="FG20" s="206">
        <v>0</v>
      </c>
      <c r="FH20" s="206">
        <v>0</v>
      </c>
      <c r="FI20">
        <v>3</v>
      </c>
      <c r="FJ20" s="206">
        <v>0.82</v>
      </c>
      <c r="FK20" s="206">
        <v>0</v>
      </c>
      <c r="FL20" s="206">
        <v>0</v>
      </c>
      <c r="FM20">
        <v>3</v>
      </c>
      <c r="FN20" s="206">
        <v>0.01</v>
      </c>
      <c r="FO20" s="206">
        <v>0</v>
      </c>
      <c r="FP20" s="206">
        <v>0</v>
      </c>
      <c r="FQ20">
        <v>1</v>
      </c>
    </row>
    <row r="21" spans="1:173">
      <c r="A21" s="781">
        <v>15</v>
      </c>
      <c r="B21" s="781" t="s">
        <v>3514</v>
      </c>
      <c r="C21" s="209">
        <v>0</v>
      </c>
      <c r="D21" s="209">
        <v>0</v>
      </c>
      <c r="E21" s="209">
        <v>0</v>
      </c>
      <c r="G21" s="217">
        <v>0</v>
      </c>
      <c r="H21" s="206">
        <v>0</v>
      </c>
      <c r="I21">
        <v>1</v>
      </c>
      <c r="J21" s="205"/>
      <c r="K21" s="206"/>
      <c r="L21" s="206"/>
      <c r="N21" s="206">
        <v>0.05</v>
      </c>
      <c r="T21" s="219">
        <v>0.88</v>
      </c>
      <c r="U21" s="219">
        <v>0</v>
      </c>
      <c r="V21" s="219">
        <v>0.88</v>
      </c>
      <c r="W21">
        <v>5</v>
      </c>
      <c r="X21" s="206">
        <v>0.87</v>
      </c>
      <c r="Y21" s="206">
        <v>0</v>
      </c>
      <c r="Z21" s="206">
        <v>0</v>
      </c>
      <c r="AA21">
        <v>3</v>
      </c>
      <c r="AB21" s="206">
        <v>0.87</v>
      </c>
      <c r="AC21" s="206">
        <v>0</v>
      </c>
      <c r="AD21" s="206">
        <v>0</v>
      </c>
      <c r="AE21">
        <v>3</v>
      </c>
      <c r="AF21" s="206">
        <v>0.97</v>
      </c>
      <c r="AG21" s="206">
        <v>0</v>
      </c>
      <c r="AH21" s="206">
        <v>0</v>
      </c>
      <c r="AI21">
        <v>5</v>
      </c>
      <c r="AJ21" s="206">
        <v>1</v>
      </c>
      <c r="AK21" s="206">
        <v>0</v>
      </c>
      <c r="AL21" s="206">
        <v>0</v>
      </c>
      <c r="AM21">
        <v>5</v>
      </c>
      <c r="AN21" s="206">
        <v>0.28000000000000003</v>
      </c>
      <c r="AO21" s="206">
        <v>0</v>
      </c>
      <c r="AP21" s="206">
        <v>0</v>
      </c>
      <c r="AQ21">
        <v>1</v>
      </c>
      <c r="AR21" s="206">
        <v>0.03</v>
      </c>
      <c r="AS21" s="206">
        <v>0</v>
      </c>
      <c r="AT21" s="206">
        <v>0</v>
      </c>
      <c r="AU21">
        <v>1</v>
      </c>
      <c r="AV21" s="229"/>
      <c r="AW21" s="217">
        <v>0</v>
      </c>
      <c r="AX21" s="206">
        <v>0</v>
      </c>
      <c r="AY21">
        <v>1</v>
      </c>
      <c r="AZ21" s="205"/>
      <c r="BA21" s="206"/>
      <c r="BB21" s="206"/>
      <c r="BD21" s="206">
        <v>0.03</v>
      </c>
      <c r="BJ21" s="219">
        <v>0.9</v>
      </c>
      <c r="BK21" s="219">
        <v>0.02</v>
      </c>
      <c r="BL21" s="219">
        <v>0.92</v>
      </c>
      <c r="BM21">
        <v>5</v>
      </c>
      <c r="BN21" s="206">
        <v>0.88</v>
      </c>
      <c r="BO21" s="206">
        <v>0</v>
      </c>
      <c r="BP21" s="206">
        <v>0</v>
      </c>
      <c r="BQ21">
        <v>3</v>
      </c>
      <c r="BR21" s="206">
        <v>0.89</v>
      </c>
      <c r="BS21" s="206">
        <v>0</v>
      </c>
      <c r="BT21" s="206">
        <v>0</v>
      </c>
      <c r="BU21">
        <v>3</v>
      </c>
      <c r="BV21" s="206">
        <v>0.96</v>
      </c>
      <c r="BW21" s="206">
        <v>0</v>
      </c>
      <c r="BX21" s="206">
        <v>0</v>
      </c>
      <c r="BY21">
        <v>5</v>
      </c>
      <c r="BZ21" s="206">
        <v>0.99</v>
      </c>
      <c r="CA21" s="206">
        <v>0</v>
      </c>
      <c r="CB21" s="206">
        <v>0</v>
      </c>
      <c r="CC21">
        <v>5</v>
      </c>
      <c r="CD21" s="206">
        <v>0.42</v>
      </c>
      <c r="CE21" s="206">
        <v>0</v>
      </c>
      <c r="CF21" s="206">
        <v>0</v>
      </c>
      <c r="CG21">
        <v>1</v>
      </c>
      <c r="CH21" s="206">
        <v>0.03</v>
      </c>
      <c r="CI21" s="206">
        <v>0</v>
      </c>
      <c r="CJ21" s="206">
        <v>0</v>
      </c>
      <c r="CK21">
        <v>1</v>
      </c>
      <c r="CL21" s="229"/>
      <c r="CM21" s="217">
        <v>0</v>
      </c>
      <c r="CN21" s="206">
        <v>0</v>
      </c>
      <c r="CO21">
        <v>1</v>
      </c>
      <c r="CP21" s="205"/>
      <c r="CQ21" s="206"/>
      <c r="CR21" s="206"/>
      <c r="CT21" s="206">
        <v>0.04</v>
      </c>
      <c r="CZ21" s="219">
        <v>0.78</v>
      </c>
      <c r="DA21" s="219">
        <v>0.03</v>
      </c>
      <c r="DB21" s="219">
        <v>0.81</v>
      </c>
      <c r="DC21">
        <v>5</v>
      </c>
      <c r="DD21" s="206">
        <v>0.75</v>
      </c>
      <c r="DE21" s="206">
        <v>0</v>
      </c>
      <c r="DF21" s="206">
        <v>0</v>
      </c>
      <c r="DG21">
        <v>3</v>
      </c>
      <c r="DH21" s="206">
        <v>0.87</v>
      </c>
      <c r="DI21" s="206">
        <v>0</v>
      </c>
      <c r="DJ21" s="206">
        <v>0</v>
      </c>
      <c r="DK21">
        <v>3</v>
      </c>
      <c r="DL21" s="206">
        <v>0.93</v>
      </c>
      <c r="DM21" s="206">
        <v>0</v>
      </c>
      <c r="DN21" s="206">
        <v>0</v>
      </c>
      <c r="DO21">
        <v>4</v>
      </c>
      <c r="DP21" s="206">
        <v>0.98</v>
      </c>
      <c r="DQ21" s="206">
        <v>0</v>
      </c>
      <c r="DR21" s="206">
        <v>0</v>
      </c>
      <c r="DS21">
        <v>5</v>
      </c>
      <c r="DT21" s="206">
        <v>0.39</v>
      </c>
      <c r="DU21" s="206">
        <v>0</v>
      </c>
      <c r="DV21" s="206">
        <v>0</v>
      </c>
      <c r="DW21">
        <v>1</v>
      </c>
      <c r="DX21" s="206">
        <v>0.06</v>
      </c>
      <c r="DY21" s="206">
        <v>0</v>
      </c>
      <c r="DZ21" s="206">
        <v>0</v>
      </c>
      <c r="EA21">
        <v>1</v>
      </c>
      <c r="EB21" s="229"/>
      <c r="EC21" s="217">
        <v>0</v>
      </c>
      <c r="ED21" s="206">
        <v>0</v>
      </c>
      <c r="EE21">
        <v>1</v>
      </c>
      <c r="EF21" s="205"/>
      <c r="EG21" s="206"/>
      <c r="EH21" s="206"/>
      <c r="EJ21" s="206">
        <v>0.11</v>
      </c>
      <c r="EP21" s="219">
        <v>0.51</v>
      </c>
      <c r="EQ21" s="219">
        <v>0.06</v>
      </c>
      <c r="ER21" s="219">
        <v>0.57000000000000006</v>
      </c>
      <c r="ES21">
        <v>3</v>
      </c>
      <c r="ET21" s="206">
        <v>0.53</v>
      </c>
      <c r="EU21" s="206">
        <v>0</v>
      </c>
      <c r="EV21" s="206">
        <v>0</v>
      </c>
      <c r="EW21">
        <v>2</v>
      </c>
      <c r="EX21" s="206">
        <v>0.62</v>
      </c>
      <c r="EY21" s="206">
        <v>0</v>
      </c>
      <c r="EZ21" s="206">
        <v>0</v>
      </c>
      <c r="FA21">
        <v>2</v>
      </c>
      <c r="FB21" s="206">
        <v>0.62</v>
      </c>
      <c r="FC21" s="206">
        <v>0</v>
      </c>
      <c r="FD21" s="206">
        <v>0</v>
      </c>
      <c r="FE21">
        <v>2</v>
      </c>
      <c r="FF21" s="206">
        <v>0.76</v>
      </c>
      <c r="FG21" s="206">
        <v>0</v>
      </c>
      <c r="FH21" s="206">
        <v>0</v>
      </c>
      <c r="FI21">
        <v>3</v>
      </c>
      <c r="FJ21" s="206">
        <v>0.28000000000000003</v>
      </c>
      <c r="FK21" s="206">
        <v>0</v>
      </c>
      <c r="FL21" s="206">
        <v>0</v>
      </c>
      <c r="FM21">
        <v>1</v>
      </c>
      <c r="FN21" s="206">
        <v>0.16</v>
      </c>
      <c r="FO21" s="206">
        <v>0</v>
      </c>
      <c r="FP21" s="206">
        <v>0</v>
      </c>
      <c r="FQ21">
        <v>1</v>
      </c>
    </row>
    <row r="22" spans="1:173">
      <c r="A22" s="781">
        <v>16</v>
      </c>
      <c r="B22" s="781" t="s">
        <v>531</v>
      </c>
      <c r="C22" s="209">
        <v>0</v>
      </c>
      <c r="D22" s="209">
        <v>0</v>
      </c>
      <c r="E22" s="209">
        <v>0</v>
      </c>
      <c r="G22" s="217">
        <v>0</v>
      </c>
      <c r="H22" s="206">
        <v>0</v>
      </c>
      <c r="I22">
        <v>1</v>
      </c>
      <c r="J22" s="205"/>
      <c r="K22" s="206"/>
      <c r="L22" s="206"/>
      <c r="N22" s="206">
        <v>0</v>
      </c>
      <c r="T22" s="219">
        <v>0.99</v>
      </c>
      <c r="U22" s="219">
        <v>0.01</v>
      </c>
      <c r="V22" s="219">
        <v>1</v>
      </c>
      <c r="W22">
        <v>5</v>
      </c>
      <c r="X22" s="206">
        <v>1</v>
      </c>
      <c r="Y22" s="206">
        <v>0</v>
      </c>
      <c r="Z22" s="206">
        <v>0</v>
      </c>
      <c r="AA22">
        <v>5</v>
      </c>
      <c r="AB22" s="206">
        <v>0.01</v>
      </c>
      <c r="AC22" s="206">
        <v>0</v>
      </c>
      <c r="AD22" s="206">
        <v>0</v>
      </c>
      <c r="AE22">
        <v>1</v>
      </c>
      <c r="AF22" s="206">
        <v>0.01</v>
      </c>
      <c r="AG22" s="206">
        <v>0</v>
      </c>
      <c r="AH22" s="206">
        <v>0</v>
      </c>
      <c r="AI22">
        <v>1</v>
      </c>
      <c r="AJ22" s="206">
        <v>1</v>
      </c>
      <c r="AK22" s="206">
        <v>0</v>
      </c>
      <c r="AL22" s="206">
        <v>0</v>
      </c>
      <c r="AM22">
        <v>5</v>
      </c>
      <c r="AN22" s="206">
        <v>0.42</v>
      </c>
      <c r="AO22" s="206">
        <v>0</v>
      </c>
      <c r="AP22" s="206">
        <v>0</v>
      </c>
      <c r="AQ22">
        <v>1</v>
      </c>
      <c r="AR22" s="206">
        <v>0.03</v>
      </c>
      <c r="AS22" s="206">
        <v>0</v>
      </c>
      <c r="AT22" s="206">
        <v>0</v>
      </c>
      <c r="AU22">
        <v>1</v>
      </c>
      <c r="AV22" s="229"/>
      <c r="AW22" s="217">
        <v>0</v>
      </c>
      <c r="AX22" s="206">
        <v>0</v>
      </c>
      <c r="AY22">
        <v>1</v>
      </c>
      <c r="AZ22" s="205"/>
      <c r="BA22" s="206"/>
      <c r="BB22" s="206"/>
      <c r="BD22" s="206">
        <v>0</v>
      </c>
      <c r="BJ22" s="219">
        <v>0.47</v>
      </c>
      <c r="BK22" s="219">
        <v>0.53</v>
      </c>
      <c r="BL22" s="219">
        <v>1</v>
      </c>
      <c r="BM22">
        <v>5</v>
      </c>
      <c r="BN22" s="206">
        <v>0.7</v>
      </c>
      <c r="BO22" s="206">
        <v>0</v>
      </c>
      <c r="BP22" s="206">
        <v>0</v>
      </c>
      <c r="BQ22">
        <v>3</v>
      </c>
      <c r="BR22" s="206">
        <v>0.39</v>
      </c>
      <c r="BS22" s="206">
        <v>0</v>
      </c>
      <c r="BT22" s="206">
        <v>0</v>
      </c>
      <c r="BU22">
        <v>1</v>
      </c>
      <c r="BV22" s="206">
        <v>0.39</v>
      </c>
      <c r="BW22" s="206">
        <v>0</v>
      </c>
      <c r="BX22" s="206">
        <v>0</v>
      </c>
      <c r="BY22">
        <v>1</v>
      </c>
      <c r="BZ22" s="206">
        <v>1</v>
      </c>
      <c r="CA22" s="206">
        <v>0</v>
      </c>
      <c r="CB22" s="206">
        <v>0</v>
      </c>
      <c r="CC22">
        <v>5</v>
      </c>
      <c r="CD22" s="206">
        <v>0.85</v>
      </c>
      <c r="CE22" s="206">
        <v>0</v>
      </c>
      <c r="CF22" s="206">
        <v>0</v>
      </c>
      <c r="CG22">
        <v>3</v>
      </c>
      <c r="CH22" s="206">
        <v>0.01</v>
      </c>
      <c r="CI22" s="206">
        <v>0</v>
      </c>
      <c r="CJ22" s="206">
        <v>0</v>
      </c>
      <c r="CK22">
        <v>1</v>
      </c>
      <c r="CL22" s="229"/>
      <c r="CM22" s="217">
        <v>0</v>
      </c>
      <c r="CN22" s="206">
        <v>0</v>
      </c>
      <c r="CO22">
        <v>1</v>
      </c>
      <c r="CP22" s="205"/>
      <c r="CQ22" s="206"/>
      <c r="CR22" s="206"/>
      <c r="CT22" s="206">
        <v>0</v>
      </c>
      <c r="CZ22" s="219">
        <v>0.53</v>
      </c>
      <c r="DA22" s="219">
        <v>0.45</v>
      </c>
      <c r="DB22" s="219">
        <v>0.98</v>
      </c>
      <c r="DC22">
        <v>5</v>
      </c>
      <c r="DD22" s="206">
        <v>0.76</v>
      </c>
      <c r="DE22" s="206">
        <v>0</v>
      </c>
      <c r="DF22" s="206">
        <v>0</v>
      </c>
      <c r="DG22">
        <v>3</v>
      </c>
      <c r="DH22" s="206">
        <v>0.24</v>
      </c>
      <c r="DI22" s="206">
        <v>0</v>
      </c>
      <c r="DJ22" s="206">
        <v>0</v>
      </c>
      <c r="DK22">
        <v>1</v>
      </c>
      <c r="DL22" s="206">
        <v>0.24</v>
      </c>
      <c r="DM22" s="206">
        <v>0</v>
      </c>
      <c r="DN22" s="206">
        <v>0</v>
      </c>
      <c r="DO22">
        <v>1</v>
      </c>
      <c r="DP22" s="206">
        <v>0.85</v>
      </c>
      <c r="DQ22" s="206">
        <v>0</v>
      </c>
      <c r="DR22" s="206">
        <v>0</v>
      </c>
      <c r="DS22">
        <v>3</v>
      </c>
      <c r="DT22" s="206">
        <v>0.94</v>
      </c>
      <c r="DU22" s="206">
        <v>0</v>
      </c>
      <c r="DV22" s="206">
        <v>0</v>
      </c>
      <c r="DW22">
        <v>4</v>
      </c>
      <c r="DX22" s="206">
        <v>0</v>
      </c>
      <c r="DY22" s="206">
        <v>0</v>
      </c>
      <c r="DZ22" s="206">
        <v>0</v>
      </c>
      <c r="EA22">
        <v>1</v>
      </c>
      <c r="EB22" s="229"/>
      <c r="EC22" s="217">
        <v>0</v>
      </c>
      <c r="ED22" s="206">
        <v>0</v>
      </c>
      <c r="EE22">
        <v>1</v>
      </c>
      <c r="EF22" s="205"/>
      <c r="EG22" s="206"/>
      <c r="EH22" s="206"/>
      <c r="EJ22" s="206">
        <v>0</v>
      </c>
      <c r="EP22" s="219">
        <v>0.44</v>
      </c>
      <c r="EQ22" s="219">
        <v>0.54</v>
      </c>
      <c r="ER22" s="219">
        <v>0.98</v>
      </c>
      <c r="ES22">
        <v>5</v>
      </c>
      <c r="ET22" s="206">
        <v>0.92</v>
      </c>
      <c r="EU22" s="206">
        <v>0</v>
      </c>
      <c r="EV22" s="206">
        <v>0</v>
      </c>
      <c r="EW22">
        <v>4</v>
      </c>
      <c r="EX22" s="206">
        <v>0.2</v>
      </c>
      <c r="EY22" s="206">
        <v>0</v>
      </c>
      <c r="EZ22" s="206">
        <v>0</v>
      </c>
      <c r="FA22">
        <v>1</v>
      </c>
      <c r="FB22" s="206">
        <v>0.27</v>
      </c>
      <c r="FC22" s="206">
        <v>0</v>
      </c>
      <c r="FD22" s="206">
        <v>0</v>
      </c>
      <c r="FE22">
        <v>1</v>
      </c>
      <c r="FF22" s="206">
        <v>0.95</v>
      </c>
      <c r="FG22" s="206">
        <v>0</v>
      </c>
      <c r="FH22" s="206">
        <v>0</v>
      </c>
      <c r="FI22">
        <v>5</v>
      </c>
      <c r="FJ22" s="206">
        <v>0.95</v>
      </c>
      <c r="FK22" s="206">
        <v>0</v>
      </c>
      <c r="FL22" s="206">
        <v>0</v>
      </c>
      <c r="FM22">
        <v>5</v>
      </c>
      <c r="FN22" s="206">
        <v>0.01</v>
      </c>
      <c r="FO22" s="206">
        <v>0</v>
      </c>
      <c r="FP22" s="206">
        <v>0</v>
      </c>
      <c r="FQ22">
        <v>1</v>
      </c>
    </row>
    <row r="23" spans="1:173">
      <c r="A23" s="781">
        <v>17</v>
      </c>
      <c r="B23" s="781" t="s">
        <v>445</v>
      </c>
      <c r="C23" s="209">
        <v>0</v>
      </c>
      <c r="D23" s="209">
        <v>0</v>
      </c>
      <c r="E23" s="209">
        <v>0</v>
      </c>
      <c r="G23" s="217">
        <v>0</v>
      </c>
      <c r="H23" s="206">
        <v>0</v>
      </c>
      <c r="I23">
        <v>1</v>
      </c>
      <c r="J23" s="205"/>
      <c r="K23" s="206"/>
      <c r="L23" s="206"/>
      <c r="N23" s="206">
        <v>0</v>
      </c>
      <c r="T23" s="219">
        <v>0</v>
      </c>
      <c r="U23" s="219">
        <v>0</v>
      </c>
      <c r="V23" s="219">
        <v>0</v>
      </c>
      <c r="W23">
        <v>1</v>
      </c>
      <c r="X23" s="206">
        <v>0</v>
      </c>
      <c r="Y23" s="206">
        <v>0</v>
      </c>
      <c r="Z23" s="206">
        <v>0</v>
      </c>
      <c r="AA23">
        <v>1</v>
      </c>
      <c r="AB23" s="206">
        <v>0</v>
      </c>
      <c r="AC23" s="206">
        <v>0</v>
      </c>
      <c r="AD23" s="206">
        <v>0</v>
      </c>
      <c r="AE23">
        <v>1</v>
      </c>
      <c r="AF23" s="206">
        <v>0</v>
      </c>
      <c r="AG23" s="206">
        <v>0</v>
      </c>
      <c r="AH23" s="206">
        <v>0</v>
      </c>
      <c r="AI23">
        <v>1</v>
      </c>
      <c r="AJ23" s="206">
        <v>0</v>
      </c>
      <c r="AK23" s="206">
        <v>0</v>
      </c>
      <c r="AL23" s="206">
        <v>0</v>
      </c>
      <c r="AM23">
        <v>1</v>
      </c>
      <c r="AN23" s="206">
        <v>0</v>
      </c>
      <c r="AO23" s="206">
        <v>0</v>
      </c>
      <c r="AP23" s="206">
        <v>0</v>
      </c>
      <c r="AQ23">
        <v>1</v>
      </c>
      <c r="AR23" s="206">
        <v>0</v>
      </c>
      <c r="AS23" s="206">
        <v>0</v>
      </c>
      <c r="AT23" s="206">
        <v>0</v>
      </c>
      <c r="AU23">
        <v>1</v>
      </c>
      <c r="AV23" s="229"/>
      <c r="AW23" s="217">
        <v>0</v>
      </c>
      <c r="AX23" s="206">
        <v>0</v>
      </c>
      <c r="AY23">
        <v>1</v>
      </c>
      <c r="AZ23" s="205"/>
      <c r="BA23" s="206"/>
      <c r="BB23" s="206"/>
      <c r="BD23" s="206">
        <v>0</v>
      </c>
      <c r="BJ23" s="219">
        <v>0.24</v>
      </c>
      <c r="BK23" s="219">
        <v>0</v>
      </c>
      <c r="BL23" s="219">
        <v>0.24</v>
      </c>
      <c r="BM23">
        <v>2</v>
      </c>
      <c r="BN23" s="206">
        <v>0.34</v>
      </c>
      <c r="BO23" s="206">
        <v>0</v>
      </c>
      <c r="BP23" s="206">
        <v>0</v>
      </c>
      <c r="BQ23">
        <v>1</v>
      </c>
      <c r="BR23" s="206">
        <v>0.19</v>
      </c>
      <c r="BS23" s="206">
        <v>0</v>
      </c>
      <c r="BT23" s="206">
        <v>0</v>
      </c>
      <c r="BU23">
        <v>1</v>
      </c>
      <c r="BV23" s="206">
        <v>0.19</v>
      </c>
      <c r="BW23" s="206">
        <v>0</v>
      </c>
      <c r="BX23" s="206">
        <v>0</v>
      </c>
      <c r="BY23">
        <v>1</v>
      </c>
      <c r="BZ23" s="206">
        <v>0.52</v>
      </c>
      <c r="CA23" s="206">
        <v>0</v>
      </c>
      <c r="CB23" s="206">
        <v>0</v>
      </c>
      <c r="CC23">
        <v>2</v>
      </c>
      <c r="CD23" s="206">
        <v>0.61</v>
      </c>
      <c r="CE23" s="206">
        <v>0</v>
      </c>
      <c r="CF23" s="206">
        <v>0</v>
      </c>
      <c r="CG23">
        <v>2</v>
      </c>
      <c r="CH23" s="206">
        <v>0</v>
      </c>
      <c r="CI23" s="206">
        <v>0</v>
      </c>
      <c r="CJ23" s="206">
        <v>0</v>
      </c>
      <c r="CK23">
        <v>1</v>
      </c>
      <c r="CL23" s="229"/>
      <c r="CM23" s="217">
        <v>0</v>
      </c>
      <c r="CN23" s="206">
        <v>0</v>
      </c>
      <c r="CO23">
        <v>1</v>
      </c>
      <c r="CP23" s="205"/>
      <c r="CQ23" s="206"/>
      <c r="CR23" s="206"/>
      <c r="CT23" s="206">
        <v>0</v>
      </c>
      <c r="CZ23" s="219">
        <v>0.74</v>
      </c>
      <c r="DA23" s="219">
        <v>0</v>
      </c>
      <c r="DB23" s="219">
        <v>0.74</v>
      </c>
      <c r="DC23">
        <v>3</v>
      </c>
      <c r="DD23" s="206">
        <v>0.52</v>
      </c>
      <c r="DE23" s="206">
        <v>0</v>
      </c>
      <c r="DF23" s="206">
        <v>0</v>
      </c>
      <c r="DG23">
        <v>2</v>
      </c>
      <c r="DH23" s="206">
        <v>0.13</v>
      </c>
      <c r="DI23" s="206">
        <v>0</v>
      </c>
      <c r="DJ23" s="206">
        <v>0</v>
      </c>
      <c r="DK23">
        <v>1</v>
      </c>
      <c r="DL23" s="206">
        <v>0.47</v>
      </c>
      <c r="DM23" s="206">
        <v>0</v>
      </c>
      <c r="DN23" s="206">
        <v>0</v>
      </c>
      <c r="DO23">
        <v>1</v>
      </c>
      <c r="DP23" s="206">
        <v>0.56999999999999995</v>
      </c>
      <c r="DQ23" s="206">
        <v>0</v>
      </c>
      <c r="DR23" s="206">
        <v>0</v>
      </c>
      <c r="DS23">
        <v>2</v>
      </c>
      <c r="DT23" s="206">
        <v>0.82</v>
      </c>
      <c r="DU23" s="206">
        <v>0</v>
      </c>
      <c r="DV23" s="206">
        <v>0</v>
      </c>
      <c r="DW23">
        <v>3</v>
      </c>
      <c r="DX23" s="206">
        <v>0</v>
      </c>
      <c r="DY23" s="206">
        <v>0</v>
      </c>
      <c r="DZ23" s="206">
        <v>0</v>
      </c>
      <c r="EA23">
        <v>1</v>
      </c>
      <c r="EB23" s="229"/>
      <c r="EC23" s="217">
        <v>0</v>
      </c>
      <c r="ED23" s="206">
        <v>0</v>
      </c>
      <c r="EE23">
        <v>1</v>
      </c>
      <c r="EF23" s="205"/>
      <c r="EG23" s="206"/>
      <c r="EH23" s="206"/>
      <c r="EJ23" s="206">
        <v>0</v>
      </c>
      <c r="EP23" s="219">
        <v>0.42</v>
      </c>
      <c r="EQ23" s="219">
        <v>0.37</v>
      </c>
      <c r="ER23" s="219">
        <v>0.79</v>
      </c>
      <c r="ES23">
        <v>5</v>
      </c>
      <c r="ET23" s="206">
        <v>0.21</v>
      </c>
      <c r="EU23" s="206">
        <v>0</v>
      </c>
      <c r="EV23" s="206">
        <v>0</v>
      </c>
      <c r="EW23">
        <v>1</v>
      </c>
      <c r="EX23" s="206">
        <v>7.0000000000000007E-2</v>
      </c>
      <c r="EY23" s="206">
        <v>0</v>
      </c>
      <c r="EZ23" s="206">
        <v>0</v>
      </c>
      <c r="FA23">
        <v>1</v>
      </c>
      <c r="FB23" s="206">
        <v>0.15</v>
      </c>
      <c r="FC23" s="206">
        <v>0</v>
      </c>
      <c r="FD23" s="206">
        <v>0</v>
      </c>
      <c r="FE23">
        <v>1</v>
      </c>
      <c r="FF23" s="206">
        <v>0.27</v>
      </c>
      <c r="FG23" s="206">
        <v>0</v>
      </c>
      <c r="FH23" s="206">
        <v>0</v>
      </c>
      <c r="FI23">
        <v>1</v>
      </c>
      <c r="FJ23" s="206">
        <v>0.64</v>
      </c>
      <c r="FK23" s="206">
        <v>0</v>
      </c>
      <c r="FL23" s="206">
        <v>0</v>
      </c>
      <c r="FM23">
        <v>2</v>
      </c>
      <c r="FN23" s="206">
        <v>0.02</v>
      </c>
      <c r="FO23" s="206">
        <v>0</v>
      </c>
      <c r="FP23" s="206">
        <v>0</v>
      </c>
      <c r="FQ23">
        <v>1</v>
      </c>
    </row>
    <row r="24" spans="1:173">
      <c r="A24" s="781">
        <v>18</v>
      </c>
      <c r="B24" s="781" t="s">
        <v>370</v>
      </c>
      <c r="C24" s="209">
        <v>0</v>
      </c>
      <c r="D24" s="209">
        <v>0</v>
      </c>
      <c r="E24" s="209">
        <v>0</v>
      </c>
      <c r="G24" s="217">
        <v>0</v>
      </c>
      <c r="H24" s="206">
        <v>0</v>
      </c>
      <c r="I24">
        <v>1</v>
      </c>
      <c r="J24" s="205"/>
      <c r="K24" s="206"/>
      <c r="L24" s="206"/>
      <c r="N24" s="206">
        <v>0</v>
      </c>
      <c r="T24" s="219">
        <v>0</v>
      </c>
      <c r="U24" s="219">
        <v>0</v>
      </c>
      <c r="V24" s="219">
        <v>0</v>
      </c>
      <c r="W24">
        <v>1</v>
      </c>
      <c r="X24" s="206">
        <v>0</v>
      </c>
      <c r="Y24" s="206">
        <v>0</v>
      </c>
      <c r="Z24" s="206">
        <v>0</v>
      </c>
      <c r="AA24">
        <v>1</v>
      </c>
      <c r="AB24" s="206">
        <v>0</v>
      </c>
      <c r="AC24" s="206">
        <v>0</v>
      </c>
      <c r="AD24" s="206">
        <v>0</v>
      </c>
      <c r="AE24">
        <v>1</v>
      </c>
      <c r="AF24" s="206">
        <v>0</v>
      </c>
      <c r="AG24" s="206">
        <v>0</v>
      </c>
      <c r="AH24" s="206">
        <v>0</v>
      </c>
      <c r="AI24">
        <v>1</v>
      </c>
      <c r="AJ24" s="206">
        <v>0</v>
      </c>
      <c r="AK24" s="206">
        <v>0</v>
      </c>
      <c r="AL24" s="206">
        <v>0</v>
      </c>
      <c r="AM24">
        <v>1</v>
      </c>
      <c r="AN24" s="206">
        <v>0</v>
      </c>
      <c r="AO24" s="206">
        <v>0</v>
      </c>
      <c r="AP24" s="206">
        <v>0</v>
      </c>
      <c r="AQ24">
        <v>1</v>
      </c>
      <c r="AR24" s="206">
        <v>0</v>
      </c>
      <c r="AS24" s="206">
        <v>0</v>
      </c>
      <c r="AT24" s="206">
        <v>0</v>
      </c>
      <c r="AU24">
        <v>1</v>
      </c>
      <c r="AV24" s="229"/>
      <c r="AW24" s="217">
        <v>0</v>
      </c>
      <c r="AX24" s="206">
        <v>0</v>
      </c>
      <c r="AY24">
        <v>1</v>
      </c>
      <c r="AZ24" s="205"/>
      <c r="BA24" s="206"/>
      <c r="BB24" s="206"/>
      <c r="BD24" s="206">
        <v>0</v>
      </c>
      <c r="BJ24" s="219">
        <v>0</v>
      </c>
      <c r="BK24" s="219">
        <v>0</v>
      </c>
      <c r="BL24" s="219">
        <v>0</v>
      </c>
      <c r="BM24">
        <v>1</v>
      </c>
      <c r="BN24" s="206">
        <v>0</v>
      </c>
      <c r="BO24" s="206">
        <v>0</v>
      </c>
      <c r="BP24" s="206">
        <v>0</v>
      </c>
      <c r="BQ24">
        <v>1</v>
      </c>
      <c r="BR24" s="206">
        <v>0</v>
      </c>
      <c r="BS24" s="206">
        <v>0</v>
      </c>
      <c r="BT24" s="206">
        <v>0</v>
      </c>
      <c r="BU24">
        <v>1</v>
      </c>
      <c r="BV24" s="206">
        <v>0</v>
      </c>
      <c r="BW24" s="206">
        <v>0</v>
      </c>
      <c r="BX24" s="206">
        <v>0</v>
      </c>
      <c r="BY24">
        <v>1</v>
      </c>
      <c r="BZ24" s="206">
        <v>0</v>
      </c>
      <c r="CA24" s="206">
        <v>0</v>
      </c>
      <c r="CB24" s="206">
        <v>0</v>
      </c>
      <c r="CC24">
        <v>1</v>
      </c>
      <c r="CD24" s="206">
        <v>0</v>
      </c>
      <c r="CE24" s="206">
        <v>0</v>
      </c>
      <c r="CF24" s="206">
        <v>0</v>
      </c>
      <c r="CG24">
        <v>1</v>
      </c>
      <c r="CH24" s="206">
        <v>0</v>
      </c>
      <c r="CI24" s="206">
        <v>0</v>
      </c>
      <c r="CJ24" s="206">
        <v>0</v>
      </c>
      <c r="CK24">
        <v>1</v>
      </c>
      <c r="CL24" s="229"/>
      <c r="CM24" s="217">
        <v>0</v>
      </c>
      <c r="CN24" s="206">
        <v>0</v>
      </c>
      <c r="CO24">
        <v>1</v>
      </c>
      <c r="CP24" s="205"/>
      <c r="CQ24" s="206"/>
      <c r="CR24" s="206"/>
      <c r="CT24" s="206">
        <v>0</v>
      </c>
      <c r="CZ24" s="219">
        <v>0</v>
      </c>
      <c r="DA24" s="219">
        <v>0</v>
      </c>
      <c r="DB24" s="219">
        <v>0</v>
      </c>
      <c r="DC24">
        <v>1</v>
      </c>
      <c r="DD24" s="206">
        <v>0</v>
      </c>
      <c r="DE24" s="206">
        <v>0</v>
      </c>
      <c r="DF24" s="206">
        <v>0</v>
      </c>
      <c r="DG24">
        <v>1</v>
      </c>
      <c r="DH24" s="206">
        <v>0</v>
      </c>
      <c r="DI24" s="206">
        <v>0</v>
      </c>
      <c r="DJ24" s="206">
        <v>0</v>
      </c>
      <c r="DK24">
        <v>1</v>
      </c>
      <c r="DL24" s="206">
        <v>0</v>
      </c>
      <c r="DM24" s="206">
        <v>0</v>
      </c>
      <c r="DN24" s="206">
        <v>0</v>
      </c>
      <c r="DO24">
        <v>1</v>
      </c>
      <c r="DP24" s="206">
        <v>0</v>
      </c>
      <c r="DQ24" s="206">
        <v>0</v>
      </c>
      <c r="DR24" s="206">
        <v>0</v>
      </c>
      <c r="DS24">
        <v>1</v>
      </c>
      <c r="DT24" s="206">
        <v>0</v>
      </c>
      <c r="DU24" s="206">
        <v>0</v>
      </c>
      <c r="DV24" s="206">
        <v>0</v>
      </c>
      <c r="DW24">
        <v>1</v>
      </c>
      <c r="DX24" s="206">
        <v>0</v>
      </c>
      <c r="DY24" s="206">
        <v>0</v>
      </c>
      <c r="DZ24" s="206">
        <v>0</v>
      </c>
      <c r="EA24">
        <v>1</v>
      </c>
      <c r="EB24" s="229"/>
      <c r="EC24" s="217">
        <v>0</v>
      </c>
      <c r="ED24" s="206">
        <v>0</v>
      </c>
      <c r="EE24">
        <v>1</v>
      </c>
      <c r="EF24" s="205"/>
      <c r="EG24" s="206"/>
      <c r="EH24" s="206"/>
      <c r="EJ24" s="206">
        <v>0</v>
      </c>
      <c r="EP24" s="219">
        <v>0.22</v>
      </c>
      <c r="EQ24" s="219">
        <v>0.48</v>
      </c>
      <c r="ER24" s="219">
        <v>0.7</v>
      </c>
      <c r="ES24">
        <v>5</v>
      </c>
      <c r="ET24" s="206">
        <v>0.16</v>
      </c>
      <c r="EU24" s="206">
        <v>0</v>
      </c>
      <c r="EV24" s="206">
        <v>0</v>
      </c>
      <c r="EW24">
        <v>1</v>
      </c>
      <c r="EX24" s="206">
        <v>0</v>
      </c>
      <c r="EY24" s="206">
        <v>0</v>
      </c>
      <c r="EZ24" s="206">
        <v>0</v>
      </c>
      <c r="FA24">
        <v>1</v>
      </c>
      <c r="FB24" s="206">
        <v>0</v>
      </c>
      <c r="FC24" s="206">
        <v>0</v>
      </c>
      <c r="FD24" s="206">
        <v>0</v>
      </c>
      <c r="FE24">
        <v>1</v>
      </c>
      <c r="FF24" s="206">
        <v>0.16</v>
      </c>
      <c r="FG24" s="206">
        <v>0</v>
      </c>
      <c r="FH24" s="206">
        <v>0</v>
      </c>
      <c r="FI24">
        <v>1</v>
      </c>
      <c r="FJ24" s="206">
        <v>0.62</v>
      </c>
      <c r="FK24" s="206">
        <v>0</v>
      </c>
      <c r="FL24" s="206">
        <v>0</v>
      </c>
      <c r="FM24">
        <v>2</v>
      </c>
      <c r="FN24" s="206">
        <v>0</v>
      </c>
      <c r="FO24" s="206">
        <v>0</v>
      </c>
      <c r="FP24" s="206">
        <v>0</v>
      </c>
      <c r="FQ24">
        <v>1</v>
      </c>
    </row>
    <row r="25" spans="1:173">
      <c r="A25" s="781">
        <v>19</v>
      </c>
      <c r="B25" s="781" t="s">
        <v>435</v>
      </c>
      <c r="C25" s="209">
        <v>0</v>
      </c>
      <c r="D25" s="209">
        <v>0</v>
      </c>
      <c r="E25" s="209">
        <v>0</v>
      </c>
      <c r="G25" s="217">
        <v>0</v>
      </c>
      <c r="H25" s="206">
        <v>0</v>
      </c>
      <c r="I25">
        <v>1</v>
      </c>
      <c r="J25" s="205"/>
      <c r="K25" s="206"/>
      <c r="L25" s="206"/>
      <c r="N25" s="206">
        <v>0</v>
      </c>
      <c r="T25" s="219">
        <v>0.82</v>
      </c>
      <c r="U25" s="219">
        <v>0</v>
      </c>
      <c r="V25" s="219">
        <v>0.82</v>
      </c>
      <c r="W25">
        <v>5</v>
      </c>
      <c r="X25" s="206">
        <v>0.7</v>
      </c>
      <c r="Y25" s="206">
        <v>0</v>
      </c>
      <c r="Z25" s="206">
        <v>0</v>
      </c>
      <c r="AA25">
        <v>3</v>
      </c>
      <c r="AB25" s="206">
        <v>0.35</v>
      </c>
      <c r="AC25" s="206">
        <v>0</v>
      </c>
      <c r="AD25" s="206">
        <v>0</v>
      </c>
      <c r="AE25">
        <v>1</v>
      </c>
      <c r="AF25" s="206">
        <v>0.46</v>
      </c>
      <c r="AG25" s="206">
        <v>0</v>
      </c>
      <c r="AH25" s="206">
        <v>0</v>
      </c>
      <c r="AI25">
        <v>1</v>
      </c>
      <c r="AJ25" s="206">
        <v>0.77</v>
      </c>
      <c r="AK25" s="206">
        <v>0</v>
      </c>
      <c r="AL25" s="206">
        <v>0</v>
      </c>
      <c r="AM25">
        <v>3</v>
      </c>
      <c r="AN25" s="206">
        <v>0.73</v>
      </c>
      <c r="AO25" s="206">
        <v>0</v>
      </c>
      <c r="AP25" s="206">
        <v>0</v>
      </c>
      <c r="AQ25">
        <v>3</v>
      </c>
      <c r="AR25" s="206">
        <v>0.05</v>
      </c>
      <c r="AS25" s="206">
        <v>0</v>
      </c>
      <c r="AT25" s="206">
        <v>0</v>
      </c>
      <c r="AU25">
        <v>1</v>
      </c>
      <c r="AV25" s="229"/>
      <c r="AW25" s="217">
        <v>0</v>
      </c>
      <c r="AX25" s="206">
        <v>0</v>
      </c>
      <c r="AY25">
        <v>1</v>
      </c>
      <c r="AZ25" s="205"/>
      <c r="BA25" s="206"/>
      <c r="BB25" s="206"/>
      <c r="BD25" s="206">
        <v>0</v>
      </c>
      <c r="BJ25" s="219">
        <v>0.72</v>
      </c>
      <c r="BK25" s="219">
        <v>0</v>
      </c>
      <c r="BL25" s="219">
        <v>0.72</v>
      </c>
      <c r="BM25">
        <v>3</v>
      </c>
      <c r="BN25" s="206">
        <v>0.66</v>
      </c>
      <c r="BO25" s="206">
        <v>0</v>
      </c>
      <c r="BP25" s="206">
        <v>0</v>
      </c>
      <c r="BQ25">
        <v>2</v>
      </c>
      <c r="BR25" s="206">
        <v>0.33</v>
      </c>
      <c r="BS25" s="206">
        <v>0</v>
      </c>
      <c r="BT25" s="206">
        <v>0</v>
      </c>
      <c r="BU25">
        <v>1</v>
      </c>
      <c r="BV25" s="206">
        <v>0.55000000000000004</v>
      </c>
      <c r="BW25" s="206">
        <v>0</v>
      </c>
      <c r="BX25" s="206">
        <v>0</v>
      </c>
      <c r="BY25">
        <v>2</v>
      </c>
      <c r="BZ25" s="206">
        <v>0.82</v>
      </c>
      <c r="CA25" s="206">
        <v>0</v>
      </c>
      <c r="CB25" s="206">
        <v>0</v>
      </c>
      <c r="CC25">
        <v>3</v>
      </c>
      <c r="CD25" s="206">
        <v>0.63</v>
      </c>
      <c r="CE25" s="206">
        <v>0</v>
      </c>
      <c r="CF25" s="206">
        <v>0</v>
      </c>
      <c r="CG25">
        <v>2</v>
      </c>
      <c r="CH25" s="206">
        <v>0.1</v>
      </c>
      <c r="CI25" s="206">
        <v>0</v>
      </c>
      <c r="CJ25" s="206">
        <v>0</v>
      </c>
      <c r="CK25">
        <v>1</v>
      </c>
      <c r="CL25" s="229"/>
      <c r="CM25" s="217">
        <v>0</v>
      </c>
      <c r="CN25" s="206">
        <v>0</v>
      </c>
      <c r="CO25">
        <v>1</v>
      </c>
      <c r="CP25" s="205"/>
      <c r="CQ25" s="206"/>
      <c r="CR25" s="206"/>
      <c r="CT25" s="206">
        <v>0</v>
      </c>
      <c r="CZ25" s="219">
        <v>0.71</v>
      </c>
      <c r="DA25" s="219">
        <v>0</v>
      </c>
      <c r="DB25" s="219">
        <v>0.71</v>
      </c>
      <c r="DC25">
        <v>3</v>
      </c>
      <c r="DD25" s="206">
        <v>0.57999999999999996</v>
      </c>
      <c r="DE25" s="206">
        <v>0</v>
      </c>
      <c r="DF25" s="206">
        <v>0</v>
      </c>
      <c r="DG25">
        <v>2</v>
      </c>
      <c r="DH25" s="206">
        <v>0.33</v>
      </c>
      <c r="DI25" s="206">
        <v>0</v>
      </c>
      <c r="DJ25" s="206">
        <v>0</v>
      </c>
      <c r="DK25">
        <v>1</v>
      </c>
      <c r="DL25" s="206">
        <v>0.53</v>
      </c>
      <c r="DM25" s="206">
        <v>0</v>
      </c>
      <c r="DN25" s="206">
        <v>0</v>
      </c>
      <c r="DO25">
        <v>2</v>
      </c>
      <c r="DP25" s="206">
        <v>0.8</v>
      </c>
      <c r="DQ25" s="206">
        <v>0</v>
      </c>
      <c r="DR25" s="206">
        <v>0</v>
      </c>
      <c r="DS25">
        <v>3</v>
      </c>
      <c r="DT25" s="206">
        <v>0.63</v>
      </c>
      <c r="DU25" s="206">
        <v>0</v>
      </c>
      <c r="DV25" s="206">
        <v>0</v>
      </c>
      <c r="DW25">
        <v>2</v>
      </c>
      <c r="DX25" s="206">
        <v>0.06</v>
      </c>
      <c r="DY25" s="206">
        <v>0</v>
      </c>
      <c r="DZ25" s="206">
        <v>0</v>
      </c>
      <c r="EA25">
        <v>1</v>
      </c>
      <c r="EB25" s="229"/>
      <c r="EC25" s="217">
        <v>0</v>
      </c>
      <c r="ED25" s="206">
        <v>0</v>
      </c>
      <c r="EE25">
        <v>1</v>
      </c>
      <c r="EF25" s="205"/>
      <c r="EG25" s="206"/>
      <c r="EH25" s="206"/>
      <c r="EJ25" s="206">
        <v>0</v>
      </c>
      <c r="EP25" s="219">
        <v>0.6</v>
      </c>
      <c r="EQ25" s="219">
        <v>0</v>
      </c>
      <c r="ER25" s="219">
        <v>0.6</v>
      </c>
      <c r="ES25">
        <v>3</v>
      </c>
      <c r="ET25" s="206">
        <v>0.67</v>
      </c>
      <c r="EU25" s="206">
        <v>0</v>
      </c>
      <c r="EV25" s="206">
        <v>0</v>
      </c>
      <c r="EW25">
        <v>2</v>
      </c>
      <c r="EX25" s="206">
        <v>0.27</v>
      </c>
      <c r="EY25" s="206">
        <v>0</v>
      </c>
      <c r="EZ25" s="206">
        <v>0</v>
      </c>
      <c r="FA25">
        <v>1</v>
      </c>
      <c r="FB25" s="206">
        <v>0.39</v>
      </c>
      <c r="FC25" s="206">
        <v>0</v>
      </c>
      <c r="FD25" s="206">
        <v>0</v>
      </c>
      <c r="FE25">
        <v>1</v>
      </c>
      <c r="FF25" s="206">
        <v>0.87</v>
      </c>
      <c r="FG25" s="206">
        <v>0</v>
      </c>
      <c r="FH25" s="206">
        <v>0</v>
      </c>
      <c r="FI25">
        <v>3</v>
      </c>
      <c r="FJ25" s="206">
        <v>0.6</v>
      </c>
      <c r="FK25" s="206">
        <v>0</v>
      </c>
      <c r="FL25" s="206">
        <v>0</v>
      </c>
      <c r="FM25">
        <v>2</v>
      </c>
      <c r="FN25" s="206">
        <v>0.08</v>
      </c>
      <c r="FO25" s="206">
        <v>0</v>
      </c>
      <c r="FP25" s="206">
        <v>0</v>
      </c>
      <c r="FQ25">
        <v>1</v>
      </c>
    </row>
    <row r="26" spans="1:173">
      <c r="A26" s="781">
        <v>20</v>
      </c>
      <c r="B26" s="781" t="s">
        <v>153</v>
      </c>
      <c r="C26" s="209">
        <v>0</v>
      </c>
      <c r="D26" s="209">
        <v>0</v>
      </c>
      <c r="E26" s="209">
        <v>0</v>
      </c>
      <c r="G26" s="217">
        <v>0</v>
      </c>
      <c r="H26" s="206">
        <v>0</v>
      </c>
      <c r="I26">
        <v>1</v>
      </c>
      <c r="J26" s="205"/>
      <c r="K26" s="206"/>
      <c r="L26" s="206"/>
      <c r="N26" s="206">
        <v>0.05</v>
      </c>
      <c r="T26" s="219">
        <v>0.15</v>
      </c>
      <c r="U26" s="219">
        <v>0</v>
      </c>
      <c r="V26" s="219">
        <v>0.15</v>
      </c>
      <c r="W26">
        <v>1</v>
      </c>
      <c r="X26" s="206">
        <v>0.83</v>
      </c>
      <c r="Y26" s="206">
        <v>0</v>
      </c>
      <c r="Z26" s="206">
        <v>0</v>
      </c>
      <c r="AA26">
        <v>3</v>
      </c>
      <c r="AB26" s="206">
        <v>0</v>
      </c>
      <c r="AC26" s="206">
        <v>0</v>
      </c>
      <c r="AD26" s="206">
        <v>0</v>
      </c>
      <c r="AE26">
        <v>1</v>
      </c>
      <c r="AF26" s="206">
        <v>0</v>
      </c>
      <c r="AG26" s="206">
        <v>0</v>
      </c>
      <c r="AH26" s="206">
        <v>0</v>
      </c>
      <c r="AI26">
        <v>1</v>
      </c>
      <c r="AJ26" s="206">
        <v>0.83</v>
      </c>
      <c r="AK26" s="206">
        <v>0</v>
      </c>
      <c r="AL26" s="206">
        <v>0</v>
      </c>
      <c r="AM26">
        <v>3</v>
      </c>
      <c r="AN26" s="206">
        <v>0.64</v>
      </c>
      <c r="AO26" s="206">
        <v>0</v>
      </c>
      <c r="AP26" s="206">
        <v>0</v>
      </c>
      <c r="AQ26">
        <v>2</v>
      </c>
      <c r="AR26" s="206">
        <v>0.01</v>
      </c>
      <c r="AS26" s="206">
        <v>0</v>
      </c>
      <c r="AT26" s="206">
        <v>0</v>
      </c>
      <c r="AU26">
        <v>1</v>
      </c>
      <c r="AV26" s="229"/>
      <c r="AW26" s="217">
        <v>0</v>
      </c>
      <c r="AX26" s="206">
        <v>0</v>
      </c>
      <c r="AY26">
        <v>1</v>
      </c>
      <c r="AZ26" s="205"/>
      <c r="BA26" s="206"/>
      <c r="BB26" s="206"/>
      <c r="BD26" s="206">
        <v>0.04</v>
      </c>
      <c r="BJ26" s="219">
        <v>0.08</v>
      </c>
      <c r="BK26" s="219">
        <v>0</v>
      </c>
      <c r="BL26" s="219">
        <v>0.08</v>
      </c>
      <c r="BM26">
        <v>1</v>
      </c>
      <c r="BN26" s="206">
        <v>0.75</v>
      </c>
      <c r="BO26" s="206">
        <v>0</v>
      </c>
      <c r="BP26" s="206">
        <v>0</v>
      </c>
      <c r="BQ26">
        <v>3</v>
      </c>
      <c r="BR26" s="206">
        <v>0</v>
      </c>
      <c r="BS26" s="206">
        <v>0</v>
      </c>
      <c r="BT26" s="206">
        <v>0</v>
      </c>
      <c r="BU26">
        <v>1</v>
      </c>
      <c r="BV26" s="206">
        <v>0</v>
      </c>
      <c r="BW26" s="206">
        <v>0</v>
      </c>
      <c r="BX26" s="206">
        <v>0</v>
      </c>
      <c r="BY26">
        <v>1</v>
      </c>
      <c r="BZ26" s="206">
        <v>0.75</v>
      </c>
      <c r="CA26" s="206">
        <v>0</v>
      </c>
      <c r="CB26" s="206">
        <v>0</v>
      </c>
      <c r="CC26">
        <v>3</v>
      </c>
      <c r="CD26" s="206">
        <v>0.68</v>
      </c>
      <c r="CE26" s="206">
        <v>0</v>
      </c>
      <c r="CF26" s="206">
        <v>0</v>
      </c>
      <c r="CG26">
        <v>2</v>
      </c>
      <c r="CH26" s="206">
        <v>0.01</v>
      </c>
      <c r="CI26" s="206">
        <v>0</v>
      </c>
      <c r="CJ26" s="206">
        <v>0</v>
      </c>
      <c r="CK26">
        <v>1</v>
      </c>
      <c r="CL26" s="229"/>
      <c r="CM26" s="217">
        <v>0</v>
      </c>
      <c r="CN26" s="206">
        <v>0</v>
      </c>
      <c r="CO26">
        <v>1</v>
      </c>
      <c r="CP26" s="205"/>
      <c r="CQ26" s="206"/>
      <c r="CR26" s="206"/>
      <c r="CT26" s="206">
        <v>0.02</v>
      </c>
      <c r="CZ26" s="219">
        <v>7.0000000000000007E-2</v>
      </c>
      <c r="DA26" s="219">
        <v>0</v>
      </c>
      <c r="DB26" s="219">
        <v>7.0000000000000007E-2</v>
      </c>
      <c r="DC26">
        <v>1</v>
      </c>
      <c r="DD26" s="206">
        <v>0.78</v>
      </c>
      <c r="DE26" s="206">
        <v>0</v>
      </c>
      <c r="DF26" s="206">
        <v>0</v>
      </c>
      <c r="DG26">
        <v>3</v>
      </c>
      <c r="DH26" s="206">
        <v>0.08</v>
      </c>
      <c r="DI26" s="206">
        <v>0</v>
      </c>
      <c r="DJ26" s="206">
        <v>0</v>
      </c>
      <c r="DK26">
        <v>1</v>
      </c>
      <c r="DL26" s="206">
        <v>0.09</v>
      </c>
      <c r="DM26" s="206">
        <v>0</v>
      </c>
      <c r="DN26" s="206">
        <v>0</v>
      </c>
      <c r="DO26">
        <v>1</v>
      </c>
      <c r="DP26" s="206">
        <v>0.78</v>
      </c>
      <c r="DQ26" s="206">
        <v>0</v>
      </c>
      <c r="DR26" s="206">
        <v>0</v>
      </c>
      <c r="DS26">
        <v>3</v>
      </c>
      <c r="DT26" s="206">
        <v>0.78</v>
      </c>
      <c r="DU26" s="206">
        <v>0</v>
      </c>
      <c r="DV26" s="206">
        <v>0</v>
      </c>
      <c r="DW26">
        <v>3</v>
      </c>
      <c r="DX26" s="206">
        <v>0.01</v>
      </c>
      <c r="DY26" s="206">
        <v>0</v>
      </c>
      <c r="DZ26" s="206">
        <v>0</v>
      </c>
      <c r="EA26">
        <v>1</v>
      </c>
      <c r="EB26" s="229"/>
      <c r="EC26" s="217">
        <v>0</v>
      </c>
      <c r="ED26" s="206">
        <v>0</v>
      </c>
      <c r="EE26">
        <v>1</v>
      </c>
      <c r="EF26" s="205"/>
      <c r="EG26" s="206"/>
      <c r="EH26" s="206"/>
      <c r="EJ26" s="206">
        <v>0.01</v>
      </c>
      <c r="EP26" s="219">
        <v>7.0000000000000007E-2</v>
      </c>
      <c r="EQ26" s="219">
        <v>0</v>
      </c>
      <c r="ER26" s="219">
        <v>7.0000000000000007E-2</v>
      </c>
      <c r="ES26">
        <v>1</v>
      </c>
      <c r="ET26" s="206">
        <v>0.82</v>
      </c>
      <c r="EU26" s="206">
        <v>0</v>
      </c>
      <c r="EV26" s="206">
        <v>0</v>
      </c>
      <c r="EW26">
        <v>3</v>
      </c>
      <c r="EX26" s="206">
        <v>0.05</v>
      </c>
      <c r="EY26" s="206">
        <v>0</v>
      </c>
      <c r="EZ26" s="206">
        <v>0</v>
      </c>
      <c r="FA26">
        <v>1</v>
      </c>
      <c r="FB26" s="206">
        <v>0.11</v>
      </c>
      <c r="FC26" s="206">
        <v>0</v>
      </c>
      <c r="FD26" s="206">
        <v>0</v>
      </c>
      <c r="FE26">
        <v>1</v>
      </c>
      <c r="FF26" s="206">
        <v>0.82</v>
      </c>
      <c r="FG26" s="206">
        <v>0</v>
      </c>
      <c r="FH26" s="206">
        <v>0</v>
      </c>
      <c r="FI26">
        <v>3</v>
      </c>
      <c r="FJ26" s="206">
        <v>0.84</v>
      </c>
      <c r="FK26" s="206">
        <v>0</v>
      </c>
      <c r="FL26" s="206">
        <v>0</v>
      </c>
      <c r="FM26">
        <v>3</v>
      </c>
      <c r="FN26" s="206">
        <v>0.02</v>
      </c>
      <c r="FO26" s="206">
        <v>0</v>
      </c>
      <c r="FP26" s="206">
        <v>0</v>
      </c>
      <c r="FQ26">
        <v>1</v>
      </c>
    </row>
    <row r="27" spans="1:173">
      <c r="A27" s="781">
        <v>21</v>
      </c>
      <c r="B27" s="781" t="s">
        <v>621</v>
      </c>
      <c r="C27" s="209">
        <v>0</v>
      </c>
      <c r="D27" s="209">
        <v>0</v>
      </c>
      <c r="E27" s="209">
        <v>0</v>
      </c>
      <c r="G27" s="217">
        <v>0</v>
      </c>
      <c r="H27" s="206">
        <v>0</v>
      </c>
      <c r="I27">
        <v>1</v>
      </c>
      <c r="J27" s="205"/>
      <c r="K27" s="206"/>
      <c r="L27" s="206"/>
      <c r="N27" s="206">
        <v>0</v>
      </c>
      <c r="T27" s="219">
        <v>0.16</v>
      </c>
      <c r="U27" s="219">
        <v>0.84</v>
      </c>
      <c r="V27" s="219">
        <v>1</v>
      </c>
      <c r="W27">
        <v>5</v>
      </c>
      <c r="X27" s="206">
        <v>0.11</v>
      </c>
      <c r="Y27" s="206">
        <v>0</v>
      </c>
      <c r="Z27" s="206">
        <v>0</v>
      </c>
      <c r="AA27">
        <v>1</v>
      </c>
      <c r="AB27" s="206">
        <v>0.12</v>
      </c>
      <c r="AC27" s="206">
        <v>0</v>
      </c>
      <c r="AD27" s="206">
        <v>0</v>
      </c>
      <c r="AE27">
        <v>1</v>
      </c>
      <c r="AF27" s="206">
        <v>0.31</v>
      </c>
      <c r="AG27" s="206">
        <v>0</v>
      </c>
      <c r="AH27" s="206">
        <v>0</v>
      </c>
      <c r="AI27">
        <v>1</v>
      </c>
      <c r="AJ27" s="206">
        <v>0.42</v>
      </c>
      <c r="AK27" s="206">
        <v>0</v>
      </c>
      <c r="AL27" s="206">
        <v>0</v>
      </c>
      <c r="AM27">
        <v>1</v>
      </c>
      <c r="AN27" s="206">
        <v>0.66</v>
      </c>
      <c r="AO27" s="206">
        <v>0</v>
      </c>
      <c r="AP27" s="206">
        <v>0</v>
      </c>
      <c r="AQ27">
        <v>2</v>
      </c>
      <c r="AR27" s="206">
        <v>0</v>
      </c>
      <c r="AS27" s="206">
        <v>0</v>
      </c>
      <c r="AT27" s="206">
        <v>0</v>
      </c>
      <c r="AU27">
        <v>1</v>
      </c>
      <c r="AV27" s="229"/>
      <c r="AW27" s="217">
        <v>0</v>
      </c>
      <c r="AX27" s="206">
        <v>0</v>
      </c>
      <c r="AY27">
        <v>1</v>
      </c>
      <c r="AZ27" s="205"/>
      <c r="BA27" s="206"/>
      <c r="BB27" s="206"/>
      <c r="BD27" s="206">
        <v>0</v>
      </c>
      <c r="BJ27" s="219">
        <v>0.11</v>
      </c>
      <c r="BK27" s="219">
        <v>0.81</v>
      </c>
      <c r="BL27" s="219">
        <v>0.92</v>
      </c>
      <c r="BM27">
        <v>5</v>
      </c>
      <c r="BN27" s="206">
        <v>0.57999999999999996</v>
      </c>
      <c r="BO27" s="206">
        <v>0</v>
      </c>
      <c r="BP27" s="206">
        <v>0</v>
      </c>
      <c r="BQ27">
        <v>2</v>
      </c>
      <c r="BR27" s="206">
        <v>0.21</v>
      </c>
      <c r="BS27" s="206">
        <v>0</v>
      </c>
      <c r="BT27" s="206">
        <v>0</v>
      </c>
      <c r="BU27">
        <v>1</v>
      </c>
      <c r="BV27" s="206">
        <v>0.84</v>
      </c>
      <c r="BW27" s="206">
        <v>0</v>
      </c>
      <c r="BX27" s="206">
        <v>0</v>
      </c>
      <c r="BY27">
        <v>3</v>
      </c>
      <c r="BZ27" s="206">
        <v>0.87</v>
      </c>
      <c r="CA27" s="206">
        <v>0</v>
      </c>
      <c r="CB27" s="206">
        <v>0</v>
      </c>
      <c r="CC27">
        <v>3</v>
      </c>
      <c r="CD27" s="206">
        <v>0.55000000000000004</v>
      </c>
      <c r="CE27" s="206">
        <v>0</v>
      </c>
      <c r="CF27" s="206">
        <v>0</v>
      </c>
      <c r="CG27">
        <v>2</v>
      </c>
      <c r="CH27" s="206">
        <v>0.01</v>
      </c>
      <c r="CI27" s="206">
        <v>0</v>
      </c>
      <c r="CJ27" s="206">
        <v>0</v>
      </c>
      <c r="CK27">
        <v>1</v>
      </c>
      <c r="CL27" s="229"/>
      <c r="CM27" s="217">
        <v>0</v>
      </c>
      <c r="CN27" s="206">
        <v>0</v>
      </c>
      <c r="CO27">
        <v>1</v>
      </c>
      <c r="CP27" s="205"/>
      <c r="CQ27" s="206"/>
      <c r="CR27" s="206"/>
      <c r="CT27" s="206">
        <v>0</v>
      </c>
      <c r="CZ27" s="219">
        <v>0.17</v>
      </c>
      <c r="DA27" s="219">
        <v>0.75</v>
      </c>
      <c r="DB27" s="219">
        <v>0.92</v>
      </c>
      <c r="DC27">
        <v>5</v>
      </c>
      <c r="DD27" s="206">
        <v>0.59</v>
      </c>
      <c r="DE27" s="206">
        <v>0</v>
      </c>
      <c r="DF27" s="206">
        <v>0</v>
      </c>
      <c r="DG27">
        <v>2</v>
      </c>
      <c r="DH27" s="206">
        <v>0.31</v>
      </c>
      <c r="DI27" s="206">
        <v>0</v>
      </c>
      <c r="DJ27" s="206">
        <v>0</v>
      </c>
      <c r="DK27">
        <v>1</v>
      </c>
      <c r="DL27" s="206">
        <v>0.62</v>
      </c>
      <c r="DM27" s="206">
        <v>0</v>
      </c>
      <c r="DN27" s="206">
        <v>0</v>
      </c>
      <c r="DO27">
        <v>2</v>
      </c>
      <c r="DP27" s="206">
        <v>0.77</v>
      </c>
      <c r="DQ27" s="206">
        <v>0</v>
      </c>
      <c r="DR27" s="206">
        <v>0</v>
      </c>
      <c r="DS27">
        <v>3</v>
      </c>
      <c r="DT27" s="206">
        <v>0.59</v>
      </c>
      <c r="DU27" s="206">
        <v>0</v>
      </c>
      <c r="DV27" s="206">
        <v>0</v>
      </c>
      <c r="DW27">
        <v>2</v>
      </c>
      <c r="DX27" s="206">
        <v>0.01</v>
      </c>
      <c r="DY27" s="206">
        <v>0</v>
      </c>
      <c r="DZ27" s="206">
        <v>0</v>
      </c>
      <c r="EA27">
        <v>1</v>
      </c>
      <c r="EB27" s="229"/>
      <c r="EC27" s="217">
        <v>0</v>
      </c>
      <c r="ED27" s="206">
        <v>0</v>
      </c>
      <c r="EE27">
        <v>1</v>
      </c>
      <c r="EF27" s="205"/>
      <c r="EG27" s="206"/>
      <c r="EH27" s="206"/>
      <c r="EJ27" s="206">
        <v>0</v>
      </c>
      <c r="EP27" s="219">
        <v>0.2</v>
      </c>
      <c r="EQ27" s="219">
        <v>0.73</v>
      </c>
      <c r="ER27" s="219">
        <v>0.92999999999999994</v>
      </c>
      <c r="ES27">
        <v>5</v>
      </c>
      <c r="ET27" s="206">
        <v>0.61</v>
      </c>
      <c r="EU27" s="206">
        <v>0</v>
      </c>
      <c r="EV27" s="206">
        <v>0</v>
      </c>
      <c r="EW27">
        <v>2</v>
      </c>
      <c r="EX27" s="206">
        <v>0.26</v>
      </c>
      <c r="EY27" s="206">
        <v>0</v>
      </c>
      <c r="EZ27" s="206">
        <v>0</v>
      </c>
      <c r="FA27">
        <v>1</v>
      </c>
      <c r="FB27" s="206">
        <v>0.43</v>
      </c>
      <c r="FC27" s="206">
        <v>0</v>
      </c>
      <c r="FD27" s="206">
        <v>0</v>
      </c>
      <c r="FE27">
        <v>1</v>
      </c>
      <c r="FF27" s="206">
        <v>0.74</v>
      </c>
      <c r="FG27" s="206">
        <v>0</v>
      </c>
      <c r="FH27" s="206">
        <v>0</v>
      </c>
      <c r="FI27">
        <v>3</v>
      </c>
      <c r="FJ27" s="206">
        <v>0.75</v>
      </c>
      <c r="FK27" s="206">
        <v>0</v>
      </c>
      <c r="FL27" s="206">
        <v>0</v>
      </c>
      <c r="FM27">
        <v>3</v>
      </c>
      <c r="FN27" s="206">
        <v>0.01</v>
      </c>
      <c r="FO27" s="206">
        <v>0</v>
      </c>
      <c r="FP27" s="206">
        <v>0</v>
      </c>
      <c r="FQ27">
        <v>1</v>
      </c>
    </row>
    <row r="28" spans="1:173">
      <c r="A28" s="781">
        <v>22</v>
      </c>
      <c r="B28" s="781" t="s">
        <v>226</v>
      </c>
      <c r="C28" s="209">
        <v>0</v>
      </c>
      <c r="D28" s="209">
        <v>0</v>
      </c>
      <c r="E28" s="209">
        <v>0</v>
      </c>
      <c r="G28" s="217">
        <v>0</v>
      </c>
      <c r="H28" s="206">
        <v>0</v>
      </c>
      <c r="I28">
        <v>1</v>
      </c>
      <c r="J28" s="205"/>
      <c r="K28" s="206"/>
      <c r="L28" s="206"/>
      <c r="N28" s="206">
        <v>0</v>
      </c>
      <c r="T28" s="219">
        <v>0</v>
      </c>
      <c r="U28" s="219">
        <v>0</v>
      </c>
      <c r="V28" s="219">
        <v>0</v>
      </c>
      <c r="W28">
        <v>1</v>
      </c>
      <c r="X28" s="206">
        <v>0.21</v>
      </c>
      <c r="Y28" s="206">
        <v>0</v>
      </c>
      <c r="Z28" s="206">
        <v>0</v>
      </c>
      <c r="AA28">
        <v>1</v>
      </c>
      <c r="AB28" s="206">
        <v>0.09</v>
      </c>
      <c r="AC28" s="206">
        <v>0</v>
      </c>
      <c r="AD28" s="206">
        <v>0</v>
      </c>
      <c r="AE28">
        <v>1</v>
      </c>
      <c r="AF28" s="206">
        <v>0.22</v>
      </c>
      <c r="AG28" s="206">
        <v>0</v>
      </c>
      <c r="AH28" s="206">
        <v>0</v>
      </c>
      <c r="AI28">
        <v>1</v>
      </c>
      <c r="AJ28" s="206">
        <v>0.43</v>
      </c>
      <c r="AK28" s="206">
        <v>0</v>
      </c>
      <c r="AL28" s="206">
        <v>0</v>
      </c>
      <c r="AM28">
        <v>1</v>
      </c>
      <c r="AN28" s="206">
        <v>0</v>
      </c>
      <c r="AO28" s="206">
        <v>0</v>
      </c>
      <c r="AP28" s="206">
        <v>0</v>
      </c>
      <c r="AQ28">
        <v>1</v>
      </c>
      <c r="AR28" s="206">
        <v>0.31</v>
      </c>
      <c r="AS28" s="206">
        <v>0</v>
      </c>
      <c r="AT28" s="206">
        <v>0</v>
      </c>
      <c r="AU28">
        <v>1</v>
      </c>
      <c r="AV28" s="229"/>
      <c r="AW28" s="217">
        <v>0</v>
      </c>
      <c r="AX28" s="206">
        <v>0</v>
      </c>
      <c r="AY28">
        <v>1</v>
      </c>
      <c r="AZ28" s="205"/>
      <c r="BA28" s="206"/>
      <c r="BB28" s="206"/>
      <c r="BD28" s="206">
        <v>0</v>
      </c>
      <c r="BJ28" s="219">
        <v>0</v>
      </c>
      <c r="BK28" s="219">
        <v>0</v>
      </c>
      <c r="BL28" s="219">
        <v>0</v>
      </c>
      <c r="BM28">
        <v>1</v>
      </c>
      <c r="BN28" s="206">
        <v>0.28999999999999998</v>
      </c>
      <c r="BO28" s="206">
        <v>0</v>
      </c>
      <c r="BP28" s="206">
        <v>0</v>
      </c>
      <c r="BQ28">
        <v>1</v>
      </c>
      <c r="BR28" s="206">
        <v>0.22</v>
      </c>
      <c r="BS28" s="206">
        <v>0</v>
      </c>
      <c r="BT28" s="206">
        <v>0</v>
      </c>
      <c r="BU28">
        <v>1</v>
      </c>
      <c r="BV28" s="206">
        <v>0.33</v>
      </c>
      <c r="BW28" s="206">
        <v>0</v>
      </c>
      <c r="BX28" s="206">
        <v>0</v>
      </c>
      <c r="BY28">
        <v>1</v>
      </c>
      <c r="BZ28" s="206">
        <v>0.48</v>
      </c>
      <c r="CA28" s="206">
        <v>0</v>
      </c>
      <c r="CB28" s="206">
        <v>0</v>
      </c>
      <c r="CC28">
        <v>1</v>
      </c>
      <c r="CD28" s="206">
        <v>0</v>
      </c>
      <c r="CE28" s="206">
        <v>0</v>
      </c>
      <c r="CF28" s="206">
        <v>0</v>
      </c>
      <c r="CG28">
        <v>1</v>
      </c>
      <c r="CH28" s="206">
        <v>0.36</v>
      </c>
      <c r="CI28" s="206">
        <v>0</v>
      </c>
      <c r="CJ28" s="206">
        <v>0</v>
      </c>
      <c r="CK28">
        <v>1</v>
      </c>
      <c r="CL28" s="229"/>
      <c r="CM28" s="217">
        <v>0</v>
      </c>
      <c r="CN28" s="206">
        <v>0</v>
      </c>
      <c r="CO28">
        <v>1</v>
      </c>
      <c r="CP28" s="205"/>
      <c r="CQ28" s="206"/>
      <c r="CR28" s="206"/>
      <c r="CT28" s="206">
        <v>0</v>
      </c>
      <c r="CZ28" s="219">
        <v>0.19</v>
      </c>
      <c r="DA28" s="219">
        <v>0.03</v>
      </c>
      <c r="DB28" s="219">
        <v>0.22</v>
      </c>
      <c r="DC28">
        <v>2</v>
      </c>
      <c r="DD28" s="206">
        <v>0.2</v>
      </c>
      <c r="DE28" s="206">
        <v>0</v>
      </c>
      <c r="DF28" s="206">
        <v>0</v>
      </c>
      <c r="DG28">
        <v>1</v>
      </c>
      <c r="DH28" s="206">
        <v>0.13</v>
      </c>
      <c r="DI28" s="206">
        <v>0</v>
      </c>
      <c r="DJ28" s="206">
        <v>0</v>
      </c>
      <c r="DK28">
        <v>1</v>
      </c>
      <c r="DL28" s="206">
        <v>0.15</v>
      </c>
      <c r="DM28" s="206">
        <v>0</v>
      </c>
      <c r="DN28" s="206">
        <v>0</v>
      </c>
      <c r="DO28">
        <v>1</v>
      </c>
      <c r="DP28" s="206">
        <v>0.27</v>
      </c>
      <c r="DQ28" s="206">
        <v>0</v>
      </c>
      <c r="DR28" s="206">
        <v>0</v>
      </c>
      <c r="DS28">
        <v>1</v>
      </c>
      <c r="DT28" s="206">
        <v>0.35</v>
      </c>
      <c r="DU28" s="206">
        <v>0</v>
      </c>
      <c r="DV28" s="206">
        <v>0</v>
      </c>
      <c r="DW28">
        <v>1</v>
      </c>
      <c r="DX28" s="206">
        <v>0.08</v>
      </c>
      <c r="DY28" s="206">
        <v>0</v>
      </c>
      <c r="DZ28" s="206">
        <v>0</v>
      </c>
      <c r="EA28">
        <v>1</v>
      </c>
      <c r="EB28" s="229"/>
      <c r="EC28" s="217">
        <v>0</v>
      </c>
      <c r="ED28" s="206">
        <v>0</v>
      </c>
      <c r="EE28">
        <v>1</v>
      </c>
      <c r="EF28" s="205"/>
      <c r="EG28" s="206"/>
      <c r="EH28" s="206"/>
      <c r="EJ28" s="206">
        <v>0</v>
      </c>
      <c r="EP28" s="219">
        <v>0.1</v>
      </c>
      <c r="EQ28" s="219">
        <v>0.04</v>
      </c>
      <c r="ER28" s="219">
        <v>0.14000000000000001</v>
      </c>
      <c r="ES28">
        <v>2</v>
      </c>
      <c r="ET28" s="206">
        <v>0.12</v>
      </c>
      <c r="EU28" s="206">
        <v>0</v>
      </c>
      <c r="EV28" s="206">
        <v>0</v>
      </c>
      <c r="EW28">
        <v>1</v>
      </c>
      <c r="EX28" s="206">
        <v>7.0000000000000007E-2</v>
      </c>
      <c r="EY28" s="206">
        <v>0</v>
      </c>
      <c r="EZ28" s="206">
        <v>0</v>
      </c>
      <c r="FA28">
        <v>1</v>
      </c>
      <c r="FB28" s="206">
        <v>0.1</v>
      </c>
      <c r="FC28" s="206">
        <v>0</v>
      </c>
      <c r="FD28" s="206">
        <v>0</v>
      </c>
      <c r="FE28">
        <v>1</v>
      </c>
      <c r="FF28" s="206">
        <v>0.18</v>
      </c>
      <c r="FG28" s="206">
        <v>0</v>
      </c>
      <c r="FH28" s="206">
        <v>0</v>
      </c>
      <c r="FI28">
        <v>1</v>
      </c>
      <c r="FJ28" s="206">
        <v>0.69</v>
      </c>
      <c r="FK28" s="206">
        <v>0</v>
      </c>
      <c r="FL28" s="206">
        <v>0</v>
      </c>
      <c r="FM28">
        <v>2</v>
      </c>
      <c r="FN28" s="206">
        <v>7.0000000000000007E-2</v>
      </c>
      <c r="FO28" s="206">
        <v>0</v>
      </c>
      <c r="FP28" s="206">
        <v>0</v>
      </c>
      <c r="FQ28">
        <v>1</v>
      </c>
    </row>
    <row r="29" spans="1:173">
      <c r="A29" s="781">
        <v>23</v>
      </c>
      <c r="B29" s="781" t="s">
        <v>687</v>
      </c>
      <c r="C29" s="209">
        <v>0</v>
      </c>
      <c r="D29" s="209">
        <v>0</v>
      </c>
      <c r="E29" s="209">
        <v>0</v>
      </c>
      <c r="G29" s="217">
        <v>0</v>
      </c>
      <c r="H29" s="206">
        <v>0</v>
      </c>
      <c r="I29">
        <v>1</v>
      </c>
      <c r="J29" s="205"/>
      <c r="K29" s="206"/>
      <c r="L29" s="206"/>
      <c r="N29" s="206">
        <v>0</v>
      </c>
      <c r="T29" s="219">
        <v>0</v>
      </c>
      <c r="U29" s="219">
        <v>0</v>
      </c>
      <c r="V29" s="219">
        <v>0</v>
      </c>
      <c r="W29">
        <v>1</v>
      </c>
      <c r="X29" s="206">
        <v>0</v>
      </c>
      <c r="Y29" s="206">
        <v>0</v>
      </c>
      <c r="Z29" s="206">
        <v>0</v>
      </c>
      <c r="AA29">
        <v>1</v>
      </c>
      <c r="AB29" s="206">
        <v>0</v>
      </c>
      <c r="AC29" s="206">
        <v>0</v>
      </c>
      <c r="AD29" s="206">
        <v>0</v>
      </c>
      <c r="AE29">
        <v>1</v>
      </c>
      <c r="AF29" s="206">
        <v>0</v>
      </c>
      <c r="AG29" s="206">
        <v>0</v>
      </c>
      <c r="AH29" s="206">
        <v>0</v>
      </c>
      <c r="AI29">
        <v>1</v>
      </c>
      <c r="AJ29" s="206">
        <v>0</v>
      </c>
      <c r="AK29" s="206">
        <v>0</v>
      </c>
      <c r="AL29" s="206">
        <v>0</v>
      </c>
      <c r="AM29">
        <v>1</v>
      </c>
      <c r="AN29" s="206">
        <v>0</v>
      </c>
      <c r="AO29" s="206">
        <v>0</v>
      </c>
      <c r="AP29" s="206">
        <v>0</v>
      </c>
      <c r="AQ29">
        <v>1</v>
      </c>
      <c r="AR29" s="206">
        <v>0</v>
      </c>
      <c r="AS29" s="206">
        <v>0</v>
      </c>
      <c r="AT29" s="206">
        <v>0</v>
      </c>
      <c r="AU29">
        <v>1</v>
      </c>
      <c r="AV29" s="229"/>
      <c r="AW29" s="217">
        <v>0</v>
      </c>
      <c r="AX29" s="206">
        <v>0</v>
      </c>
      <c r="AY29">
        <v>1</v>
      </c>
      <c r="AZ29" s="205"/>
      <c r="BA29" s="206"/>
      <c r="BB29" s="206"/>
      <c r="BD29" s="206">
        <v>0</v>
      </c>
      <c r="BJ29" s="219">
        <v>0.03</v>
      </c>
      <c r="BK29" s="219">
        <v>0.95</v>
      </c>
      <c r="BL29" s="219">
        <v>0.98</v>
      </c>
      <c r="BM29">
        <v>5</v>
      </c>
      <c r="BN29" s="206">
        <v>0.1</v>
      </c>
      <c r="BO29" s="206">
        <v>0</v>
      </c>
      <c r="BP29" s="206">
        <v>0</v>
      </c>
      <c r="BQ29">
        <v>1</v>
      </c>
      <c r="BR29" s="206">
        <v>0.86</v>
      </c>
      <c r="BS29" s="206">
        <v>0</v>
      </c>
      <c r="BT29" s="206">
        <v>0</v>
      </c>
      <c r="BU29">
        <v>3</v>
      </c>
      <c r="BV29" s="206">
        <v>0.85</v>
      </c>
      <c r="BW29" s="206">
        <v>0</v>
      </c>
      <c r="BX29" s="206">
        <v>0</v>
      </c>
      <c r="BY29">
        <v>3</v>
      </c>
      <c r="BZ29" s="206">
        <v>0.9</v>
      </c>
      <c r="CA29" s="206">
        <v>0</v>
      </c>
      <c r="CB29" s="206">
        <v>0</v>
      </c>
      <c r="CC29">
        <v>4</v>
      </c>
      <c r="CD29" s="206">
        <v>0.4</v>
      </c>
      <c r="CE29" s="206">
        <v>0</v>
      </c>
      <c r="CF29" s="206">
        <v>0</v>
      </c>
      <c r="CG29">
        <v>1</v>
      </c>
      <c r="CH29" s="206">
        <v>0.06</v>
      </c>
      <c r="CI29" s="206">
        <v>0</v>
      </c>
      <c r="CJ29" s="206">
        <v>0</v>
      </c>
      <c r="CK29">
        <v>1</v>
      </c>
      <c r="CL29" s="229"/>
      <c r="CM29" s="217">
        <v>0</v>
      </c>
      <c r="CN29" s="206">
        <v>0</v>
      </c>
      <c r="CO29">
        <v>1</v>
      </c>
      <c r="CP29" s="205"/>
      <c r="CQ29" s="206"/>
      <c r="CR29" s="206"/>
      <c r="CT29" s="206">
        <v>0</v>
      </c>
      <c r="CZ29" s="219">
        <v>0.06</v>
      </c>
      <c r="DA29" s="219">
        <v>0.91</v>
      </c>
      <c r="DB29" s="219">
        <v>0.97</v>
      </c>
      <c r="DC29">
        <v>5</v>
      </c>
      <c r="DD29" s="206">
        <v>0.11</v>
      </c>
      <c r="DE29" s="206">
        <v>0</v>
      </c>
      <c r="DF29" s="206">
        <v>0</v>
      </c>
      <c r="DG29">
        <v>1</v>
      </c>
      <c r="DH29" s="206">
        <v>0.34</v>
      </c>
      <c r="DI29" s="206">
        <v>0</v>
      </c>
      <c r="DJ29" s="206">
        <v>0</v>
      </c>
      <c r="DK29">
        <v>1</v>
      </c>
      <c r="DL29" s="206">
        <v>0.5</v>
      </c>
      <c r="DM29" s="206">
        <v>0</v>
      </c>
      <c r="DN29" s="206">
        <v>0</v>
      </c>
      <c r="DO29">
        <v>2</v>
      </c>
      <c r="DP29" s="206">
        <v>0.51</v>
      </c>
      <c r="DQ29" s="206">
        <v>0</v>
      </c>
      <c r="DR29" s="206">
        <v>0</v>
      </c>
      <c r="DS29">
        <v>2</v>
      </c>
      <c r="DT29" s="206">
        <v>0.51</v>
      </c>
      <c r="DU29" s="206">
        <v>0</v>
      </c>
      <c r="DV29" s="206">
        <v>0</v>
      </c>
      <c r="DW29">
        <v>2</v>
      </c>
      <c r="DX29" s="206">
        <v>0.03</v>
      </c>
      <c r="DY29" s="206">
        <v>0</v>
      </c>
      <c r="DZ29" s="206">
        <v>0</v>
      </c>
      <c r="EA29">
        <v>1</v>
      </c>
      <c r="EB29" s="229"/>
      <c r="EC29" s="217">
        <v>0</v>
      </c>
      <c r="ED29" s="206">
        <v>0</v>
      </c>
      <c r="EE29">
        <v>1</v>
      </c>
      <c r="EF29" s="205"/>
      <c r="EG29" s="206"/>
      <c r="EH29" s="206"/>
      <c r="EJ29" s="206">
        <v>0</v>
      </c>
      <c r="EP29" s="219">
        <v>0.41</v>
      </c>
      <c r="EQ29" s="219">
        <v>0.5</v>
      </c>
      <c r="ER29" s="219">
        <v>0.90999999999999992</v>
      </c>
      <c r="ES29">
        <v>5</v>
      </c>
      <c r="ET29" s="206">
        <v>0.16</v>
      </c>
      <c r="EU29" s="206">
        <v>0</v>
      </c>
      <c r="EV29" s="206">
        <v>0</v>
      </c>
      <c r="EW29">
        <v>1</v>
      </c>
      <c r="EX29" s="206">
        <v>0.21</v>
      </c>
      <c r="EY29" s="206">
        <v>0</v>
      </c>
      <c r="EZ29" s="206">
        <v>0</v>
      </c>
      <c r="FA29">
        <v>1</v>
      </c>
      <c r="FB29" s="206">
        <v>0.47</v>
      </c>
      <c r="FC29" s="206">
        <v>0</v>
      </c>
      <c r="FD29" s="206">
        <v>0</v>
      </c>
      <c r="FE29">
        <v>1</v>
      </c>
      <c r="FF29" s="206">
        <v>0.56999999999999995</v>
      </c>
      <c r="FG29" s="206">
        <v>0</v>
      </c>
      <c r="FH29" s="206">
        <v>0</v>
      </c>
      <c r="FI29">
        <v>2</v>
      </c>
      <c r="FJ29" s="206">
        <v>0.3</v>
      </c>
      <c r="FK29" s="206">
        <v>0</v>
      </c>
      <c r="FL29" s="206">
        <v>0</v>
      </c>
      <c r="FM29">
        <v>1</v>
      </c>
      <c r="FN29" s="206">
        <v>0.03</v>
      </c>
      <c r="FO29" s="206">
        <v>0</v>
      </c>
      <c r="FP29" s="206">
        <v>0</v>
      </c>
      <c r="FQ29">
        <v>1</v>
      </c>
    </row>
    <row r="30" spans="1:173">
      <c r="A30" s="781">
        <v>24</v>
      </c>
      <c r="B30" s="781" t="s">
        <v>326</v>
      </c>
      <c r="C30" s="209">
        <v>0</v>
      </c>
      <c r="D30" s="209">
        <v>0</v>
      </c>
      <c r="E30" s="209">
        <v>0</v>
      </c>
      <c r="G30" s="217">
        <v>0</v>
      </c>
      <c r="H30" s="206">
        <v>0</v>
      </c>
      <c r="I30">
        <v>1</v>
      </c>
      <c r="J30" s="205"/>
      <c r="K30" s="206"/>
      <c r="L30" s="206"/>
      <c r="N30" s="206">
        <v>0</v>
      </c>
      <c r="T30" s="219">
        <v>0</v>
      </c>
      <c r="U30" s="219">
        <v>0</v>
      </c>
      <c r="V30" s="219">
        <v>0</v>
      </c>
      <c r="W30">
        <v>1</v>
      </c>
      <c r="X30" s="206">
        <v>0</v>
      </c>
      <c r="Y30" s="206">
        <v>0</v>
      </c>
      <c r="Z30" s="206">
        <v>0</v>
      </c>
      <c r="AA30">
        <v>1</v>
      </c>
      <c r="AB30" s="206">
        <v>0</v>
      </c>
      <c r="AC30" s="206">
        <v>0</v>
      </c>
      <c r="AD30" s="206">
        <v>0</v>
      </c>
      <c r="AE30">
        <v>1</v>
      </c>
      <c r="AF30" s="206">
        <v>0</v>
      </c>
      <c r="AG30" s="206">
        <v>0</v>
      </c>
      <c r="AH30" s="206">
        <v>0</v>
      </c>
      <c r="AI30">
        <v>1</v>
      </c>
      <c r="AJ30" s="206">
        <v>0</v>
      </c>
      <c r="AK30" s="206">
        <v>0</v>
      </c>
      <c r="AL30" s="206">
        <v>0</v>
      </c>
      <c r="AM30">
        <v>1</v>
      </c>
      <c r="AN30" s="206">
        <v>0</v>
      </c>
      <c r="AO30" s="206">
        <v>0</v>
      </c>
      <c r="AP30" s="206">
        <v>0</v>
      </c>
      <c r="AQ30">
        <v>1</v>
      </c>
      <c r="AR30" s="206">
        <v>0</v>
      </c>
      <c r="AS30" s="206">
        <v>0</v>
      </c>
      <c r="AT30" s="206">
        <v>0</v>
      </c>
      <c r="AU30">
        <v>1</v>
      </c>
      <c r="AV30" s="229"/>
      <c r="AW30" s="217">
        <v>0</v>
      </c>
      <c r="AX30" s="206">
        <v>0</v>
      </c>
      <c r="AY30">
        <v>1</v>
      </c>
      <c r="AZ30" s="205"/>
      <c r="BA30" s="206"/>
      <c r="BB30" s="206"/>
      <c r="BD30" s="206">
        <v>0</v>
      </c>
      <c r="BJ30" s="219">
        <v>0</v>
      </c>
      <c r="BK30" s="219">
        <v>0</v>
      </c>
      <c r="BL30" s="219">
        <v>0</v>
      </c>
      <c r="BM30">
        <v>1</v>
      </c>
      <c r="BN30" s="206">
        <v>0</v>
      </c>
      <c r="BO30" s="206">
        <v>0</v>
      </c>
      <c r="BP30" s="206">
        <v>0</v>
      </c>
      <c r="BQ30">
        <v>1</v>
      </c>
      <c r="BR30" s="206">
        <v>0</v>
      </c>
      <c r="BS30" s="206">
        <v>0</v>
      </c>
      <c r="BT30" s="206">
        <v>0</v>
      </c>
      <c r="BU30">
        <v>1</v>
      </c>
      <c r="BV30" s="206">
        <v>0</v>
      </c>
      <c r="BW30" s="206">
        <v>0</v>
      </c>
      <c r="BX30" s="206">
        <v>0</v>
      </c>
      <c r="BY30">
        <v>1</v>
      </c>
      <c r="BZ30" s="206">
        <v>0</v>
      </c>
      <c r="CA30" s="206">
        <v>0</v>
      </c>
      <c r="CB30" s="206">
        <v>0</v>
      </c>
      <c r="CC30">
        <v>1</v>
      </c>
      <c r="CD30" s="206">
        <v>0</v>
      </c>
      <c r="CE30" s="206">
        <v>0</v>
      </c>
      <c r="CF30" s="206">
        <v>0</v>
      </c>
      <c r="CG30">
        <v>1</v>
      </c>
      <c r="CH30" s="206">
        <v>0</v>
      </c>
      <c r="CI30" s="206">
        <v>0</v>
      </c>
      <c r="CJ30" s="206">
        <v>0</v>
      </c>
      <c r="CK30">
        <v>1</v>
      </c>
      <c r="CL30" s="229"/>
      <c r="CM30" s="217">
        <v>0</v>
      </c>
      <c r="CN30" s="206">
        <v>0</v>
      </c>
      <c r="CO30">
        <v>1</v>
      </c>
      <c r="CP30" s="205"/>
      <c r="CQ30" s="206"/>
      <c r="CR30" s="206"/>
      <c r="CT30" s="206">
        <v>0</v>
      </c>
      <c r="CZ30" s="219">
        <v>0</v>
      </c>
      <c r="DA30" s="219">
        <v>0</v>
      </c>
      <c r="DB30" s="219">
        <v>0</v>
      </c>
      <c r="DC30">
        <v>1</v>
      </c>
      <c r="DD30" s="206">
        <v>0</v>
      </c>
      <c r="DE30" s="206">
        <v>0</v>
      </c>
      <c r="DF30" s="206">
        <v>0</v>
      </c>
      <c r="DG30">
        <v>1</v>
      </c>
      <c r="DH30" s="206">
        <v>0</v>
      </c>
      <c r="DI30" s="206">
        <v>0</v>
      </c>
      <c r="DJ30" s="206">
        <v>0</v>
      </c>
      <c r="DK30">
        <v>1</v>
      </c>
      <c r="DL30" s="206">
        <v>0</v>
      </c>
      <c r="DM30" s="206">
        <v>0</v>
      </c>
      <c r="DN30" s="206">
        <v>0</v>
      </c>
      <c r="DO30">
        <v>1</v>
      </c>
      <c r="DP30" s="206">
        <v>0</v>
      </c>
      <c r="DQ30" s="206">
        <v>0</v>
      </c>
      <c r="DR30" s="206">
        <v>0</v>
      </c>
      <c r="DS30">
        <v>1</v>
      </c>
      <c r="DT30" s="206">
        <v>0</v>
      </c>
      <c r="DU30" s="206">
        <v>0</v>
      </c>
      <c r="DV30" s="206">
        <v>0</v>
      </c>
      <c r="DW30">
        <v>1</v>
      </c>
      <c r="DX30" s="206">
        <v>0</v>
      </c>
      <c r="DY30" s="206">
        <v>0</v>
      </c>
      <c r="DZ30" s="206">
        <v>0</v>
      </c>
      <c r="EA30">
        <v>1</v>
      </c>
      <c r="EB30" s="229"/>
      <c r="EC30" s="217">
        <v>0</v>
      </c>
      <c r="ED30" s="206">
        <v>0</v>
      </c>
      <c r="EE30">
        <v>1</v>
      </c>
      <c r="EF30" s="205"/>
      <c r="EG30" s="206"/>
      <c r="EH30" s="206"/>
      <c r="EJ30" s="206">
        <v>0</v>
      </c>
      <c r="EP30" s="219">
        <v>0</v>
      </c>
      <c r="EQ30" s="219">
        <v>0</v>
      </c>
      <c r="ER30" s="219">
        <v>0</v>
      </c>
      <c r="ES30">
        <v>1</v>
      </c>
      <c r="ET30" s="206">
        <v>0</v>
      </c>
      <c r="EU30" s="206">
        <v>0</v>
      </c>
      <c r="EV30" s="206">
        <v>0</v>
      </c>
      <c r="EW30">
        <v>1</v>
      </c>
      <c r="EX30" s="206">
        <v>0</v>
      </c>
      <c r="EY30" s="206">
        <v>0</v>
      </c>
      <c r="EZ30" s="206">
        <v>0</v>
      </c>
      <c r="FA30">
        <v>1</v>
      </c>
      <c r="FB30" s="206">
        <v>0</v>
      </c>
      <c r="FC30" s="206">
        <v>0</v>
      </c>
      <c r="FD30" s="206">
        <v>0</v>
      </c>
      <c r="FE30">
        <v>1</v>
      </c>
      <c r="FF30" s="206">
        <v>0</v>
      </c>
      <c r="FG30" s="206">
        <v>0</v>
      </c>
      <c r="FH30" s="206">
        <v>0</v>
      </c>
      <c r="FI30">
        <v>1</v>
      </c>
      <c r="FJ30" s="206">
        <v>0</v>
      </c>
      <c r="FK30" s="206">
        <v>0</v>
      </c>
      <c r="FL30" s="206">
        <v>0</v>
      </c>
      <c r="FM30">
        <v>1</v>
      </c>
      <c r="FN30" s="206">
        <v>0</v>
      </c>
      <c r="FO30" s="206">
        <v>0</v>
      </c>
      <c r="FP30" s="206">
        <v>0</v>
      </c>
      <c r="FQ30">
        <v>1</v>
      </c>
    </row>
    <row r="31" spans="1:173">
      <c r="A31" s="781">
        <v>25</v>
      </c>
      <c r="B31" s="781" t="s">
        <v>3515</v>
      </c>
      <c r="C31" s="209">
        <v>0</v>
      </c>
      <c r="D31" s="209">
        <v>0</v>
      </c>
      <c r="E31" s="209">
        <v>0</v>
      </c>
      <c r="G31" s="217">
        <v>0</v>
      </c>
      <c r="H31" s="206">
        <v>0</v>
      </c>
      <c r="I31">
        <v>1</v>
      </c>
      <c r="J31" s="205"/>
      <c r="K31" s="206"/>
      <c r="L31" s="206"/>
      <c r="N31" s="206">
        <v>0</v>
      </c>
      <c r="T31" s="219">
        <v>0</v>
      </c>
      <c r="U31" s="219">
        <v>0</v>
      </c>
      <c r="V31" s="219">
        <v>0</v>
      </c>
      <c r="W31">
        <v>1</v>
      </c>
      <c r="X31" s="206">
        <v>0</v>
      </c>
      <c r="Y31" s="206">
        <v>0</v>
      </c>
      <c r="Z31" s="206">
        <v>0</v>
      </c>
      <c r="AA31">
        <v>1</v>
      </c>
      <c r="AB31" s="206">
        <v>0.05</v>
      </c>
      <c r="AC31" s="206">
        <v>0</v>
      </c>
      <c r="AD31" s="206">
        <v>0</v>
      </c>
      <c r="AE31">
        <v>1</v>
      </c>
      <c r="AF31" s="206">
        <v>0.39</v>
      </c>
      <c r="AG31" s="206">
        <v>0</v>
      </c>
      <c r="AH31" s="206">
        <v>0</v>
      </c>
      <c r="AI31">
        <v>1</v>
      </c>
      <c r="AJ31" s="206">
        <v>0.39</v>
      </c>
      <c r="AK31" s="206">
        <v>0</v>
      </c>
      <c r="AL31" s="206">
        <v>0</v>
      </c>
      <c r="AM31">
        <v>1</v>
      </c>
      <c r="AN31" s="206">
        <v>0</v>
      </c>
      <c r="AO31" s="206">
        <v>0</v>
      </c>
      <c r="AP31" s="206">
        <v>0</v>
      </c>
      <c r="AQ31">
        <v>1</v>
      </c>
      <c r="AR31" s="206">
        <v>0</v>
      </c>
      <c r="AS31" s="206">
        <v>0</v>
      </c>
      <c r="AT31" s="206">
        <v>0</v>
      </c>
      <c r="AU31">
        <v>1</v>
      </c>
      <c r="AV31" s="229"/>
      <c r="AW31" s="217">
        <v>0</v>
      </c>
      <c r="AX31" s="206">
        <v>0</v>
      </c>
      <c r="AY31">
        <v>1</v>
      </c>
      <c r="AZ31" s="205"/>
      <c r="BA31" s="206"/>
      <c r="BB31" s="206"/>
      <c r="BD31" s="206">
        <v>0</v>
      </c>
      <c r="BJ31" s="219">
        <v>0</v>
      </c>
      <c r="BK31" s="219">
        <v>0</v>
      </c>
      <c r="BL31" s="219">
        <v>0</v>
      </c>
      <c r="BM31">
        <v>1</v>
      </c>
      <c r="BN31" s="206">
        <v>0.03</v>
      </c>
      <c r="BO31" s="206">
        <v>0</v>
      </c>
      <c r="BP31" s="206">
        <v>0</v>
      </c>
      <c r="BQ31">
        <v>1</v>
      </c>
      <c r="BR31" s="206">
        <v>0.21</v>
      </c>
      <c r="BS31" s="206">
        <v>0</v>
      </c>
      <c r="BT31" s="206">
        <v>0</v>
      </c>
      <c r="BU31">
        <v>1</v>
      </c>
      <c r="BV31" s="206">
        <v>0.55000000000000004</v>
      </c>
      <c r="BW31" s="206">
        <v>0</v>
      </c>
      <c r="BX31" s="206">
        <v>0</v>
      </c>
      <c r="BY31">
        <v>2</v>
      </c>
      <c r="BZ31" s="206">
        <v>0.56000000000000005</v>
      </c>
      <c r="CA31" s="206">
        <v>0</v>
      </c>
      <c r="CB31" s="206">
        <v>0</v>
      </c>
      <c r="CC31">
        <v>2</v>
      </c>
      <c r="CD31" s="206">
        <v>0</v>
      </c>
      <c r="CE31" s="206">
        <v>0</v>
      </c>
      <c r="CF31" s="206">
        <v>0</v>
      </c>
      <c r="CG31">
        <v>1</v>
      </c>
      <c r="CH31" s="206">
        <v>0.05</v>
      </c>
      <c r="CI31" s="206">
        <v>0</v>
      </c>
      <c r="CJ31" s="206">
        <v>0</v>
      </c>
      <c r="CK31">
        <v>1</v>
      </c>
      <c r="CL31" s="229"/>
      <c r="CM31" s="217">
        <v>0</v>
      </c>
      <c r="CN31" s="206">
        <v>0</v>
      </c>
      <c r="CO31">
        <v>1</v>
      </c>
      <c r="CP31" s="205"/>
      <c r="CQ31" s="206"/>
      <c r="CR31" s="206"/>
      <c r="CT31" s="206">
        <v>0</v>
      </c>
      <c r="CZ31" s="219">
        <v>0</v>
      </c>
      <c r="DA31" s="219">
        <v>0</v>
      </c>
      <c r="DB31" s="219">
        <v>0</v>
      </c>
      <c r="DC31">
        <v>1</v>
      </c>
      <c r="DD31" s="206">
        <v>0.02</v>
      </c>
      <c r="DE31" s="206">
        <v>0</v>
      </c>
      <c r="DF31" s="206">
        <v>0</v>
      </c>
      <c r="DG31">
        <v>1</v>
      </c>
      <c r="DH31" s="206">
        <v>0.22</v>
      </c>
      <c r="DI31" s="206">
        <v>0</v>
      </c>
      <c r="DJ31" s="206">
        <v>0</v>
      </c>
      <c r="DK31">
        <v>1</v>
      </c>
      <c r="DL31" s="206">
        <v>0.56000000000000005</v>
      </c>
      <c r="DM31" s="206">
        <v>0</v>
      </c>
      <c r="DN31" s="206">
        <v>0</v>
      </c>
      <c r="DO31">
        <v>2</v>
      </c>
      <c r="DP31" s="206">
        <v>0.56999999999999995</v>
      </c>
      <c r="DQ31" s="206">
        <v>0</v>
      </c>
      <c r="DR31" s="206">
        <v>0</v>
      </c>
      <c r="DS31">
        <v>2</v>
      </c>
      <c r="DT31" s="206">
        <v>0</v>
      </c>
      <c r="DU31" s="206">
        <v>0</v>
      </c>
      <c r="DV31" s="206">
        <v>0</v>
      </c>
      <c r="DW31">
        <v>1</v>
      </c>
      <c r="DX31" s="206">
        <v>0.05</v>
      </c>
      <c r="DY31" s="206">
        <v>0</v>
      </c>
      <c r="DZ31" s="206">
        <v>0</v>
      </c>
      <c r="EA31">
        <v>1</v>
      </c>
      <c r="EB31" s="229"/>
      <c r="EC31" s="217">
        <v>0</v>
      </c>
      <c r="ED31" s="206">
        <v>0</v>
      </c>
      <c r="EE31">
        <v>1</v>
      </c>
      <c r="EF31" s="205"/>
      <c r="EG31" s="206"/>
      <c r="EH31" s="206"/>
      <c r="EJ31" s="206">
        <v>0</v>
      </c>
      <c r="EP31" s="219">
        <v>0</v>
      </c>
      <c r="EQ31" s="219">
        <v>0</v>
      </c>
      <c r="ER31" s="219">
        <v>0</v>
      </c>
      <c r="ES31">
        <v>1</v>
      </c>
      <c r="ET31" s="206">
        <v>0.09</v>
      </c>
      <c r="EU31" s="206">
        <v>0</v>
      </c>
      <c r="EV31" s="206">
        <v>0</v>
      </c>
      <c r="EW31">
        <v>1</v>
      </c>
      <c r="EX31" s="206">
        <v>0.42</v>
      </c>
      <c r="EY31" s="206">
        <v>0</v>
      </c>
      <c r="EZ31" s="206">
        <v>0</v>
      </c>
      <c r="FA31">
        <v>1</v>
      </c>
      <c r="FB31" s="206">
        <v>0.67</v>
      </c>
      <c r="FC31" s="206">
        <v>0</v>
      </c>
      <c r="FD31" s="206">
        <v>0</v>
      </c>
      <c r="FE31">
        <v>2</v>
      </c>
      <c r="FF31" s="206">
        <v>0.68</v>
      </c>
      <c r="FG31" s="206">
        <v>0</v>
      </c>
      <c r="FH31" s="206">
        <v>0</v>
      </c>
      <c r="FI31">
        <v>2</v>
      </c>
      <c r="FJ31" s="206">
        <v>0.01</v>
      </c>
      <c r="FK31" s="206">
        <v>0</v>
      </c>
      <c r="FL31" s="206">
        <v>0</v>
      </c>
      <c r="FM31">
        <v>1</v>
      </c>
      <c r="FN31" s="206">
        <v>0.08</v>
      </c>
      <c r="FO31" s="206">
        <v>0</v>
      </c>
      <c r="FP31" s="206">
        <v>0</v>
      </c>
      <c r="FQ31">
        <v>1</v>
      </c>
    </row>
    <row r="32" spans="1:173">
      <c r="A32" s="781">
        <v>26</v>
      </c>
      <c r="B32" s="781" t="s">
        <v>725</v>
      </c>
      <c r="C32" s="209">
        <v>0</v>
      </c>
      <c r="D32" s="209">
        <v>0</v>
      </c>
      <c r="E32" s="209">
        <v>0</v>
      </c>
      <c r="G32" s="217">
        <v>0</v>
      </c>
      <c r="H32" s="206">
        <v>0</v>
      </c>
      <c r="I32">
        <v>1</v>
      </c>
      <c r="J32" s="205"/>
      <c r="K32" s="206"/>
      <c r="L32" s="206"/>
      <c r="N32" s="206">
        <v>0</v>
      </c>
      <c r="T32" s="219">
        <v>0</v>
      </c>
      <c r="U32" s="219">
        <v>0</v>
      </c>
      <c r="V32" s="219">
        <v>0</v>
      </c>
      <c r="W32">
        <v>1</v>
      </c>
      <c r="X32" s="206">
        <v>0.7</v>
      </c>
      <c r="Y32" s="206">
        <v>0</v>
      </c>
      <c r="Z32" s="206">
        <v>0</v>
      </c>
      <c r="AA32">
        <v>3</v>
      </c>
      <c r="AB32" s="206">
        <v>0.89</v>
      </c>
      <c r="AC32" s="206">
        <v>0</v>
      </c>
      <c r="AD32" s="206">
        <v>0</v>
      </c>
      <c r="AE32">
        <v>3</v>
      </c>
      <c r="AF32" s="206">
        <v>0.61</v>
      </c>
      <c r="AG32" s="206">
        <v>0</v>
      </c>
      <c r="AH32" s="206">
        <v>0</v>
      </c>
      <c r="AI32">
        <v>2</v>
      </c>
      <c r="AJ32" s="206">
        <v>0.89</v>
      </c>
      <c r="AK32" s="206">
        <v>0</v>
      </c>
      <c r="AL32" s="206">
        <v>0</v>
      </c>
      <c r="AM32">
        <v>3</v>
      </c>
      <c r="AN32" s="206">
        <v>0.48</v>
      </c>
      <c r="AO32" s="206">
        <v>0</v>
      </c>
      <c r="AP32" s="206">
        <v>0</v>
      </c>
      <c r="AQ32">
        <v>1</v>
      </c>
      <c r="AR32" s="206">
        <v>0</v>
      </c>
      <c r="AS32" s="206">
        <v>0</v>
      </c>
      <c r="AT32" s="206">
        <v>0</v>
      </c>
      <c r="AU32">
        <v>1</v>
      </c>
      <c r="AV32" s="229"/>
      <c r="AW32" s="217">
        <v>0</v>
      </c>
      <c r="AX32" s="206">
        <v>0</v>
      </c>
      <c r="AY32">
        <v>1</v>
      </c>
      <c r="AZ32" s="205"/>
      <c r="BA32" s="206"/>
      <c r="BB32" s="206"/>
      <c r="BD32" s="206">
        <v>0</v>
      </c>
      <c r="BJ32" s="219">
        <v>0.19</v>
      </c>
      <c r="BK32" s="219">
        <v>0.08</v>
      </c>
      <c r="BL32" s="219">
        <v>0.27</v>
      </c>
      <c r="BM32">
        <v>2</v>
      </c>
      <c r="BN32" s="206">
        <v>0.57999999999999996</v>
      </c>
      <c r="BO32" s="206">
        <v>0</v>
      </c>
      <c r="BP32" s="206">
        <v>0</v>
      </c>
      <c r="BQ32">
        <v>2</v>
      </c>
      <c r="BR32" s="206">
        <v>0.7</v>
      </c>
      <c r="BS32" s="206">
        <v>0</v>
      </c>
      <c r="BT32" s="206">
        <v>0</v>
      </c>
      <c r="BU32">
        <v>3</v>
      </c>
      <c r="BV32" s="206">
        <v>0.46</v>
      </c>
      <c r="BW32" s="206">
        <v>0</v>
      </c>
      <c r="BX32" s="206">
        <v>0</v>
      </c>
      <c r="BY32">
        <v>1</v>
      </c>
      <c r="BZ32" s="206">
        <v>0.88</v>
      </c>
      <c r="CA32" s="206">
        <v>0</v>
      </c>
      <c r="CB32" s="206">
        <v>0</v>
      </c>
      <c r="CC32">
        <v>3</v>
      </c>
      <c r="CD32" s="206">
        <v>0.43</v>
      </c>
      <c r="CE32" s="206">
        <v>0</v>
      </c>
      <c r="CF32" s="206">
        <v>0</v>
      </c>
      <c r="CG32">
        <v>1</v>
      </c>
      <c r="CH32" s="206">
        <v>0</v>
      </c>
      <c r="CI32" s="206">
        <v>0</v>
      </c>
      <c r="CJ32" s="206">
        <v>0</v>
      </c>
      <c r="CK32">
        <v>1</v>
      </c>
      <c r="CL32" s="229"/>
      <c r="CM32" s="217">
        <v>0</v>
      </c>
      <c r="CN32" s="206">
        <v>0</v>
      </c>
      <c r="CO32">
        <v>1</v>
      </c>
      <c r="CP32" s="205"/>
      <c r="CQ32" s="206"/>
      <c r="CR32" s="206"/>
      <c r="CT32" s="206">
        <v>0</v>
      </c>
      <c r="CZ32" s="219">
        <v>0.13</v>
      </c>
      <c r="DA32" s="219">
        <v>0.08</v>
      </c>
      <c r="DB32" s="219">
        <v>0.21000000000000002</v>
      </c>
      <c r="DC32">
        <v>2</v>
      </c>
      <c r="DD32" s="206">
        <v>0.56999999999999995</v>
      </c>
      <c r="DE32" s="206">
        <v>0</v>
      </c>
      <c r="DF32" s="206">
        <v>0</v>
      </c>
      <c r="DG32">
        <v>2</v>
      </c>
      <c r="DH32" s="206">
        <v>0.4</v>
      </c>
      <c r="DI32" s="206">
        <v>0</v>
      </c>
      <c r="DJ32" s="206">
        <v>0</v>
      </c>
      <c r="DK32">
        <v>1</v>
      </c>
      <c r="DL32" s="206">
        <v>0.28000000000000003</v>
      </c>
      <c r="DM32" s="206">
        <v>0</v>
      </c>
      <c r="DN32" s="206">
        <v>0</v>
      </c>
      <c r="DO32">
        <v>1</v>
      </c>
      <c r="DP32" s="206">
        <v>0.71</v>
      </c>
      <c r="DQ32" s="206">
        <v>0</v>
      </c>
      <c r="DR32" s="206">
        <v>0</v>
      </c>
      <c r="DS32">
        <v>3</v>
      </c>
      <c r="DT32" s="206">
        <v>0.47</v>
      </c>
      <c r="DU32" s="206">
        <v>0</v>
      </c>
      <c r="DV32" s="206">
        <v>0</v>
      </c>
      <c r="DW32">
        <v>1</v>
      </c>
      <c r="DX32" s="206">
        <v>0</v>
      </c>
      <c r="DY32" s="206">
        <v>0</v>
      </c>
      <c r="DZ32" s="206">
        <v>0</v>
      </c>
      <c r="EA32">
        <v>1</v>
      </c>
      <c r="EB32" s="229"/>
      <c r="EC32" s="217">
        <v>0</v>
      </c>
      <c r="ED32" s="206">
        <v>0</v>
      </c>
      <c r="EE32">
        <v>1</v>
      </c>
      <c r="EF32" s="205"/>
      <c r="EG32" s="206"/>
      <c r="EH32" s="206"/>
      <c r="EJ32" s="206">
        <v>0</v>
      </c>
      <c r="EP32" s="219">
        <v>0.1</v>
      </c>
      <c r="EQ32" s="219">
        <v>0.11</v>
      </c>
      <c r="ER32" s="219">
        <v>0.21000000000000002</v>
      </c>
      <c r="ES32">
        <v>3</v>
      </c>
      <c r="ET32" s="206">
        <v>0.52</v>
      </c>
      <c r="EU32" s="206">
        <v>0</v>
      </c>
      <c r="EV32" s="206">
        <v>0</v>
      </c>
      <c r="EW32">
        <v>2</v>
      </c>
      <c r="EX32" s="206">
        <v>0.4</v>
      </c>
      <c r="EY32" s="206">
        <v>0</v>
      </c>
      <c r="EZ32" s="206">
        <v>0</v>
      </c>
      <c r="FA32">
        <v>1</v>
      </c>
      <c r="FB32" s="206">
        <v>0.32</v>
      </c>
      <c r="FC32" s="206">
        <v>0</v>
      </c>
      <c r="FD32" s="206">
        <v>0</v>
      </c>
      <c r="FE32">
        <v>1</v>
      </c>
      <c r="FF32" s="206">
        <v>0.76</v>
      </c>
      <c r="FG32" s="206">
        <v>0</v>
      </c>
      <c r="FH32" s="206">
        <v>0</v>
      </c>
      <c r="FI32">
        <v>3</v>
      </c>
      <c r="FJ32" s="206">
        <v>0.51</v>
      </c>
      <c r="FK32" s="206">
        <v>0</v>
      </c>
      <c r="FL32" s="206">
        <v>0</v>
      </c>
      <c r="FM32">
        <v>2</v>
      </c>
      <c r="FN32" s="206">
        <v>0</v>
      </c>
      <c r="FO32" s="206">
        <v>0</v>
      </c>
      <c r="FP32" s="206">
        <v>0</v>
      </c>
      <c r="FQ32">
        <v>1</v>
      </c>
    </row>
    <row r="33" spans="1:173">
      <c r="A33" s="781">
        <v>27</v>
      </c>
      <c r="B33" s="781" t="s">
        <v>519</v>
      </c>
      <c r="C33" s="209">
        <v>0</v>
      </c>
      <c r="D33" s="209">
        <v>0</v>
      </c>
      <c r="E33" s="209">
        <v>0</v>
      </c>
      <c r="G33" s="217">
        <v>0</v>
      </c>
      <c r="H33" s="206">
        <v>0</v>
      </c>
      <c r="I33">
        <v>1</v>
      </c>
      <c r="J33" s="205"/>
      <c r="K33" s="206"/>
      <c r="L33" s="206"/>
      <c r="N33" s="206">
        <v>0</v>
      </c>
      <c r="T33" s="219">
        <v>0</v>
      </c>
      <c r="U33" s="219">
        <v>0</v>
      </c>
      <c r="V33" s="219">
        <v>0</v>
      </c>
      <c r="W33">
        <v>1</v>
      </c>
      <c r="X33" s="206">
        <v>0.2</v>
      </c>
      <c r="Y33" s="206">
        <v>0</v>
      </c>
      <c r="Z33" s="206">
        <v>0</v>
      </c>
      <c r="AA33">
        <v>1</v>
      </c>
      <c r="AB33" s="206">
        <v>0.28999999999999998</v>
      </c>
      <c r="AC33" s="206">
        <v>0</v>
      </c>
      <c r="AD33" s="206">
        <v>0</v>
      </c>
      <c r="AE33">
        <v>1</v>
      </c>
      <c r="AF33" s="206">
        <v>0.67</v>
      </c>
      <c r="AG33" s="206">
        <v>0</v>
      </c>
      <c r="AH33" s="206">
        <v>0</v>
      </c>
      <c r="AI33">
        <v>2</v>
      </c>
      <c r="AJ33" s="206">
        <v>0.72</v>
      </c>
      <c r="AK33" s="206">
        <v>0</v>
      </c>
      <c r="AL33" s="206">
        <v>0</v>
      </c>
      <c r="AM33">
        <v>3</v>
      </c>
      <c r="AN33" s="206">
        <v>0.22</v>
      </c>
      <c r="AO33" s="206">
        <v>0</v>
      </c>
      <c r="AP33" s="206">
        <v>0</v>
      </c>
      <c r="AQ33">
        <v>1</v>
      </c>
      <c r="AR33" s="206">
        <v>0.04</v>
      </c>
      <c r="AS33" s="206">
        <v>0</v>
      </c>
      <c r="AT33" s="206">
        <v>0</v>
      </c>
      <c r="AU33">
        <v>1</v>
      </c>
      <c r="AV33" s="229"/>
      <c r="AW33" s="217">
        <v>0</v>
      </c>
      <c r="AX33" s="206">
        <v>0</v>
      </c>
      <c r="AY33">
        <v>1</v>
      </c>
      <c r="AZ33" s="205"/>
      <c r="BA33" s="206"/>
      <c r="BB33" s="206"/>
      <c r="BD33" s="206">
        <v>0</v>
      </c>
      <c r="BJ33" s="219">
        <v>0</v>
      </c>
      <c r="BK33" s="219">
        <v>0</v>
      </c>
      <c r="BL33" s="219">
        <v>0</v>
      </c>
      <c r="BM33">
        <v>1</v>
      </c>
      <c r="BN33" s="206">
        <v>0.1</v>
      </c>
      <c r="BO33" s="206">
        <v>0</v>
      </c>
      <c r="BP33" s="206">
        <v>0</v>
      </c>
      <c r="BQ33">
        <v>1</v>
      </c>
      <c r="BR33" s="206">
        <v>0.21</v>
      </c>
      <c r="BS33" s="206">
        <v>0</v>
      </c>
      <c r="BT33" s="206">
        <v>0</v>
      </c>
      <c r="BU33">
        <v>1</v>
      </c>
      <c r="BV33" s="206">
        <v>0.51</v>
      </c>
      <c r="BW33" s="206">
        <v>0</v>
      </c>
      <c r="BX33" s="206">
        <v>0</v>
      </c>
      <c r="BY33">
        <v>2</v>
      </c>
      <c r="BZ33" s="206">
        <v>0.54</v>
      </c>
      <c r="CA33" s="206">
        <v>0</v>
      </c>
      <c r="CB33" s="206">
        <v>0</v>
      </c>
      <c r="CC33">
        <v>2</v>
      </c>
      <c r="CD33" s="206">
        <v>0.11</v>
      </c>
      <c r="CE33" s="206">
        <v>0</v>
      </c>
      <c r="CF33" s="206">
        <v>0</v>
      </c>
      <c r="CG33">
        <v>1</v>
      </c>
      <c r="CH33" s="206">
        <v>7.0000000000000007E-2</v>
      </c>
      <c r="CI33" s="206">
        <v>0</v>
      </c>
      <c r="CJ33" s="206">
        <v>0</v>
      </c>
      <c r="CK33">
        <v>1</v>
      </c>
      <c r="CL33" s="229"/>
      <c r="CM33" s="217">
        <v>0</v>
      </c>
      <c r="CN33" s="206">
        <v>0</v>
      </c>
      <c r="CO33">
        <v>1</v>
      </c>
      <c r="CP33" s="205"/>
      <c r="CQ33" s="206"/>
      <c r="CR33" s="206"/>
      <c r="CT33" s="206">
        <v>0</v>
      </c>
      <c r="CZ33" s="219">
        <v>0</v>
      </c>
      <c r="DA33" s="219">
        <v>0</v>
      </c>
      <c r="DB33" s="219">
        <v>0</v>
      </c>
      <c r="DC33">
        <v>1</v>
      </c>
      <c r="DD33" s="206">
        <v>0.08</v>
      </c>
      <c r="DE33" s="206">
        <v>0</v>
      </c>
      <c r="DF33" s="206">
        <v>0</v>
      </c>
      <c r="DG33">
        <v>1</v>
      </c>
      <c r="DH33" s="206">
        <v>0.19</v>
      </c>
      <c r="DI33" s="206">
        <v>0</v>
      </c>
      <c r="DJ33" s="206">
        <v>0</v>
      </c>
      <c r="DK33">
        <v>1</v>
      </c>
      <c r="DL33" s="206">
        <v>0.48</v>
      </c>
      <c r="DM33" s="206">
        <v>0</v>
      </c>
      <c r="DN33" s="206">
        <v>0</v>
      </c>
      <c r="DO33">
        <v>1</v>
      </c>
      <c r="DP33" s="206">
        <v>0.5</v>
      </c>
      <c r="DQ33" s="206">
        <v>0</v>
      </c>
      <c r="DR33" s="206">
        <v>0</v>
      </c>
      <c r="DS33">
        <v>2</v>
      </c>
      <c r="DT33" s="206">
        <v>0.09</v>
      </c>
      <c r="DU33" s="206">
        <v>0</v>
      </c>
      <c r="DV33" s="206">
        <v>0</v>
      </c>
      <c r="DW33">
        <v>1</v>
      </c>
      <c r="DX33" s="206">
        <v>7.0000000000000007E-2</v>
      </c>
      <c r="DY33" s="206">
        <v>0</v>
      </c>
      <c r="DZ33" s="206">
        <v>0</v>
      </c>
      <c r="EA33">
        <v>1</v>
      </c>
      <c r="EB33" s="229"/>
      <c r="EC33" s="217">
        <v>0</v>
      </c>
      <c r="ED33" s="206">
        <v>0</v>
      </c>
      <c r="EE33">
        <v>1</v>
      </c>
      <c r="EF33" s="205"/>
      <c r="EG33" s="206"/>
      <c r="EH33" s="206"/>
      <c r="EJ33" s="206">
        <v>0</v>
      </c>
      <c r="EP33" s="219">
        <v>0.35</v>
      </c>
      <c r="EQ33" s="219">
        <v>0</v>
      </c>
      <c r="ER33" s="219">
        <v>0.35</v>
      </c>
      <c r="ES33">
        <v>2</v>
      </c>
      <c r="ET33" s="206">
        <v>7.0000000000000007E-2</v>
      </c>
      <c r="EU33" s="206">
        <v>0</v>
      </c>
      <c r="EV33" s="206">
        <v>0</v>
      </c>
      <c r="EW33">
        <v>1</v>
      </c>
      <c r="EX33" s="206">
        <v>0.45</v>
      </c>
      <c r="EY33" s="206">
        <v>0</v>
      </c>
      <c r="EZ33" s="206">
        <v>0</v>
      </c>
      <c r="FA33">
        <v>1</v>
      </c>
      <c r="FB33" s="206">
        <v>0.68</v>
      </c>
      <c r="FC33" s="206">
        <v>0</v>
      </c>
      <c r="FD33" s="206">
        <v>0</v>
      </c>
      <c r="FE33">
        <v>2</v>
      </c>
      <c r="FF33" s="206">
        <v>0.71</v>
      </c>
      <c r="FG33" s="206">
        <v>0</v>
      </c>
      <c r="FH33" s="206">
        <v>0</v>
      </c>
      <c r="FI33">
        <v>3</v>
      </c>
      <c r="FJ33" s="206">
        <v>0.19</v>
      </c>
      <c r="FK33" s="206">
        <v>0</v>
      </c>
      <c r="FL33" s="206">
        <v>0</v>
      </c>
      <c r="FM33">
        <v>1</v>
      </c>
      <c r="FN33" s="206">
        <v>7.0000000000000007E-2</v>
      </c>
      <c r="FO33" s="206">
        <v>0</v>
      </c>
      <c r="FP33" s="206">
        <v>0</v>
      </c>
      <c r="FQ33">
        <v>1</v>
      </c>
    </row>
    <row r="34" spans="1:173">
      <c r="A34" s="781">
        <v>28</v>
      </c>
      <c r="B34" s="781" t="s">
        <v>3451</v>
      </c>
      <c r="C34" s="209">
        <v>0</v>
      </c>
      <c r="D34" s="209">
        <v>0</v>
      </c>
      <c r="E34" s="209">
        <v>0</v>
      </c>
      <c r="G34" s="217">
        <v>0</v>
      </c>
      <c r="H34" s="206">
        <v>0</v>
      </c>
      <c r="I34">
        <v>1</v>
      </c>
      <c r="J34" s="205"/>
      <c r="K34" s="206"/>
      <c r="L34" s="206"/>
      <c r="N34" s="206">
        <v>0</v>
      </c>
      <c r="T34" s="219">
        <v>0</v>
      </c>
      <c r="U34" s="219">
        <v>0</v>
      </c>
      <c r="V34" s="219">
        <v>0</v>
      </c>
      <c r="W34">
        <v>1</v>
      </c>
      <c r="X34" s="206">
        <v>0</v>
      </c>
      <c r="Y34" s="206">
        <v>0</v>
      </c>
      <c r="Z34" s="206">
        <v>0</v>
      </c>
      <c r="AA34">
        <v>1</v>
      </c>
      <c r="AB34" s="206">
        <v>0.04</v>
      </c>
      <c r="AC34" s="206">
        <v>0</v>
      </c>
      <c r="AD34" s="206">
        <v>0</v>
      </c>
      <c r="AE34">
        <v>1</v>
      </c>
      <c r="AF34" s="206">
        <v>0.49</v>
      </c>
      <c r="AG34" s="206">
        <v>0</v>
      </c>
      <c r="AH34" s="206">
        <v>0</v>
      </c>
      <c r="AI34">
        <v>1</v>
      </c>
      <c r="AJ34" s="206">
        <v>0.49</v>
      </c>
      <c r="AK34" s="206">
        <v>0</v>
      </c>
      <c r="AL34" s="206">
        <v>0</v>
      </c>
      <c r="AM34">
        <v>1</v>
      </c>
      <c r="AN34" s="206">
        <v>0</v>
      </c>
      <c r="AO34" s="206">
        <v>0</v>
      </c>
      <c r="AP34" s="206">
        <v>0</v>
      </c>
      <c r="AQ34">
        <v>1</v>
      </c>
      <c r="AR34" s="206">
        <v>0</v>
      </c>
      <c r="AS34" s="206">
        <v>0</v>
      </c>
      <c r="AT34" s="206">
        <v>0</v>
      </c>
      <c r="AU34">
        <v>1</v>
      </c>
      <c r="AV34" s="229"/>
      <c r="AW34" s="217">
        <v>0</v>
      </c>
      <c r="AX34" s="206">
        <v>0</v>
      </c>
      <c r="AY34">
        <v>1</v>
      </c>
      <c r="AZ34" s="205"/>
      <c r="BA34" s="206"/>
      <c r="BB34" s="206"/>
      <c r="BD34" s="206">
        <v>0</v>
      </c>
      <c r="BJ34" s="219">
        <v>0</v>
      </c>
      <c r="BK34" s="219">
        <v>0</v>
      </c>
      <c r="BL34" s="219">
        <v>0</v>
      </c>
      <c r="BM34">
        <v>1</v>
      </c>
      <c r="BN34" s="206">
        <v>0</v>
      </c>
      <c r="BO34" s="206">
        <v>0</v>
      </c>
      <c r="BP34" s="206">
        <v>0</v>
      </c>
      <c r="BQ34">
        <v>1</v>
      </c>
      <c r="BR34" s="206">
        <v>0.14000000000000001</v>
      </c>
      <c r="BS34" s="206">
        <v>0</v>
      </c>
      <c r="BT34" s="206">
        <v>0</v>
      </c>
      <c r="BU34">
        <v>1</v>
      </c>
      <c r="BV34" s="206">
        <v>0.53</v>
      </c>
      <c r="BW34" s="206">
        <v>0</v>
      </c>
      <c r="BX34" s="206">
        <v>0</v>
      </c>
      <c r="BY34">
        <v>2</v>
      </c>
      <c r="BZ34" s="206">
        <v>0.53</v>
      </c>
      <c r="CA34" s="206">
        <v>0</v>
      </c>
      <c r="CB34" s="206">
        <v>0</v>
      </c>
      <c r="CC34">
        <v>2</v>
      </c>
      <c r="CD34" s="206">
        <v>0</v>
      </c>
      <c r="CE34" s="206">
        <v>0</v>
      </c>
      <c r="CF34" s="206">
        <v>0</v>
      </c>
      <c r="CG34">
        <v>1</v>
      </c>
      <c r="CH34" s="206">
        <v>0.01</v>
      </c>
      <c r="CI34" s="206">
        <v>0</v>
      </c>
      <c r="CJ34" s="206">
        <v>0</v>
      </c>
      <c r="CK34">
        <v>1</v>
      </c>
      <c r="CL34" s="229"/>
      <c r="CM34" s="217">
        <v>0</v>
      </c>
      <c r="CN34" s="206">
        <v>0</v>
      </c>
      <c r="CO34">
        <v>1</v>
      </c>
      <c r="CP34" s="205"/>
      <c r="CQ34" s="206"/>
      <c r="CR34" s="206"/>
      <c r="CT34" s="206">
        <v>0</v>
      </c>
      <c r="CZ34" s="219">
        <v>0</v>
      </c>
      <c r="DA34" s="219">
        <v>0</v>
      </c>
      <c r="DB34" s="219">
        <v>0</v>
      </c>
      <c r="DC34">
        <v>1</v>
      </c>
      <c r="DD34" s="206">
        <v>0</v>
      </c>
      <c r="DE34" s="206">
        <v>0</v>
      </c>
      <c r="DF34" s="206">
        <v>0</v>
      </c>
      <c r="DG34">
        <v>1</v>
      </c>
      <c r="DH34" s="206">
        <v>0.2</v>
      </c>
      <c r="DI34" s="206">
        <v>0</v>
      </c>
      <c r="DJ34" s="206">
        <v>0</v>
      </c>
      <c r="DK34">
        <v>1</v>
      </c>
      <c r="DL34" s="206">
        <v>0.56999999999999995</v>
      </c>
      <c r="DM34" s="206">
        <v>0</v>
      </c>
      <c r="DN34" s="206">
        <v>0</v>
      </c>
      <c r="DO34">
        <v>2</v>
      </c>
      <c r="DP34" s="206">
        <v>0.56999999999999995</v>
      </c>
      <c r="DQ34" s="206">
        <v>0</v>
      </c>
      <c r="DR34" s="206">
        <v>0</v>
      </c>
      <c r="DS34">
        <v>2</v>
      </c>
      <c r="DT34" s="206">
        <v>0</v>
      </c>
      <c r="DU34" s="206">
        <v>0</v>
      </c>
      <c r="DV34" s="206">
        <v>0</v>
      </c>
      <c r="DW34">
        <v>1</v>
      </c>
      <c r="DX34" s="206">
        <v>0.01</v>
      </c>
      <c r="DY34" s="206">
        <v>0</v>
      </c>
      <c r="DZ34" s="206">
        <v>0</v>
      </c>
      <c r="EA34">
        <v>1</v>
      </c>
      <c r="EB34" s="229"/>
      <c r="EC34" s="217">
        <v>0</v>
      </c>
      <c r="ED34" s="206">
        <v>0</v>
      </c>
      <c r="EE34">
        <v>1</v>
      </c>
      <c r="EF34" s="205"/>
      <c r="EG34" s="206"/>
      <c r="EH34" s="206"/>
      <c r="EJ34" s="206">
        <v>0</v>
      </c>
      <c r="EP34" s="219">
        <v>0</v>
      </c>
      <c r="EQ34" s="219">
        <v>0</v>
      </c>
      <c r="ER34" s="219">
        <v>0</v>
      </c>
      <c r="ES34">
        <v>1</v>
      </c>
      <c r="ET34" s="206">
        <v>0.01</v>
      </c>
      <c r="EU34" s="206">
        <v>0</v>
      </c>
      <c r="EV34" s="206">
        <v>0</v>
      </c>
      <c r="EW34">
        <v>1</v>
      </c>
      <c r="EX34" s="206">
        <v>0.2</v>
      </c>
      <c r="EY34" s="206">
        <v>0</v>
      </c>
      <c r="EZ34" s="206">
        <v>0</v>
      </c>
      <c r="FA34">
        <v>1</v>
      </c>
      <c r="FB34" s="206">
        <v>0.62</v>
      </c>
      <c r="FC34" s="206">
        <v>0</v>
      </c>
      <c r="FD34" s="206">
        <v>0</v>
      </c>
      <c r="FE34">
        <v>2</v>
      </c>
      <c r="FF34" s="206">
        <v>0.62</v>
      </c>
      <c r="FG34" s="206">
        <v>0</v>
      </c>
      <c r="FH34" s="206">
        <v>0</v>
      </c>
      <c r="FI34">
        <v>2</v>
      </c>
      <c r="FJ34" s="206">
        <v>0</v>
      </c>
      <c r="FK34" s="206">
        <v>0</v>
      </c>
      <c r="FL34" s="206">
        <v>0</v>
      </c>
      <c r="FM34">
        <v>1</v>
      </c>
      <c r="FN34" s="206">
        <v>0.02</v>
      </c>
      <c r="FO34" s="206">
        <v>0</v>
      </c>
      <c r="FP34" s="206">
        <v>0</v>
      </c>
      <c r="FQ34">
        <v>1</v>
      </c>
    </row>
    <row r="35" spans="1:173">
      <c r="A35" s="781">
        <v>29</v>
      </c>
      <c r="B35" s="781" t="s">
        <v>676</v>
      </c>
      <c r="C35" s="209">
        <v>0</v>
      </c>
      <c r="D35" s="209">
        <v>0</v>
      </c>
      <c r="E35" s="209">
        <v>0</v>
      </c>
      <c r="G35" s="217">
        <v>0</v>
      </c>
      <c r="H35" s="206">
        <v>0</v>
      </c>
      <c r="I35">
        <v>1</v>
      </c>
      <c r="J35" s="205"/>
      <c r="K35" s="206"/>
      <c r="L35" s="206"/>
      <c r="N35" s="206">
        <v>0.61</v>
      </c>
      <c r="T35" s="219">
        <v>0.11</v>
      </c>
      <c r="U35" s="219">
        <v>0.08</v>
      </c>
      <c r="V35" s="219">
        <v>0.19</v>
      </c>
      <c r="W35">
        <v>2</v>
      </c>
      <c r="X35" s="206">
        <v>0.16</v>
      </c>
      <c r="Y35" s="206">
        <v>0</v>
      </c>
      <c r="Z35" s="206">
        <v>0</v>
      </c>
      <c r="AA35">
        <v>1</v>
      </c>
      <c r="AB35" s="206">
        <v>0.06</v>
      </c>
      <c r="AC35" s="206">
        <v>0</v>
      </c>
      <c r="AD35" s="206">
        <v>0</v>
      </c>
      <c r="AE35">
        <v>1</v>
      </c>
      <c r="AF35" s="206">
        <v>0.15</v>
      </c>
      <c r="AG35" s="206">
        <v>0</v>
      </c>
      <c r="AH35" s="206">
        <v>0</v>
      </c>
      <c r="AI35">
        <v>1</v>
      </c>
      <c r="AJ35" s="206">
        <v>0.26</v>
      </c>
      <c r="AK35" s="206">
        <v>0</v>
      </c>
      <c r="AL35" s="206">
        <v>0</v>
      </c>
      <c r="AM35">
        <v>1</v>
      </c>
      <c r="AN35" s="206">
        <v>0.21</v>
      </c>
      <c r="AO35" s="206">
        <v>0</v>
      </c>
      <c r="AP35" s="206">
        <v>0</v>
      </c>
      <c r="AQ35">
        <v>1</v>
      </c>
      <c r="AR35" s="206">
        <v>0.06</v>
      </c>
      <c r="AS35" s="206">
        <v>0</v>
      </c>
      <c r="AT35" s="206">
        <v>0</v>
      </c>
      <c r="AU35">
        <v>1</v>
      </c>
      <c r="AV35" s="229"/>
      <c r="AW35" s="217">
        <v>0</v>
      </c>
      <c r="AX35" s="206">
        <v>0</v>
      </c>
      <c r="AY35">
        <v>1</v>
      </c>
      <c r="AZ35" s="205"/>
      <c r="BA35" s="206"/>
      <c r="BB35" s="206"/>
      <c r="BD35" s="206">
        <v>0.57999999999999996</v>
      </c>
      <c r="BJ35" s="219">
        <v>0.13</v>
      </c>
      <c r="BK35" s="219">
        <v>0.15</v>
      </c>
      <c r="BL35" s="219">
        <v>0.28000000000000003</v>
      </c>
      <c r="BM35">
        <v>3</v>
      </c>
      <c r="BN35" s="206">
        <v>0.21</v>
      </c>
      <c r="BO35" s="206">
        <v>0</v>
      </c>
      <c r="BP35" s="206">
        <v>0</v>
      </c>
      <c r="BQ35">
        <v>1</v>
      </c>
      <c r="BR35" s="206">
        <v>7.0000000000000007E-2</v>
      </c>
      <c r="BS35" s="206">
        <v>0</v>
      </c>
      <c r="BT35" s="206">
        <v>0</v>
      </c>
      <c r="BU35">
        <v>1</v>
      </c>
      <c r="BV35" s="206">
        <v>0.15</v>
      </c>
      <c r="BW35" s="206">
        <v>0</v>
      </c>
      <c r="BX35" s="206">
        <v>0</v>
      </c>
      <c r="BY35">
        <v>1</v>
      </c>
      <c r="BZ35" s="206">
        <v>0.28999999999999998</v>
      </c>
      <c r="CA35" s="206">
        <v>0</v>
      </c>
      <c r="CB35" s="206">
        <v>0</v>
      </c>
      <c r="CC35">
        <v>1</v>
      </c>
      <c r="CD35" s="206">
        <v>0.23</v>
      </c>
      <c r="CE35" s="206">
        <v>0</v>
      </c>
      <c r="CF35" s="206">
        <v>0</v>
      </c>
      <c r="CG35">
        <v>1</v>
      </c>
      <c r="CH35" s="206">
        <v>0.05</v>
      </c>
      <c r="CI35" s="206">
        <v>0</v>
      </c>
      <c r="CJ35" s="206">
        <v>0</v>
      </c>
      <c r="CK35">
        <v>1</v>
      </c>
      <c r="CL35" s="229"/>
      <c r="CM35" s="217">
        <v>0</v>
      </c>
      <c r="CN35" s="206">
        <v>0</v>
      </c>
      <c r="CO35">
        <v>1</v>
      </c>
      <c r="CP35" s="205"/>
      <c r="CQ35" s="206"/>
      <c r="CR35" s="206"/>
      <c r="CT35" s="206">
        <v>0.44</v>
      </c>
      <c r="CZ35" s="219">
        <v>0.17</v>
      </c>
      <c r="DA35" s="219">
        <v>0.27</v>
      </c>
      <c r="DB35" s="219">
        <v>0.44000000000000006</v>
      </c>
      <c r="DC35">
        <v>4</v>
      </c>
      <c r="DD35" s="206">
        <v>0.3</v>
      </c>
      <c r="DE35" s="206">
        <v>0</v>
      </c>
      <c r="DF35" s="206">
        <v>0</v>
      </c>
      <c r="DG35">
        <v>1</v>
      </c>
      <c r="DH35" s="206">
        <v>7.0000000000000007E-2</v>
      </c>
      <c r="DI35" s="206">
        <v>0</v>
      </c>
      <c r="DJ35" s="206">
        <v>0</v>
      </c>
      <c r="DK35">
        <v>1</v>
      </c>
      <c r="DL35" s="206">
        <v>0.17</v>
      </c>
      <c r="DM35" s="206">
        <v>0</v>
      </c>
      <c r="DN35" s="206">
        <v>0</v>
      </c>
      <c r="DO35">
        <v>1</v>
      </c>
      <c r="DP35" s="206">
        <v>0.39</v>
      </c>
      <c r="DQ35" s="206">
        <v>0</v>
      </c>
      <c r="DR35" s="206">
        <v>0</v>
      </c>
      <c r="DS35">
        <v>1</v>
      </c>
      <c r="DT35" s="206">
        <v>0.32</v>
      </c>
      <c r="DU35" s="206">
        <v>0</v>
      </c>
      <c r="DV35" s="206">
        <v>0</v>
      </c>
      <c r="DW35">
        <v>1</v>
      </c>
      <c r="DX35" s="206">
        <v>0.04</v>
      </c>
      <c r="DY35" s="206">
        <v>0</v>
      </c>
      <c r="DZ35" s="206">
        <v>0</v>
      </c>
      <c r="EA35">
        <v>1</v>
      </c>
      <c r="EB35" s="229"/>
      <c r="EC35" s="217">
        <v>0</v>
      </c>
      <c r="ED35" s="206">
        <v>0</v>
      </c>
      <c r="EE35">
        <v>1</v>
      </c>
      <c r="EF35" s="205"/>
      <c r="EG35" s="206"/>
      <c r="EH35" s="206"/>
      <c r="EJ35" s="206">
        <v>0.33</v>
      </c>
      <c r="EP35" s="219">
        <v>0.21</v>
      </c>
      <c r="EQ35" s="219">
        <v>0.33</v>
      </c>
      <c r="ER35" s="219">
        <v>0.54</v>
      </c>
      <c r="ES35">
        <v>5</v>
      </c>
      <c r="ET35" s="206">
        <v>0.41</v>
      </c>
      <c r="EU35" s="206">
        <v>0</v>
      </c>
      <c r="EV35" s="206">
        <v>0</v>
      </c>
      <c r="EW35">
        <v>1</v>
      </c>
      <c r="EX35" s="206">
        <v>0.06</v>
      </c>
      <c r="EY35" s="206">
        <v>0</v>
      </c>
      <c r="EZ35" s="206">
        <v>0</v>
      </c>
      <c r="FA35">
        <v>1</v>
      </c>
      <c r="FB35" s="206">
        <v>0.16</v>
      </c>
      <c r="FC35" s="206">
        <v>0</v>
      </c>
      <c r="FD35" s="206">
        <v>0</v>
      </c>
      <c r="FE35">
        <v>1</v>
      </c>
      <c r="FF35" s="206">
        <v>0.49</v>
      </c>
      <c r="FG35" s="206">
        <v>0</v>
      </c>
      <c r="FH35" s="206">
        <v>0</v>
      </c>
      <c r="FI35">
        <v>1</v>
      </c>
      <c r="FJ35" s="206">
        <v>0.47</v>
      </c>
      <c r="FK35" s="206">
        <v>0</v>
      </c>
      <c r="FL35" s="206">
        <v>0</v>
      </c>
      <c r="FM35">
        <v>1</v>
      </c>
      <c r="FN35" s="206">
        <v>0.03</v>
      </c>
      <c r="FO35" s="206">
        <v>0</v>
      </c>
      <c r="FP35" s="206">
        <v>0</v>
      </c>
      <c r="FQ35">
        <v>1</v>
      </c>
    </row>
    <row r="36" spans="1:173">
      <c r="A36" s="781">
        <v>30</v>
      </c>
      <c r="B36" s="781" t="s">
        <v>727</v>
      </c>
      <c r="C36" s="209">
        <v>0</v>
      </c>
      <c r="D36" s="209">
        <v>0</v>
      </c>
      <c r="E36" s="209">
        <v>0</v>
      </c>
      <c r="G36" s="217">
        <v>0</v>
      </c>
      <c r="H36" s="206">
        <v>0</v>
      </c>
      <c r="I36">
        <v>1</v>
      </c>
      <c r="J36" s="205"/>
      <c r="K36" s="206"/>
      <c r="L36" s="206"/>
      <c r="N36" s="206">
        <v>0</v>
      </c>
      <c r="T36" s="219">
        <v>0</v>
      </c>
      <c r="U36" s="219">
        <v>0</v>
      </c>
      <c r="V36" s="219">
        <v>0</v>
      </c>
      <c r="W36">
        <v>1</v>
      </c>
      <c r="X36" s="206">
        <v>0</v>
      </c>
      <c r="Y36" s="206">
        <v>0</v>
      </c>
      <c r="Z36" s="206">
        <v>0</v>
      </c>
      <c r="AA36">
        <v>1</v>
      </c>
      <c r="AB36" s="206">
        <v>0</v>
      </c>
      <c r="AC36" s="206">
        <v>0</v>
      </c>
      <c r="AD36" s="206">
        <v>0</v>
      </c>
      <c r="AE36">
        <v>1</v>
      </c>
      <c r="AF36" s="206">
        <v>0</v>
      </c>
      <c r="AG36" s="206">
        <v>0</v>
      </c>
      <c r="AH36" s="206">
        <v>0</v>
      </c>
      <c r="AI36">
        <v>1</v>
      </c>
      <c r="AJ36" s="206">
        <v>0</v>
      </c>
      <c r="AK36" s="206">
        <v>0</v>
      </c>
      <c r="AL36" s="206">
        <v>0</v>
      </c>
      <c r="AM36">
        <v>1</v>
      </c>
      <c r="AN36" s="206">
        <v>0</v>
      </c>
      <c r="AO36" s="206">
        <v>0</v>
      </c>
      <c r="AP36" s="206">
        <v>0</v>
      </c>
      <c r="AQ36">
        <v>1</v>
      </c>
      <c r="AR36" s="206">
        <v>0</v>
      </c>
      <c r="AS36" s="206">
        <v>0</v>
      </c>
      <c r="AT36" s="206">
        <v>0</v>
      </c>
      <c r="AU36">
        <v>1</v>
      </c>
      <c r="AV36" s="229"/>
      <c r="AW36" s="217">
        <v>0</v>
      </c>
      <c r="AX36" s="206">
        <v>0</v>
      </c>
      <c r="AY36">
        <v>1</v>
      </c>
      <c r="AZ36" s="205"/>
      <c r="BA36" s="206"/>
      <c r="BB36" s="206"/>
      <c r="BD36" s="206">
        <v>0.05</v>
      </c>
      <c r="BJ36" s="219">
        <v>0.13</v>
      </c>
      <c r="BK36" s="219">
        <v>0</v>
      </c>
      <c r="BL36" s="219">
        <v>0.13</v>
      </c>
      <c r="BM36">
        <v>1</v>
      </c>
      <c r="BN36" s="206">
        <v>0.24</v>
      </c>
      <c r="BO36" s="206">
        <v>0</v>
      </c>
      <c r="BP36" s="206">
        <v>0</v>
      </c>
      <c r="BQ36">
        <v>1</v>
      </c>
      <c r="BR36" s="206">
        <v>1</v>
      </c>
      <c r="BS36" s="206">
        <v>0</v>
      </c>
      <c r="BT36" s="206">
        <v>0</v>
      </c>
      <c r="BU36">
        <v>5</v>
      </c>
      <c r="BV36" s="206">
        <v>0.9</v>
      </c>
      <c r="BW36" s="206">
        <v>0</v>
      </c>
      <c r="BX36" s="206">
        <v>0</v>
      </c>
      <c r="BY36">
        <v>4</v>
      </c>
      <c r="BZ36" s="206">
        <v>1</v>
      </c>
      <c r="CA36" s="206">
        <v>0</v>
      </c>
      <c r="CB36" s="206">
        <v>0</v>
      </c>
      <c r="CC36">
        <v>5</v>
      </c>
      <c r="CD36" s="206">
        <v>0.04</v>
      </c>
      <c r="CE36" s="206">
        <v>0</v>
      </c>
      <c r="CF36" s="206">
        <v>0</v>
      </c>
      <c r="CG36">
        <v>1</v>
      </c>
      <c r="CH36" s="206">
        <v>0.02</v>
      </c>
      <c r="CI36" s="206">
        <v>0</v>
      </c>
      <c r="CJ36" s="206">
        <v>0</v>
      </c>
      <c r="CK36">
        <v>1</v>
      </c>
      <c r="CL36" s="229"/>
      <c r="CM36" s="217">
        <v>0</v>
      </c>
      <c r="CN36" s="206">
        <v>0</v>
      </c>
      <c r="CO36">
        <v>1</v>
      </c>
      <c r="CP36" s="205"/>
      <c r="CQ36" s="206"/>
      <c r="CR36" s="206"/>
      <c r="CT36" s="206">
        <v>0.04</v>
      </c>
      <c r="CZ36" s="219">
        <v>0.87</v>
      </c>
      <c r="DA36" s="219">
        <v>0.02</v>
      </c>
      <c r="DB36" s="219">
        <v>0.89</v>
      </c>
      <c r="DC36">
        <v>5</v>
      </c>
      <c r="DD36" s="206">
        <v>0.89</v>
      </c>
      <c r="DE36" s="206">
        <v>0</v>
      </c>
      <c r="DF36" s="206">
        <v>0</v>
      </c>
      <c r="DG36">
        <v>3</v>
      </c>
      <c r="DH36" s="206">
        <v>0.93</v>
      </c>
      <c r="DI36" s="206">
        <v>0</v>
      </c>
      <c r="DJ36" s="206">
        <v>0</v>
      </c>
      <c r="DK36">
        <v>4</v>
      </c>
      <c r="DL36" s="206">
        <v>0.95</v>
      </c>
      <c r="DM36" s="206">
        <v>0</v>
      </c>
      <c r="DN36" s="206">
        <v>0</v>
      </c>
      <c r="DO36">
        <v>5</v>
      </c>
      <c r="DP36" s="206">
        <v>1</v>
      </c>
      <c r="DQ36" s="206">
        <v>0</v>
      </c>
      <c r="DR36" s="206">
        <v>0</v>
      </c>
      <c r="DS36">
        <v>5</v>
      </c>
      <c r="DT36" s="206">
        <v>0.45</v>
      </c>
      <c r="DU36" s="206">
        <v>0</v>
      </c>
      <c r="DV36" s="206">
        <v>0</v>
      </c>
      <c r="DW36">
        <v>1</v>
      </c>
      <c r="DX36" s="206">
        <v>0.03</v>
      </c>
      <c r="DY36" s="206">
        <v>0</v>
      </c>
      <c r="DZ36" s="206">
        <v>0</v>
      </c>
      <c r="EA36">
        <v>1</v>
      </c>
      <c r="EB36" s="229"/>
      <c r="EC36" s="217">
        <v>0</v>
      </c>
      <c r="ED36" s="206">
        <v>0</v>
      </c>
      <c r="EE36">
        <v>1</v>
      </c>
      <c r="EF36" s="205"/>
      <c r="EG36" s="206"/>
      <c r="EH36" s="206"/>
      <c r="EJ36" s="206">
        <v>0.05</v>
      </c>
      <c r="EP36" s="219">
        <v>0.64</v>
      </c>
      <c r="EQ36" s="219">
        <v>0.11</v>
      </c>
      <c r="ER36" s="219">
        <v>0.75</v>
      </c>
      <c r="ES36">
        <v>5</v>
      </c>
      <c r="ET36" s="206">
        <v>0.73</v>
      </c>
      <c r="EU36" s="206">
        <v>0</v>
      </c>
      <c r="EV36" s="206">
        <v>0</v>
      </c>
      <c r="EW36">
        <v>3</v>
      </c>
      <c r="EX36" s="206">
        <v>0.76</v>
      </c>
      <c r="EY36" s="206">
        <v>0</v>
      </c>
      <c r="EZ36" s="206">
        <v>0</v>
      </c>
      <c r="FA36">
        <v>3</v>
      </c>
      <c r="FB36" s="206">
        <v>0.85</v>
      </c>
      <c r="FC36" s="206">
        <v>0</v>
      </c>
      <c r="FD36" s="206">
        <v>0</v>
      </c>
      <c r="FE36">
        <v>3</v>
      </c>
      <c r="FF36" s="206">
        <v>0.94</v>
      </c>
      <c r="FG36" s="206">
        <v>0</v>
      </c>
      <c r="FH36" s="206">
        <v>0</v>
      </c>
      <c r="FI36">
        <v>4</v>
      </c>
      <c r="FJ36" s="206">
        <v>0.42</v>
      </c>
      <c r="FK36" s="206">
        <v>0</v>
      </c>
      <c r="FL36" s="206">
        <v>0</v>
      </c>
      <c r="FM36">
        <v>1</v>
      </c>
      <c r="FN36" s="206">
        <v>0.04</v>
      </c>
      <c r="FO36" s="206">
        <v>0</v>
      </c>
      <c r="FP36" s="206">
        <v>0</v>
      </c>
      <c r="FQ36">
        <v>1</v>
      </c>
    </row>
    <row r="37" spans="1:173">
      <c r="A37" s="781">
        <v>31</v>
      </c>
      <c r="B37" s="781" t="s">
        <v>735</v>
      </c>
      <c r="C37" s="209">
        <v>0</v>
      </c>
      <c r="D37" s="209">
        <v>0</v>
      </c>
      <c r="E37" s="209">
        <v>0</v>
      </c>
      <c r="G37" s="217">
        <v>0</v>
      </c>
      <c r="H37" s="206">
        <v>0</v>
      </c>
      <c r="I37">
        <v>1</v>
      </c>
      <c r="J37" s="205"/>
      <c r="K37" s="206"/>
      <c r="L37" s="206"/>
      <c r="N37" s="206">
        <v>0</v>
      </c>
      <c r="T37" s="219">
        <v>0</v>
      </c>
      <c r="U37" s="219">
        <v>0</v>
      </c>
      <c r="V37" s="219">
        <v>0</v>
      </c>
      <c r="W37">
        <v>1</v>
      </c>
      <c r="X37" s="206">
        <v>0</v>
      </c>
      <c r="Y37" s="206">
        <v>0</v>
      </c>
      <c r="Z37" s="206">
        <v>0</v>
      </c>
      <c r="AA37">
        <v>1</v>
      </c>
      <c r="AB37" s="206">
        <v>0</v>
      </c>
      <c r="AC37" s="206">
        <v>0</v>
      </c>
      <c r="AD37" s="206">
        <v>0</v>
      </c>
      <c r="AE37">
        <v>1</v>
      </c>
      <c r="AF37" s="206">
        <v>0</v>
      </c>
      <c r="AG37" s="206">
        <v>0</v>
      </c>
      <c r="AH37" s="206">
        <v>0</v>
      </c>
      <c r="AI37">
        <v>1</v>
      </c>
      <c r="AJ37" s="206">
        <v>0</v>
      </c>
      <c r="AK37" s="206">
        <v>0</v>
      </c>
      <c r="AL37" s="206">
        <v>0</v>
      </c>
      <c r="AM37">
        <v>1</v>
      </c>
      <c r="AN37" s="206">
        <v>0</v>
      </c>
      <c r="AO37" s="206">
        <v>0</v>
      </c>
      <c r="AP37" s="206">
        <v>0</v>
      </c>
      <c r="AQ37">
        <v>1</v>
      </c>
      <c r="AR37" s="206">
        <v>0</v>
      </c>
      <c r="AS37" s="206">
        <v>0</v>
      </c>
      <c r="AT37" s="206">
        <v>0</v>
      </c>
      <c r="AU37">
        <v>1</v>
      </c>
      <c r="AV37" s="229"/>
      <c r="AW37" s="217">
        <v>0</v>
      </c>
      <c r="AX37" s="206">
        <v>0</v>
      </c>
      <c r="AY37">
        <v>1</v>
      </c>
      <c r="AZ37" s="205"/>
      <c r="BA37" s="206"/>
      <c r="BB37" s="206"/>
      <c r="BD37" s="206">
        <v>0</v>
      </c>
      <c r="BJ37" s="219">
        <v>0</v>
      </c>
      <c r="BK37" s="219">
        <v>0</v>
      </c>
      <c r="BL37" s="219">
        <v>0</v>
      </c>
      <c r="BM37">
        <v>1</v>
      </c>
      <c r="BN37" s="206">
        <v>0</v>
      </c>
      <c r="BO37" s="206">
        <v>0</v>
      </c>
      <c r="BP37" s="206">
        <v>0</v>
      </c>
      <c r="BQ37">
        <v>1</v>
      </c>
      <c r="BR37" s="206">
        <v>0</v>
      </c>
      <c r="BS37" s="206">
        <v>0</v>
      </c>
      <c r="BT37" s="206">
        <v>0</v>
      </c>
      <c r="BU37">
        <v>1</v>
      </c>
      <c r="BV37" s="206">
        <v>0</v>
      </c>
      <c r="BW37" s="206">
        <v>0</v>
      </c>
      <c r="BX37" s="206">
        <v>0</v>
      </c>
      <c r="BY37">
        <v>1</v>
      </c>
      <c r="BZ37" s="206">
        <v>0</v>
      </c>
      <c r="CA37" s="206">
        <v>0</v>
      </c>
      <c r="CB37" s="206">
        <v>0</v>
      </c>
      <c r="CC37">
        <v>1</v>
      </c>
      <c r="CD37" s="206">
        <v>0</v>
      </c>
      <c r="CE37" s="206">
        <v>0</v>
      </c>
      <c r="CF37" s="206">
        <v>0</v>
      </c>
      <c r="CG37">
        <v>1</v>
      </c>
      <c r="CH37" s="206">
        <v>0</v>
      </c>
      <c r="CI37" s="206">
        <v>0</v>
      </c>
      <c r="CJ37" s="206">
        <v>0</v>
      </c>
      <c r="CK37">
        <v>1</v>
      </c>
      <c r="CL37" s="229"/>
      <c r="CM37" s="217">
        <v>0</v>
      </c>
      <c r="CN37" s="206">
        <v>0</v>
      </c>
      <c r="CO37">
        <v>1</v>
      </c>
      <c r="CP37" s="205"/>
      <c r="CQ37" s="206"/>
      <c r="CR37" s="206"/>
      <c r="CT37" s="206">
        <v>0</v>
      </c>
      <c r="CZ37" s="219">
        <v>0</v>
      </c>
      <c r="DA37" s="219">
        <v>0</v>
      </c>
      <c r="DB37" s="219">
        <v>0</v>
      </c>
      <c r="DC37">
        <v>1</v>
      </c>
      <c r="DD37" s="206">
        <v>0</v>
      </c>
      <c r="DE37" s="206">
        <v>0</v>
      </c>
      <c r="DF37" s="206">
        <v>0</v>
      </c>
      <c r="DG37">
        <v>1</v>
      </c>
      <c r="DH37" s="206">
        <v>0.94</v>
      </c>
      <c r="DI37" s="206">
        <v>0</v>
      </c>
      <c r="DJ37" s="206">
        <v>0</v>
      </c>
      <c r="DK37">
        <v>4</v>
      </c>
      <c r="DL37" s="206">
        <v>1</v>
      </c>
      <c r="DM37" s="206">
        <v>0</v>
      </c>
      <c r="DN37" s="206">
        <v>0</v>
      </c>
      <c r="DO37">
        <v>5</v>
      </c>
      <c r="DP37" s="206">
        <v>1</v>
      </c>
      <c r="DQ37" s="206">
        <v>0</v>
      </c>
      <c r="DR37" s="206">
        <v>0</v>
      </c>
      <c r="DS37">
        <v>5</v>
      </c>
      <c r="DT37" s="206">
        <v>0</v>
      </c>
      <c r="DU37" s="206">
        <v>0</v>
      </c>
      <c r="DV37" s="206">
        <v>0</v>
      </c>
      <c r="DW37">
        <v>1</v>
      </c>
      <c r="DX37" s="206">
        <v>0</v>
      </c>
      <c r="DY37" s="206">
        <v>0</v>
      </c>
      <c r="DZ37" s="206">
        <v>0</v>
      </c>
      <c r="EA37">
        <v>1</v>
      </c>
      <c r="EB37" s="229"/>
      <c r="EC37" s="217">
        <v>0</v>
      </c>
      <c r="ED37" s="206">
        <v>0</v>
      </c>
      <c r="EE37">
        <v>1</v>
      </c>
      <c r="EF37" s="205"/>
      <c r="EG37" s="206"/>
      <c r="EH37" s="206"/>
      <c r="EJ37" s="206">
        <v>0</v>
      </c>
      <c r="EP37" s="219">
        <v>0</v>
      </c>
      <c r="EQ37" s="219">
        <v>0.26</v>
      </c>
      <c r="ER37" s="219">
        <v>0.26</v>
      </c>
      <c r="ES37">
        <v>4</v>
      </c>
      <c r="ET37" s="206">
        <v>0.26</v>
      </c>
      <c r="EU37" s="206">
        <v>0</v>
      </c>
      <c r="EV37" s="206">
        <v>0</v>
      </c>
      <c r="EW37">
        <v>1</v>
      </c>
      <c r="EX37" s="206">
        <v>0.16</v>
      </c>
      <c r="EY37" s="206">
        <v>0</v>
      </c>
      <c r="EZ37" s="206">
        <v>0</v>
      </c>
      <c r="FA37">
        <v>1</v>
      </c>
      <c r="FB37" s="206">
        <v>0.49</v>
      </c>
      <c r="FC37" s="206">
        <v>0</v>
      </c>
      <c r="FD37" s="206">
        <v>0</v>
      </c>
      <c r="FE37">
        <v>1</v>
      </c>
      <c r="FF37" s="206">
        <v>0.69</v>
      </c>
      <c r="FG37" s="206">
        <v>0</v>
      </c>
      <c r="FH37" s="206">
        <v>0</v>
      </c>
      <c r="FI37">
        <v>2</v>
      </c>
      <c r="FJ37" s="206">
        <v>0.28999999999999998</v>
      </c>
      <c r="FK37" s="206">
        <v>0</v>
      </c>
      <c r="FL37" s="206">
        <v>0</v>
      </c>
      <c r="FM37">
        <v>1</v>
      </c>
      <c r="FN37" s="206">
        <v>0.02</v>
      </c>
      <c r="FO37" s="206">
        <v>0</v>
      </c>
      <c r="FP37" s="206">
        <v>0</v>
      </c>
      <c r="FQ37">
        <v>1</v>
      </c>
    </row>
    <row r="38" spans="1:173">
      <c r="A38" s="781">
        <v>32</v>
      </c>
      <c r="B38" s="781" t="s">
        <v>304</v>
      </c>
      <c r="C38" s="209">
        <v>0</v>
      </c>
      <c r="D38" s="209">
        <v>0</v>
      </c>
      <c r="E38" s="209">
        <v>10</v>
      </c>
      <c r="G38" s="217">
        <v>0</v>
      </c>
      <c r="H38" s="206">
        <v>0</v>
      </c>
      <c r="I38">
        <v>1</v>
      </c>
      <c r="J38" s="205"/>
      <c r="K38" s="206"/>
      <c r="L38" s="206"/>
      <c r="N38" s="206">
        <v>0.08</v>
      </c>
      <c r="T38" s="219">
        <v>0.34</v>
      </c>
      <c r="U38" s="219">
        <v>0.5</v>
      </c>
      <c r="V38" s="219">
        <v>0.84000000000000008</v>
      </c>
      <c r="W38">
        <v>5</v>
      </c>
      <c r="X38" s="206">
        <v>0.53</v>
      </c>
      <c r="Y38" s="206">
        <v>0</v>
      </c>
      <c r="Z38" s="206">
        <v>0</v>
      </c>
      <c r="AA38">
        <v>2</v>
      </c>
      <c r="AB38" s="206">
        <v>0</v>
      </c>
      <c r="AC38" s="206">
        <v>0</v>
      </c>
      <c r="AD38" s="206">
        <v>0</v>
      </c>
      <c r="AE38">
        <v>1</v>
      </c>
      <c r="AF38" s="206">
        <v>7.0000000000000007E-2</v>
      </c>
      <c r="AG38" s="206">
        <v>0</v>
      </c>
      <c r="AH38" s="206">
        <v>0</v>
      </c>
      <c r="AI38">
        <v>1</v>
      </c>
      <c r="AJ38" s="206">
        <v>0.53</v>
      </c>
      <c r="AK38" s="206">
        <v>0</v>
      </c>
      <c r="AL38" s="206">
        <v>0</v>
      </c>
      <c r="AM38">
        <v>2</v>
      </c>
      <c r="AN38" s="206">
        <v>0.49</v>
      </c>
      <c r="AO38" s="206">
        <v>0</v>
      </c>
      <c r="AP38" s="206">
        <v>0</v>
      </c>
      <c r="AQ38">
        <v>1</v>
      </c>
      <c r="AR38" s="206">
        <v>0</v>
      </c>
      <c r="AS38" s="206">
        <v>0</v>
      </c>
      <c r="AT38" s="206">
        <v>0</v>
      </c>
      <c r="AU38">
        <v>1</v>
      </c>
      <c r="AV38" s="229"/>
      <c r="AW38" s="217">
        <v>0</v>
      </c>
      <c r="AX38" s="206">
        <v>0</v>
      </c>
      <c r="AY38">
        <v>1</v>
      </c>
      <c r="AZ38" s="205"/>
      <c r="BA38" s="206"/>
      <c r="BB38" s="206"/>
      <c r="BD38" s="206">
        <v>0.21</v>
      </c>
      <c r="BJ38" s="219">
        <v>0.3</v>
      </c>
      <c r="BK38" s="219">
        <v>0.39</v>
      </c>
      <c r="BL38" s="219">
        <v>0.69</v>
      </c>
      <c r="BM38">
        <v>5</v>
      </c>
      <c r="BN38" s="206">
        <v>0.45</v>
      </c>
      <c r="BO38" s="206">
        <v>0</v>
      </c>
      <c r="BP38" s="206">
        <v>0</v>
      </c>
      <c r="BQ38">
        <v>1</v>
      </c>
      <c r="BR38" s="206">
        <v>0.01</v>
      </c>
      <c r="BS38" s="206">
        <v>0</v>
      </c>
      <c r="BT38" s="206">
        <v>0</v>
      </c>
      <c r="BU38">
        <v>1</v>
      </c>
      <c r="BV38" s="206">
        <v>0.14000000000000001</v>
      </c>
      <c r="BW38" s="206">
        <v>0</v>
      </c>
      <c r="BX38" s="206">
        <v>0</v>
      </c>
      <c r="BY38">
        <v>1</v>
      </c>
      <c r="BZ38" s="206">
        <v>0.53</v>
      </c>
      <c r="CA38" s="206">
        <v>0</v>
      </c>
      <c r="CB38" s="206">
        <v>0</v>
      </c>
      <c r="CC38">
        <v>2</v>
      </c>
      <c r="CD38" s="206">
        <v>0.41</v>
      </c>
      <c r="CE38" s="206">
        <v>0</v>
      </c>
      <c r="CF38" s="206">
        <v>0</v>
      </c>
      <c r="CG38">
        <v>1</v>
      </c>
      <c r="CH38" s="206">
        <v>0.02</v>
      </c>
      <c r="CI38" s="206">
        <v>0</v>
      </c>
      <c r="CJ38" s="206">
        <v>0</v>
      </c>
      <c r="CK38">
        <v>1</v>
      </c>
      <c r="CL38" s="229"/>
      <c r="CM38" s="217">
        <v>0</v>
      </c>
      <c r="CN38" s="206">
        <v>0</v>
      </c>
      <c r="CO38">
        <v>1</v>
      </c>
      <c r="CP38" s="205"/>
      <c r="CQ38" s="206"/>
      <c r="CR38" s="206"/>
      <c r="CT38" s="206">
        <v>0.31</v>
      </c>
      <c r="CZ38" s="219">
        <v>0.2</v>
      </c>
      <c r="DA38" s="219">
        <v>0.36</v>
      </c>
      <c r="DB38" s="219">
        <v>0.56000000000000005</v>
      </c>
      <c r="DC38">
        <v>5</v>
      </c>
      <c r="DD38" s="206">
        <v>0.36</v>
      </c>
      <c r="DE38" s="206">
        <v>0</v>
      </c>
      <c r="DF38" s="206">
        <v>0</v>
      </c>
      <c r="DG38">
        <v>1</v>
      </c>
      <c r="DH38" s="206">
        <v>0.08</v>
      </c>
      <c r="DI38" s="206">
        <v>0</v>
      </c>
      <c r="DJ38" s="206">
        <v>0</v>
      </c>
      <c r="DK38">
        <v>1</v>
      </c>
      <c r="DL38" s="206">
        <v>0.2</v>
      </c>
      <c r="DM38" s="206">
        <v>0</v>
      </c>
      <c r="DN38" s="206">
        <v>0</v>
      </c>
      <c r="DO38">
        <v>1</v>
      </c>
      <c r="DP38" s="206">
        <v>0.46</v>
      </c>
      <c r="DQ38" s="206">
        <v>0</v>
      </c>
      <c r="DR38" s="206">
        <v>0</v>
      </c>
      <c r="DS38">
        <v>1</v>
      </c>
      <c r="DT38" s="206">
        <v>0.38</v>
      </c>
      <c r="DU38" s="206">
        <v>0</v>
      </c>
      <c r="DV38" s="206">
        <v>0</v>
      </c>
      <c r="DW38">
        <v>1</v>
      </c>
      <c r="DX38" s="206">
        <v>0.05</v>
      </c>
      <c r="DY38" s="206">
        <v>0</v>
      </c>
      <c r="DZ38" s="206">
        <v>0</v>
      </c>
      <c r="EA38">
        <v>1</v>
      </c>
      <c r="EB38" s="229"/>
      <c r="EC38" s="217">
        <v>0</v>
      </c>
      <c r="ED38" s="206">
        <v>0</v>
      </c>
      <c r="EE38">
        <v>1</v>
      </c>
      <c r="EF38" s="205"/>
      <c r="EG38" s="206"/>
      <c r="EH38" s="206"/>
      <c r="EJ38" s="206">
        <v>0.34</v>
      </c>
      <c r="EP38" s="219">
        <v>0.15</v>
      </c>
      <c r="EQ38" s="219">
        <v>0.41</v>
      </c>
      <c r="ER38" s="219">
        <v>0.55999999999999994</v>
      </c>
      <c r="ES38">
        <v>5</v>
      </c>
      <c r="ET38" s="206">
        <v>0.35</v>
      </c>
      <c r="EU38" s="206">
        <v>0</v>
      </c>
      <c r="EV38" s="206">
        <v>0</v>
      </c>
      <c r="EW38">
        <v>1</v>
      </c>
      <c r="EX38" s="206">
        <v>7.0000000000000007E-2</v>
      </c>
      <c r="EY38" s="206">
        <v>0</v>
      </c>
      <c r="EZ38" s="206">
        <v>0</v>
      </c>
      <c r="FA38">
        <v>1</v>
      </c>
      <c r="FB38" s="206">
        <v>0.18</v>
      </c>
      <c r="FC38" s="206">
        <v>0</v>
      </c>
      <c r="FD38" s="206">
        <v>0</v>
      </c>
      <c r="FE38">
        <v>1</v>
      </c>
      <c r="FF38" s="206">
        <v>0.44</v>
      </c>
      <c r="FG38" s="206">
        <v>0</v>
      </c>
      <c r="FH38" s="206">
        <v>0</v>
      </c>
      <c r="FI38">
        <v>1</v>
      </c>
      <c r="FJ38" s="206">
        <v>0.37</v>
      </c>
      <c r="FK38" s="206">
        <v>0</v>
      </c>
      <c r="FL38" s="206">
        <v>0</v>
      </c>
      <c r="FM38">
        <v>1</v>
      </c>
      <c r="FN38" s="206">
        <v>0.03</v>
      </c>
      <c r="FO38" s="206">
        <v>0</v>
      </c>
      <c r="FP38" s="206">
        <v>0</v>
      </c>
      <c r="FQ38">
        <v>1</v>
      </c>
    </row>
    <row r="39" spans="1:173">
      <c r="A39" s="781">
        <v>33</v>
      </c>
      <c r="B39" s="781" t="s">
        <v>491</v>
      </c>
      <c r="C39" s="209">
        <v>0</v>
      </c>
      <c r="D39" s="209">
        <v>0</v>
      </c>
      <c r="E39" s="209">
        <v>20</v>
      </c>
      <c r="G39" s="217">
        <v>0</v>
      </c>
      <c r="H39" s="206">
        <v>0</v>
      </c>
      <c r="I39">
        <v>1</v>
      </c>
      <c r="J39" s="205"/>
      <c r="K39" s="206"/>
      <c r="L39" s="206"/>
      <c r="N39" s="206">
        <v>7.0000000000000007E-2</v>
      </c>
      <c r="T39" s="219">
        <v>0.98</v>
      </c>
      <c r="U39" s="219">
        <v>0</v>
      </c>
      <c r="V39" s="219">
        <v>0.98</v>
      </c>
      <c r="W39">
        <v>5</v>
      </c>
      <c r="X39" s="206">
        <v>0.93</v>
      </c>
      <c r="Y39" s="206">
        <v>0</v>
      </c>
      <c r="Z39" s="206">
        <v>0</v>
      </c>
      <c r="AA39">
        <v>4</v>
      </c>
      <c r="AB39" s="206">
        <v>0.02</v>
      </c>
      <c r="AC39" s="206">
        <v>0</v>
      </c>
      <c r="AD39" s="206">
        <v>0</v>
      </c>
      <c r="AE39">
        <v>1</v>
      </c>
      <c r="AF39" s="206">
        <v>0.02</v>
      </c>
      <c r="AG39" s="206">
        <v>0</v>
      </c>
      <c r="AH39" s="206">
        <v>0</v>
      </c>
      <c r="AI39">
        <v>1</v>
      </c>
      <c r="AJ39" s="206">
        <v>0.93</v>
      </c>
      <c r="AK39" s="206">
        <v>0</v>
      </c>
      <c r="AL39" s="206">
        <v>0</v>
      </c>
      <c r="AM39">
        <v>4</v>
      </c>
      <c r="AN39" s="206">
        <v>0.72</v>
      </c>
      <c r="AO39" s="206">
        <v>0</v>
      </c>
      <c r="AP39" s="206">
        <v>0</v>
      </c>
      <c r="AQ39">
        <v>3</v>
      </c>
      <c r="AR39" s="206">
        <v>0.01</v>
      </c>
      <c r="AS39" s="206">
        <v>0</v>
      </c>
      <c r="AT39" s="206">
        <v>0</v>
      </c>
      <c r="AU39">
        <v>1</v>
      </c>
      <c r="AV39" s="229"/>
      <c r="AW39" s="217">
        <v>0</v>
      </c>
      <c r="AX39" s="206">
        <v>0</v>
      </c>
      <c r="AY39">
        <v>1</v>
      </c>
      <c r="AZ39" s="205"/>
      <c r="BA39" s="206"/>
      <c r="BB39" s="206"/>
      <c r="BD39" s="206">
        <v>0.06</v>
      </c>
      <c r="BJ39" s="219">
        <v>0.8</v>
      </c>
      <c r="BK39" s="219">
        <v>0.18</v>
      </c>
      <c r="BL39" s="219">
        <v>0.98</v>
      </c>
      <c r="BM39">
        <v>5</v>
      </c>
      <c r="BN39" s="206">
        <v>0.89</v>
      </c>
      <c r="BO39" s="206">
        <v>0</v>
      </c>
      <c r="BP39" s="206">
        <v>0</v>
      </c>
      <c r="BQ39">
        <v>3</v>
      </c>
      <c r="BR39" s="206">
        <v>0.02</v>
      </c>
      <c r="BS39" s="206">
        <v>0</v>
      </c>
      <c r="BT39" s="206">
        <v>0</v>
      </c>
      <c r="BU39">
        <v>1</v>
      </c>
      <c r="BV39" s="206">
        <v>0.01</v>
      </c>
      <c r="BW39" s="206">
        <v>0</v>
      </c>
      <c r="BX39" s="206">
        <v>0</v>
      </c>
      <c r="BY39">
        <v>1</v>
      </c>
      <c r="BZ39" s="206">
        <v>0.89</v>
      </c>
      <c r="CA39" s="206">
        <v>0</v>
      </c>
      <c r="CB39" s="206">
        <v>0</v>
      </c>
      <c r="CC39">
        <v>3</v>
      </c>
      <c r="CD39" s="206">
        <v>0.75</v>
      </c>
      <c r="CE39" s="206">
        <v>0</v>
      </c>
      <c r="CF39" s="206">
        <v>0</v>
      </c>
      <c r="CG39">
        <v>3</v>
      </c>
      <c r="CH39" s="206">
        <v>0.01</v>
      </c>
      <c r="CI39" s="206">
        <v>0</v>
      </c>
      <c r="CJ39" s="206">
        <v>0</v>
      </c>
      <c r="CK39">
        <v>1</v>
      </c>
      <c r="CL39" s="229"/>
      <c r="CM39" s="217">
        <v>0</v>
      </c>
      <c r="CN39" s="206">
        <v>0</v>
      </c>
      <c r="CO39">
        <v>1</v>
      </c>
      <c r="CP39" s="205"/>
      <c r="CQ39" s="206"/>
      <c r="CR39" s="206"/>
      <c r="CT39" s="206">
        <v>0.04</v>
      </c>
      <c r="CZ39" s="219">
        <v>0.66</v>
      </c>
      <c r="DA39" s="219">
        <v>0.3</v>
      </c>
      <c r="DB39" s="219">
        <v>0.96</v>
      </c>
      <c r="DC39">
        <v>5</v>
      </c>
      <c r="DD39" s="206">
        <v>0.84</v>
      </c>
      <c r="DE39" s="206">
        <v>0</v>
      </c>
      <c r="DF39" s="206">
        <v>0</v>
      </c>
      <c r="DG39">
        <v>3</v>
      </c>
      <c r="DH39" s="206">
        <v>0.06</v>
      </c>
      <c r="DI39" s="206">
        <v>0</v>
      </c>
      <c r="DJ39" s="206">
        <v>0</v>
      </c>
      <c r="DK39">
        <v>1</v>
      </c>
      <c r="DL39" s="206">
        <v>0.04</v>
      </c>
      <c r="DM39" s="206">
        <v>0</v>
      </c>
      <c r="DN39" s="206">
        <v>0</v>
      </c>
      <c r="DO39">
        <v>1</v>
      </c>
      <c r="DP39" s="206">
        <v>0.85</v>
      </c>
      <c r="DQ39" s="206">
        <v>0</v>
      </c>
      <c r="DR39" s="206">
        <v>0</v>
      </c>
      <c r="DS39">
        <v>3</v>
      </c>
      <c r="DT39" s="206">
        <v>0.77</v>
      </c>
      <c r="DU39" s="206">
        <v>0</v>
      </c>
      <c r="DV39" s="206">
        <v>0</v>
      </c>
      <c r="DW39">
        <v>3</v>
      </c>
      <c r="DX39" s="206">
        <v>0.01</v>
      </c>
      <c r="DY39" s="206">
        <v>0</v>
      </c>
      <c r="DZ39" s="206">
        <v>0</v>
      </c>
      <c r="EA39">
        <v>1</v>
      </c>
      <c r="EB39" s="229"/>
      <c r="EC39" s="217">
        <v>0</v>
      </c>
      <c r="ED39" s="206">
        <v>0</v>
      </c>
      <c r="EE39">
        <v>1</v>
      </c>
      <c r="EF39" s="205"/>
      <c r="EG39" s="206"/>
      <c r="EH39" s="206"/>
      <c r="EJ39" s="206">
        <v>0.16</v>
      </c>
      <c r="EP39" s="219">
        <v>0.55000000000000004</v>
      </c>
      <c r="EQ39" s="219">
        <v>0.22</v>
      </c>
      <c r="ER39" s="219">
        <v>0.77</v>
      </c>
      <c r="ES39">
        <v>5</v>
      </c>
      <c r="ET39" s="206">
        <v>0.55000000000000004</v>
      </c>
      <c r="EU39" s="206">
        <v>0</v>
      </c>
      <c r="EV39" s="206">
        <v>0</v>
      </c>
      <c r="EW39">
        <v>2</v>
      </c>
      <c r="EX39" s="206">
        <v>0.17</v>
      </c>
      <c r="EY39" s="206">
        <v>0</v>
      </c>
      <c r="EZ39" s="206">
        <v>0</v>
      </c>
      <c r="FA39">
        <v>1</v>
      </c>
      <c r="FB39" s="206">
        <v>0.19</v>
      </c>
      <c r="FC39" s="206">
        <v>0</v>
      </c>
      <c r="FD39" s="206">
        <v>0</v>
      </c>
      <c r="FE39">
        <v>1</v>
      </c>
      <c r="FF39" s="206">
        <v>0.68</v>
      </c>
      <c r="FG39" s="206">
        <v>0</v>
      </c>
      <c r="FH39" s="206">
        <v>0</v>
      </c>
      <c r="FI39">
        <v>2</v>
      </c>
      <c r="FJ39" s="206">
        <v>0.53</v>
      </c>
      <c r="FK39" s="206">
        <v>0</v>
      </c>
      <c r="FL39" s="206">
        <v>0</v>
      </c>
      <c r="FM39">
        <v>2</v>
      </c>
      <c r="FN39" s="206">
        <v>0.09</v>
      </c>
      <c r="FO39" s="206">
        <v>0</v>
      </c>
      <c r="FP39" s="206">
        <v>0</v>
      </c>
      <c r="FQ39">
        <v>1</v>
      </c>
    </row>
    <row r="40" spans="1:173">
      <c r="A40" s="781">
        <v>34</v>
      </c>
      <c r="B40" s="781" t="s">
        <v>484</v>
      </c>
      <c r="C40" s="209">
        <v>0</v>
      </c>
      <c r="D40" s="209">
        <v>0</v>
      </c>
      <c r="E40" s="209">
        <v>0</v>
      </c>
      <c r="G40" s="217">
        <v>0</v>
      </c>
      <c r="H40" s="206">
        <v>0</v>
      </c>
      <c r="I40">
        <v>1</v>
      </c>
      <c r="J40" s="205"/>
      <c r="K40" s="206"/>
      <c r="L40" s="206"/>
      <c r="N40" s="206">
        <v>0</v>
      </c>
      <c r="T40" s="219">
        <v>0.63</v>
      </c>
      <c r="U40" s="219">
        <v>0.01</v>
      </c>
      <c r="V40" s="219">
        <v>0.64</v>
      </c>
      <c r="W40">
        <v>3</v>
      </c>
      <c r="X40" s="206">
        <v>0.39</v>
      </c>
      <c r="Y40" s="206">
        <v>0</v>
      </c>
      <c r="Z40" s="206">
        <v>0</v>
      </c>
      <c r="AA40">
        <v>1</v>
      </c>
      <c r="AB40" s="206">
        <v>0.79</v>
      </c>
      <c r="AC40" s="206">
        <v>0</v>
      </c>
      <c r="AD40" s="206">
        <v>0</v>
      </c>
      <c r="AE40">
        <v>3</v>
      </c>
      <c r="AF40" s="206">
        <v>0.78</v>
      </c>
      <c r="AG40" s="206">
        <v>0</v>
      </c>
      <c r="AH40" s="206">
        <v>0</v>
      </c>
      <c r="AI40">
        <v>3</v>
      </c>
      <c r="AJ40" s="206">
        <v>0.82</v>
      </c>
      <c r="AK40" s="206">
        <v>0</v>
      </c>
      <c r="AL40" s="206">
        <v>0</v>
      </c>
      <c r="AM40">
        <v>3</v>
      </c>
      <c r="AN40" s="206">
        <v>0.31</v>
      </c>
      <c r="AO40" s="206">
        <v>0</v>
      </c>
      <c r="AP40" s="206">
        <v>0</v>
      </c>
      <c r="AQ40">
        <v>1</v>
      </c>
      <c r="AR40" s="206">
        <v>0.18</v>
      </c>
      <c r="AS40" s="206">
        <v>0</v>
      </c>
      <c r="AT40" s="206">
        <v>0</v>
      </c>
      <c r="AU40">
        <v>1</v>
      </c>
      <c r="AV40" s="229"/>
      <c r="AW40" s="217">
        <v>0</v>
      </c>
      <c r="AX40" s="206">
        <v>0</v>
      </c>
      <c r="AY40">
        <v>1</v>
      </c>
      <c r="AZ40" s="205"/>
      <c r="BA40" s="206"/>
      <c r="BB40" s="206"/>
      <c r="BD40" s="206">
        <v>0.11</v>
      </c>
      <c r="BJ40" s="219">
        <v>0.3</v>
      </c>
      <c r="BK40" s="219">
        <v>0</v>
      </c>
      <c r="BL40" s="219">
        <v>0.3</v>
      </c>
      <c r="BM40">
        <v>2</v>
      </c>
      <c r="BN40" s="206">
        <v>0.33</v>
      </c>
      <c r="BO40" s="206">
        <v>0</v>
      </c>
      <c r="BP40" s="206">
        <v>0</v>
      </c>
      <c r="BQ40">
        <v>1</v>
      </c>
      <c r="BR40" s="206">
        <v>0.68</v>
      </c>
      <c r="BS40" s="206">
        <v>0</v>
      </c>
      <c r="BT40" s="206">
        <v>0</v>
      </c>
      <c r="BU40">
        <v>2</v>
      </c>
      <c r="BV40" s="206">
        <v>0.63</v>
      </c>
      <c r="BW40" s="206">
        <v>0</v>
      </c>
      <c r="BX40" s="206">
        <v>0</v>
      </c>
      <c r="BY40">
        <v>2</v>
      </c>
      <c r="BZ40" s="206">
        <v>0.72</v>
      </c>
      <c r="CA40" s="206">
        <v>0</v>
      </c>
      <c r="CB40" s="206">
        <v>0</v>
      </c>
      <c r="CC40">
        <v>3</v>
      </c>
      <c r="CD40" s="206">
        <v>0.11</v>
      </c>
      <c r="CE40" s="206">
        <v>0</v>
      </c>
      <c r="CF40" s="206">
        <v>0</v>
      </c>
      <c r="CG40">
        <v>1</v>
      </c>
      <c r="CH40" s="206">
        <v>0.25</v>
      </c>
      <c r="CI40" s="206">
        <v>0</v>
      </c>
      <c r="CJ40" s="206">
        <v>0</v>
      </c>
      <c r="CK40">
        <v>1</v>
      </c>
      <c r="CL40" s="229"/>
      <c r="CM40" s="217">
        <v>0</v>
      </c>
      <c r="CN40" s="206">
        <v>0</v>
      </c>
      <c r="CO40">
        <v>1</v>
      </c>
      <c r="CP40" s="205"/>
      <c r="CQ40" s="206"/>
      <c r="CR40" s="206"/>
      <c r="CT40" s="206">
        <v>0.11</v>
      </c>
      <c r="CZ40" s="219">
        <v>0.49</v>
      </c>
      <c r="DA40" s="219">
        <v>0</v>
      </c>
      <c r="DB40" s="219">
        <v>0.49</v>
      </c>
      <c r="DC40">
        <v>2</v>
      </c>
      <c r="DD40" s="206">
        <v>0.35</v>
      </c>
      <c r="DE40" s="206">
        <v>0</v>
      </c>
      <c r="DF40" s="206">
        <v>0</v>
      </c>
      <c r="DG40">
        <v>1</v>
      </c>
      <c r="DH40" s="206">
        <v>0.56999999999999995</v>
      </c>
      <c r="DI40" s="206">
        <v>0</v>
      </c>
      <c r="DJ40" s="206">
        <v>0</v>
      </c>
      <c r="DK40">
        <v>2</v>
      </c>
      <c r="DL40" s="206">
        <v>0.55000000000000004</v>
      </c>
      <c r="DM40" s="206">
        <v>0</v>
      </c>
      <c r="DN40" s="206">
        <v>0</v>
      </c>
      <c r="DO40">
        <v>2</v>
      </c>
      <c r="DP40" s="206">
        <v>0.67</v>
      </c>
      <c r="DQ40" s="206">
        <v>0</v>
      </c>
      <c r="DR40" s="206">
        <v>0</v>
      </c>
      <c r="DS40">
        <v>2</v>
      </c>
      <c r="DT40" s="206">
        <v>0.1</v>
      </c>
      <c r="DU40" s="206">
        <v>0</v>
      </c>
      <c r="DV40" s="206">
        <v>0</v>
      </c>
      <c r="DW40">
        <v>1</v>
      </c>
      <c r="DX40" s="206">
        <v>0.23</v>
      </c>
      <c r="DY40" s="206">
        <v>0</v>
      </c>
      <c r="DZ40" s="206">
        <v>0</v>
      </c>
      <c r="EA40">
        <v>1</v>
      </c>
      <c r="EB40" s="229"/>
      <c r="EC40" s="217">
        <v>0</v>
      </c>
      <c r="ED40" s="206">
        <v>0</v>
      </c>
      <c r="EE40">
        <v>1</v>
      </c>
      <c r="EF40" s="205"/>
      <c r="EG40" s="206"/>
      <c r="EH40" s="206"/>
      <c r="EJ40" s="206">
        <v>0.2</v>
      </c>
      <c r="EP40" s="219">
        <v>0.48</v>
      </c>
      <c r="EQ40" s="219">
        <v>0.01</v>
      </c>
      <c r="ER40" s="219">
        <v>0.49</v>
      </c>
      <c r="ES40">
        <v>2</v>
      </c>
      <c r="ET40" s="206">
        <v>0.34</v>
      </c>
      <c r="EU40" s="206">
        <v>0</v>
      </c>
      <c r="EV40" s="206">
        <v>0</v>
      </c>
      <c r="EW40">
        <v>1</v>
      </c>
      <c r="EX40" s="206">
        <v>0.48</v>
      </c>
      <c r="EY40" s="206">
        <v>0</v>
      </c>
      <c r="EZ40" s="206">
        <v>0</v>
      </c>
      <c r="FA40">
        <v>1</v>
      </c>
      <c r="FB40" s="206">
        <v>0.47</v>
      </c>
      <c r="FC40" s="206">
        <v>0</v>
      </c>
      <c r="FD40" s="206">
        <v>0</v>
      </c>
      <c r="FE40">
        <v>1</v>
      </c>
      <c r="FF40" s="206">
        <v>0.62</v>
      </c>
      <c r="FG40" s="206">
        <v>0</v>
      </c>
      <c r="FH40" s="206">
        <v>0</v>
      </c>
      <c r="FI40">
        <v>2</v>
      </c>
      <c r="FJ40" s="206">
        <v>0.15</v>
      </c>
      <c r="FK40" s="206">
        <v>0</v>
      </c>
      <c r="FL40" s="206">
        <v>0</v>
      </c>
      <c r="FM40">
        <v>1</v>
      </c>
      <c r="FN40" s="206">
        <v>0.21</v>
      </c>
      <c r="FO40" s="206">
        <v>0</v>
      </c>
      <c r="FP40" s="206">
        <v>0</v>
      </c>
      <c r="FQ40">
        <v>1</v>
      </c>
    </row>
    <row r="41" spans="1:173">
      <c r="A41" s="781">
        <v>35</v>
      </c>
      <c r="B41" s="781" t="s">
        <v>134</v>
      </c>
      <c r="C41" s="209">
        <v>0</v>
      </c>
      <c r="D41" s="209">
        <v>0</v>
      </c>
      <c r="E41" s="209">
        <v>0</v>
      </c>
      <c r="G41" s="217">
        <v>0</v>
      </c>
      <c r="H41" s="206">
        <v>0</v>
      </c>
      <c r="I41">
        <v>1</v>
      </c>
      <c r="J41" s="205"/>
      <c r="K41" s="206"/>
      <c r="L41" s="206"/>
      <c r="N41" s="206">
        <v>0</v>
      </c>
      <c r="T41" s="219">
        <v>0</v>
      </c>
      <c r="U41" s="219">
        <v>0</v>
      </c>
      <c r="V41" s="219">
        <v>0</v>
      </c>
      <c r="W41">
        <v>1</v>
      </c>
      <c r="X41" s="206">
        <v>0</v>
      </c>
      <c r="Y41" s="206">
        <v>0</v>
      </c>
      <c r="Z41" s="206">
        <v>0</v>
      </c>
      <c r="AA41">
        <v>1</v>
      </c>
      <c r="AB41" s="206">
        <v>0</v>
      </c>
      <c r="AC41" s="206">
        <v>0</v>
      </c>
      <c r="AD41" s="206">
        <v>0</v>
      </c>
      <c r="AE41">
        <v>1</v>
      </c>
      <c r="AF41" s="206">
        <v>0</v>
      </c>
      <c r="AG41" s="206">
        <v>0</v>
      </c>
      <c r="AH41" s="206">
        <v>0</v>
      </c>
      <c r="AI41">
        <v>1</v>
      </c>
      <c r="AJ41" s="206">
        <v>0</v>
      </c>
      <c r="AK41" s="206">
        <v>0</v>
      </c>
      <c r="AL41" s="206">
        <v>0</v>
      </c>
      <c r="AM41">
        <v>1</v>
      </c>
      <c r="AN41" s="206">
        <v>0</v>
      </c>
      <c r="AO41" s="206">
        <v>0</v>
      </c>
      <c r="AP41" s="206">
        <v>0</v>
      </c>
      <c r="AQ41">
        <v>1</v>
      </c>
      <c r="AR41" s="206">
        <v>0</v>
      </c>
      <c r="AS41" s="206">
        <v>0</v>
      </c>
      <c r="AT41" s="206">
        <v>0</v>
      </c>
      <c r="AU41">
        <v>1</v>
      </c>
      <c r="AV41" s="229"/>
      <c r="AW41" s="217">
        <v>0</v>
      </c>
      <c r="AX41" s="206">
        <v>0</v>
      </c>
      <c r="AY41">
        <v>1</v>
      </c>
      <c r="AZ41" s="205"/>
      <c r="BA41" s="206"/>
      <c r="BB41" s="206"/>
      <c r="BD41" s="206">
        <v>0</v>
      </c>
      <c r="BJ41" s="219">
        <v>0</v>
      </c>
      <c r="BK41" s="219">
        <v>0</v>
      </c>
      <c r="BL41" s="219">
        <v>0</v>
      </c>
      <c r="BM41">
        <v>1</v>
      </c>
      <c r="BN41" s="206">
        <v>0</v>
      </c>
      <c r="BO41" s="206">
        <v>0</v>
      </c>
      <c r="BP41" s="206">
        <v>0</v>
      </c>
      <c r="BQ41">
        <v>1</v>
      </c>
      <c r="BR41" s="206">
        <v>0</v>
      </c>
      <c r="BS41" s="206">
        <v>0</v>
      </c>
      <c r="BT41" s="206">
        <v>0</v>
      </c>
      <c r="BU41">
        <v>1</v>
      </c>
      <c r="BV41" s="206">
        <v>0</v>
      </c>
      <c r="BW41" s="206">
        <v>0</v>
      </c>
      <c r="BX41" s="206">
        <v>0</v>
      </c>
      <c r="BY41">
        <v>1</v>
      </c>
      <c r="BZ41" s="206">
        <v>0</v>
      </c>
      <c r="CA41" s="206">
        <v>0</v>
      </c>
      <c r="CB41" s="206">
        <v>0</v>
      </c>
      <c r="CC41">
        <v>1</v>
      </c>
      <c r="CD41" s="206">
        <v>0</v>
      </c>
      <c r="CE41" s="206">
        <v>0</v>
      </c>
      <c r="CF41" s="206">
        <v>0</v>
      </c>
      <c r="CG41">
        <v>1</v>
      </c>
      <c r="CH41" s="206">
        <v>0</v>
      </c>
      <c r="CI41" s="206">
        <v>0</v>
      </c>
      <c r="CJ41" s="206">
        <v>0</v>
      </c>
      <c r="CK41">
        <v>1</v>
      </c>
      <c r="CL41" s="229"/>
      <c r="CM41" s="217">
        <v>0</v>
      </c>
      <c r="CN41" s="206">
        <v>0</v>
      </c>
      <c r="CO41">
        <v>1</v>
      </c>
      <c r="CP41" s="205"/>
      <c r="CQ41" s="206"/>
      <c r="CR41" s="206"/>
      <c r="CT41" s="206">
        <v>0</v>
      </c>
      <c r="CZ41" s="219">
        <v>0</v>
      </c>
      <c r="DA41" s="219">
        <v>0</v>
      </c>
      <c r="DB41" s="219">
        <v>0</v>
      </c>
      <c r="DC41">
        <v>1</v>
      </c>
      <c r="DD41" s="206">
        <v>0</v>
      </c>
      <c r="DE41" s="206">
        <v>0</v>
      </c>
      <c r="DF41" s="206">
        <v>0</v>
      </c>
      <c r="DG41">
        <v>1</v>
      </c>
      <c r="DH41" s="206">
        <v>0</v>
      </c>
      <c r="DI41" s="206">
        <v>0</v>
      </c>
      <c r="DJ41" s="206">
        <v>0</v>
      </c>
      <c r="DK41">
        <v>1</v>
      </c>
      <c r="DL41" s="206">
        <v>0</v>
      </c>
      <c r="DM41" s="206">
        <v>0</v>
      </c>
      <c r="DN41" s="206">
        <v>0</v>
      </c>
      <c r="DO41">
        <v>1</v>
      </c>
      <c r="DP41" s="206">
        <v>0</v>
      </c>
      <c r="DQ41" s="206">
        <v>0</v>
      </c>
      <c r="DR41" s="206">
        <v>0</v>
      </c>
      <c r="DS41">
        <v>1</v>
      </c>
      <c r="DT41" s="206">
        <v>0</v>
      </c>
      <c r="DU41" s="206">
        <v>0</v>
      </c>
      <c r="DV41" s="206">
        <v>0</v>
      </c>
      <c r="DW41">
        <v>1</v>
      </c>
      <c r="DX41" s="206">
        <v>0</v>
      </c>
      <c r="DY41" s="206">
        <v>0</v>
      </c>
      <c r="DZ41" s="206">
        <v>0</v>
      </c>
      <c r="EA41">
        <v>1</v>
      </c>
      <c r="EB41" s="229"/>
      <c r="EC41" s="217">
        <v>0</v>
      </c>
      <c r="ED41" s="206">
        <v>0</v>
      </c>
      <c r="EE41">
        <v>1</v>
      </c>
      <c r="EF41" s="205"/>
      <c r="EG41" s="206"/>
      <c r="EH41" s="206"/>
      <c r="EJ41" s="206">
        <v>0</v>
      </c>
      <c r="EP41" s="219">
        <v>0</v>
      </c>
      <c r="EQ41" s="219">
        <v>0</v>
      </c>
      <c r="ER41" s="219">
        <v>0</v>
      </c>
      <c r="ES41">
        <v>1</v>
      </c>
      <c r="ET41" s="206">
        <v>0.16</v>
      </c>
      <c r="EU41" s="206">
        <v>0</v>
      </c>
      <c r="EV41" s="206">
        <v>0</v>
      </c>
      <c r="EW41">
        <v>1</v>
      </c>
      <c r="EX41" s="206">
        <v>0.1</v>
      </c>
      <c r="EY41" s="206">
        <v>0</v>
      </c>
      <c r="EZ41" s="206">
        <v>0</v>
      </c>
      <c r="FA41">
        <v>1</v>
      </c>
      <c r="FB41" s="206">
        <v>0.02</v>
      </c>
      <c r="FC41" s="206">
        <v>0</v>
      </c>
      <c r="FD41" s="206">
        <v>0</v>
      </c>
      <c r="FE41">
        <v>1</v>
      </c>
      <c r="FF41" s="206">
        <v>0.18</v>
      </c>
      <c r="FG41" s="206">
        <v>0</v>
      </c>
      <c r="FH41" s="206">
        <v>0</v>
      </c>
      <c r="FI41">
        <v>1</v>
      </c>
      <c r="FJ41" s="206">
        <v>0.03</v>
      </c>
      <c r="FK41" s="206">
        <v>0</v>
      </c>
      <c r="FL41" s="206">
        <v>0</v>
      </c>
      <c r="FM41">
        <v>1</v>
      </c>
      <c r="FN41" s="206">
        <v>0</v>
      </c>
      <c r="FO41" s="206">
        <v>0</v>
      </c>
      <c r="FP41" s="206">
        <v>0</v>
      </c>
      <c r="FQ41">
        <v>1</v>
      </c>
    </row>
    <row r="42" spans="1:173">
      <c r="A42" s="781">
        <v>36</v>
      </c>
      <c r="B42" s="781" t="s">
        <v>511</v>
      </c>
      <c r="C42" s="209">
        <v>0</v>
      </c>
      <c r="D42" s="209">
        <v>0</v>
      </c>
      <c r="E42" s="209">
        <v>0</v>
      </c>
      <c r="G42" s="217">
        <v>0</v>
      </c>
      <c r="H42" s="206">
        <v>0</v>
      </c>
      <c r="I42">
        <v>1</v>
      </c>
      <c r="J42" s="205"/>
      <c r="K42" s="206"/>
      <c r="L42" s="206"/>
      <c r="N42" s="206">
        <v>0</v>
      </c>
      <c r="T42" s="219">
        <v>0</v>
      </c>
      <c r="U42" s="219">
        <v>0</v>
      </c>
      <c r="V42" s="219">
        <v>0</v>
      </c>
      <c r="W42">
        <v>1</v>
      </c>
      <c r="X42" s="206">
        <v>0</v>
      </c>
      <c r="Y42" s="206">
        <v>0</v>
      </c>
      <c r="Z42" s="206">
        <v>0</v>
      </c>
      <c r="AA42">
        <v>1</v>
      </c>
      <c r="AB42" s="206">
        <v>0</v>
      </c>
      <c r="AC42" s="206">
        <v>0</v>
      </c>
      <c r="AD42" s="206">
        <v>0</v>
      </c>
      <c r="AE42">
        <v>1</v>
      </c>
      <c r="AF42" s="206">
        <v>0</v>
      </c>
      <c r="AG42" s="206">
        <v>0</v>
      </c>
      <c r="AH42" s="206">
        <v>0</v>
      </c>
      <c r="AI42">
        <v>1</v>
      </c>
      <c r="AJ42" s="206">
        <v>0</v>
      </c>
      <c r="AK42" s="206">
        <v>0</v>
      </c>
      <c r="AL42" s="206">
        <v>0</v>
      </c>
      <c r="AM42">
        <v>1</v>
      </c>
      <c r="AN42" s="206">
        <v>0</v>
      </c>
      <c r="AO42" s="206">
        <v>0</v>
      </c>
      <c r="AP42" s="206">
        <v>0</v>
      </c>
      <c r="AQ42">
        <v>1</v>
      </c>
      <c r="AR42" s="206">
        <v>0</v>
      </c>
      <c r="AS42" s="206">
        <v>0</v>
      </c>
      <c r="AT42" s="206">
        <v>0</v>
      </c>
      <c r="AU42">
        <v>1</v>
      </c>
      <c r="AV42" s="229"/>
      <c r="AW42" s="217">
        <v>0</v>
      </c>
      <c r="AX42" s="206">
        <v>0</v>
      </c>
      <c r="AY42">
        <v>1</v>
      </c>
      <c r="AZ42" s="205"/>
      <c r="BA42" s="206"/>
      <c r="BB42" s="206"/>
      <c r="BD42" s="206">
        <v>0</v>
      </c>
      <c r="BJ42" s="219">
        <v>0.55000000000000004</v>
      </c>
      <c r="BK42" s="219">
        <v>0.45</v>
      </c>
      <c r="BL42" s="219">
        <v>1</v>
      </c>
      <c r="BM42">
        <v>5</v>
      </c>
      <c r="BN42" s="206">
        <v>0.89</v>
      </c>
      <c r="BO42" s="206">
        <v>0</v>
      </c>
      <c r="BP42" s="206">
        <v>0</v>
      </c>
      <c r="BQ42">
        <v>3</v>
      </c>
      <c r="BR42" s="206">
        <v>0</v>
      </c>
      <c r="BS42" s="206">
        <v>0</v>
      </c>
      <c r="BT42" s="206">
        <v>0</v>
      </c>
      <c r="BU42">
        <v>1</v>
      </c>
      <c r="BV42" s="206">
        <v>7.0000000000000007E-2</v>
      </c>
      <c r="BW42" s="206">
        <v>0</v>
      </c>
      <c r="BX42" s="206">
        <v>0</v>
      </c>
      <c r="BY42">
        <v>1</v>
      </c>
      <c r="BZ42" s="206">
        <v>0.89</v>
      </c>
      <c r="CA42" s="206">
        <v>0</v>
      </c>
      <c r="CB42" s="206">
        <v>0</v>
      </c>
      <c r="CC42">
        <v>3</v>
      </c>
      <c r="CD42" s="206">
        <v>0.99</v>
      </c>
      <c r="CE42" s="206">
        <v>0</v>
      </c>
      <c r="CF42" s="206">
        <v>0</v>
      </c>
      <c r="CG42">
        <v>5</v>
      </c>
      <c r="CH42" s="206">
        <v>0</v>
      </c>
      <c r="CI42" s="206">
        <v>0</v>
      </c>
      <c r="CJ42" s="206">
        <v>0</v>
      </c>
      <c r="CK42">
        <v>1</v>
      </c>
      <c r="CL42" s="229"/>
      <c r="CM42" s="217">
        <v>0</v>
      </c>
      <c r="CN42" s="206">
        <v>0</v>
      </c>
      <c r="CO42">
        <v>1</v>
      </c>
      <c r="CP42" s="205"/>
      <c r="CQ42" s="206"/>
      <c r="CR42" s="206"/>
      <c r="CT42" s="206">
        <v>0</v>
      </c>
      <c r="CZ42" s="219">
        <v>0.52</v>
      </c>
      <c r="DA42" s="219">
        <v>0.48</v>
      </c>
      <c r="DB42" s="219">
        <v>1</v>
      </c>
      <c r="DC42">
        <v>5</v>
      </c>
      <c r="DD42" s="206">
        <v>0.96</v>
      </c>
      <c r="DE42" s="206">
        <v>0</v>
      </c>
      <c r="DF42" s="206">
        <v>0</v>
      </c>
      <c r="DG42">
        <v>5</v>
      </c>
      <c r="DH42" s="206">
        <v>0</v>
      </c>
      <c r="DI42" s="206">
        <v>0</v>
      </c>
      <c r="DJ42" s="206">
        <v>0</v>
      </c>
      <c r="DK42">
        <v>1</v>
      </c>
      <c r="DL42" s="206">
        <v>0.03</v>
      </c>
      <c r="DM42" s="206">
        <v>0</v>
      </c>
      <c r="DN42" s="206">
        <v>0</v>
      </c>
      <c r="DO42">
        <v>1</v>
      </c>
      <c r="DP42" s="206">
        <v>0.96</v>
      </c>
      <c r="DQ42" s="206">
        <v>0</v>
      </c>
      <c r="DR42" s="206">
        <v>0</v>
      </c>
      <c r="DS42">
        <v>5</v>
      </c>
      <c r="DT42" s="206">
        <v>0.99</v>
      </c>
      <c r="DU42" s="206">
        <v>0</v>
      </c>
      <c r="DV42" s="206">
        <v>0</v>
      </c>
      <c r="DW42">
        <v>5</v>
      </c>
      <c r="DX42" s="206">
        <v>0</v>
      </c>
      <c r="DY42" s="206">
        <v>0</v>
      </c>
      <c r="DZ42" s="206">
        <v>0</v>
      </c>
      <c r="EA42">
        <v>1</v>
      </c>
      <c r="EB42" s="229"/>
      <c r="EC42" s="217">
        <v>0</v>
      </c>
      <c r="ED42" s="206">
        <v>0</v>
      </c>
      <c r="EE42">
        <v>1</v>
      </c>
      <c r="EF42" s="205"/>
      <c r="EG42" s="206"/>
      <c r="EH42" s="206"/>
      <c r="EJ42" s="206">
        <v>0</v>
      </c>
      <c r="EP42" s="219">
        <v>0.46</v>
      </c>
      <c r="EQ42" s="219">
        <v>0.54</v>
      </c>
      <c r="ER42" s="219">
        <v>1</v>
      </c>
      <c r="ES42">
        <v>5</v>
      </c>
      <c r="ET42" s="206">
        <v>0.93</v>
      </c>
      <c r="EU42" s="206">
        <v>0</v>
      </c>
      <c r="EV42" s="206">
        <v>0</v>
      </c>
      <c r="EW42">
        <v>4</v>
      </c>
      <c r="EX42" s="206">
        <v>0.05</v>
      </c>
      <c r="EY42" s="206">
        <v>0</v>
      </c>
      <c r="EZ42" s="206">
        <v>0</v>
      </c>
      <c r="FA42">
        <v>1</v>
      </c>
      <c r="FB42" s="206">
        <v>0.11</v>
      </c>
      <c r="FC42" s="206">
        <v>0</v>
      </c>
      <c r="FD42" s="206">
        <v>0</v>
      </c>
      <c r="FE42">
        <v>1</v>
      </c>
      <c r="FF42" s="206">
        <v>0.96</v>
      </c>
      <c r="FG42" s="206">
        <v>0</v>
      </c>
      <c r="FH42" s="206">
        <v>0</v>
      </c>
      <c r="FI42">
        <v>5</v>
      </c>
      <c r="FJ42" s="206">
        <v>0.97</v>
      </c>
      <c r="FK42" s="206">
        <v>0</v>
      </c>
      <c r="FL42" s="206">
        <v>0</v>
      </c>
      <c r="FM42">
        <v>5</v>
      </c>
      <c r="FN42" s="206">
        <v>0</v>
      </c>
      <c r="FO42" s="206">
        <v>0</v>
      </c>
      <c r="FP42" s="206">
        <v>0</v>
      </c>
      <c r="FQ42">
        <v>1</v>
      </c>
    </row>
    <row r="43" spans="1:173">
      <c r="A43" s="781">
        <v>37</v>
      </c>
      <c r="B43" s="781" t="s">
        <v>512</v>
      </c>
      <c r="C43" s="209">
        <v>0</v>
      </c>
      <c r="D43" s="209">
        <v>0</v>
      </c>
      <c r="E43" s="209">
        <v>0</v>
      </c>
      <c r="G43" s="217">
        <v>0</v>
      </c>
      <c r="H43" s="206">
        <v>0</v>
      </c>
      <c r="I43">
        <v>1</v>
      </c>
      <c r="J43" s="205"/>
      <c r="K43" s="206"/>
      <c r="L43" s="206"/>
      <c r="N43" s="206">
        <v>0</v>
      </c>
      <c r="T43" s="219">
        <v>1</v>
      </c>
      <c r="U43" s="219">
        <v>0</v>
      </c>
      <c r="V43" s="219">
        <v>1</v>
      </c>
      <c r="W43">
        <v>5</v>
      </c>
      <c r="X43" s="206">
        <v>0.97</v>
      </c>
      <c r="Y43" s="206">
        <v>0</v>
      </c>
      <c r="Z43" s="206">
        <v>0</v>
      </c>
      <c r="AA43">
        <v>5</v>
      </c>
      <c r="AB43" s="206">
        <v>0.66</v>
      </c>
      <c r="AC43" s="206">
        <v>0</v>
      </c>
      <c r="AD43" s="206">
        <v>0</v>
      </c>
      <c r="AE43">
        <v>2</v>
      </c>
      <c r="AF43" s="206">
        <v>0.66</v>
      </c>
      <c r="AG43" s="206">
        <v>0</v>
      </c>
      <c r="AH43" s="206">
        <v>0</v>
      </c>
      <c r="AI43">
        <v>2</v>
      </c>
      <c r="AJ43" s="206">
        <v>0.98</v>
      </c>
      <c r="AK43" s="206">
        <v>0</v>
      </c>
      <c r="AL43" s="206">
        <v>0</v>
      </c>
      <c r="AM43">
        <v>5</v>
      </c>
      <c r="AN43" s="206">
        <v>0.82</v>
      </c>
      <c r="AO43" s="206">
        <v>0</v>
      </c>
      <c r="AP43" s="206">
        <v>0</v>
      </c>
      <c r="AQ43">
        <v>3</v>
      </c>
      <c r="AR43" s="206">
        <v>0</v>
      </c>
      <c r="AS43" s="206">
        <v>0</v>
      </c>
      <c r="AT43" s="206">
        <v>0</v>
      </c>
      <c r="AU43">
        <v>1</v>
      </c>
      <c r="AV43" s="229"/>
      <c r="AW43" s="217">
        <v>0</v>
      </c>
      <c r="AX43" s="206">
        <v>0</v>
      </c>
      <c r="AY43">
        <v>1</v>
      </c>
      <c r="AZ43" s="205"/>
      <c r="BA43" s="206"/>
      <c r="BB43" s="206"/>
      <c r="BD43" s="206">
        <v>0</v>
      </c>
      <c r="BJ43" s="219">
        <v>1</v>
      </c>
      <c r="BK43" s="219">
        <v>0</v>
      </c>
      <c r="BL43" s="219">
        <v>1</v>
      </c>
      <c r="BM43">
        <v>5</v>
      </c>
      <c r="BN43" s="206">
        <v>0.97</v>
      </c>
      <c r="BO43" s="206">
        <v>0</v>
      </c>
      <c r="BP43" s="206">
        <v>0</v>
      </c>
      <c r="BQ43">
        <v>5</v>
      </c>
      <c r="BR43" s="206">
        <v>0.65</v>
      </c>
      <c r="BS43" s="206">
        <v>0</v>
      </c>
      <c r="BT43" s="206">
        <v>0</v>
      </c>
      <c r="BU43">
        <v>2</v>
      </c>
      <c r="BV43" s="206">
        <v>0.65</v>
      </c>
      <c r="BW43" s="206">
        <v>0</v>
      </c>
      <c r="BX43" s="206">
        <v>0</v>
      </c>
      <c r="BY43">
        <v>2</v>
      </c>
      <c r="BZ43" s="206">
        <v>0.98</v>
      </c>
      <c r="CA43" s="206">
        <v>0</v>
      </c>
      <c r="CB43" s="206">
        <v>0</v>
      </c>
      <c r="CC43">
        <v>5</v>
      </c>
      <c r="CD43" s="206">
        <v>0.82</v>
      </c>
      <c r="CE43" s="206">
        <v>0</v>
      </c>
      <c r="CF43" s="206">
        <v>0</v>
      </c>
      <c r="CG43">
        <v>3</v>
      </c>
      <c r="CH43" s="206">
        <v>0</v>
      </c>
      <c r="CI43" s="206">
        <v>0</v>
      </c>
      <c r="CJ43" s="206">
        <v>0</v>
      </c>
      <c r="CK43">
        <v>1</v>
      </c>
      <c r="CL43" s="229"/>
      <c r="CM43" s="217">
        <v>0</v>
      </c>
      <c r="CN43" s="206">
        <v>0</v>
      </c>
      <c r="CO43">
        <v>1</v>
      </c>
      <c r="CP43" s="205"/>
      <c r="CQ43" s="206"/>
      <c r="CR43" s="206"/>
      <c r="CT43" s="206">
        <v>0</v>
      </c>
      <c r="CZ43" s="219">
        <v>0.78</v>
      </c>
      <c r="DA43" s="219">
        <v>0.22</v>
      </c>
      <c r="DB43" s="219">
        <v>1</v>
      </c>
      <c r="DC43">
        <v>5</v>
      </c>
      <c r="DD43" s="206">
        <v>0.93</v>
      </c>
      <c r="DE43" s="206">
        <v>0</v>
      </c>
      <c r="DF43" s="206">
        <v>0</v>
      </c>
      <c r="DG43">
        <v>4</v>
      </c>
      <c r="DH43" s="206">
        <v>0.5</v>
      </c>
      <c r="DI43" s="206">
        <v>0</v>
      </c>
      <c r="DJ43" s="206">
        <v>0</v>
      </c>
      <c r="DK43">
        <v>2</v>
      </c>
      <c r="DL43" s="206">
        <v>0.5</v>
      </c>
      <c r="DM43" s="206">
        <v>0</v>
      </c>
      <c r="DN43" s="206">
        <v>0</v>
      </c>
      <c r="DO43">
        <v>2</v>
      </c>
      <c r="DP43" s="206">
        <v>0.94</v>
      </c>
      <c r="DQ43" s="206">
        <v>0</v>
      </c>
      <c r="DR43" s="206">
        <v>0</v>
      </c>
      <c r="DS43">
        <v>4</v>
      </c>
      <c r="DT43" s="206">
        <v>0.84</v>
      </c>
      <c r="DU43" s="206">
        <v>0</v>
      </c>
      <c r="DV43" s="206">
        <v>0</v>
      </c>
      <c r="DW43">
        <v>3</v>
      </c>
      <c r="DX43" s="206">
        <v>0</v>
      </c>
      <c r="DY43" s="206">
        <v>0</v>
      </c>
      <c r="DZ43" s="206">
        <v>0</v>
      </c>
      <c r="EA43">
        <v>1</v>
      </c>
      <c r="EB43" s="229"/>
      <c r="EC43" s="217">
        <v>0</v>
      </c>
      <c r="ED43" s="206">
        <v>0</v>
      </c>
      <c r="EE43">
        <v>1</v>
      </c>
      <c r="EF43" s="205"/>
      <c r="EG43" s="206"/>
      <c r="EH43" s="206"/>
      <c r="EJ43" s="206">
        <v>0.03</v>
      </c>
      <c r="EP43" s="219">
        <v>0.42</v>
      </c>
      <c r="EQ43" s="219">
        <v>0.56000000000000005</v>
      </c>
      <c r="ER43" s="219">
        <v>0.98</v>
      </c>
      <c r="ES43">
        <v>5</v>
      </c>
      <c r="ET43" s="206">
        <v>0.68</v>
      </c>
      <c r="EU43" s="206">
        <v>0</v>
      </c>
      <c r="EV43" s="206">
        <v>0</v>
      </c>
      <c r="EW43">
        <v>2</v>
      </c>
      <c r="EX43" s="206">
        <v>0.09</v>
      </c>
      <c r="EY43" s="206">
        <v>0</v>
      </c>
      <c r="EZ43" s="206">
        <v>0</v>
      </c>
      <c r="FA43">
        <v>1</v>
      </c>
      <c r="FB43" s="206">
        <v>0.08</v>
      </c>
      <c r="FC43" s="206">
        <v>0</v>
      </c>
      <c r="FD43" s="206">
        <v>0</v>
      </c>
      <c r="FE43">
        <v>1</v>
      </c>
      <c r="FF43" s="206">
        <v>0.72</v>
      </c>
      <c r="FG43" s="206">
        <v>0</v>
      </c>
      <c r="FH43" s="206">
        <v>0</v>
      </c>
      <c r="FI43">
        <v>3</v>
      </c>
      <c r="FJ43" s="206">
        <v>0.83</v>
      </c>
      <c r="FK43" s="206">
        <v>0</v>
      </c>
      <c r="FL43" s="206">
        <v>0</v>
      </c>
      <c r="FM43">
        <v>3</v>
      </c>
      <c r="FN43" s="206">
        <v>0</v>
      </c>
      <c r="FO43" s="206">
        <v>0</v>
      </c>
      <c r="FP43" s="206">
        <v>0</v>
      </c>
      <c r="FQ43">
        <v>1</v>
      </c>
    </row>
    <row r="44" spans="1:173">
      <c r="A44" s="781">
        <v>38</v>
      </c>
      <c r="B44" s="781" t="s">
        <v>378</v>
      </c>
      <c r="C44" s="209">
        <v>0</v>
      </c>
      <c r="D44" s="209">
        <v>0</v>
      </c>
      <c r="E44" s="209">
        <v>0</v>
      </c>
      <c r="G44" s="217">
        <v>0</v>
      </c>
      <c r="H44" s="206">
        <v>0</v>
      </c>
      <c r="I44">
        <v>1</v>
      </c>
      <c r="J44" s="205"/>
      <c r="K44" s="206"/>
      <c r="L44" s="206"/>
      <c r="N44" s="206">
        <v>0</v>
      </c>
      <c r="T44" s="219">
        <v>0.83</v>
      </c>
      <c r="U44" s="219">
        <v>0</v>
      </c>
      <c r="V44" s="219">
        <v>0.83</v>
      </c>
      <c r="W44">
        <v>5</v>
      </c>
      <c r="X44" s="206">
        <v>1</v>
      </c>
      <c r="Y44" s="206">
        <v>0</v>
      </c>
      <c r="Z44" s="206">
        <v>0</v>
      </c>
      <c r="AA44">
        <v>5</v>
      </c>
      <c r="AB44" s="206">
        <v>0</v>
      </c>
      <c r="AC44" s="206">
        <v>0</v>
      </c>
      <c r="AD44" s="206">
        <v>0</v>
      </c>
      <c r="AE44">
        <v>1</v>
      </c>
      <c r="AF44" s="206">
        <v>0.25</v>
      </c>
      <c r="AG44" s="206">
        <v>0</v>
      </c>
      <c r="AH44" s="206">
        <v>0</v>
      </c>
      <c r="AI44">
        <v>1</v>
      </c>
      <c r="AJ44" s="206">
        <v>1</v>
      </c>
      <c r="AK44" s="206">
        <v>0</v>
      </c>
      <c r="AL44" s="206">
        <v>0</v>
      </c>
      <c r="AM44">
        <v>5</v>
      </c>
      <c r="AN44" s="206">
        <v>0.34</v>
      </c>
      <c r="AO44" s="206">
        <v>0</v>
      </c>
      <c r="AP44" s="206">
        <v>0</v>
      </c>
      <c r="AQ44">
        <v>1</v>
      </c>
      <c r="AR44" s="206">
        <v>0</v>
      </c>
      <c r="AS44" s="206">
        <v>0</v>
      </c>
      <c r="AT44" s="206">
        <v>0</v>
      </c>
      <c r="AU44">
        <v>1</v>
      </c>
      <c r="AV44" s="229"/>
      <c r="AW44" s="217">
        <v>0</v>
      </c>
      <c r="AX44" s="206">
        <v>0</v>
      </c>
      <c r="AY44">
        <v>1</v>
      </c>
      <c r="AZ44" s="205"/>
      <c r="BA44" s="206"/>
      <c r="BB44" s="206"/>
      <c r="BD44" s="206">
        <v>0</v>
      </c>
      <c r="BJ44" s="219">
        <v>0.65</v>
      </c>
      <c r="BK44" s="219">
        <v>0.28999999999999998</v>
      </c>
      <c r="BL44" s="219">
        <v>0.94</v>
      </c>
      <c r="BM44">
        <v>5</v>
      </c>
      <c r="BN44" s="206">
        <v>1</v>
      </c>
      <c r="BO44" s="206">
        <v>0</v>
      </c>
      <c r="BP44" s="206">
        <v>0</v>
      </c>
      <c r="BQ44">
        <v>5</v>
      </c>
      <c r="BR44" s="206">
        <v>0</v>
      </c>
      <c r="BS44" s="206">
        <v>0</v>
      </c>
      <c r="BT44" s="206">
        <v>0</v>
      </c>
      <c r="BU44">
        <v>1</v>
      </c>
      <c r="BV44" s="206">
        <v>0.1</v>
      </c>
      <c r="BW44" s="206">
        <v>0</v>
      </c>
      <c r="BX44" s="206">
        <v>0</v>
      </c>
      <c r="BY44">
        <v>1</v>
      </c>
      <c r="BZ44" s="206">
        <v>1</v>
      </c>
      <c r="CA44" s="206">
        <v>0</v>
      </c>
      <c r="CB44" s="206">
        <v>0</v>
      </c>
      <c r="CC44">
        <v>5</v>
      </c>
      <c r="CD44" s="206">
        <v>0.73</v>
      </c>
      <c r="CE44" s="206">
        <v>0</v>
      </c>
      <c r="CF44" s="206">
        <v>0</v>
      </c>
      <c r="CG44">
        <v>3</v>
      </c>
      <c r="CH44" s="206">
        <v>0</v>
      </c>
      <c r="CI44" s="206">
        <v>0</v>
      </c>
      <c r="CJ44" s="206">
        <v>0</v>
      </c>
      <c r="CK44">
        <v>1</v>
      </c>
      <c r="CL44" s="229"/>
      <c r="CM44" s="217">
        <v>0</v>
      </c>
      <c r="CN44" s="206">
        <v>0</v>
      </c>
      <c r="CO44">
        <v>1</v>
      </c>
      <c r="CP44" s="205"/>
      <c r="CQ44" s="206"/>
      <c r="CR44" s="206"/>
      <c r="CT44" s="206">
        <v>0</v>
      </c>
      <c r="CZ44" s="219">
        <v>0.65</v>
      </c>
      <c r="DA44" s="219">
        <v>0.28999999999999998</v>
      </c>
      <c r="DB44" s="219">
        <v>0.94</v>
      </c>
      <c r="DC44">
        <v>5</v>
      </c>
      <c r="DD44" s="206">
        <v>1</v>
      </c>
      <c r="DE44" s="206">
        <v>0</v>
      </c>
      <c r="DF44" s="206">
        <v>0</v>
      </c>
      <c r="DG44">
        <v>5</v>
      </c>
      <c r="DH44" s="206">
        <v>0</v>
      </c>
      <c r="DI44" s="206">
        <v>0</v>
      </c>
      <c r="DJ44" s="206">
        <v>0</v>
      </c>
      <c r="DK44">
        <v>1</v>
      </c>
      <c r="DL44" s="206">
        <v>0.1</v>
      </c>
      <c r="DM44" s="206">
        <v>0</v>
      </c>
      <c r="DN44" s="206">
        <v>0</v>
      </c>
      <c r="DO44">
        <v>1</v>
      </c>
      <c r="DP44" s="206">
        <v>1</v>
      </c>
      <c r="DQ44" s="206">
        <v>0</v>
      </c>
      <c r="DR44" s="206">
        <v>0</v>
      </c>
      <c r="DS44">
        <v>5</v>
      </c>
      <c r="DT44" s="206">
        <v>0.73</v>
      </c>
      <c r="DU44" s="206">
        <v>0</v>
      </c>
      <c r="DV44" s="206">
        <v>0</v>
      </c>
      <c r="DW44">
        <v>3</v>
      </c>
      <c r="DX44" s="206">
        <v>0</v>
      </c>
      <c r="DY44" s="206">
        <v>0</v>
      </c>
      <c r="DZ44" s="206">
        <v>0</v>
      </c>
      <c r="EA44">
        <v>1</v>
      </c>
      <c r="EB44" s="229"/>
      <c r="EC44" s="217">
        <v>0</v>
      </c>
      <c r="ED44" s="206">
        <v>0</v>
      </c>
      <c r="EE44">
        <v>1</v>
      </c>
      <c r="EF44" s="205"/>
      <c r="EG44" s="206"/>
      <c r="EH44" s="206"/>
      <c r="EJ44" s="206">
        <v>0</v>
      </c>
      <c r="EP44" s="219">
        <v>0.61</v>
      </c>
      <c r="EQ44" s="219">
        <v>0.33</v>
      </c>
      <c r="ER44" s="219">
        <v>0.94</v>
      </c>
      <c r="ES44">
        <v>5</v>
      </c>
      <c r="ET44" s="206">
        <v>1</v>
      </c>
      <c r="EU44" s="206">
        <v>0</v>
      </c>
      <c r="EV44" s="206">
        <v>0</v>
      </c>
      <c r="EW44">
        <v>5</v>
      </c>
      <c r="EX44" s="206">
        <v>0</v>
      </c>
      <c r="EY44" s="206">
        <v>0</v>
      </c>
      <c r="EZ44" s="206">
        <v>0</v>
      </c>
      <c r="FA44">
        <v>1</v>
      </c>
      <c r="FB44" s="206">
        <v>0.1</v>
      </c>
      <c r="FC44" s="206">
        <v>0</v>
      </c>
      <c r="FD44" s="206">
        <v>0</v>
      </c>
      <c r="FE44">
        <v>1</v>
      </c>
      <c r="FF44" s="206">
        <v>1</v>
      </c>
      <c r="FG44" s="206">
        <v>0</v>
      </c>
      <c r="FH44" s="206">
        <v>0</v>
      </c>
      <c r="FI44">
        <v>5</v>
      </c>
      <c r="FJ44" s="206">
        <v>0.75</v>
      </c>
      <c r="FK44" s="206">
        <v>0</v>
      </c>
      <c r="FL44" s="206">
        <v>0</v>
      </c>
      <c r="FM44">
        <v>3</v>
      </c>
      <c r="FN44" s="206">
        <v>0</v>
      </c>
      <c r="FO44" s="206">
        <v>0</v>
      </c>
      <c r="FP44" s="206">
        <v>0</v>
      </c>
      <c r="FQ44">
        <v>1</v>
      </c>
    </row>
    <row r="45" spans="1:173">
      <c r="A45" s="781">
        <v>39</v>
      </c>
      <c r="B45" s="781" t="s">
        <v>420</v>
      </c>
      <c r="C45" s="209">
        <v>0</v>
      </c>
      <c r="D45" s="209">
        <v>0</v>
      </c>
      <c r="E45" s="209">
        <v>0</v>
      </c>
      <c r="G45" s="217">
        <v>0</v>
      </c>
      <c r="H45" s="206">
        <v>0</v>
      </c>
      <c r="I45">
        <v>1</v>
      </c>
      <c r="J45" s="205"/>
      <c r="K45" s="206"/>
      <c r="L45" s="206"/>
      <c r="N45" s="206">
        <v>0</v>
      </c>
      <c r="T45" s="219">
        <v>0</v>
      </c>
      <c r="U45" s="219">
        <v>0</v>
      </c>
      <c r="V45" s="219">
        <v>0</v>
      </c>
      <c r="W45">
        <v>1</v>
      </c>
      <c r="X45" s="206">
        <v>0</v>
      </c>
      <c r="Y45" s="206">
        <v>0</v>
      </c>
      <c r="Z45" s="206">
        <v>0</v>
      </c>
      <c r="AA45">
        <v>1</v>
      </c>
      <c r="AB45" s="206">
        <v>0</v>
      </c>
      <c r="AC45" s="206">
        <v>0</v>
      </c>
      <c r="AD45" s="206">
        <v>0</v>
      </c>
      <c r="AE45">
        <v>1</v>
      </c>
      <c r="AF45" s="206">
        <v>0</v>
      </c>
      <c r="AG45" s="206">
        <v>0</v>
      </c>
      <c r="AH45" s="206">
        <v>0</v>
      </c>
      <c r="AI45">
        <v>1</v>
      </c>
      <c r="AJ45" s="206">
        <v>0</v>
      </c>
      <c r="AK45" s="206">
        <v>0</v>
      </c>
      <c r="AL45" s="206">
        <v>0</v>
      </c>
      <c r="AM45">
        <v>1</v>
      </c>
      <c r="AN45" s="206">
        <v>0</v>
      </c>
      <c r="AO45" s="206">
        <v>0</v>
      </c>
      <c r="AP45" s="206">
        <v>0</v>
      </c>
      <c r="AQ45">
        <v>1</v>
      </c>
      <c r="AR45" s="206">
        <v>0</v>
      </c>
      <c r="AS45" s="206">
        <v>0</v>
      </c>
      <c r="AT45" s="206">
        <v>0</v>
      </c>
      <c r="AU45">
        <v>1</v>
      </c>
      <c r="AV45" s="229"/>
      <c r="AW45" s="217">
        <v>0</v>
      </c>
      <c r="AX45" s="206">
        <v>0</v>
      </c>
      <c r="AY45">
        <v>1</v>
      </c>
      <c r="AZ45" s="205"/>
      <c r="BA45" s="206"/>
      <c r="BB45" s="206"/>
      <c r="BD45" s="206">
        <v>0</v>
      </c>
      <c r="BJ45" s="219">
        <v>0</v>
      </c>
      <c r="BK45" s="219">
        <v>0</v>
      </c>
      <c r="BL45" s="219">
        <v>0</v>
      </c>
      <c r="BM45">
        <v>1</v>
      </c>
      <c r="BN45" s="206">
        <v>0</v>
      </c>
      <c r="BO45" s="206">
        <v>0</v>
      </c>
      <c r="BP45" s="206">
        <v>0</v>
      </c>
      <c r="BQ45">
        <v>1</v>
      </c>
      <c r="BR45" s="206">
        <v>0</v>
      </c>
      <c r="BS45" s="206">
        <v>0</v>
      </c>
      <c r="BT45" s="206">
        <v>0</v>
      </c>
      <c r="BU45">
        <v>1</v>
      </c>
      <c r="BV45" s="206">
        <v>0</v>
      </c>
      <c r="BW45" s="206">
        <v>0</v>
      </c>
      <c r="BX45" s="206">
        <v>0</v>
      </c>
      <c r="BY45">
        <v>1</v>
      </c>
      <c r="BZ45" s="206">
        <v>0</v>
      </c>
      <c r="CA45" s="206">
        <v>0</v>
      </c>
      <c r="CB45" s="206">
        <v>0</v>
      </c>
      <c r="CC45">
        <v>1</v>
      </c>
      <c r="CD45" s="206">
        <v>0</v>
      </c>
      <c r="CE45" s="206">
        <v>0</v>
      </c>
      <c r="CF45" s="206">
        <v>0</v>
      </c>
      <c r="CG45">
        <v>1</v>
      </c>
      <c r="CH45" s="206">
        <v>0</v>
      </c>
      <c r="CI45" s="206">
        <v>0</v>
      </c>
      <c r="CJ45" s="206">
        <v>0</v>
      </c>
      <c r="CK45">
        <v>1</v>
      </c>
      <c r="CL45" s="229"/>
      <c r="CM45" s="217">
        <v>0</v>
      </c>
      <c r="CN45" s="206">
        <v>0</v>
      </c>
      <c r="CO45">
        <v>1</v>
      </c>
      <c r="CP45" s="205"/>
      <c r="CQ45" s="206"/>
      <c r="CR45" s="206"/>
      <c r="CT45" s="206">
        <v>0</v>
      </c>
      <c r="CZ45" s="219">
        <v>0</v>
      </c>
      <c r="DA45" s="219">
        <v>0</v>
      </c>
      <c r="DB45" s="219">
        <v>0</v>
      </c>
      <c r="DC45">
        <v>1</v>
      </c>
      <c r="DD45" s="206">
        <v>0</v>
      </c>
      <c r="DE45" s="206">
        <v>0</v>
      </c>
      <c r="DF45" s="206">
        <v>0</v>
      </c>
      <c r="DG45">
        <v>1</v>
      </c>
      <c r="DH45" s="206">
        <v>0</v>
      </c>
      <c r="DI45" s="206">
        <v>0</v>
      </c>
      <c r="DJ45" s="206">
        <v>0</v>
      </c>
      <c r="DK45">
        <v>1</v>
      </c>
      <c r="DL45" s="206">
        <v>0</v>
      </c>
      <c r="DM45" s="206">
        <v>0</v>
      </c>
      <c r="DN45" s="206">
        <v>0</v>
      </c>
      <c r="DO45">
        <v>1</v>
      </c>
      <c r="DP45" s="206">
        <v>0</v>
      </c>
      <c r="DQ45" s="206">
        <v>0</v>
      </c>
      <c r="DR45" s="206">
        <v>0</v>
      </c>
      <c r="DS45">
        <v>1</v>
      </c>
      <c r="DT45" s="206">
        <v>0</v>
      </c>
      <c r="DU45" s="206">
        <v>0</v>
      </c>
      <c r="DV45" s="206">
        <v>0</v>
      </c>
      <c r="DW45">
        <v>1</v>
      </c>
      <c r="DX45" s="206">
        <v>0</v>
      </c>
      <c r="DY45" s="206">
        <v>0</v>
      </c>
      <c r="DZ45" s="206">
        <v>0</v>
      </c>
      <c r="EA45">
        <v>1</v>
      </c>
      <c r="EB45" s="229"/>
      <c r="EC45" s="217">
        <v>0</v>
      </c>
      <c r="ED45" s="206">
        <v>0</v>
      </c>
      <c r="EE45">
        <v>1</v>
      </c>
      <c r="EF45" s="205"/>
      <c r="EG45" s="206"/>
      <c r="EH45" s="206"/>
      <c r="EJ45" s="206">
        <v>0</v>
      </c>
      <c r="EP45" s="219">
        <v>0</v>
      </c>
      <c r="EQ45" s="219">
        <v>0</v>
      </c>
      <c r="ER45" s="219">
        <v>0</v>
      </c>
      <c r="ES45">
        <v>1</v>
      </c>
      <c r="ET45" s="206">
        <v>0</v>
      </c>
      <c r="EU45" s="206">
        <v>0</v>
      </c>
      <c r="EV45" s="206">
        <v>0</v>
      </c>
      <c r="EW45">
        <v>1</v>
      </c>
      <c r="EX45" s="206">
        <v>0</v>
      </c>
      <c r="EY45" s="206">
        <v>0</v>
      </c>
      <c r="EZ45" s="206">
        <v>0</v>
      </c>
      <c r="FA45">
        <v>1</v>
      </c>
      <c r="FB45" s="206">
        <v>0</v>
      </c>
      <c r="FC45" s="206">
        <v>0</v>
      </c>
      <c r="FD45" s="206">
        <v>0</v>
      </c>
      <c r="FE45">
        <v>1</v>
      </c>
      <c r="FF45" s="206">
        <v>0</v>
      </c>
      <c r="FG45" s="206">
        <v>0</v>
      </c>
      <c r="FH45" s="206">
        <v>0</v>
      </c>
      <c r="FI45">
        <v>1</v>
      </c>
      <c r="FJ45" s="206">
        <v>0</v>
      </c>
      <c r="FK45" s="206">
        <v>0</v>
      </c>
      <c r="FL45" s="206">
        <v>0</v>
      </c>
      <c r="FM45">
        <v>1</v>
      </c>
      <c r="FN45" s="206">
        <v>0</v>
      </c>
      <c r="FO45" s="206">
        <v>0</v>
      </c>
      <c r="FP45" s="206">
        <v>0</v>
      </c>
      <c r="FQ45">
        <v>1</v>
      </c>
    </row>
    <row r="46" spans="1:173">
      <c r="A46" s="781">
        <v>40</v>
      </c>
      <c r="B46" s="781" t="s">
        <v>290</v>
      </c>
      <c r="C46" s="209">
        <v>0</v>
      </c>
      <c r="D46" s="209">
        <v>0</v>
      </c>
      <c r="E46" s="209">
        <v>0</v>
      </c>
      <c r="G46" s="217">
        <v>0</v>
      </c>
      <c r="H46" s="206">
        <v>0</v>
      </c>
      <c r="I46">
        <v>1</v>
      </c>
      <c r="J46" s="205"/>
      <c r="K46" s="206"/>
      <c r="L46" s="206"/>
      <c r="N46" s="206">
        <v>0</v>
      </c>
      <c r="T46" s="219">
        <v>0</v>
      </c>
      <c r="U46" s="219">
        <v>0</v>
      </c>
      <c r="V46" s="219">
        <v>0</v>
      </c>
      <c r="W46">
        <v>1</v>
      </c>
      <c r="X46" s="206">
        <v>0</v>
      </c>
      <c r="Y46" s="206">
        <v>0</v>
      </c>
      <c r="Z46" s="206">
        <v>0</v>
      </c>
      <c r="AA46">
        <v>1</v>
      </c>
      <c r="AB46" s="206">
        <v>0</v>
      </c>
      <c r="AC46" s="206">
        <v>0</v>
      </c>
      <c r="AD46" s="206">
        <v>0</v>
      </c>
      <c r="AE46">
        <v>1</v>
      </c>
      <c r="AF46" s="206">
        <v>0</v>
      </c>
      <c r="AG46" s="206">
        <v>0</v>
      </c>
      <c r="AH46" s="206">
        <v>0</v>
      </c>
      <c r="AI46">
        <v>1</v>
      </c>
      <c r="AJ46" s="206">
        <v>0</v>
      </c>
      <c r="AK46" s="206">
        <v>0</v>
      </c>
      <c r="AL46" s="206">
        <v>0</v>
      </c>
      <c r="AM46">
        <v>1</v>
      </c>
      <c r="AN46" s="206">
        <v>0</v>
      </c>
      <c r="AO46" s="206">
        <v>0</v>
      </c>
      <c r="AP46" s="206">
        <v>0</v>
      </c>
      <c r="AQ46">
        <v>1</v>
      </c>
      <c r="AR46" s="206">
        <v>0</v>
      </c>
      <c r="AS46" s="206">
        <v>0</v>
      </c>
      <c r="AT46" s="206">
        <v>0</v>
      </c>
      <c r="AU46">
        <v>1</v>
      </c>
      <c r="AV46" s="229"/>
      <c r="AW46" s="217">
        <v>0</v>
      </c>
      <c r="AX46" s="206">
        <v>0</v>
      </c>
      <c r="AY46">
        <v>1</v>
      </c>
      <c r="AZ46" s="205"/>
      <c r="BA46" s="206"/>
      <c r="BB46" s="206"/>
      <c r="BD46" s="206">
        <v>0</v>
      </c>
      <c r="BJ46" s="219">
        <v>0</v>
      </c>
      <c r="BK46" s="219">
        <v>0</v>
      </c>
      <c r="BL46" s="219">
        <v>0</v>
      </c>
      <c r="BM46">
        <v>1</v>
      </c>
      <c r="BN46" s="206">
        <v>0</v>
      </c>
      <c r="BO46" s="206">
        <v>0</v>
      </c>
      <c r="BP46" s="206">
        <v>0</v>
      </c>
      <c r="BQ46">
        <v>1</v>
      </c>
      <c r="BR46" s="206">
        <v>0.21</v>
      </c>
      <c r="BS46" s="206">
        <v>0</v>
      </c>
      <c r="BT46" s="206">
        <v>0</v>
      </c>
      <c r="BU46">
        <v>1</v>
      </c>
      <c r="BV46" s="206">
        <v>0.4</v>
      </c>
      <c r="BW46" s="206">
        <v>0</v>
      </c>
      <c r="BX46" s="206">
        <v>0</v>
      </c>
      <c r="BY46">
        <v>1</v>
      </c>
      <c r="BZ46" s="206">
        <v>0.4</v>
      </c>
      <c r="CA46" s="206">
        <v>0</v>
      </c>
      <c r="CB46" s="206">
        <v>0</v>
      </c>
      <c r="CC46">
        <v>1</v>
      </c>
      <c r="CD46" s="206">
        <v>0</v>
      </c>
      <c r="CE46" s="206">
        <v>0</v>
      </c>
      <c r="CF46" s="206">
        <v>0</v>
      </c>
      <c r="CG46">
        <v>1</v>
      </c>
      <c r="CH46" s="206">
        <v>0.01</v>
      </c>
      <c r="CI46" s="206">
        <v>0</v>
      </c>
      <c r="CJ46" s="206">
        <v>0</v>
      </c>
      <c r="CK46">
        <v>1</v>
      </c>
      <c r="CL46" s="229"/>
      <c r="CM46" s="217">
        <v>0</v>
      </c>
      <c r="CN46" s="206">
        <v>0</v>
      </c>
      <c r="CO46">
        <v>1</v>
      </c>
      <c r="CP46" s="205"/>
      <c r="CQ46" s="206"/>
      <c r="CR46" s="206"/>
      <c r="CT46" s="206">
        <v>0</v>
      </c>
      <c r="CZ46" s="219">
        <v>0</v>
      </c>
      <c r="DA46" s="219">
        <v>0</v>
      </c>
      <c r="DB46" s="219">
        <v>0</v>
      </c>
      <c r="DC46">
        <v>1</v>
      </c>
      <c r="DD46" s="206">
        <v>0</v>
      </c>
      <c r="DE46" s="206">
        <v>0</v>
      </c>
      <c r="DF46" s="206">
        <v>0</v>
      </c>
      <c r="DG46">
        <v>1</v>
      </c>
      <c r="DH46" s="206">
        <v>0.16</v>
      </c>
      <c r="DI46" s="206">
        <v>0</v>
      </c>
      <c r="DJ46" s="206">
        <v>0</v>
      </c>
      <c r="DK46">
        <v>1</v>
      </c>
      <c r="DL46" s="206">
        <v>0.55000000000000004</v>
      </c>
      <c r="DM46" s="206">
        <v>0</v>
      </c>
      <c r="DN46" s="206">
        <v>0</v>
      </c>
      <c r="DO46">
        <v>2</v>
      </c>
      <c r="DP46" s="206">
        <v>0.55000000000000004</v>
      </c>
      <c r="DQ46" s="206">
        <v>0</v>
      </c>
      <c r="DR46" s="206">
        <v>0</v>
      </c>
      <c r="DS46">
        <v>2</v>
      </c>
      <c r="DT46" s="206">
        <v>0</v>
      </c>
      <c r="DU46" s="206">
        <v>0</v>
      </c>
      <c r="DV46" s="206">
        <v>0</v>
      </c>
      <c r="DW46">
        <v>1</v>
      </c>
      <c r="DX46" s="206">
        <v>0.01</v>
      </c>
      <c r="DY46" s="206">
        <v>0</v>
      </c>
      <c r="DZ46" s="206">
        <v>0</v>
      </c>
      <c r="EA46">
        <v>1</v>
      </c>
      <c r="EB46" s="229"/>
      <c r="EC46" s="217">
        <v>0</v>
      </c>
      <c r="ED46" s="206">
        <v>0</v>
      </c>
      <c r="EE46">
        <v>1</v>
      </c>
      <c r="EF46" s="205"/>
      <c r="EG46" s="206"/>
      <c r="EH46" s="206"/>
      <c r="EJ46" s="206">
        <v>0</v>
      </c>
      <c r="EP46" s="219">
        <v>0</v>
      </c>
      <c r="EQ46" s="219">
        <v>0</v>
      </c>
      <c r="ER46" s="219">
        <v>0</v>
      </c>
      <c r="ES46">
        <v>1</v>
      </c>
      <c r="ET46" s="206">
        <v>0.01</v>
      </c>
      <c r="EU46" s="206">
        <v>0</v>
      </c>
      <c r="EV46" s="206">
        <v>0</v>
      </c>
      <c r="EW46">
        <v>1</v>
      </c>
      <c r="EX46" s="206">
        <v>0.21</v>
      </c>
      <c r="EY46" s="206">
        <v>0</v>
      </c>
      <c r="EZ46" s="206">
        <v>0</v>
      </c>
      <c r="FA46">
        <v>1</v>
      </c>
      <c r="FB46" s="206">
        <v>0.62</v>
      </c>
      <c r="FC46" s="206">
        <v>0</v>
      </c>
      <c r="FD46" s="206">
        <v>0</v>
      </c>
      <c r="FE46">
        <v>2</v>
      </c>
      <c r="FF46" s="206">
        <v>0.63</v>
      </c>
      <c r="FG46" s="206">
        <v>0</v>
      </c>
      <c r="FH46" s="206">
        <v>0</v>
      </c>
      <c r="FI46">
        <v>2</v>
      </c>
      <c r="FJ46" s="206">
        <v>0</v>
      </c>
      <c r="FK46" s="206">
        <v>0</v>
      </c>
      <c r="FL46" s="206">
        <v>0</v>
      </c>
      <c r="FM46">
        <v>1</v>
      </c>
      <c r="FN46" s="206">
        <v>0.02</v>
      </c>
      <c r="FO46" s="206">
        <v>0</v>
      </c>
      <c r="FP46" s="206">
        <v>0</v>
      </c>
      <c r="FQ46">
        <v>1</v>
      </c>
    </row>
    <row r="47" spans="1:173">
      <c r="A47" s="781">
        <v>41</v>
      </c>
      <c r="B47" s="781" t="s">
        <v>3516</v>
      </c>
      <c r="C47" s="209">
        <v>0</v>
      </c>
      <c r="D47" s="209">
        <v>0</v>
      </c>
      <c r="E47" s="209">
        <v>0</v>
      </c>
      <c r="G47" s="217">
        <v>0</v>
      </c>
      <c r="H47" s="206">
        <v>0</v>
      </c>
      <c r="I47">
        <v>1</v>
      </c>
      <c r="J47" s="205"/>
      <c r="K47" s="206"/>
      <c r="L47" s="206"/>
      <c r="N47" s="206">
        <v>0</v>
      </c>
      <c r="T47" s="219">
        <v>0</v>
      </c>
      <c r="U47" s="219">
        <v>0</v>
      </c>
      <c r="V47" s="219">
        <v>0</v>
      </c>
      <c r="W47">
        <v>1</v>
      </c>
      <c r="X47" s="206">
        <v>0</v>
      </c>
      <c r="Y47" s="206">
        <v>0</v>
      </c>
      <c r="Z47" s="206">
        <v>0</v>
      </c>
      <c r="AA47">
        <v>1</v>
      </c>
      <c r="AB47" s="206">
        <v>0</v>
      </c>
      <c r="AC47" s="206">
        <v>0</v>
      </c>
      <c r="AD47" s="206">
        <v>0</v>
      </c>
      <c r="AE47">
        <v>1</v>
      </c>
      <c r="AF47" s="206">
        <v>0</v>
      </c>
      <c r="AG47" s="206">
        <v>0</v>
      </c>
      <c r="AH47" s="206">
        <v>0</v>
      </c>
      <c r="AI47">
        <v>1</v>
      </c>
      <c r="AJ47" s="206">
        <v>0</v>
      </c>
      <c r="AK47" s="206">
        <v>0</v>
      </c>
      <c r="AL47" s="206">
        <v>0</v>
      </c>
      <c r="AM47">
        <v>1</v>
      </c>
      <c r="AN47" s="206">
        <v>0</v>
      </c>
      <c r="AO47" s="206">
        <v>0</v>
      </c>
      <c r="AP47" s="206">
        <v>0</v>
      </c>
      <c r="AQ47">
        <v>1</v>
      </c>
      <c r="AR47" s="206">
        <v>0</v>
      </c>
      <c r="AS47" s="206">
        <v>0</v>
      </c>
      <c r="AT47" s="206">
        <v>0</v>
      </c>
      <c r="AU47">
        <v>1</v>
      </c>
      <c r="AV47" s="229"/>
      <c r="AW47" s="217">
        <v>0</v>
      </c>
      <c r="AX47" s="206">
        <v>0</v>
      </c>
      <c r="AY47">
        <v>1</v>
      </c>
      <c r="AZ47" s="205"/>
      <c r="BA47" s="206"/>
      <c r="BB47" s="206"/>
      <c r="BD47" s="206">
        <v>0</v>
      </c>
      <c r="BJ47" s="219">
        <v>0</v>
      </c>
      <c r="BK47" s="219">
        <v>0</v>
      </c>
      <c r="BL47" s="219">
        <v>0</v>
      </c>
      <c r="BM47">
        <v>1</v>
      </c>
      <c r="BN47" s="206">
        <v>0</v>
      </c>
      <c r="BO47" s="206">
        <v>0</v>
      </c>
      <c r="BP47" s="206">
        <v>0</v>
      </c>
      <c r="BQ47">
        <v>1</v>
      </c>
      <c r="BR47" s="206">
        <v>0</v>
      </c>
      <c r="BS47" s="206">
        <v>0</v>
      </c>
      <c r="BT47" s="206">
        <v>0</v>
      </c>
      <c r="BU47">
        <v>1</v>
      </c>
      <c r="BV47" s="206">
        <v>0</v>
      </c>
      <c r="BW47" s="206">
        <v>0</v>
      </c>
      <c r="BX47" s="206">
        <v>0</v>
      </c>
      <c r="BY47">
        <v>1</v>
      </c>
      <c r="BZ47" s="206">
        <v>0</v>
      </c>
      <c r="CA47" s="206">
        <v>0</v>
      </c>
      <c r="CB47" s="206">
        <v>0</v>
      </c>
      <c r="CC47">
        <v>1</v>
      </c>
      <c r="CD47" s="206">
        <v>0</v>
      </c>
      <c r="CE47" s="206">
        <v>0</v>
      </c>
      <c r="CF47" s="206">
        <v>0</v>
      </c>
      <c r="CG47">
        <v>1</v>
      </c>
      <c r="CH47" s="206">
        <v>0</v>
      </c>
      <c r="CI47" s="206">
        <v>0</v>
      </c>
      <c r="CJ47" s="206">
        <v>0</v>
      </c>
      <c r="CK47">
        <v>1</v>
      </c>
      <c r="CL47" s="229"/>
      <c r="CM47" s="217">
        <v>0</v>
      </c>
      <c r="CN47" s="206">
        <v>0</v>
      </c>
      <c r="CO47">
        <v>1</v>
      </c>
      <c r="CP47" s="205"/>
      <c r="CQ47" s="206"/>
      <c r="CR47" s="206"/>
      <c r="CT47" s="206">
        <v>0</v>
      </c>
      <c r="CZ47" s="219">
        <v>0</v>
      </c>
      <c r="DA47" s="219">
        <v>0</v>
      </c>
      <c r="DB47" s="219">
        <v>0</v>
      </c>
      <c r="DC47">
        <v>1</v>
      </c>
      <c r="DD47" s="206">
        <v>0</v>
      </c>
      <c r="DE47" s="206">
        <v>0</v>
      </c>
      <c r="DF47" s="206">
        <v>0</v>
      </c>
      <c r="DG47">
        <v>1</v>
      </c>
      <c r="DH47" s="206">
        <v>0</v>
      </c>
      <c r="DI47" s="206">
        <v>0</v>
      </c>
      <c r="DJ47" s="206">
        <v>0</v>
      </c>
      <c r="DK47">
        <v>1</v>
      </c>
      <c r="DL47" s="206">
        <v>0</v>
      </c>
      <c r="DM47" s="206">
        <v>0</v>
      </c>
      <c r="DN47" s="206">
        <v>0</v>
      </c>
      <c r="DO47">
        <v>1</v>
      </c>
      <c r="DP47" s="206">
        <v>0</v>
      </c>
      <c r="DQ47" s="206">
        <v>0</v>
      </c>
      <c r="DR47" s="206">
        <v>0</v>
      </c>
      <c r="DS47">
        <v>1</v>
      </c>
      <c r="DT47" s="206">
        <v>0</v>
      </c>
      <c r="DU47" s="206">
        <v>0</v>
      </c>
      <c r="DV47" s="206">
        <v>0</v>
      </c>
      <c r="DW47">
        <v>1</v>
      </c>
      <c r="DX47" s="206">
        <v>0</v>
      </c>
      <c r="DY47" s="206">
        <v>0</v>
      </c>
      <c r="DZ47" s="206">
        <v>0</v>
      </c>
      <c r="EA47">
        <v>1</v>
      </c>
      <c r="EB47" s="229"/>
      <c r="EC47" s="217">
        <v>0</v>
      </c>
      <c r="ED47" s="206">
        <v>0</v>
      </c>
      <c r="EE47">
        <v>1</v>
      </c>
      <c r="EF47" s="205"/>
      <c r="EG47" s="206"/>
      <c r="EH47" s="206"/>
      <c r="EJ47" s="206">
        <v>0</v>
      </c>
      <c r="EP47" s="219">
        <v>0.91</v>
      </c>
      <c r="EQ47" s="219">
        <v>0</v>
      </c>
      <c r="ER47" s="219">
        <v>0.91</v>
      </c>
      <c r="ES47">
        <v>5</v>
      </c>
      <c r="ET47" s="206">
        <v>1</v>
      </c>
      <c r="EU47" s="206">
        <v>0</v>
      </c>
      <c r="EV47" s="206">
        <v>0</v>
      </c>
      <c r="EW47">
        <v>5</v>
      </c>
      <c r="EX47" s="206">
        <v>0</v>
      </c>
      <c r="EY47" s="206">
        <v>0</v>
      </c>
      <c r="EZ47" s="206">
        <v>0</v>
      </c>
      <c r="FA47">
        <v>1</v>
      </c>
      <c r="FB47" s="206">
        <v>0.14000000000000001</v>
      </c>
      <c r="FC47" s="206">
        <v>0</v>
      </c>
      <c r="FD47" s="206">
        <v>0</v>
      </c>
      <c r="FE47">
        <v>1</v>
      </c>
      <c r="FF47" s="206">
        <v>1</v>
      </c>
      <c r="FG47" s="206">
        <v>0</v>
      </c>
      <c r="FH47" s="206">
        <v>0</v>
      </c>
      <c r="FI47">
        <v>5</v>
      </c>
      <c r="FJ47" s="206">
        <v>0.64</v>
      </c>
      <c r="FK47" s="206">
        <v>0</v>
      </c>
      <c r="FL47" s="206">
        <v>0</v>
      </c>
      <c r="FM47">
        <v>2</v>
      </c>
      <c r="FN47" s="206">
        <v>0</v>
      </c>
      <c r="FO47" s="206">
        <v>0</v>
      </c>
      <c r="FP47" s="206">
        <v>0</v>
      </c>
      <c r="FQ47">
        <v>1</v>
      </c>
    </row>
    <row r="48" spans="1:173">
      <c r="A48" s="781">
        <v>42</v>
      </c>
      <c r="B48" s="781" t="s">
        <v>678</v>
      </c>
      <c r="C48" s="209">
        <v>0</v>
      </c>
      <c r="D48" s="209">
        <v>0</v>
      </c>
      <c r="E48" s="209">
        <v>0</v>
      </c>
      <c r="G48" s="217">
        <v>0</v>
      </c>
      <c r="H48" s="206">
        <v>0</v>
      </c>
      <c r="I48">
        <v>1</v>
      </c>
      <c r="J48" s="205"/>
      <c r="K48" s="206"/>
      <c r="L48" s="206"/>
      <c r="N48" s="206">
        <v>0</v>
      </c>
      <c r="T48" s="219">
        <v>0</v>
      </c>
      <c r="U48" s="219">
        <v>0</v>
      </c>
      <c r="V48" s="219">
        <v>0</v>
      </c>
      <c r="W48">
        <v>1</v>
      </c>
      <c r="X48" s="206">
        <v>0</v>
      </c>
      <c r="Y48" s="206">
        <v>0</v>
      </c>
      <c r="Z48" s="206">
        <v>0</v>
      </c>
      <c r="AA48">
        <v>1</v>
      </c>
      <c r="AB48" s="206">
        <v>0</v>
      </c>
      <c r="AC48" s="206">
        <v>0</v>
      </c>
      <c r="AD48" s="206">
        <v>0</v>
      </c>
      <c r="AE48">
        <v>1</v>
      </c>
      <c r="AF48" s="206">
        <v>0</v>
      </c>
      <c r="AG48" s="206">
        <v>0</v>
      </c>
      <c r="AH48" s="206">
        <v>0</v>
      </c>
      <c r="AI48">
        <v>1</v>
      </c>
      <c r="AJ48" s="206">
        <v>0</v>
      </c>
      <c r="AK48" s="206">
        <v>0</v>
      </c>
      <c r="AL48" s="206">
        <v>0</v>
      </c>
      <c r="AM48">
        <v>1</v>
      </c>
      <c r="AN48" s="206">
        <v>0</v>
      </c>
      <c r="AO48" s="206">
        <v>0</v>
      </c>
      <c r="AP48" s="206">
        <v>0</v>
      </c>
      <c r="AQ48">
        <v>1</v>
      </c>
      <c r="AR48" s="206">
        <v>0</v>
      </c>
      <c r="AS48" s="206">
        <v>0</v>
      </c>
      <c r="AT48" s="206">
        <v>0</v>
      </c>
      <c r="AU48">
        <v>1</v>
      </c>
      <c r="AV48" s="229"/>
      <c r="AW48" s="217">
        <v>0</v>
      </c>
      <c r="AX48" s="206">
        <v>0</v>
      </c>
      <c r="AY48">
        <v>1</v>
      </c>
      <c r="AZ48" s="205"/>
      <c r="BA48" s="206"/>
      <c r="BB48" s="206"/>
      <c r="BD48" s="206">
        <v>0</v>
      </c>
      <c r="BJ48" s="219">
        <v>0</v>
      </c>
      <c r="BK48" s="219">
        <v>0</v>
      </c>
      <c r="BL48" s="219">
        <v>0</v>
      </c>
      <c r="BM48">
        <v>1</v>
      </c>
      <c r="BN48" s="206">
        <v>0</v>
      </c>
      <c r="BO48" s="206">
        <v>0</v>
      </c>
      <c r="BP48" s="206">
        <v>0</v>
      </c>
      <c r="BQ48">
        <v>1</v>
      </c>
      <c r="BR48" s="206">
        <v>0</v>
      </c>
      <c r="BS48" s="206">
        <v>0</v>
      </c>
      <c r="BT48" s="206">
        <v>0</v>
      </c>
      <c r="BU48">
        <v>1</v>
      </c>
      <c r="BV48" s="206">
        <v>0</v>
      </c>
      <c r="BW48" s="206">
        <v>0</v>
      </c>
      <c r="BX48" s="206">
        <v>0</v>
      </c>
      <c r="BY48">
        <v>1</v>
      </c>
      <c r="BZ48" s="206">
        <v>0</v>
      </c>
      <c r="CA48" s="206">
        <v>0</v>
      </c>
      <c r="CB48" s="206">
        <v>0</v>
      </c>
      <c r="CC48">
        <v>1</v>
      </c>
      <c r="CD48" s="206">
        <v>0</v>
      </c>
      <c r="CE48" s="206">
        <v>0</v>
      </c>
      <c r="CF48" s="206">
        <v>0</v>
      </c>
      <c r="CG48">
        <v>1</v>
      </c>
      <c r="CH48" s="206">
        <v>0</v>
      </c>
      <c r="CI48" s="206">
        <v>0</v>
      </c>
      <c r="CJ48" s="206">
        <v>0</v>
      </c>
      <c r="CK48">
        <v>1</v>
      </c>
      <c r="CL48" s="229"/>
      <c r="CM48" s="217">
        <v>0</v>
      </c>
      <c r="CN48" s="206">
        <v>0</v>
      </c>
      <c r="CO48">
        <v>1</v>
      </c>
      <c r="CP48" s="205"/>
      <c r="CQ48" s="206"/>
      <c r="CR48" s="206"/>
      <c r="CT48" s="206">
        <v>0</v>
      </c>
      <c r="CZ48" s="219">
        <v>0</v>
      </c>
      <c r="DA48" s="219">
        <v>0</v>
      </c>
      <c r="DB48" s="219">
        <v>0</v>
      </c>
      <c r="DC48">
        <v>1</v>
      </c>
      <c r="DD48" s="206">
        <v>0</v>
      </c>
      <c r="DE48" s="206">
        <v>0</v>
      </c>
      <c r="DF48" s="206">
        <v>0</v>
      </c>
      <c r="DG48">
        <v>1</v>
      </c>
      <c r="DH48" s="206">
        <v>0</v>
      </c>
      <c r="DI48" s="206">
        <v>0</v>
      </c>
      <c r="DJ48" s="206">
        <v>0</v>
      </c>
      <c r="DK48">
        <v>1</v>
      </c>
      <c r="DL48" s="206">
        <v>0</v>
      </c>
      <c r="DM48" s="206">
        <v>0</v>
      </c>
      <c r="DN48" s="206">
        <v>0</v>
      </c>
      <c r="DO48">
        <v>1</v>
      </c>
      <c r="DP48" s="206">
        <v>0</v>
      </c>
      <c r="DQ48" s="206">
        <v>0</v>
      </c>
      <c r="DR48" s="206">
        <v>0</v>
      </c>
      <c r="DS48">
        <v>1</v>
      </c>
      <c r="DT48" s="206">
        <v>0</v>
      </c>
      <c r="DU48" s="206">
        <v>0</v>
      </c>
      <c r="DV48" s="206">
        <v>0</v>
      </c>
      <c r="DW48">
        <v>1</v>
      </c>
      <c r="DX48" s="206">
        <v>0</v>
      </c>
      <c r="DY48" s="206">
        <v>0</v>
      </c>
      <c r="DZ48" s="206">
        <v>0</v>
      </c>
      <c r="EA48">
        <v>1</v>
      </c>
      <c r="EB48" s="229"/>
      <c r="EC48" s="217">
        <v>0</v>
      </c>
      <c r="ED48" s="206">
        <v>0</v>
      </c>
      <c r="EE48">
        <v>1</v>
      </c>
      <c r="EF48" s="205"/>
      <c r="EG48" s="206"/>
      <c r="EH48" s="206"/>
      <c r="EJ48" s="206">
        <v>0</v>
      </c>
      <c r="EP48" s="219">
        <v>0.38</v>
      </c>
      <c r="EQ48" s="219">
        <v>0.62</v>
      </c>
      <c r="ER48" s="219">
        <v>1</v>
      </c>
      <c r="ES48">
        <v>5</v>
      </c>
      <c r="ET48" s="206">
        <v>0</v>
      </c>
      <c r="EU48" s="206">
        <v>0</v>
      </c>
      <c r="EV48" s="206">
        <v>0</v>
      </c>
      <c r="EW48">
        <v>1</v>
      </c>
      <c r="EX48" s="206">
        <v>0.37</v>
      </c>
      <c r="EY48" s="206">
        <v>0</v>
      </c>
      <c r="EZ48" s="206">
        <v>0</v>
      </c>
      <c r="FA48">
        <v>1</v>
      </c>
      <c r="FB48" s="206">
        <v>0.68</v>
      </c>
      <c r="FC48" s="206">
        <v>0</v>
      </c>
      <c r="FD48" s="206">
        <v>0</v>
      </c>
      <c r="FE48">
        <v>2</v>
      </c>
      <c r="FF48" s="206">
        <v>0.68</v>
      </c>
      <c r="FG48" s="206">
        <v>0</v>
      </c>
      <c r="FH48" s="206">
        <v>0</v>
      </c>
      <c r="FI48">
        <v>2</v>
      </c>
      <c r="FJ48" s="206">
        <v>0.91</v>
      </c>
      <c r="FK48" s="206">
        <v>0</v>
      </c>
      <c r="FL48" s="206">
        <v>0</v>
      </c>
      <c r="FM48">
        <v>4</v>
      </c>
      <c r="FN48" s="206">
        <v>0.04</v>
      </c>
      <c r="FO48" s="206">
        <v>0</v>
      </c>
      <c r="FP48" s="206">
        <v>0</v>
      </c>
      <c r="FQ48">
        <v>1</v>
      </c>
    </row>
    <row r="49" spans="1:173">
      <c r="A49" s="781">
        <v>43</v>
      </c>
      <c r="B49" s="781" t="s">
        <v>539</v>
      </c>
      <c r="C49" s="209">
        <v>0</v>
      </c>
      <c r="D49" s="209">
        <v>0</v>
      </c>
      <c r="E49" s="209">
        <v>0</v>
      </c>
      <c r="G49" s="217">
        <v>0</v>
      </c>
      <c r="H49" s="206">
        <v>0</v>
      </c>
      <c r="I49">
        <v>1</v>
      </c>
      <c r="J49" s="205"/>
      <c r="K49" s="206"/>
      <c r="L49" s="206"/>
      <c r="N49" s="206">
        <v>0</v>
      </c>
      <c r="T49" s="219">
        <v>0</v>
      </c>
      <c r="U49" s="219">
        <v>0</v>
      </c>
      <c r="V49" s="219">
        <v>0</v>
      </c>
      <c r="W49">
        <v>1</v>
      </c>
      <c r="X49" s="206">
        <v>0</v>
      </c>
      <c r="Y49" s="206">
        <v>0</v>
      </c>
      <c r="Z49" s="206">
        <v>0</v>
      </c>
      <c r="AA49">
        <v>1</v>
      </c>
      <c r="AB49" s="206">
        <v>0</v>
      </c>
      <c r="AC49" s="206">
        <v>0</v>
      </c>
      <c r="AD49" s="206">
        <v>0</v>
      </c>
      <c r="AE49">
        <v>1</v>
      </c>
      <c r="AF49" s="206">
        <v>0</v>
      </c>
      <c r="AG49" s="206">
        <v>0</v>
      </c>
      <c r="AH49" s="206">
        <v>0</v>
      </c>
      <c r="AI49">
        <v>1</v>
      </c>
      <c r="AJ49" s="206">
        <v>0</v>
      </c>
      <c r="AK49" s="206">
        <v>0</v>
      </c>
      <c r="AL49" s="206">
        <v>0</v>
      </c>
      <c r="AM49">
        <v>1</v>
      </c>
      <c r="AN49" s="206">
        <v>0</v>
      </c>
      <c r="AO49" s="206">
        <v>0</v>
      </c>
      <c r="AP49" s="206">
        <v>0</v>
      </c>
      <c r="AQ49">
        <v>1</v>
      </c>
      <c r="AR49" s="206">
        <v>0</v>
      </c>
      <c r="AS49" s="206">
        <v>0</v>
      </c>
      <c r="AT49" s="206">
        <v>0</v>
      </c>
      <c r="AU49">
        <v>1</v>
      </c>
      <c r="AV49" s="229"/>
      <c r="AW49" s="217">
        <v>0</v>
      </c>
      <c r="AX49" s="206">
        <v>0</v>
      </c>
      <c r="AY49">
        <v>1</v>
      </c>
      <c r="AZ49" s="205"/>
      <c r="BA49" s="206"/>
      <c r="BB49" s="206"/>
      <c r="BD49" s="206">
        <v>0</v>
      </c>
      <c r="BJ49" s="219">
        <v>0</v>
      </c>
      <c r="BK49" s="219">
        <v>0</v>
      </c>
      <c r="BL49" s="219">
        <v>0</v>
      </c>
      <c r="BM49">
        <v>1</v>
      </c>
      <c r="BN49" s="206">
        <v>0</v>
      </c>
      <c r="BO49" s="206">
        <v>0</v>
      </c>
      <c r="BP49" s="206">
        <v>0</v>
      </c>
      <c r="BQ49">
        <v>1</v>
      </c>
      <c r="BR49" s="206">
        <v>0</v>
      </c>
      <c r="BS49" s="206">
        <v>0</v>
      </c>
      <c r="BT49" s="206">
        <v>0</v>
      </c>
      <c r="BU49">
        <v>1</v>
      </c>
      <c r="BV49" s="206">
        <v>0</v>
      </c>
      <c r="BW49" s="206">
        <v>0</v>
      </c>
      <c r="BX49" s="206">
        <v>0</v>
      </c>
      <c r="BY49">
        <v>1</v>
      </c>
      <c r="BZ49" s="206">
        <v>0</v>
      </c>
      <c r="CA49" s="206">
        <v>0</v>
      </c>
      <c r="CB49" s="206">
        <v>0</v>
      </c>
      <c r="CC49">
        <v>1</v>
      </c>
      <c r="CD49" s="206">
        <v>0</v>
      </c>
      <c r="CE49" s="206">
        <v>0</v>
      </c>
      <c r="CF49" s="206">
        <v>0</v>
      </c>
      <c r="CG49">
        <v>1</v>
      </c>
      <c r="CH49" s="206">
        <v>0</v>
      </c>
      <c r="CI49" s="206">
        <v>0</v>
      </c>
      <c r="CJ49" s="206">
        <v>0</v>
      </c>
      <c r="CK49">
        <v>1</v>
      </c>
      <c r="CL49" s="229"/>
      <c r="CM49" s="217">
        <v>0</v>
      </c>
      <c r="CN49" s="206">
        <v>0</v>
      </c>
      <c r="CO49">
        <v>1</v>
      </c>
      <c r="CP49" s="205"/>
      <c r="CQ49" s="206"/>
      <c r="CR49" s="206"/>
      <c r="CT49" s="206">
        <v>0</v>
      </c>
      <c r="CZ49" s="219">
        <v>0</v>
      </c>
      <c r="DA49" s="219">
        <v>0</v>
      </c>
      <c r="DB49" s="219">
        <v>0</v>
      </c>
      <c r="DC49">
        <v>1</v>
      </c>
      <c r="DD49" s="206">
        <v>0</v>
      </c>
      <c r="DE49" s="206">
        <v>0</v>
      </c>
      <c r="DF49" s="206">
        <v>0</v>
      </c>
      <c r="DG49">
        <v>1</v>
      </c>
      <c r="DH49" s="206">
        <v>0</v>
      </c>
      <c r="DI49" s="206">
        <v>0</v>
      </c>
      <c r="DJ49" s="206">
        <v>0</v>
      </c>
      <c r="DK49">
        <v>1</v>
      </c>
      <c r="DL49" s="206">
        <v>0</v>
      </c>
      <c r="DM49" s="206">
        <v>0</v>
      </c>
      <c r="DN49" s="206">
        <v>0</v>
      </c>
      <c r="DO49">
        <v>1</v>
      </c>
      <c r="DP49" s="206">
        <v>0</v>
      </c>
      <c r="DQ49" s="206">
        <v>0</v>
      </c>
      <c r="DR49" s="206">
        <v>0</v>
      </c>
      <c r="DS49">
        <v>1</v>
      </c>
      <c r="DT49" s="206">
        <v>0</v>
      </c>
      <c r="DU49" s="206">
        <v>0</v>
      </c>
      <c r="DV49" s="206">
        <v>0</v>
      </c>
      <c r="DW49">
        <v>1</v>
      </c>
      <c r="DX49" s="206">
        <v>0</v>
      </c>
      <c r="DY49" s="206">
        <v>0</v>
      </c>
      <c r="DZ49" s="206">
        <v>0</v>
      </c>
      <c r="EA49">
        <v>1</v>
      </c>
      <c r="EB49" s="229"/>
      <c r="EC49" s="217">
        <v>0</v>
      </c>
      <c r="ED49" s="206">
        <v>0</v>
      </c>
      <c r="EE49">
        <v>1</v>
      </c>
      <c r="EF49" s="205"/>
      <c r="EG49" s="206"/>
      <c r="EH49" s="206"/>
      <c r="EJ49" s="206">
        <v>0</v>
      </c>
      <c r="EP49" s="219">
        <v>0.77</v>
      </c>
      <c r="EQ49" s="219">
        <v>0.19</v>
      </c>
      <c r="ER49" s="219">
        <v>0.96</v>
      </c>
      <c r="ES49">
        <v>5</v>
      </c>
      <c r="ET49" s="206">
        <v>0.95</v>
      </c>
      <c r="EU49" s="206">
        <v>0</v>
      </c>
      <c r="EV49" s="206">
        <v>0</v>
      </c>
      <c r="EW49">
        <v>5</v>
      </c>
      <c r="EX49" s="206">
        <v>0</v>
      </c>
      <c r="EY49" s="206">
        <v>0</v>
      </c>
      <c r="EZ49" s="206">
        <v>0</v>
      </c>
      <c r="FA49">
        <v>1</v>
      </c>
      <c r="FB49" s="206">
        <v>7.0000000000000007E-2</v>
      </c>
      <c r="FC49" s="206">
        <v>0</v>
      </c>
      <c r="FD49" s="206">
        <v>0</v>
      </c>
      <c r="FE49">
        <v>1</v>
      </c>
      <c r="FF49" s="206">
        <v>0.95</v>
      </c>
      <c r="FG49" s="206">
        <v>0</v>
      </c>
      <c r="FH49" s="206">
        <v>0</v>
      </c>
      <c r="FI49">
        <v>5</v>
      </c>
      <c r="FJ49" s="206">
        <v>0.82</v>
      </c>
      <c r="FK49" s="206">
        <v>0</v>
      </c>
      <c r="FL49" s="206">
        <v>0</v>
      </c>
      <c r="FM49">
        <v>3</v>
      </c>
      <c r="FN49" s="206">
        <v>0</v>
      </c>
      <c r="FO49" s="206">
        <v>0</v>
      </c>
      <c r="FP49" s="206">
        <v>0</v>
      </c>
      <c r="FQ49">
        <v>1</v>
      </c>
    </row>
    <row r="50" spans="1:173">
      <c r="A50" s="781">
        <v>44</v>
      </c>
      <c r="B50" s="781" t="s">
        <v>587</v>
      </c>
      <c r="C50" s="209">
        <v>0</v>
      </c>
      <c r="D50" s="209">
        <v>0</v>
      </c>
      <c r="E50" s="209">
        <v>0</v>
      </c>
      <c r="G50" s="217">
        <v>0</v>
      </c>
      <c r="H50" s="206">
        <v>0</v>
      </c>
      <c r="I50">
        <v>1</v>
      </c>
      <c r="J50" s="205"/>
      <c r="K50" s="206"/>
      <c r="L50" s="206"/>
      <c r="N50" s="206">
        <v>0</v>
      </c>
      <c r="T50" s="219">
        <v>0.62</v>
      </c>
      <c r="U50" s="219">
        <v>0</v>
      </c>
      <c r="V50" s="219">
        <v>0.62</v>
      </c>
      <c r="W50">
        <v>3</v>
      </c>
      <c r="X50" s="206">
        <v>0.51</v>
      </c>
      <c r="Y50" s="206">
        <v>0</v>
      </c>
      <c r="Z50" s="206">
        <v>0</v>
      </c>
      <c r="AA50">
        <v>2</v>
      </c>
      <c r="AB50" s="206">
        <v>0.27</v>
      </c>
      <c r="AC50" s="206">
        <v>0</v>
      </c>
      <c r="AD50" s="206">
        <v>0</v>
      </c>
      <c r="AE50">
        <v>1</v>
      </c>
      <c r="AF50" s="206">
        <v>0.28999999999999998</v>
      </c>
      <c r="AG50" s="206">
        <v>0</v>
      </c>
      <c r="AH50" s="206">
        <v>0</v>
      </c>
      <c r="AI50">
        <v>1</v>
      </c>
      <c r="AJ50" s="206">
        <v>0.82</v>
      </c>
      <c r="AK50" s="206">
        <v>0</v>
      </c>
      <c r="AL50" s="206">
        <v>0</v>
      </c>
      <c r="AM50">
        <v>3</v>
      </c>
      <c r="AN50" s="206">
        <v>0.46</v>
      </c>
      <c r="AO50" s="206">
        <v>0</v>
      </c>
      <c r="AP50" s="206">
        <v>0</v>
      </c>
      <c r="AQ50">
        <v>1</v>
      </c>
      <c r="AR50" s="206">
        <v>0.11</v>
      </c>
      <c r="AS50" s="206">
        <v>0</v>
      </c>
      <c r="AT50" s="206">
        <v>0</v>
      </c>
      <c r="AU50">
        <v>1</v>
      </c>
      <c r="AV50" s="229"/>
      <c r="AW50" s="217">
        <v>0</v>
      </c>
      <c r="AX50" s="206">
        <v>0</v>
      </c>
      <c r="AY50">
        <v>1</v>
      </c>
      <c r="AZ50" s="205"/>
      <c r="BA50" s="206"/>
      <c r="BB50" s="206"/>
      <c r="BD50" s="206">
        <v>0</v>
      </c>
      <c r="BJ50" s="219">
        <v>0.52</v>
      </c>
      <c r="BK50" s="219">
        <v>0</v>
      </c>
      <c r="BL50" s="219">
        <v>0.52</v>
      </c>
      <c r="BM50">
        <v>3</v>
      </c>
      <c r="BN50" s="206">
        <v>0.61</v>
      </c>
      <c r="BO50" s="206">
        <v>0</v>
      </c>
      <c r="BP50" s="206">
        <v>0</v>
      </c>
      <c r="BQ50">
        <v>2</v>
      </c>
      <c r="BR50" s="206">
        <v>0.27</v>
      </c>
      <c r="BS50" s="206">
        <v>0</v>
      </c>
      <c r="BT50" s="206">
        <v>0</v>
      </c>
      <c r="BU50">
        <v>1</v>
      </c>
      <c r="BV50" s="206">
        <v>0.27</v>
      </c>
      <c r="BW50" s="206">
        <v>0</v>
      </c>
      <c r="BX50" s="206">
        <v>0</v>
      </c>
      <c r="BY50">
        <v>1</v>
      </c>
      <c r="BZ50" s="206">
        <v>0.86</v>
      </c>
      <c r="CA50" s="206">
        <v>0</v>
      </c>
      <c r="CB50" s="206">
        <v>0</v>
      </c>
      <c r="CC50">
        <v>3</v>
      </c>
      <c r="CD50" s="206">
        <v>0.43</v>
      </c>
      <c r="CE50" s="206">
        <v>0</v>
      </c>
      <c r="CF50" s="206">
        <v>0</v>
      </c>
      <c r="CG50">
        <v>1</v>
      </c>
      <c r="CH50" s="206">
        <v>0.27</v>
      </c>
      <c r="CI50" s="206">
        <v>0</v>
      </c>
      <c r="CJ50" s="206">
        <v>0</v>
      </c>
      <c r="CK50">
        <v>1</v>
      </c>
      <c r="CL50" s="229"/>
      <c r="CM50" s="217">
        <v>0</v>
      </c>
      <c r="CN50" s="206">
        <v>0</v>
      </c>
      <c r="CO50">
        <v>1</v>
      </c>
      <c r="CP50" s="205"/>
      <c r="CQ50" s="206"/>
      <c r="CR50" s="206"/>
      <c r="CT50" s="206">
        <v>0</v>
      </c>
      <c r="CZ50" s="219">
        <v>0.5</v>
      </c>
      <c r="DA50" s="219">
        <v>0</v>
      </c>
      <c r="DB50" s="219">
        <v>0.5</v>
      </c>
      <c r="DC50">
        <v>3</v>
      </c>
      <c r="DD50" s="206">
        <v>0.57999999999999996</v>
      </c>
      <c r="DE50" s="206">
        <v>0</v>
      </c>
      <c r="DF50" s="206">
        <v>0</v>
      </c>
      <c r="DG50">
        <v>2</v>
      </c>
      <c r="DH50" s="206">
        <v>0.44</v>
      </c>
      <c r="DI50" s="206">
        <v>0</v>
      </c>
      <c r="DJ50" s="206">
        <v>0</v>
      </c>
      <c r="DK50">
        <v>1</v>
      </c>
      <c r="DL50" s="206">
        <v>0.33</v>
      </c>
      <c r="DM50" s="206">
        <v>0</v>
      </c>
      <c r="DN50" s="206">
        <v>0</v>
      </c>
      <c r="DO50">
        <v>1</v>
      </c>
      <c r="DP50" s="206">
        <v>0.87</v>
      </c>
      <c r="DQ50" s="206">
        <v>0</v>
      </c>
      <c r="DR50" s="206">
        <v>0</v>
      </c>
      <c r="DS50">
        <v>3</v>
      </c>
      <c r="DT50" s="206">
        <v>0.37</v>
      </c>
      <c r="DU50" s="206">
        <v>0</v>
      </c>
      <c r="DV50" s="206">
        <v>0</v>
      </c>
      <c r="DW50">
        <v>1</v>
      </c>
      <c r="DX50" s="206">
        <v>0.31</v>
      </c>
      <c r="DY50" s="206">
        <v>0</v>
      </c>
      <c r="DZ50" s="206">
        <v>0</v>
      </c>
      <c r="EA50">
        <v>1</v>
      </c>
      <c r="EB50" s="229"/>
      <c r="EC50" s="217">
        <v>0</v>
      </c>
      <c r="ED50" s="206">
        <v>0</v>
      </c>
      <c r="EE50">
        <v>1</v>
      </c>
      <c r="EF50" s="205"/>
      <c r="EG50" s="206"/>
      <c r="EH50" s="206"/>
      <c r="EJ50" s="206">
        <v>0.11</v>
      </c>
      <c r="EP50" s="219">
        <v>0.56999999999999995</v>
      </c>
      <c r="EQ50" s="219">
        <v>0</v>
      </c>
      <c r="ER50" s="219">
        <v>0.56999999999999995</v>
      </c>
      <c r="ES50">
        <v>3</v>
      </c>
      <c r="ET50" s="206">
        <v>0.38</v>
      </c>
      <c r="EU50" s="206">
        <v>0</v>
      </c>
      <c r="EV50" s="206">
        <v>0</v>
      </c>
      <c r="EW50">
        <v>1</v>
      </c>
      <c r="EX50" s="206">
        <v>0.41</v>
      </c>
      <c r="EY50" s="206">
        <v>0</v>
      </c>
      <c r="EZ50" s="206">
        <v>0</v>
      </c>
      <c r="FA50">
        <v>1</v>
      </c>
      <c r="FB50" s="206">
        <v>0.39</v>
      </c>
      <c r="FC50" s="206">
        <v>0</v>
      </c>
      <c r="FD50" s="206">
        <v>0</v>
      </c>
      <c r="FE50">
        <v>1</v>
      </c>
      <c r="FF50" s="206">
        <v>0.7</v>
      </c>
      <c r="FG50" s="206">
        <v>0</v>
      </c>
      <c r="FH50" s="206">
        <v>0</v>
      </c>
      <c r="FI50">
        <v>3</v>
      </c>
      <c r="FJ50" s="206">
        <v>0.24</v>
      </c>
      <c r="FK50" s="206">
        <v>0</v>
      </c>
      <c r="FL50" s="206">
        <v>0</v>
      </c>
      <c r="FM50">
        <v>1</v>
      </c>
      <c r="FN50" s="206">
        <v>0.26</v>
      </c>
      <c r="FO50" s="206">
        <v>0</v>
      </c>
      <c r="FP50" s="206">
        <v>0</v>
      </c>
      <c r="FQ50">
        <v>1</v>
      </c>
    </row>
    <row r="51" spans="1:173">
      <c r="A51" s="781">
        <v>45</v>
      </c>
      <c r="B51" s="781" t="s">
        <v>283</v>
      </c>
      <c r="C51" s="209">
        <v>0</v>
      </c>
      <c r="D51" s="209">
        <v>0</v>
      </c>
      <c r="E51" s="209">
        <v>0</v>
      </c>
      <c r="G51" s="217">
        <v>0</v>
      </c>
      <c r="H51" s="206">
        <v>0</v>
      </c>
      <c r="I51">
        <v>1</v>
      </c>
      <c r="J51" s="205"/>
      <c r="K51" s="206"/>
      <c r="L51" s="206"/>
      <c r="N51" s="206">
        <v>0</v>
      </c>
      <c r="T51" s="219">
        <v>0</v>
      </c>
      <c r="U51" s="219">
        <v>0</v>
      </c>
      <c r="V51" s="219">
        <v>0</v>
      </c>
      <c r="W51">
        <v>1</v>
      </c>
      <c r="X51" s="206">
        <v>0.36</v>
      </c>
      <c r="Y51" s="206">
        <v>0</v>
      </c>
      <c r="Z51" s="206">
        <v>0</v>
      </c>
      <c r="AA51">
        <v>1</v>
      </c>
      <c r="AB51" s="206">
        <v>0.01</v>
      </c>
      <c r="AC51" s="206">
        <v>0</v>
      </c>
      <c r="AD51" s="206">
        <v>0</v>
      </c>
      <c r="AE51">
        <v>1</v>
      </c>
      <c r="AF51" s="206">
        <v>0.11</v>
      </c>
      <c r="AG51" s="206">
        <v>0</v>
      </c>
      <c r="AH51" s="206">
        <v>0</v>
      </c>
      <c r="AI51">
        <v>1</v>
      </c>
      <c r="AJ51" s="206">
        <v>0.37</v>
      </c>
      <c r="AK51" s="206">
        <v>0</v>
      </c>
      <c r="AL51" s="206">
        <v>0</v>
      </c>
      <c r="AM51">
        <v>1</v>
      </c>
      <c r="AN51" s="206">
        <v>0.96</v>
      </c>
      <c r="AO51" s="206">
        <v>0</v>
      </c>
      <c r="AP51" s="206">
        <v>0</v>
      </c>
      <c r="AQ51">
        <v>5</v>
      </c>
      <c r="AR51" s="206">
        <v>0</v>
      </c>
      <c r="AS51" s="206">
        <v>0</v>
      </c>
      <c r="AT51" s="206">
        <v>0</v>
      </c>
      <c r="AU51">
        <v>1</v>
      </c>
      <c r="AV51" s="229"/>
      <c r="AW51" s="217">
        <v>0</v>
      </c>
      <c r="AX51" s="206">
        <v>0</v>
      </c>
      <c r="AY51">
        <v>1</v>
      </c>
      <c r="AZ51" s="205"/>
      <c r="BA51" s="206"/>
      <c r="BB51" s="206"/>
      <c r="BD51" s="206">
        <v>0</v>
      </c>
      <c r="BJ51" s="219">
        <v>0</v>
      </c>
      <c r="BK51" s="219">
        <v>0</v>
      </c>
      <c r="BL51" s="219">
        <v>0</v>
      </c>
      <c r="BM51">
        <v>1</v>
      </c>
      <c r="BN51" s="206">
        <v>0.22</v>
      </c>
      <c r="BO51" s="206">
        <v>0</v>
      </c>
      <c r="BP51" s="206">
        <v>0</v>
      </c>
      <c r="BQ51">
        <v>1</v>
      </c>
      <c r="BR51" s="206">
        <v>0.05</v>
      </c>
      <c r="BS51" s="206">
        <v>0</v>
      </c>
      <c r="BT51" s="206">
        <v>0</v>
      </c>
      <c r="BU51">
        <v>1</v>
      </c>
      <c r="BV51" s="206">
        <v>0.42</v>
      </c>
      <c r="BW51" s="206">
        <v>0</v>
      </c>
      <c r="BX51" s="206">
        <v>0</v>
      </c>
      <c r="BY51">
        <v>1</v>
      </c>
      <c r="BZ51" s="206">
        <v>0.54</v>
      </c>
      <c r="CA51" s="206">
        <v>0</v>
      </c>
      <c r="CB51" s="206">
        <v>0</v>
      </c>
      <c r="CC51">
        <v>2</v>
      </c>
      <c r="CD51" s="206">
        <v>0.81</v>
      </c>
      <c r="CE51" s="206">
        <v>0</v>
      </c>
      <c r="CF51" s="206">
        <v>0</v>
      </c>
      <c r="CG51">
        <v>3</v>
      </c>
      <c r="CH51" s="206">
        <v>0.01</v>
      </c>
      <c r="CI51" s="206">
        <v>0</v>
      </c>
      <c r="CJ51" s="206">
        <v>0</v>
      </c>
      <c r="CK51">
        <v>1</v>
      </c>
      <c r="CL51" s="229"/>
      <c r="CM51" s="217">
        <v>0</v>
      </c>
      <c r="CN51" s="206">
        <v>0</v>
      </c>
      <c r="CO51">
        <v>1</v>
      </c>
      <c r="CP51" s="205"/>
      <c r="CQ51" s="206"/>
      <c r="CR51" s="206"/>
      <c r="CT51" s="206">
        <v>0</v>
      </c>
      <c r="CZ51" s="219">
        <v>0</v>
      </c>
      <c r="DA51" s="219">
        <v>0</v>
      </c>
      <c r="DB51" s="219">
        <v>0</v>
      </c>
      <c r="DC51">
        <v>1</v>
      </c>
      <c r="DD51" s="206">
        <v>0.19</v>
      </c>
      <c r="DE51" s="206">
        <v>0</v>
      </c>
      <c r="DF51" s="206">
        <v>0</v>
      </c>
      <c r="DG51">
        <v>1</v>
      </c>
      <c r="DH51" s="206">
        <v>0.04</v>
      </c>
      <c r="DI51" s="206">
        <v>0</v>
      </c>
      <c r="DJ51" s="206">
        <v>0</v>
      </c>
      <c r="DK51">
        <v>1</v>
      </c>
      <c r="DL51" s="206">
        <v>0.47</v>
      </c>
      <c r="DM51" s="206">
        <v>0</v>
      </c>
      <c r="DN51" s="206">
        <v>0</v>
      </c>
      <c r="DO51">
        <v>1</v>
      </c>
      <c r="DP51" s="206">
        <v>0.56999999999999995</v>
      </c>
      <c r="DQ51" s="206">
        <v>0</v>
      </c>
      <c r="DR51" s="206">
        <v>0</v>
      </c>
      <c r="DS51">
        <v>2</v>
      </c>
      <c r="DT51" s="206">
        <v>0.8</v>
      </c>
      <c r="DU51" s="206">
        <v>0</v>
      </c>
      <c r="DV51" s="206">
        <v>0</v>
      </c>
      <c r="DW51">
        <v>3</v>
      </c>
      <c r="DX51" s="206">
        <v>0.01</v>
      </c>
      <c r="DY51" s="206">
        <v>0</v>
      </c>
      <c r="DZ51" s="206">
        <v>0</v>
      </c>
      <c r="EA51">
        <v>1</v>
      </c>
      <c r="EB51" s="229"/>
      <c r="EC51" s="217">
        <v>0</v>
      </c>
      <c r="ED51" s="206">
        <v>0</v>
      </c>
      <c r="EE51">
        <v>1</v>
      </c>
      <c r="EF51" s="205"/>
      <c r="EG51" s="206"/>
      <c r="EH51" s="206"/>
      <c r="EJ51" s="206">
        <v>0</v>
      </c>
      <c r="EP51" s="219">
        <v>0</v>
      </c>
      <c r="EQ51" s="219">
        <v>0</v>
      </c>
      <c r="ER51" s="219">
        <v>0</v>
      </c>
      <c r="ES51">
        <v>1</v>
      </c>
      <c r="ET51" s="206">
        <v>0.15</v>
      </c>
      <c r="EU51" s="206">
        <v>0</v>
      </c>
      <c r="EV51" s="206">
        <v>0</v>
      </c>
      <c r="EW51">
        <v>1</v>
      </c>
      <c r="EX51" s="206">
        <v>0.03</v>
      </c>
      <c r="EY51" s="206">
        <v>0</v>
      </c>
      <c r="EZ51" s="206">
        <v>0</v>
      </c>
      <c r="FA51">
        <v>1</v>
      </c>
      <c r="FB51" s="206">
        <v>0.39</v>
      </c>
      <c r="FC51" s="206">
        <v>0</v>
      </c>
      <c r="FD51" s="206">
        <v>0</v>
      </c>
      <c r="FE51">
        <v>1</v>
      </c>
      <c r="FF51" s="206">
        <v>0.47</v>
      </c>
      <c r="FG51" s="206">
        <v>0</v>
      </c>
      <c r="FH51" s="206">
        <v>0</v>
      </c>
      <c r="FI51">
        <v>1</v>
      </c>
      <c r="FJ51" s="206">
        <v>0.71</v>
      </c>
      <c r="FK51" s="206">
        <v>0</v>
      </c>
      <c r="FL51" s="206">
        <v>0</v>
      </c>
      <c r="FM51">
        <v>3</v>
      </c>
      <c r="FN51" s="206">
        <v>0.01</v>
      </c>
      <c r="FO51" s="206">
        <v>0</v>
      </c>
      <c r="FP51" s="206">
        <v>0</v>
      </c>
      <c r="FQ51">
        <v>1</v>
      </c>
    </row>
    <row r="52" spans="1:173">
      <c r="A52" s="781">
        <v>46</v>
      </c>
      <c r="B52" s="781" t="s">
        <v>679</v>
      </c>
      <c r="C52" s="209">
        <v>0</v>
      </c>
      <c r="D52" s="209">
        <v>0</v>
      </c>
      <c r="E52" s="209">
        <v>0</v>
      </c>
      <c r="G52" s="217">
        <v>0</v>
      </c>
      <c r="H52" s="206">
        <v>0</v>
      </c>
      <c r="I52">
        <v>1</v>
      </c>
      <c r="J52" s="205"/>
      <c r="K52" s="206"/>
      <c r="L52" s="206"/>
      <c r="N52" s="206">
        <v>0</v>
      </c>
      <c r="T52" s="219">
        <v>0</v>
      </c>
      <c r="U52" s="219">
        <v>0</v>
      </c>
      <c r="V52" s="219">
        <v>0</v>
      </c>
      <c r="W52">
        <v>1</v>
      </c>
      <c r="X52" s="206">
        <v>0</v>
      </c>
      <c r="Y52" s="206">
        <v>0</v>
      </c>
      <c r="Z52" s="206">
        <v>0</v>
      </c>
      <c r="AA52">
        <v>1</v>
      </c>
      <c r="AB52" s="206">
        <v>0</v>
      </c>
      <c r="AC52" s="206">
        <v>0</v>
      </c>
      <c r="AD52" s="206">
        <v>0</v>
      </c>
      <c r="AE52">
        <v>1</v>
      </c>
      <c r="AF52" s="206">
        <v>0</v>
      </c>
      <c r="AG52" s="206">
        <v>0</v>
      </c>
      <c r="AH52" s="206">
        <v>0</v>
      </c>
      <c r="AI52">
        <v>1</v>
      </c>
      <c r="AJ52" s="206">
        <v>0</v>
      </c>
      <c r="AK52" s="206">
        <v>0</v>
      </c>
      <c r="AL52" s="206">
        <v>0</v>
      </c>
      <c r="AM52">
        <v>1</v>
      </c>
      <c r="AN52" s="206">
        <v>0</v>
      </c>
      <c r="AO52" s="206">
        <v>0</v>
      </c>
      <c r="AP52" s="206">
        <v>0</v>
      </c>
      <c r="AQ52">
        <v>1</v>
      </c>
      <c r="AR52" s="206">
        <v>0</v>
      </c>
      <c r="AS52" s="206">
        <v>0</v>
      </c>
      <c r="AT52" s="206">
        <v>0</v>
      </c>
      <c r="AU52">
        <v>1</v>
      </c>
      <c r="AV52" s="229"/>
      <c r="AW52" s="217">
        <v>0</v>
      </c>
      <c r="AX52" s="206">
        <v>0</v>
      </c>
      <c r="AY52">
        <v>1</v>
      </c>
      <c r="AZ52" s="205"/>
      <c r="BA52" s="206"/>
      <c r="BB52" s="206"/>
      <c r="BD52" s="206">
        <v>0.01</v>
      </c>
      <c r="BJ52" s="219">
        <v>0</v>
      </c>
      <c r="BK52" s="219">
        <v>0</v>
      </c>
      <c r="BL52" s="219">
        <v>0</v>
      </c>
      <c r="BM52">
        <v>1</v>
      </c>
      <c r="BN52" s="206">
        <v>0.03</v>
      </c>
      <c r="BO52" s="206">
        <v>0</v>
      </c>
      <c r="BP52" s="206">
        <v>0</v>
      </c>
      <c r="BQ52">
        <v>1</v>
      </c>
      <c r="BR52" s="206">
        <v>0.66</v>
      </c>
      <c r="BS52" s="206">
        <v>0</v>
      </c>
      <c r="BT52" s="206">
        <v>0</v>
      </c>
      <c r="BU52">
        <v>2</v>
      </c>
      <c r="BV52" s="206">
        <v>0.66</v>
      </c>
      <c r="BW52" s="206">
        <v>0</v>
      </c>
      <c r="BX52" s="206">
        <v>0</v>
      </c>
      <c r="BY52">
        <v>2</v>
      </c>
      <c r="BZ52" s="206">
        <v>0.67</v>
      </c>
      <c r="CA52" s="206">
        <v>0</v>
      </c>
      <c r="CB52" s="206">
        <v>0</v>
      </c>
      <c r="CC52">
        <v>2</v>
      </c>
      <c r="CD52" s="206">
        <v>0</v>
      </c>
      <c r="CE52" s="206">
        <v>0</v>
      </c>
      <c r="CF52" s="206">
        <v>0</v>
      </c>
      <c r="CG52">
        <v>1</v>
      </c>
      <c r="CH52" s="206">
        <v>0.12</v>
      </c>
      <c r="CI52" s="206">
        <v>0</v>
      </c>
      <c r="CJ52" s="206">
        <v>0</v>
      </c>
      <c r="CK52">
        <v>1</v>
      </c>
      <c r="CL52" s="229"/>
      <c r="CM52" s="217">
        <v>0</v>
      </c>
      <c r="CN52" s="206">
        <v>0</v>
      </c>
      <c r="CO52">
        <v>1</v>
      </c>
      <c r="CP52" s="205"/>
      <c r="CQ52" s="206"/>
      <c r="CR52" s="206"/>
      <c r="CT52" s="206">
        <v>0.28999999999999998</v>
      </c>
      <c r="CZ52" s="219">
        <v>0.09</v>
      </c>
      <c r="DA52" s="219">
        <v>0</v>
      </c>
      <c r="DB52" s="219">
        <v>0.09</v>
      </c>
      <c r="DC52">
        <v>1</v>
      </c>
      <c r="DD52" s="206">
        <v>0.06</v>
      </c>
      <c r="DE52" s="206">
        <v>0</v>
      </c>
      <c r="DF52" s="206">
        <v>0</v>
      </c>
      <c r="DG52">
        <v>1</v>
      </c>
      <c r="DH52" s="206">
        <v>0.65</v>
      </c>
      <c r="DI52" s="206">
        <v>0</v>
      </c>
      <c r="DJ52" s="206">
        <v>0</v>
      </c>
      <c r="DK52">
        <v>2</v>
      </c>
      <c r="DL52" s="206">
        <v>0.64</v>
      </c>
      <c r="DM52" s="206">
        <v>0</v>
      </c>
      <c r="DN52" s="206">
        <v>0</v>
      </c>
      <c r="DO52">
        <v>2</v>
      </c>
      <c r="DP52" s="206">
        <v>0.65</v>
      </c>
      <c r="DQ52" s="206">
        <v>0</v>
      </c>
      <c r="DR52" s="206">
        <v>0</v>
      </c>
      <c r="DS52">
        <v>2</v>
      </c>
      <c r="DT52" s="206">
        <v>0</v>
      </c>
      <c r="DU52" s="206">
        <v>0</v>
      </c>
      <c r="DV52" s="206">
        <v>0</v>
      </c>
      <c r="DW52">
        <v>1</v>
      </c>
      <c r="DX52" s="206">
        <v>0.08</v>
      </c>
      <c r="DY52" s="206">
        <v>0</v>
      </c>
      <c r="DZ52" s="206">
        <v>0</v>
      </c>
      <c r="EA52">
        <v>1</v>
      </c>
      <c r="EB52" s="229"/>
      <c r="EC52" s="217">
        <v>0</v>
      </c>
      <c r="ED52" s="206">
        <v>0</v>
      </c>
      <c r="EE52">
        <v>1</v>
      </c>
      <c r="EF52" s="205"/>
      <c r="EG52" s="206"/>
      <c r="EH52" s="206"/>
      <c r="EJ52" s="206">
        <v>0.21</v>
      </c>
      <c r="EP52" s="219">
        <v>0.44</v>
      </c>
      <c r="EQ52" s="219">
        <v>0.01</v>
      </c>
      <c r="ER52" s="219">
        <v>0.45</v>
      </c>
      <c r="ES52">
        <v>2</v>
      </c>
      <c r="ET52" s="206">
        <v>0.42</v>
      </c>
      <c r="EU52" s="206">
        <v>0</v>
      </c>
      <c r="EV52" s="206">
        <v>0</v>
      </c>
      <c r="EW52">
        <v>1</v>
      </c>
      <c r="EX52" s="206">
        <v>0.46</v>
      </c>
      <c r="EY52" s="206">
        <v>0</v>
      </c>
      <c r="EZ52" s="206">
        <v>0</v>
      </c>
      <c r="FA52">
        <v>1</v>
      </c>
      <c r="FB52" s="206">
        <v>0.48</v>
      </c>
      <c r="FC52" s="206">
        <v>0</v>
      </c>
      <c r="FD52" s="206">
        <v>0</v>
      </c>
      <c r="FE52">
        <v>1</v>
      </c>
      <c r="FF52" s="206">
        <v>0.59</v>
      </c>
      <c r="FG52" s="206">
        <v>0</v>
      </c>
      <c r="FH52" s="206">
        <v>0</v>
      </c>
      <c r="FI52">
        <v>2</v>
      </c>
      <c r="FJ52" s="206">
        <v>0.17</v>
      </c>
      <c r="FK52" s="206">
        <v>0</v>
      </c>
      <c r="FL52" s="206">
        <v>0</v>
      </c>
      <c r="FM52">
        <v>1</v>
      </c>
      <c r="FN52" s="206">
        <v>0.16</v>
      </c>
      <c r="FO52" s="206">
        <v>0</v>
      </c>
      <c r="FP52" s="206">
        <v>0</v>
      </c>
      <c r="FQ52">
        <v>1</v>
      </c>
    </row>
    <row r="53" spans="1:173">
      <c r="A53" s="781">
        <v>47</v>
      </c>
      <c r="B53" s="781" t="s">
        <v>463</v>
      </c>
      <c r="C53" s="209">
        <v>0</v>
      </c>
      <c r="D53" s="209">
        <v>0</v>
      </c>
      <c r="E53" s="209">
        <v>0</v>
      </c>
      <c r="G53" s="217">
        <v>0</v>
      </c>
      <c r="H53" s="206">
        <v>0</v>
      </c>
      <c r="I53">
        <v>1</v>
      </c>
      <c r="J53" s="205"/>
      <c r="K53" s="206"/>
      <c r="L53" s="206"/>
      <c r="N53" s="206">
        <v>0</v>
      </c>
      <c r="T53" s="219">
        <v>0</v>
      </c>
      <c r="U53" s="219">
        <v>0</v>
      </c>
      <c r="V53" s="219">
        <v>0</v>
      </c>
      <c r="W53">
        <v>1</v>
      </c>
      <c r="X53" s="206">
        <v>0</v>
      </c>
      <c r="Y53" s="206">
        <v>0</v>
      </c>
      <c r="Z53" s="206">
        <v>0</v>
      </c>
      <c r="AA53">
        <v>1</v>
      </c>
      <c r="AB53" s="206">
        <v>0</v>
      </c>
      <c r="AC53" s="206">
        <v>0</v>
      </c>
      <c r="AD53" s="206">
        <v>0</v>
      </c>
      <c r="AE53">
        <v>1</v>
      </c>
      <c r="AF53" s="206">
        <v>0</v>
      </c>
      <c r="AG53" s="206">
        <v>0</v>
      </c>
      <c r="AH53" s="206">
        <v>0</v>
      </c>
      <c r="AI53">
        <v>1</v>
      </c>
      <c r="AJ53" s="206">
        <v>0</v>
      </c>
      <c r="AK53" s="206">
        <v>0</v>
      </c>
      <c r="AL53" s="206">
        <v>0</v>
      </c>
      <c r="AM53">
        <v>1</v>
      </c>
      <c r="AN53" s="206">
        <v>0</v>
      </c>
      <c r="AO53" s="206">
        <v>0</v>
      </c>
      <c r="AP53" s="206">
        <v>0</v>
      </c>
      <c r="AQ53">
        <v>1</v>
      </c>
      <c r="AR53" s="206">
        <v>0</v>
      </c>
      <c r="AS53" s="206">
        <v>0</v>
      </c>
      <c r="AT53" s="206">
        <v>0</v>
      </c>
      <c r="AU53">
        <v>1</v>
      </c>
      <c r="AV53" s="229"/>
      <c r="AW53" s="217">
        <v>0</v>
      </c>
      <c r="AX53" s="206">
        <v>0</v>
      </c>
      <c r="AY53">
        <v>1</v>
      </c>
      <c r="AZ53" s="205"/>
      <c r="BA53" s="206"/>
      <c r="BB53" s="206"/>
      <c r="BD53" s="206">
        <v>0</v>
      </c>
      <c r="BJ53" s="219">
        <v>0</v>
      </c>
      <c r="BK53" s="219">
        <v>0</v>
      </c>
      <c r="BL53" s="219">
        <v>0</v>
      </c>
      <c r="BM53">
        <v>1</v>
      </c>
      <c r="BN53" s="206">
        <v>0</v>
      </c>
      <c r="BO53" s="206">
        <v>0</v>
      </c>
      <c r="BP53" s="206">
        <v>0</v>
      </c>
      <c r="BQ53">
        <v>1</v>
      </c>
      <c r="BR53" s="206">
        <v>0</v>
      </c>
      <c r="BS53" s="206">
        <v>0</v>
      </c>
      <c r="BT53" s="206">
        <v>0</v>
      </c>
      <c r="BU53">
        <v>1</v>
      </c>
      <c r="BV53" s="206">
        <v>0</v>
      </c>
      <c r="BW53" s="206">
        <v>0</v>
      </c>
      <c r="BX53" s="206">
        <v>0</v>
      </c>
      <c r="BY53">
        <v>1</v>
      </c>
      <c r="BZ53" s="206">
        <v>0</v>
      </c>
      <c r="CA53" s="206">
        <v>0</v>
      </c>
      <c r="CB53" s="206">
        <v>0</v>
      </c>
      <c r="CC53">
        <v>1</v>
      </c>
      <c r="CD53" s="206">
        <v>0</v>
      </c>
      <c r="CE53" s="206">
        <v>0</v>
      </c>
      <c r="CF53" s="206">
        <v>0</v>
      </c>
      <c r="CG53">
        <v>1</v>
      </c>
      <c r="CH53" s="206">
        <v>0</v>
      </c>
      <c r="CI53" s="206">
        <v>0</v>
      </c>
      <c r="CJ53" s="206">
        <v>0</v>
      </c>
      <c r="CK53">
        <v>1</v>
      </c>
      <c r="CL53" s="229"/>
      <c r="CM53" s="217">
        <v>0</v>
      </c>
      <c r="CN53" s="206">
        <v>0</v>
      </c>
      <c r="CO53">
        <v>1</v>
      </c>
      <c r="CP53" s="205"/>
      <c r="CQ53" s="206"/>
      <c r="CR53" s="206"/>
      <c r="CT53" s="206">
        <v>0</v>
      </c>
      <c r="CZ53" s="219">
        <v>0.42</v>
      </c>
      <c r="DA53" s="219">
        <v>0.57999999999999996</v>
      </c>
      <c r="DB53" s="219">
        <v>1</v>
      </c>
      <c r="DC53">
        <v>5</v>
      </c>
      <c r="DD53" s="206">
        <v>0.82</v>
      </c>
      <c r="DE53" s="206">
        <v>0</v>
      </c>
      <c r="DF53" s="206">
        <v>0</v>
      </c>
      <c r="DG53">
        <v>3</v>
      </c>
      <c r="DH53" s="206">
        <v>0.59</v>
      </c>
      <c r="DI53" s="206">
        <v>0</v>
      </c>
      <c r="DJ53" s="206">
        <v>0</v>
      </c>
      <c r="DK53">
        <v>2</v>
      </c>
      <c r="DL53" s="206">
        <v>0.64</v>
      </c>
      <c r="DM53" s="206">
        <v>0</v>
      </c>
      <c r="DN53" s="206">
        <v>0</v>
      </c>
      <c r="DO53">
        <v>2</v>
      </c>
      <c r="DP53" s="206">
        <v>0.86</v>
      </c>
      <c r="DQ53" s="206">
        <v>0</v>
      </c>
      <c r="DR53" s="206">
        <v>0</v>
      </c>
      <c r="DS53">
        <v>3</v>
      </c>
      <c r="DT53" s="206">
        <v>0.68</v>
      </c>
      <c r="DU53" s="206">
        <v>0</v>
      </c>
      <c r="DV53" s="206">
        <v>0</v>
      </c>
      <c r="DW53">
        <v>2</v>
      </c>
      <c r="DX53" s="206">
        <v>0</v>
      </c>
      <c r="DY53" s="206">
        <v>0</v>
      </c>
      <c r="DZ53" s="206">
        <v>0</v>
      </c>
      <c r="EA53">
        <v>1</v>
      </c>
      <c r="EB53" s="229"/>
      <c r="EC53" s="217">
        <v>0</v>
      </c>
      <c r="ED53" s="206">
        <v>0</v>
      </c>
      <c r="EE53">
        <v>1</v>
      </c>
      <c r="EF53" s="205"/>
      <c r="EG53" s="206"/>
      <c r="EH53" s="206"/>
      <c r="EJ53" s="206">
        <v>0</v>
      </c>
      <c r="EP53" s="219">
        <v>0.69</v>
      </c>
      <c r="EQ53" s="219">
        <v>0.25</v>
      </c>
      <c r="ER53" s="219">
        <v>0.94</v>
      </c>
      <c r="ES53">
        <v>5</v>
      </c>
      <c r="ET53" s="206">
        <v>0.81</v>
      </c>
      <c r="EU53" s="206">
        <v>0</v>
      </c>
      <c r="EV53" s="206">
        <v>0</v>
      </c>
      <c r="EW53">
        <v>3</v>
      </c>
      <c r="EX53" s="206">
        <v>0.64</v>
      </c>
      <c r="EY53" s="206">
        <v>0</v>
      </c>
      <c r="EZ53" s="206">
        <v>0</v>
      </c>
      <c r="FA53">
        <v>2</v>
      </c>
      <c r="FB53" s="206">
        <v>0.75</v>
      </c>
      <c r="FC53" s="206">
        <v>0</v>
      </c>
      <c r="FD53" s="206">
        <v>0</v>
      </c>
      <c r="FE53">
        <v>3</v>
      </c>
      <c r="FF53" s="206">
        <v>0.98</v>
      </c>
      <c r="FG53" s="206">
        <v>0</v>
      </c>
      <c r="FH53" s="206">
        <v>0</v>
      </c>
      <c r="FI53">
        <v>5</v>
      </c>
      <c r="FJ53" s="206">
        <v>0.64</v>
      </c>
      <c r="FK53" s="206">
        <v>0</v>
      </c>
      <c r="FL53" s="206">
        <v>0</v>
      </c>
      <c r="FM53">
        <v>2</v>
      </c>
      <c r="FN53" s="206">
        <v>0.03</v>
      </c>
      <c r="FO53" s="206">
        <v>0</v>
      </c>
      <c r="FP53" s="206">
        <v>0</v>
      </c>
      <c r="FQ53">
        <v>1</v>
      </c>
    </row>
    <row r="54" spans="1:173">
      <c r="A54" s="781">
        <v>48</v>
      </c>
      <c r="B54" s="781" t="s">
        <v>3517</v>
      </c>
      <c r="C54" s="209">
        <v>0</v>
      </c>
      <c r="D54" s="209">
        <v>0</v>
      </c>
      <c r="E54" s="209">
        <v>0</v>
      </c>
      <c r="G54" s="217">
        <v>0</v>
      </c>
      <c r="H54" s="206">
        <v>0</v>
      </c>
      <c r="I54">
        <v>1</v>
      </c>
      <c r="J54" s="205"/>
      <c r="K54" s="206"/>
      <c r="L54" s="206"/>
      <c r="N54" s="206">
        <v>0</v>
      </c>
      <c r="T54" s="219">
        <v>0</v>
      </c>
      <c r="U54" s="219">
        <v>0</v>
      </c>
      <c r="V54" s="219">
        <v>0</v>
      </c>
      <c r="W54">
        <v>1</v>
      </c>
      <c r="X54" s="206">
        <v>0</v>
      </c>
      <c r="Y54" s="206">
        <v>0</v>
      </c>
      <c r="Z54" s="206">
        <v>0</v>
      </c>
      <c r="AA54">
        <v>1</v>
      </c>
      <c r="AB54" s="206">
        <v>0</v>
      </c>
      <c r="AC54" s="206">
        <v>0</v>
      </c>
      <c r="AD54" s="206">
        <v>0</v>
      </c>
      <c r="AE54">
        <v>1</v>
      </c>
      <c r="AF54" s="206">
        <v>0</v>
      </c>
      <c r="AG54" s="206">
        <v>0</v>
      </c>
      <c r="AH54" s="206">
        <v>0</v>
      </c>
      <c r="AI54">
        <v>1</v>
      </c>
      <c r="AJ54" s="206">
        <v>0</v>
      </c>
      <c r="AK54" s="206">
        <v>0</v>
      </c>
      <c r="AL54" s="206">
        <v>0</v>
      </c>
      <c r="AM54">
        <v>1</v>
      </c>
      <c r="AN54" s="206">
        <v>0</v>
      </c>
      <c r="AO54" s="206">
        <v>0</v>
      </c>
      <c r="AP54" s="206">
        <v>0</v>
      </c>
      <c r="AQ54">
        <v>1</v>
      </c>
      <c r="AR54" s="206">
        <v>0</v>
      </c>
      <c r="AS54" s="206">
        <v>0</v>
      </c>
      <c r="AT54" s="206">
        <v>0</v>
      </c>
      <c r="AU54">
        <v>1</v>
      </c>
      <c r="AV54" s="229"/>
      <c r="AW54" s="217">
        <v>0</v>
      </c>
      <c r="AX54" s="206">
        <v>0</v>
      </c>
      <c r="AY54">
        <v>1</v>
      </c>
      <c r="AZ54" s="205"/>
      <c r="BA54" s="206"/>
      <c r="BB54" s="206"/>
      <c r="BD54" s="206">
        <v>0</v>
      </c>
      <c r="BJ54" s="219">
        <v>0</v>
      </c>
      <c r="BK54" s="219">
        <v>0</v>
      </c>
      <c r="BL54" s="219">
        <v>0</v>
      </c>
      <c r="BM54">
        <v>1</v>
      </c>
      <c r="BN54" s="206">
        <v>0</v>
      </c>
      <c r="BO54" s="206">
        <v>0</v>
      </c>
      <c r="BP54" s="206">
        <v>0</v>
      </c>
      <c r="BQ54">
        <v>1</v>
      </c>
      <c r="BR54" s="206">
        <v>0</v>
      </c>
      <c r="BS54" s="206">
        <v>0</v>
      </c>
      <c r="BT54" s="206">
        <v>0</v>
      </c>
      <c r="BU54">
        <v>1</v>
      </c>
      <c r="BV54" s="206">
        <v>0</v>
      </c>
      <c r="BW54" s="206">
        <v>0</v>
      </c>
      <c r="BX54" s="206">
        <v>0</v>
      </c>
      <c r="BY54">
        <v>1</v>
      </c>
      <c r="BZ54" s="206">
        <v>0</v>
      </c>
      <c r="CA54" s="206">
        <v>0</v>
      </c>
      <c r="CB54" s="206">
        <v>0</v>
      </c>
      <c r="CC54">
        <v>1</v>
      </c>
      <c r="CD54" s="206">
        <v>0</v>
      </c>
      <c r="CE54" s="206">
        <v>0</v>
      </c>
      <c r="CF54" s="206">
        <v>0</v>
      </c>
      <c r="CG54">
        <v>1</v>
      </c>
      <c r="CH54" s="206">
        <v>0</v>
      </c>
      <c r="CI54" s="206">
        <v>0</v>
      </c>
      <c r="CJ54" s="206">
        <v>0</v>
      </c>
      <c r="CK54">
        <v>1</v>
      </c>
      <c r="CL54" s="229"/>
      <c r="CM54" s="217">
        <v>0</v>
      </c>
      <c r="CN54" s="206">
        <v>0</v>
      </c>
      <c r="CO54">
        <v>1</v>
      </c>
      <c r="CP54" s="205"/>
      <c r="CQ54" s="206"/>
      <c r="CR54" s="206"/>
      <c r="CT54" s="206">
        <v>0</v>
      </c>
      <c r="CZ54" s="219">
        <v>0</v>
      </c>
      <c r="DA54" s="219">
        <v>0</v>
      </c>
      <c r="DB54" s="219">
        <v>0</v>
      </c>
      <c r="DC54">
        <v>1</v>
      </c>
      <c r="DD54" s="206">
        <v>0</v>
      </c>
      <c r="DE54" s="206">
        <v>0</v>
      </c>
      <c r="DF54" s="206">
        <v>0</v>
      </c>
      <c r="DG54">
        <v>1</v>
      </c>
      <c r="DH54" s="206">
        <v>0</v>
      </c>
      <c r="DI54" s="206">
        <v>0</v>
      </c>
      <c r="DJ54" s="206">
        <v>0</v>
      </c>
      <c r="DK54">
        <v>1</v>
      </c>
      <c r="DL54" s="206">
        <v>0</v>
      </c>
      <c r="DM54" s="206">
        <v>0</v>
      </c>
      <c r="DN54" s="206">
        <v>0</v>
      </c>
      <c r="DO54">
        <v>1</v>
      </c>
      <c r="DP54" s="206">
        <v>0</v>
      </c>
      <c r="DQ54" s="206">
        <v>0</v>
      </c>
      <c r="DR54" s="206">
        <v>0</v>
      </c>
      <c r="DS54">
        <v>1</v>
      </c>
      <c r="DT54" s="206">
        <v>0</v>
      </c>
      <c r="DU54" s="206">
        <v>0</v>
      </c>
      <c r="DV54" s="206">
        <v>0</v>
      </c>
      <c r="DW54">
        <v>1</v>
      </c>
      <c r="DX54" s="206">
        <v>0</v>
      </c>
      <c r="DY54" s="206">
        <v>0</v>
      </c>
      <c r="DZ54" s="206">
        <v>0</v>
      </c>
      <c r="EA54">
        <v>1</v>
      </c>
      <c r="EB54" s="229"/>
      <c r="EC54" s="217">
        <v>0</v>
      </c>
      <c r="ED54" s="206">
        <v>0</v>
      </c>
      <c r="EE54">
        <v>1</v>
      </c>
      <c r="EF54" s="205"/>
      <c r="EG54" s="206"/>
      <c r="EH54" s="206"/>
      <c r="EJ54" s="206">
        <v>0</v>
      </c>
      <c r="EP54" s="219">
        <v>1</v>
      </c>
      <c r="EQ54" s="219">
        <v>0</v>
      </c>
      <c r="ER54" s="219">
        <v>1</v>
      </c>
      <c r="ES54">
        <v>5</v>
      </c>
      <c r="ET54" s="206">
        <v>0</v>
      </c>
      <c r="EU54" s="206">
        <v>0</v>
      </c>
      <c r="EV54" s="206">
        <v>0</v>
      </c>
      <c r="EW54">
        <v>1</v>
      </c>
      <c r="EX54" s="206">
        <v>0</v>
      </c>
      <c r="EY54" s="206">
        <v>0</v>
      </c>
      <c r="EZ54" s="206">
        <v>0</v>
      </c>
      <c r="FA54">
        <v>1</v>
      </c>
      <c r="FB54" s="206">
        <v>1</v>
      </c>
      <c r="FC54" s="206">
        <v>0</v>
      </c>
      <c r="FD54" s="206">
        <v>0</v>
      </c>
      <c r="FE54">
        <v>5</v>
      </c>
      <c r="FF54" s="206">
        <v>1</v>
      </c>
      <c r="FG54" s="206">
        <v>0</v>
      </c>
      <c r="FH54" s="206">
        <v>0</v>
      </c>
      <c r="FI54">
        <v>5</v>
      </c>
      <c r="FJ54" s="206">
        <v>1</v>
      </c>
      <c r="FK54" s="206">
        <v>0</v>
      </c>
      <c r="FL54" s="206">
        <v>0</v>
      </c>
      <c r="FM54">
        <v>5</v>
      </c>
      <c r="FN54" s="206">
        <v>0</v>
      </c>
      <c r="FO54" s="206">
        <v>0</v>
      </c>
      <c r="FP54" s="206">
        <v>0</v>
      </c>
      <c r="FQ54">
        <v>1</v>
      </c>
    </row>
    <row r="55" spans="1:173">
      <c r="A55" s="781">
        <v>49</v>
      </c>
      <c r="B55" s="781" t="s">
        <v>3518</v>
      </c>
      <c r="C55" s="209">
        <v>0</v>
      </c>
      <c r="D55" s="209">
        <v>0</v>
      </c>
      <c r="E55" s="209">
        <v>0</v>
      </c>
      <c r="G55" s="217">
        <v>0</v>
      </c>
      <c r="H55" s="206">
        <v>0</v>
      </c>
      <c r="I55">
        <v>1</v>
      </c>
      <c r="J55" s="205"/>
      <c r="K55" s="206"/>
      <c r="L55" s="206"/>
      <c r="N55" s="206">
        <v>0</v>
      </c>
      <c r="T55" s="219">
        <v>0</v>
      </c>
      <c r="U55" s="219">
        <v>0</v>
      </c>
      <c r="V55" s="219">
        <v>0</v>
      </c>
      <c r="W55">
        <v>1</v>
      </c>
      <c r="X55" s="206">
        <v>0</v>
      </c>
      <c r="Y55" s="206">
        <v>0</v>
      </c>
      <c r="Z55" s="206">
        <v>0</v>
      </c>
      <c r="AA55">
        <v>1</v>
      </c>
      <c r="AB55" s="206">
        <v>0</v>
      </c>
      <c r="AC55" s="206">
        <v>0</v>
      </c>
      <c r="AD55" s="206">
        <v>0</v>
      </c>
      <c r="AE55">
        <v>1</v>
      </c>
      <c r="AF55" s="206">
        <v>0</v>
      </c>
      <c r="AG55" s="206">
        <v>0</v>
      </c>
      <c r="AH55" s="206">
        <v>0</v>
      </c>
      <c r="AI55">
        <v>1</v>
      </c>
      <c r="AJ55" s="206">
        <v>0</v>
      </c>
      <c r="AK55" s="206">
        <v>0</v>
      </c>
      <c r="AL55" s="206">
        <v>0</v>
      </c>
      <c r="AM55">
        <v>1</v>
      </c>
      <c r="AN55" s="206">
        <v>0</v>
      </c>
      <c r="AO55" s="206">
        <v>0</v>
      </c>
      <c r="AP55" s="206">
        <v>0</v>
      </c>
      <c r="AQ55">
        <v>1</v>
      </c>
      <c r="AR55" s="206">
        <v>0</v>
      </c>
      <c r="AS55" s="206">
        <v>0</v>
      </c>
      <c r="AT55" s="206">
        <v>0</v>
      </c>
      <c r="AU55">
        <v>1</v>
      </c>
      <c r="AV55" s="229"/>
      <c r="AW55" s="217">
        <v>0</v>
      </c>
      <c r="AX55" s="206">
        <v>0</v>
      </c>
      <c r="AY55">
        <v>1</v>
      </c>
      <c r="AZ55" s="205"/>
      <c r="BA55" s="206"/>
      <c r="BB55" s="206"/>
      <c r="BD55" s="206">
        <v>0</v>
      </c>
      <c r="BJ55" s="219">
        <v>0</v>
      </c>
      <c r="BK55" s="219">
        <v>0</v>
      </c>
      <c r="BL55" s="219">
        <v>0</v>
      </c>
      <c r="BM55">
        <v>1</v>
      </c>
      <c r="BN55" s="206">
        <v>0</v>
      </c>
      <c r="BO55" s="206">
        <v>0</v>
      </c>
      <c r="BP55" s="206">
        <v>0</v>
      </c>
      <c r="BQ55">
        <v>1</v>
      </c>
      <c r="BR55" s="206">
        <v>0</v>
      </c>
      <c r="BS55" s="206">
        <v>0</v>
      </c>
      <c r="BT55" s="206">
        <v>0</v>
      </c>
      <c r="BU55">
        <v>1</v>
      </c>
      <c r="BV55" s="206">
        <v>0</v>
      </c>
      <c r="BW55" s="206">
        <v>0</v>
      </c>
      <c r="BX55" s="206">
        <v>0</v>
      </c>
      <c r="BY55">
        <v>1</v>
      </c>
      <c r="BZ55" s="206">
        <v>0</v>
      </c>
      <c r="CA55" s="206">
        <v>0</v>
      </c>
      <c r="CB55" s="206">
        <v>0</v>
      </c>
      <c r="CC55">
        <v>1</v>
      </c>
      <c r="CD55" s="206">
        <v>0</v>
      </c>
      <c r="CE55" s="206">
        <v>0</v>
      </c>
      <c r="CF55" s="206">
        <v>0</v>
      </c>
      <c r="CG55">
        <v>1</v>
      </c>
      <c r="CH55" s="206">
        <v>0</v>
      </c>
      <c r="CI55" s="206">
        <v>0</v>
      </c>
      <c r="CJ55" s="206">
        <v>0</v>
      </c>
      <c r="CK55">
        <v>1</v>
      </c>
      <c r="CL55" s="229"/>
      <c r="CM55" s="217">
        <v>0</v>
      </c>
      <c r="CN55" s="206">
        <v>0</v>
      </c>
      <c r="CO55">
        <v>1</v>
      </c>
      <c r="CP55" s="205"/>
      <c r="CQ55" s="206"/>
      <c r="CR55" s="206"/>
      <c r="CT55" s="206">
        <v>0</v>
      </c>
      <c r="CZ55" s="219">
        <v>0</v>
      </c>
      <c r="DA55" s="219">
        <v>0</v>
      </c>
      <c r="DB55" s="219">
        <v>0</v>
      </c>
      <c r="DC55">
        <v>1</v>
      </c>
      <c r="DD55" s="206">
        <v>0</v>
      </c>
      <c r="DE55" s="206">
        <v>0</v>
      </c>
      <c r="DF55" s="206">
        <v>0</v>
      </c>
      <c r="DG55">
        <v>1</v>
      </c>
      <c r="DH55" s="206">
        <v>0</v>
      </c>
      <c r="DI55" s="206">
        <v>0</v>
      </c>
      <c r="DJ55" s="206">
        <v>0</v>
      </c>
      <c r="DK55">
        <v>1</v>
      </c>
      <c r="DL55" s="206">
        <v>0</v>
      </c>
      <c r="DM55" s="206">
        <v>0</v>
      </c>
      <c r="DN55" s="206">
        <v>0</v>
      </c>
      <c r="DO55">
        <v>1</v>
      </c>
      <c r="DP55" s="206">
        <v>0</v>
      </c>
      <c r="DQ55" s="206">
        <v>0</v>
      </c>
      <c r="DR55" s="206">
        <v>0</v>
      </c>
      <c r="DS55">
        <v>1</v>
      </c>
      <c r="DT55" s="206">
        <v>0</v>
      </c>
      <c r="DU55" s="206">
        <v>0</v>
      </c>
      <c r="DV55" s="206">
        <v>0</v>
      </c>
      <c r="DW55">
        <v>1</v>
      </c>
      <c r="DX55" s="206">
        <v>0</v>
      </c>
      <c r="DY55" s="206">
        <v>0</v>
      </c>
      <c r="DZ55" s="206">
        <v>0</v>
      </c>
      <c r="EA55">
        <v>1</v>
      </c>
      <c r="EB55" s="229"/>
      <c r="EC55" s="217">
        <v>0</v>
      </c>
      <c r="ED55" s="206">
        <v>0</v>
      </c>
      <c r="EE55">
        <v>1</v>
      </c>
      <c r="EF55" s="205"/>
      <c r="EG55" s="206"/>
      <c r="EH55" s="206"/>
      <c r="EJ55" s="206">
        <v>0</v>
      </c>
      <c r="EP55" s="219">
        <v>0.2</v>
      </c>
      <c r="EQ55" s="219">
        <v>0.42</v>
      </c>
      <c r="ER55" s="219">
        <v>0.62</v>
      </c>
      <c r="ES55">
        <v>5</v>
      </c>
      <c r="ET55" s="206">
        <v>0</v>
      </c>
      <c r="EU55" s="206">
        <v>0</v>
      </c>
      <c r="EV55" s="206">
        <v>0</v>
      </c>
      <c r="EW55">
        <v>1</v>
      </c>
      <c r="EX55" s="206">
        <v>0</v>
      </c>
      <c r="EY55" s="206">
        <v>0</v>
      </c>
      <c r="EZ55" s="206">
        <v>0</v>
      </c>
      <c r="FA55">
        <v>1</v>
      </c>
      <c r="FB55" s="206">
        <v>0.15</v>
      </c>
      <c r="FC55" s="206">
        <v>0</v>
      </c>
      <c r="FD55" s="206">
        <v>0</v>
      </c>
      <c r="FE55">
        <v>1</v>
      </c>
      <c r="FF55" s="206">
        <v>0.15</v>
      </c>
      <c r="FG55" s="206">
        <v>0</v>
      </c>
      <c r="FH55" s="206">
        <v>0</v>
      </c>
      <c r="FI55">
        <v>1</v>
      </c>
      <c r="FJ55" s="206">
        <v>0.61</v>
      </c>
      <c r="FK55" s="206">
        <v>0</v>
      </c>
      <c r="FL55" s="206">
        <v>0</v>
      </c>
      <c r="FM55">
        <v>2</v>
      </c>
      <c r="FN55" s="206">
        <v>0.1</v>
      </c>
      <c r="FO55" s="206">
        <v>0</v>
      </c>
      <c r="FP55" s="206">
        <v>0</v>
      </c>
      <c r="FQ55">
        <v>1</v>
      </c>
    </row>
    <row r="56" spans="1:173">
      <c r="A56" s="781">
        <v>50</v>
      </c>
      <c r="B56" s="781" t="s">
        <v>663</v>
      </c>
      <c r="C56" s="209">
        <v>0</v>
      </c>
      <c r="D56" s="209">
        <v>0</v>
      </c>
      <c r="E56" s="209">
        <v>0</v>
      </c>
      <c r="G56" s="217">
        <v>0</v>
      </c>
      <c r="H56" s="206">
        <v>0</v>
      </c>
      <c r="I56">
        <v>1</v>
      </c>
      <c r="J56" s="205"/>
      <c r="K56" s="206"/>
      <c r="L56" s="206"/>
      <c r="N56" s="206">
        <v>0</v>
      </c>
      <c r="T56" s="219">
        <v>0</v>
      </c>
      <c r="U56" s="219">
        <v>0</v>
      </c>
      <c r="V56" s="219">
        <v>0</v>
      </c>
      <c r="W56">
        <v>1</v>
      </c>
      <c r="X56" s="206">
        <v>0</v>
      </c>
      <c r="Y56" s="206">
        <v>0</v>
      </c>
      <c r="Z56" s="206">
        <v>0</v>
      </c>
      <c r="AA56">
        <v>1</v>
      </c>
      <c r="AB56" s="206">
        <v>0</v>
      </c>
      <c r="AC56" s="206">
        <v>0</v>
      </c>
      <c r="AD56" s="206">
        <v>0</v>
      </c>
      <c r="AE56">
        <v>1</v>
      </c>
      <c r="AF56" s="206">
        <v>0</v>
      </c>
      <c r="AG56" s="206">
        <v>0</v>
      </c>
      <c r="AH56" s="206">
        <v>0</v>
      </c>
      <c r="AI56">
        <v>1</v>
      </c>
      <c r="AJ56" s="206">
        <v>0</v>
      </c>
      <c r="AK56" s="206">
        <v>0</v>
      </c>
      <c r="AL56" s="206">
        <v>0</v>
      </c>
      <c r="AM56">
        <v>1</v>
      </c>
      <c r="AN56" s="206">
        <v>0</v>
      </c>
      <c r="AO56" s="206">
        <v>0</v>
      </c>
      <c r="AP56" s="206">
        <v>0</v>
      </c>
      <c r="AQ56">
        <v>1</v>
      </c>
      <c r="AR56" s="206">
        <v>0</v>
      </c>
      <c r="AS56" s="206">
        <v>0</v>
      </c>
      <c r="AT56" s="206">
        <v>0</v>
      </c>
      <c r="AU56">
        <v>1</v>
      </c>
      <c r="AV56" s="229"/>
      <c r="AW56" s="217">
        <v>0</v>
      </c>
      <c r="AX56" s="206">
        <v>0</v>
      </c>
      <c r="AY56">
        <v>1</v>
      </c>
      <c r="AZ56" s="205"/>
      <c r="BA56" s="206"/>
      <c r="BB56" s="206"/>
      <c r="BD56" s="206">
        <v>0</v>
      </c>
      <c r="BJ56" s="219">
        <v>0.88</v>
      </c>
      <c r="BK56" s="219">
        <v>0</v>
      </c>
      <c r="BL56" s="219">
        <v>0.88</v>
      </c>
      <c r="BM56">
        <v>5</v>
      </c>
      <c r="BN56" s="206">
        <v>1</v>
      </c>
      <c r="BO56" s="206">
        <v>0</v>
      </c>
      <c r="BP56" s="206">
        <v>0</v>
      </c>
      <c r="BQ56">
        <v>5</v>
      </c>
      <c r="BR56" s="206">
        <v>0</v>
      </c>
      <c r="BS56" s="206">
        <v>0</v>
      </c>
      <c r="BT56" s="206">
        <v>0</v>
      </c>
      <c r="BU56">
        <v>1</v>
      </c>
      <c r="BV56" s="206">
        <v>0.17</v>
      </c>
      <c r="BW56" s="206">
        <v>0</v>
      </c>
      <c r="BX56" s="206">
        <v>0</v>
      </c>
      <c r="BY56">
        <v>1</v>
      </c>
      <c r="BZ56" s="206">
        <v>1</v>
      </c>
      <c r="CA56" s="206">
        <v>0</v>
      </c>
      <c r="CB56" s="206">
        <v>0</v>
      </c>
      <c r="CC56">
        <v>5</v>
      </c>
      <c r="CD56" s="206">
        <v>0.54</v>
      </c>
      <c r="CE56" s="206">
        <v>0</v>
      </c>
      <c r="CF56" s="206">
        <v>0</v>
      </c>
      <c r="CG56">
        <v>2</v>
      </c>
      <c r="CH56" s="206">
        <v>0</v>
      </c>
      <c r="CI56" s="206">
        <v>0</v>
      </c>
      <c r="CJ56" s="206">
        <v>0</v>
      </c>
      <c r="CK56">
        <v>1</v>
      </c>
      <c r="CL56" s="229"/>
      <c r="CM56" s="217">
        <v>0</v>
      </c>
      <c r="CN56" s="206">
        <v>0</v>
      </c>
      <c r="CO56">
        <v>1</v>
      </c>
      <c r="CP56" s="205"/>
      <c r="CQ56" s="206"/>
      <c r="CR56" s="206"/>
      <c r="CT56" s="206">
        <v>0</v>
      </c>
      <c r="CZ56" s="219">
        <v>0.65</v>
      </c>
      <c r="DA56" s="219">
        <v>0.28999999999999998</v>
      </c>
      <c r="DB56" s="219">
        <v>0.94</v>
      </c>
      <c r="DC56">
        <v>5</v>
      </c>
      <c r="DD56" s="206">
        <v>1</v>
      </c>
      <c r="DE56" s="206">
        <v>0</v>
      </c>
      <c r="DF56" s="206">
        <v>0</v>
      </c>
      <c r="DG56">
        <v>5</v>
      </c>
      <c r="DH56" s="206">
        <v>0</v>
      </c>
      <c r="DI56" s="206">
        <v>0</v>
      </c>
      <c r="DJ56" s="206">
        <v>0</v>
      </c>
      <c r="DK56">
        <v>1</v>
      </c>
      <c r="DL56" s="206">
        <v>0.1</v>
      </c>
      <c r="DM56" s="206">
        <v>0</v>
      </c>
      <c r="DN56" s="206">
        <v>0</v>
      </c>
      <c r="DO56">
        <v>1</v>
      </c>
      <c r="DP56" s="206">
        <v>1</v>
      </c>
      <c r="DQ56" s="206">
        <v>0</v>
      </c>
      <c r="DR56" s="206">
        <v>0</v>
      </c>
      <c r="DS56">
        <v>5</v>
      </c>
      <c r="DT56" s="206">
        <v>0.73</v>
      </c>
      <c r="DU56" s="206">
        <v>0</v>
      </c>
      <c r="DV56" s="206">
        <v>0</v>
      </c>
      <c r="DW56">
        <v>3</v>
      </c>
      <c r="DX56" s="206">
        <v>0</v>
      </c>
      <c r="DY56" s="206">
        <v>0</v>
      </c>
      <c r="DZ56" s="206">
        <v>0</v>
      </c>
      <c r="EA56">
        <v>1</v>
      </c>
      <c r="EB56" s="229"/>
      <c r="EC56" s="217">
        <v>0</v>
      </c>
      <c r="ED56" s="206">
        <v>0</v>
      </c>
      <c r="EE56">
        <v>1</v>
      </c>
      <c r="EF56" s="205"/>
      <c r="EG56" s="206"/>
      <c r="EH56" s="206"/>
      <c r="EJ56" s="206">
        <v>0</v>
      </c>
      <c r="EP56" s="219">
        <v>0.65</v>
      </c>
      <c r="EQ56" s="219">
        <v>0.28999999999999998</v>
      </c>
      <c r="ER56" s="219">
        <v>0.94</v>
      </c>
      <c r="ES56">
        <v>5</v>
      </c>
      <c r="ET56" s="206">
        <v>1</v>
      </c>
      <c r="EU56" s="206">
        <v>0</v>
      </c>
      <c r="EV56" s="206">
        <v>0</v>
      </c>
      <c r="EW56">
        <v>5</v>
      </c>
      <c r="EX56" s="206">
        <v>0</v>
      </c>
      <c r="EY56" s="206">
        <v>0</v>
      </c>
      <c r="EZ56" s="206">
        <v>0</v>
      </c>
      <c r="FA56">
        <v>1</v>
      </c>
      <c r="FB56" s="206">
        <v>0.1</v>
      </c>
      <c r="FC56" s="206">
        <v>0</v>
      </c>
      <c r="FD56" s="206">
        <v>0</v>
      </c>
      <c r="FE56">
        <v>1</v>
      </c>
      <c r="FF56" s="206">
        <v>1</v>
      </c>
      <c r="FG56" s="206">
        <v>0</v>
      </c>
      <c r="FH56" s="206">
        <v>0</v>
      </c>
      <c r="FI56">
        <v>5</v>
      </c>
      <c r="FJ56" s="206">
        <v>0.73</v>
      </c>
      <c r="FK56" s="206">
        <v>0</v>
      </c>
      <c r="FL56" s="206">
        <v>0</v>
      </c>
      <c r="FM56">
        <v>3</v>
      </c>
      <c r="FN56" s="206">
        <v>0</v>
      </c>
      <c r="FO56" s="206">
        <v>0</v>
      </c>
      <c r="FP56" s="206">
        <v>0</v>
      </c>
      <c r="FQ56">
        <v>1</v>
      </c>
    </row>
    <row r="57" spans="1:173">
      <c r="A57" s="781">
        <v>51</v>
      </c>
      <c r="B57" s="781" t="s">
        <v>276</v>
      </c>
      <c r="C57" s="209">
        <v>0</v>
      </c>
      <c r="D57" s="209">
        <v>0</v>
      </c>
      <c r="E57" s="209">
        <v>0</v>
      </c>
      <c r="G57" s="217">
        <v>0</v>
      </c>
      <c r="H57" s="206">
        <v>0</v>
      </c>
      <c r="I57">
        <v>1</v>
      </c>
      <c r="J57" s="205"/>
      <c r="K57" s="206"/>
      <c r="L57" s="206"/>
      <c r="N57" s="206">
        <v>0</v>
      </c>
      <c r="T57" s="219">
        <v>0.16</v>
      </c>
      <c r="U57" s="219">
        <v>0.78</v>
      </c>
      <c r="V57" s="219">
        <v>0.94000000000000006</v>
      </c>
      <c r="W57">
        <v>5</v>
      </c>
      <c r="X57" s="206">
        <v>0</v>
      </c>
      <c r="Y57" s="206">
        <v>0</v>
      </c>
      <c r="Z57" s="206">
        <v>0</v>
      </c>
      <c r="AA57">
        <v>1</v>
      </c>
      <c r="AB57" s="206">
        <v>0.02</v>
      </c>
      <c r="AC57" s="206">
        <v>0</v>
      </c>
      <c r="AD57" s="206">
        <v>0</v>
      </c>
      <c r="AE57">
        <v>1</v>
      </c>
      <c r="AF57" s="206">
        <v>0.06</v>
      </c>
      <c r="AG57" s="206">
        <v>0</v>
      </c>
      <c r="AH57" s="206">
        <v>0</v>
      </c>
      <c r="AI57">
        <v>1</v>
      </c>
      <c r="AJ57" s="206">
        <v>0.08</v>
      </c>
      <c r="AK57" s="206">
        <v>0</v>
      </c>
      <c r="AL57" s="206">
        <v>0</v>
      </c>
      <c r="AM57">
        <v>1</v>
      </c>
      <c r="AN57" s="206">
        <v>0.3</v>
      </c>
      <c r="AO57" s="206">
        <v>0</v>
      </c>
      <c r="AP57" s="206">
        <v>0</v>
      </c>
      <c r="AQ57">
        <v>1</v>
      </c>
      <c r="AR57" s="206">
        <v>0</v>
      </c>
      <c r="AS57" s="206">
        <v>0</v>
      </c>
      <c r="AT57" s="206">
        <v>0</v>
      </c>
      <c r="AU57">
        <v>1</v>
      </c>
      <c r="AV57" s="229"/>
      <c r="AW57" s="217">
        <v>0</v>
      </c>
      <c r="AX57" s="206">
        <v>0</v>
      </c>
      <c r="AY57">
        <v>1</v>
      </c>
      <c r="AZ57" s="205"/>
      <c r="BA57" s="206"/>
      <c r="BB57" s="206"/>
      <c r="BD57" s="206">
        <v>0</v>
      </c>
      <c r="BJ57" s="219">
        <v>0.47</v>
      </c>
      <c r="BK57" s="219">
        <v>0.46</v>
      </c>
      <c r="BL57" s="219">
        <v>0.92999999999999994</v>
      </c>
      <c r="BM57">
        <v>5</v>
      </c>
      <c r="BN57" s="206">
        <v>0.08</v>
      </c>
      <c r="BO57" s="206">
        <v>0</v>
      </c>
      <c r="BP57" s="206">
        <v>0</v>
      </c>
      <c r="BQ57">
        <v>1</v>
      </c>
      <c r="BR57" s="206">
        <v>0.12</v>
      </c>
      <c r="BS57" s="206">
        <v>0</v>
      </c>
      <c r="BT57" s="206">
        <v>0</v>
      </c>
      <c r="BU57">
        <v>1</v>
      </c>
      <c r="BV57" s="206">
        <v>0.37</v>
      </c>
      <c r="BW57" s="206">
        <v>0</v>
      </c>
      <c r="BX57" s="206">
        <v>0</v>
      </c>
      <c r="BY57">
        <v>1</v>
      </c>
      <c r="BZ57" s="206">
        <v>0.46</v>
      </c>
      <c r="CA57" s="206">
        <v>0</v>
      </c>
      <c r="CB57" s="206">
        <v>0</v>
      </c>
      <c r="CC57">
        <v>1</v>
      </c>
      <c r="CD57" s="206">
        <v>0.3</v>
      </c>
      <c r="CE57" s="206">
        <v>0</v>
      </c>
      <c r="CF57" s="206">
        <v>0</v>
      </c>
      <c r="CG57">
        <v>1</v>
      </c>
      <c r="CH57" s="206">
        <v>0.01</v>
      </c>
      <c r="CI57" s="206">
        <v>0</v>
      </c>
      <c r="CJ57" s="206">
        <v>0</v>
      </c>
      <c r="CK57">
        <v>1</v>
      </c>
      <c r="CL57" s="229"/>
      <c r="CM57" s="217">
        <v>0</v>
      </c>
      <c r="CN57" s="206">
        <v>0</v>
      </c>
      <c r="CO57">
        <v>1</v>
      </c>
      <c r="CP57" s="205"/>
      <c r="CQ57" s="206"/>
      <c r="CR57" s="206"/>
      <c r="CT57" s="206">
        <v>0</v>
      </c>
      <c r="CZ57" s="219">
        <v>0.43</v>
      </c>
      <c r="DA57" s="219">
        <v>0.48</v>
      </c>
      <c r="DB57" s="219">
        <v>0.90999999999999992</v>
      </c>
      <c r="DC57">
        <v>5</v>
      </c>
      <c r="DD57" s="206">
        <v>7.0000000000000007E-2</v>
      </c>
      <c r="DE57" s="206">
        <v>0</v>
      </c>
      <c r="DF57" s="206">
        <v>0</v>
      </c>
      <c r="DG57">
        <v>1</v>
      </c>
      <c r="DH57" s="206">
        <v>0.19</v>
      </c>
      <c r="DI57" s="206">
        <v>0</v>
      </c>
      <c r="DJ57" s="206">
        <v>0</v>
      </c>
      <c r="DK57">
        <v>1</v>
      </c>
      <c r="DL57" s="206">
        <v>0.41</v>
      </c>
      <c r="DM57" s="206">
        <v>0</v>
      </c>
      <c r="DN57" s="206">
        <v>0</v>
      </c>
      <c r="DO57">
        <v>1</v>
      </c>
      <c r="DP57" s="206">
        <v>0.5</v>
      </c>
      <c r="DQ57" s="206">
        <v>0</v>
      </c>
      <c r="DR57" s="206">
        <v>0</v>
      </c>
      <c r="DS57">
        <v>2</v>
      </c>
      <c r="DT57" s="206">
        <v>0.31</v>
      </c>
      <c r="DU57" s="206">
        <v>0</v>
      </c>
      <c r="DV57" s="206">
        <v>0</v>
      </c>
      <c r="DW57">
        <v>1</v>
      </c>
      <c r="DX57" s="206">
        <v>0.01</v>
      </c>
      <c r="DY57" s="206">
        <v>0</v>
      </c>
      <c r="DZ57" s="206">
        <v>0</v>
      </c>
      <c r="EA57">
        <v>1</v>
      </c>
      <c r="EB57" s="229"/>
      <c r="EC57" s="217">
        <v>0</v>
      </c>
      <c r="ED57" s="206">
        <v>0</v>
      </c>
      <c r="EE57">
        <v>1</v>
      </c>
      <c r="EF57" s="205"/>
      <c r="EG57" s="206"/>
      <c r="EH57" s="206"/>
      <c r="EJ57" s="206">
        <v>0</v>
      </c>
      <c r="EP57" s="219">
        <v>0.4</v>
      </c>
      <c r="EQ57" s="219">
        <v>0.47</v>
      </c>
      <c r="ER57" s="219">
        <v>0.87</v>
      </c>
      <c r="ES57">
        <v>5</v>
      </c>
      <c r="ET57" s="206">
        <v>0.11</v>
      </c>
      <c r="EU57" s="206">
        <v>0</v>
      </c>
      <c r="EV57" s="206">
        <v>0</v>
      </c>
      <c r="EW57">
        <v>1</v>
      </c>
      <c r="EX57" s="206">
        <v>0.22</v>
      </c>
      <c r="EY57" s="206">
        <v>0</v>
      </c>
      <c r="EZ57" s="206">
        <v>0</v>
      </c>
      <c r="FA57">
        <v>1</v>
      </c>
      <c r="FB57" s="206">
        <v>0.43</v>
      </c>
      <c r="FC57" s="206">
        <v>0</v>
      </c>
      <c r="FD57" s="206">
        <v>0</v>
      </c>
      <c r="FE57">
        <v>1</v>
      </c>
      <c r="FF57" s="206">
        <v>0.53</v>
      </c>
      <c r="FG57" s="206">
        <v>0</v>
      </c>
      <c r="FH57" s="206">
        <v>0</v>
      </c>
      <c r="FI57">
        <v>2</v>
      </c>
      <c r="FJ57" s="206">
        <v>0.32</v>
      </c>
      <c r="FK57" s="206">
        <v>0</v>
      </c>
      <c r="FL57" s="206">
        <v>0</v>
      </c>
      <c r="FM57">
        <v>1</v>
      </c>
      <c r="FN57" s="206">
        <v>0.02</v>
      </c>
      <c r="FO57" s="206">
        <v>0</v>
      </c>
      <c r="FP57" s="206">
        <v>0</v>
      </c>
      <c r="FQ57">
        <v>1</v>
      </c>
    </row>
    <row r="58" spans="1:173">
      <c r="A58" s="781">
        <v>52</v>
      </c>
      <c r="B58" s="781" t="s">
        <v>458</v>
      </c>
      <c r="C58" s="209">
        <v>0</v>
      </c>
      <c r="D58" s="209">
        <v>0</v>
      </c>
      <c r="E58" s="209">
        <v>0</v>
      </c>
      <c r="G58" s="217">
        <v>0</v>
      </c>
      <c r="H58" s="206">
        <v>0</v>
      </c>
      <c r="I58">
        <v>1</v>
      </c>
      <c r="J58" s="205"/>
      <c r="K58" s="206"/>
      <c r="L58" s="206"/>
      <c r="N58" s="206">
        <v>0</v>
      </c>
      <c r="T58" s="219">
        <v>0.42</v>
      </c>
      <c r="U58" s="219">
        <v>0.55000000000000004</v>
      </c>
      <c r="V58" s="219">
        <v>0.97</v>
      </c>
      <c r="W58">
        <v>5</v>
      </c>
      <c r="X58" s="206">
        <v>0.81</v>
      </c>
      <c r="Y58" s="206">
        <v>0</v>
      </c>
      <c r="Z58" s="206">
        <v>0</v>
      </c>
      <c r="AA58">
        <v>3</v>
      </c>
      <c r="AB58" s="206">
        <v>0.52</v>
      </c>
      <c r="AC58" s="206">
        <v>0</v>
      </c>
      <c r="AD58" s="206">
        <v>0</v>
      </c>
      <c r="AE58">
        <v>2</v>
      </c>
      <c r="AF58" s="206">
        <v>0.73</v>
      </c>
      <c r="AG58" s="206">
        <v>0</v>
      </c>
      <c r="AH58" s="206">
        <v>0</v>
      </c>
      <c r="AI58">
        <v>3</v>
      </c>
      <c r="AJ58" s="206">
        <v>0.95</v>
      </c>
      <c r="AK58" s="206">
        <v>0</v>
      </c>
      <c r="AL58" s="206">
        <v>0</v>
      </c>
      <c r="AM58">
        <v>5</v>
      </c>
      <c r="AN58" s="206">
        <v>0.21</v>
      </c>
      <c r="AO58" s="206">
        <v>0</v>
      </c>
      <c r="AP58" s="206">
        <v>0</v>
      </c>
      <c r="AQ58">
        <v>1</v>
      </c>
      <c r="AR58" s="206">
        <v>0</v>
      </c>
      <c r="AS58" s="206">
        <v>0</v>
      </c>
      <c r="AT58" s="206">
        <v>0</v>
      </c>
      <c r="AU58">
        <v>1</v>
      </c>
      <c r="AV58" s="229"/>
      <c r="AW58" s="217">
        <v>0</v>
      </c>
      <c r="AX58" s="206">
        <v>0</v>
      </c>
      <c r="AY58">
        <v>1</v>
      </c>
      <c r="AZ58" s="205"/>
      <c r="BA58" s="206"/>
      <c r="BB58" s="206"/>
      <c r="BD58" s="206">
        <v>0</v>
      </c>
      <c r="BJ58" s="219">
        <v>0.3</v>
      </c>
      <c r="BK58" s="219">
        <v>0.61</v>
      </c>
      <c r="BL58" s="219">
        <v>0.90999999999999992</v>
      </c>
      <c r="BM58">
        <v>5</v>
      </c>
      <c r="BN58" s="206">
        <v>0.89</v>
      </c>
      <c r="BO58" s="206">
        <v>0</v>
      </c>
      <c r="BP58" s="206">
        <v>0</v>
      </c>
      <c r="BQ58">
        <v>3</v>
      </c>
      <c r="BR58" s="206">
        <v>0.37</v>
      </c>
      <c r="BS58" s="206">
        <v>0</v>
      </c>
      <c r="BT58" s="206">
        <v>0</v>
      </c>
      <c r="BU58">
        <v>1</v>
      </c>
      <c r="BV58" s="206">
        <v>0.72</v>
      </c>
      <c r="BW58" s="206">
        <v>0</v>
      </c>
      <c r="BX58" s="206">
        <v>0</v>
      </c>
      <c r="BY58">
        <v>3</v>
      </c>
      <c r="BZ58" s="206">
        <v>0.95</v>
      </c>
      <c r="CA58" s="206">
        <v>0</v>
      </c>
      <c r="CB58" s="206">
        <v>0</v>
      </c>
      <c r="CC58">
        <v>5</v>
      </c>
      <c r="CD58" s="206">
        <v>0.41</v>
      </c>
      <c r="CE58" s="206">
        <v>0</v>
      </c>
      <c r="CF58" s="206">
        <v>0</v>
      </c>
      <c r="CG58">
        <v>1</v>
      </c>
      <c r="CH58" s="206">
        <v>0.01</v>
      </c>
      <c r="CI58" s="206">
        <v>0</v>
      </c>
      <c r="CJ58" s="206">
        <v>0</v>
      </c>
      <c r="CK58">
        <v>1</v>
      </c>
      <c r="CL58" s="229"/>
      <c r="CM58" s="217">
        <v>0</v>
      </c>
      <c r="CN58" s="206">
        <v>0</v>
      </c>
      <c r="CO58">
        <v>1</v>
      </c>
      <c r="CP58" s="205"/>
      <c r="CQ58" s="206"/>
      <c r="CR58" s="206"/>
      <c r="CT58" s="206">
        <v>0</v>
      </c>
      <c r="CZ58" s="219">
        <v>0.26</v>
      </c>
      <c r="DA58" s="219">
        <v>0.67</v>
      </c>
      <c r="DB58" s="219">
        <v>0.93</v>
      </c>
      <c r="DC58">
        <v>5</v>
      </c>
      <c r="DD58" s="206">
        <v>0.83</v>
      </c>
      <c r="DE58" s="206">
        <v>0</v>
      </c>
      <c r="DF58" s="206">
        <v>0</v>
      </c>
      <c r="DG58">
        <v>3</v>
      </c>
      <c r="DH58" s="206">
        <v>0.37</v>
      </c>
      <c r="DI58" s="206">
        <v>0</v>
      </c>
      <c r="DJ58" s="206">
        <v>0</v>
      </c>
      <c r="DK58">
        <v>1</v>
      </c>
      <c r="DL58" s="206">
        <v>0.73</v>
      </c>
      <c r="DM58" s="206">
        <v>0</v>
      </c>
      <c r="DN58" s="206">
        <v>0</v>
      </c>
      <c r="DO58">
        <v>3</v>
      </c>
      <c r="DP58" s="206">
        <v>0.94</v>
      </c>
      <c r="DQ58" s="206">
        <v>0</v>
      </c>
      <c r="DR58" s="206">
        <v>0</v>
      </c>
      <c r="DS58">
        <v>4</v>
      </c>
      <c r="DT58" s="206">
        <v>0.49</v>
      </c>
      <c r="DU58" s="206">
        <v>0</v>
      </c>
      <c r="DV58" s="206">
        <v>0</v>
      </c>
      <c r="DW58">
        <v>1</v>
      </c>
      <c r="DX58" s="206">
        <v>0.01</v>
      </c>
      <c r="DY58" s="206">
        <v>0</v>
      </c>
      <c r="DZ58" s="206">
        <v>0</v>
      </c>
      <c r="EA58">
        <v>1</v>
      </c>
      <c r="EB58" s="229"/>
      <c r="EC58" s="217">
        <v>0</v>
      </c>
      <c r="ED58" s="206">
        <v>0</v>
      </c>
      <c r="EE58">
        <v>1</v>
      </c>
      <c r="EF58" s="205"/>
      <c r="EG58" s="206"/>
      <c r="EH58" s="206"/>
      <c r="EJ58" s="206">
        <v>0</v>
      </c>
      <c r="EP58" s="219">
        <v>0.26</v>
      </c>
      <c r="EQ58" s="219">
        <v>0.63</v>
      </c>
      <c r="ER58" s="219">
        <v>0.89</v>
      </c>
      <c r="ES58">
        <v>5</v>
      </c>
      <c r="ET58" s="206">
        <v>0.59</v>
      </c>
      <c r="EU58" s="206">
        <v>0</v>
      </c>
      <c r="EV58" s="206">
        <v>0</v>
      </c>
      <c r="EW58">
        <v>2</v>
      </c>
      <c r="EX58" s="206">
        <v>0.27</v>
      </c>
      <c r="EY58" s="206">
        <v>0</v>
      </c>
      <c r="EZ58" s="206">
        <v>0</v>
      </c>
      <c r="FA58">
        <v>1</v>
      </c>
      <c r="FB58" s="206">
        <v>0.48</v>
      </c>
      <c r="FC58" s="206">
        <v>0</v>
      </c>
      <c r="FD58" s="206">
        <v>0</v>
      </c>
      <c r="FE58">
        <v>1</v>
      </c>
      <c r="FF58" s="206">
        <v>0.74</v>
      </c>
      <c r="FG58" s="206">
        <v>0</v>
      </c>
      <c r="FH58" s="206">
        <v>0</v>
      </c>
      <c r="FI58">
        <v>3</v>
      </c>
      <c r="FJ58" s="206">
        <v>0.74</v>
      </c>
      <c r="FK58" s="206">
        <v>0</v>
      </c>
      <c r="FL58" s="206">
        <v>0</v>
      </c>
      <c r="FM58">
        <v>3</v>
      </c>
      <c r="FN58" s="206">
        <v>0.01</v>
      </c>
      <c r="FO58" s="206">
        <v>0</v>
      </c>
      <c r="FP58" s="206">
        <v>0</v>
      </c>
      <c r="FQ58">
        <v>1</v>
      </c>
    </row>
    <row r="59" spans="1:173">
      <c r="A59" s="781">
        <v>53</v>
      </c>
      <c r="B59" s="781" t="s">
        <v>3519</v>
      </c>
      <c r="C59" s="209">
        <v>0</v>
      </c>
      <c r="D59" s="209">
        <v>0</v>
      </c>
      <c r="E59" s="209">
        <v>0</v>
      </c>
      <c r="G59" s="217">
        <v>0</v>
      </c>
      <c r="H59" s="206">
        <v>0</v>
      </c>
      <c r="I59">
        <v>1</v>
      </c>
      <c r="J59" s="205"/>
      <c r="K59" s="206"/>
      <c r="L59" s="206"/>
      <c r="N59" s="206">
        <v>0</v>
      </c>
      <c r="T59" s="219">
        <v>0</v>
      </c>
      <c r="U59" s="219">
        <v>0</v>
      </c>
      <c r="V59" s="219">
        <v>0</v>
      </c>
      <c r="W59">
        <v>1</v>
      </c>
      <c r="X59" s="206">
        <v>0</v>
      </c>
      <c r="Y59" s="206">
        <v>0</v>
      </c>
      <c r="Z59" s="206">
        <v>0</v>
      </c>
      <c r="AA59">
        <v>1</v>
      </c>
      <c r="AB59" s="206">
        <v>0.71</v>
      </c>
      <c r="AC59" s="206">
        <v>0</v>
      </c>
      <c r="AD59" s="206">
        <v>0</v>
      </c>
      <c r="AE59">
        <v>3</v>
      </c>
      <c r="AF59" s="206">
        <v>0.71</v>
      </c>
      <c r="AG59" s="206">
        <v>0</v>
      </c>
      <c r="AH59" s="206">
        <v>0</v>
      </c>
      <c r="AI59">
        <v>3</v>
      </c>
      <c r="AJ59" s="206">
        <v>0.71</v>
      </c>
      <c r="AK59" s="206">
        <v>0</v>
      </c>
      <c r="AL59" s="206">
        <v>0</v>
      </c>
      <c r="AM59">
        <v>3</v>
      </c>
      <c r="AN59" s="206">
        <v>0.63</v>
      </c>
      <c r="AO59" s="206">
        <v>0</v>
      </c>
      <c r="AP59" s="206">
        <v>0</v>
      </c>
      <c r="AQ59">
        <v>2</v>
      </c>
      <c r="AR59" s="206">
        <v>0.03</v>
      </c>
      <c r="AS59" s="206">
        <v>0</v>
      </c>
      <c r="AT59" s="206">
        <v>0</v>
      </c>
      <c r="AU59">
        <v>1</v>
      </c>
      <c r="AV59" s="229"/>
      <c r="AW59" s="217">
        <v>0</v>
      </c>
      <c r="AX59" s="206">
        <v>0</v>
      </c>
      <c r="AY59">
        <v>1</v>
      </c>
      <c r="AZ59" s="205"/>
      <c r="BA59" s="206"/>
      <c r="BB59" s="206"/>
      <c r="BD59" s="206">
        <v>0</v>
      </c>
      <c r="BJ59" s="219">
        <v>0</v>
      </c>
      <c r="BK59" s="219">
        <v>0</v>
      </c>
      <c r="BL59" s="219">
        <v>0</v>
      </c>
      <c r="BM59">
        <v>1</v>
      </c>
      <c r="BN59" s="206">
        <v>0</v>
      </c>
      <c r="BO59" s="206">
        <v>0</v>
      </c>
      <c r="BP59" s="206">
        <v>0</v>
      </c>
      <c r="BQ59">
        <v>1</v>
      </c>
      <c r="BR59" s="206">
        <v>0.71</v>
      </c>
      <c r="BS59" s="206">
        <v>0</v>
      </c>
      <c r="BT59" s="206">
        <v>0</v>
      </c>
      <c r="BU59">
        <v>3</v>
      </c>
      <c r="BV59" s="206">
        <v>0.71</v>
      </c>
      <c r="BW59" s="206">
        <v>0</v>
      </c>
      <c r="BX59" s="206">
        <v>0</v>
      </c>
      <c r="BY59">
        <v>3</v>
      </c>
      <c r="BZ59" s="206">
        <v>0.71</v>
      </c>
      <c r="CA59" s="206">
        <v>0</v>
      </c>
      <c r="CB59" s="206">
        <v>0</v>
      </c>
      <c r="CC59">
        <v>3</v>
      </c>
      <c r="CD59" s="206">
        <v>0.62</v>
      </c>
      <c r="CE59" s="206">
        <v>0</v>
      </c>
      <c r="CF59" s="206">
        <v>0</v>
      </c>
      <c r="CG59">
        <v>2</v>
      </c>
      <c r="CH59" s="206">
        <v>0.03</v>
      </c>
      <c r="CI59" s="206">
        <v>0</v>
      </c>
      <c r="CJ59" s="206">
        <v>0</v>
      </c>
      <c r="CK59">
        <v>1</v>
      </c>
      <c r="CL59" s="229"/>
      <c r="CM59" s="217">
        <v>0</v>
      </c>
      <c r="CN59" s="206">
        <v>0</v>
      </c>
      <c r="CO59">
        <v>1</v>
      </c>
      <c r="CP59" s="205"/>
      <c r="CQ59" s="206"/>
      <c r="CR59" s="206"/>
      <c r="CT59" s="206">
        <v>0</v>
      </c>
      <c r="CZ59" s="219">
        <v>0</v>
      </c>
      <c r="DA59" s="219">
        <v>0</v>
      </c>
      <c r="DB59" s="219">
        <v>0</v>
      </c>
      <c r="DC59">
        <v>1</v>
      </c>
      <c r="DD59" s="206">
        <v>0.19</v>
      </c>
      <c r="DE59" s="206">
        <v>0</v>
      </c>
      <c r="DF59" s="206">
        <v>0</v>
      </c>
      <c r="DG59">
        <v>1</v>
      </c>
      <c r="DH59" s="206">
        <v>0.38</v>
      </c>
      <c r="DI59" s="206">
        <v>0</v>
      </c>
      <c r="DJ59" s="206">
        <v>0</v>
      </c>
      <c r="DK59">
        <v>1</v>
      </c>
      <c r="DL59" s="206">
        <v>0.38</v>
      </c>
      <c r="DM59" s="206">
        <v>0</v>
      </c>
      <c r="DN59" s="206">
        <v>0</v>
      </c>
      <c r="DO59">
        <v>1</v>
      </c>
      <c r="DP59" s="206">
        <v>0.56999999999999995</v>
      </c>
      <c r="DQ59" s="206">
        <v>0</v>
      </c>
      <c r="DR59" s="206">
        <v>0</v>
      </c>
      <c r="DS59">
        <v>2</v>
      </c>
      <c r="DT59" s="206">
        <v>0.76</v>
      </c>
      <c r="DU59" s="206">
        <v>0</v>
      </c>
      <c r="DV59" s="206">
        <v>0</v>
      </c>
      <c r="DW59">
        <v>3</v>
      </c>
      <c r="DX59" s="206">
        <v>0.02</v>
      </c>
      <c r="DY59" s="206">
        <v>0</v>
      </c>
      <c r="DZ59" s="206">
        <v>0</v>
      </c>
      <c r="EA59">
        <v>1</v>
      </c>
      <c r="EB59" s="229"/>
      <c r="EC59" s="217">
        <v>0</v>
      </c>
      <c r="ED59" s="206">
        <v>0</v>
      </c>
      <c r="EE59">
        <v>1</v>
      </c>
      <c r="EF59" s="205"/>
      <c r="EG59" s="206"/>
      <c r="EH59" s="206"/>
      <c r="EJ59" s="206">
        <v>0</v>
      </c>
      <c r="EP59" s="219">
        <v>0</v>
      </c>
      <c r="EQ59" s="219">
        <v>0</v>
      </c>
      <c r="ER59" s="219">
        <v>0</v>
      </c>
      <c r="ES59">
        <v>1</v>
      </c>
      <c r="ET59" s="206">
        <v>0.23</v>
      </c>
      <c r="EU59" s="206">
        <v>0</v>
      </c>
      <c r="EV59" s="206">
        <v>0</v>
      </c>
      <c r="EW59">
        <v>1</v>
      </c>
      <c r="EX59" s="206">
        <v>0.21</v>
      </c>
      <c r="EY59" s="206">
        <v>0</v>
      </c>
      <c r="EZ59" s="206">
        <v>0</v>
      </c>
      <c r="FA59">
        <v>1</v>
      </c>
      <c r="FB59" s="206">
        <v>0.16</v>
      </c>
      <c r="FC59" s="206">
        <v>0</v>
      </c>
      <c r="FD59" s="206">
        <v>0</v>
      </c>
      <c r="FE59">
        <v>1</v>
      </c>
      <c r="FF59" s="206">
        <v>0.43</v>
      </c>
      <c r="FG59" s="206">
        <v>0</v>
      </c>
      <c r="FH59" s="206">
        <v>0</v>
      </c>
      <c r="FI59">
        <v>1</v>
      </c>
      <c r="FJ59" s="206">
        <v>0.71</v>
      </c>
      <c r="FK59" s="206">
        <v>0</v>
      </c>
      <c r="FL59" s="206">
        <v>0</v>
      </c>
      <c r="FM59">
        <v>3</v>
      </c>
      <c r="FN59" s="206">
        <v>0.01</v>
      </c>
      <c r="FO59" s="206">
        <v>0</v>
      </c>
      <c r="FP59" s="206">
        <v>0</v>
      </c>
      <c r="FQ59">
        <v>1</v>
      </c>
    </row>
    <row r="60" spans="1:173">
      <c r="A60" s="781">
        <v>54</v>
      </c>
      <c r="B60" s="781" t="s">
        <v>619</v>
      </c>
      <c r="C60" s="209">
        <v>0</v>
      </c>
      <c r="D60" s="209">
        <v>0</v>
      </c>
      <c r="E60" s="209">
        <v>0</v>
      </c>
      <c r="G60" s="217">
        <v>0</v>
      </c>
      <c r="H60" s="206">
        <v>0</v>
      </c>
      <c r="I60">
        <v>1</v>
      </c>
      <c r="J60" s="205"/>
      <c r="K60" s="206"/>
      <c r="L60" s="206"/>
      <c r="N60" s="206">
        <v>0</v>
      </c>
      <c r="T60" s="219">
        <v>0</v>
      </c>
      <c r="U60" s="219">
        <v>0</v>
      </c>
      <c r="V60" s="219">
        <v>0</v>
      </c>
      <c r="W60">
        <v>1</v>
      </c>
      <c r="X60" s="206">
        <v>0</v>
      </c>
      <c r="Y60" s="206">
        <v>0</v>
      </c>
      <c r="Z60" s="206">
        <v>0</v>
      </c>
      <c r="AA60">
        <v>1</v>
      </c>
      <c r="AB60" s="206">
        <v>0</v>
      </c>
      <c r="AC60" s="206">
        <v>0</v>
      </c>
      <c r="AD60" s="206">
        <v>0</v>
      </c>
      <c r="AE60">
        <v>1</v>
      </c>
      <c r="AF60" s="206">
        <v>0</v>
      </c>
      <c r="AG60" s="206">
        <v>0</v>
      </c>
      <c r="AH60" s="206">
        <v>0</v>
      </c>
      <c r="AI60">
        <v>1</v>
      </c>
      <c r="AJ60" s="206">
        <v>0</v>
      </c>
      <c r="AK60" s="206">
        <v>0</v>
      </c>
      <c r="AL60" s="206">
        <v>0</v>
      </c>
      <c r="AM60">
        <v>1</v>
      </c>
      <c r="AN60" s="206">
        <v>0</v>
      </c>
      <c r="AO60" s="206">
        <v>0</v>
      </c>
      <c r="AP60" s="206">
        <v>0</v>
      </c>
      <c r="AQ60">
        <v>1</v>
      </c>
      <c r="AR60" s="206">
        <v>0</v>
      </c>
      <c r="AS60" s="206">
        <v>0</v>
      </c>
      <c r="AT60" s="206">
        <v>0</v>
      </c>
      <c r="AU60">
        <v>1</v>
      </c>
      <c r="AV60" s="229"/>
      <c r="AW60" s="217">
        <v>0</v>
      </c>
      <c r="AX60" s="206">
        <v>0</v>
      </c>
      <c r="AY60">
        <v>1</v>
      </c>
      <c r="AZ60" s="205"/>
      <c r="BA60" s="206"/>
      <c r="BB60" s="206"/>
      <c r="BD60" s="206">
        <v>0</v>
      </c>
      <c r="BJ60" s="219">
        <v>0</v>
      </c>
      <c r="BK60" s="219">
        <v>0</v>
      </c>
      <c r="BL60" s="219">
        <v>0</v>
      </c>
      <c r="BM60">
        <v>1</v>
      </c>
      <c r="BN60" s="206">
        <v>0</v>
      </c>
      <c r="BO60" s="206">
        <v>0</v>
      </c>
      <c r="BP60" s="206">
        <v>0</v>
      </c>
      <c r="BQ60">
        <v>1</v>
      </c>
      <c r="BR60" s="206">
        <v>0</v>
      </c>
      <c r="BS60" s="206">
        <v>0</v>
      </c>
      <c r="BT60" s="206">
        <v>0</v>
      </c>
      <c r="BU60">
        <v>1</v>
      </c>
      <c r="BV60" s="206">
        <v>0</v>
      </c>
      <c r="BW60" s="206">
        <v>0</v>
      </c>
      <c r="BX60" s="206">
        <v>0</v>
      </c>
      <c r="BY60">
        <v>1</v>
      </c>
      <c r="BZ60" s="206">
        <v>0</v>
      </c>
      <c r="CA60" s="206">
        <v>0</v>
      </c>
      <c r="CB60" s="206">
        <v>0</v>
      </c>
      <c r="CC60">
        <v>1</v>
      </c>
      <c r="CD60" s="206">
        <v>0</v>
      </c>
      <c r="CE60" s="206">
        <v>0</v>
      </c>
      <c r="CF60" s="206">
        <v>0</v>
      </c>
      <c r="CG60">
        <v>1</v>
      </c>
      <c r="CH60" s="206">
        <v>0</v>
      </c>
      <c r="CI60" s="206">
        <v>0</v>
      </c>
      <c r="CJ60" s="206">
        <v>0</v>
      </c>
      <c r="CK60">
        <v>1</v>
      </c>
      <c r="CL60" s="229"/>
      <c r="CM60" s="217">
        <v>0</v>
      </c>
      <c r="CN60" s="206">
        <v>0</v>
      </c>
      <c r="CO60">
        <v>1</v>
      </c>
      <c r="CP60" s="205"/>
      <c r="CQ60" s="206"/>
      <c r="CR60" s="206"/>
      <c r="CT60" s="206">
        <v>0</v>
      </c>
      <c r="CZ60" s="219">
        <v>0</v>
      </c>
      <c r="DA60" s="219">
        <v>0</v>
      </c>
      <c r="DB60" s="219">
        <v>0</v>
      </c>
      <c r="DC60">
        <v>1</v>
      </c>
      <c r="DD60" s="206">
        <v>0</v>
      </c>
      <c r="DE60" s="206">
        <v>0</v>
      </c>
      <c r="DF60" s="206">
        <v>0</v>
      </c>
      <c r="DG60">
        <v>1</v>
      </c>
      <c r="DH60" s="206">
        <v>0</v>
      </c>
      <c r="DI60" s="206">
        <v>0</v>
      </c>
      <c r="DJ60" s="206">
        <v>0</v>
      </c>
      <c r="DK60">
        <v>1</v>
      </c>
      <c r="DL60" s="206">
        <v>0</v>
      </c>
      <c r="DM60" s="206">
        <v>0</v>
      </c>
      <c r="DN60" s="206">
        <v>0</v>
      </c>
      <c r="DO60">
        <v>1</v>
      </c>
      <c r="DP60" s="206">
        <v>0</v>
      </c>
      <c r="DQ60" s="206">
        <v>0</v>
      </c>
      <c r="DR60" s="206">
        <v>0</v>
      </c>
      <c r="DS60">
        <v>1</v>
      </c>
      <c r="DT60" s="206">
        <v>0</v>
      </c>
      <c r="DU60" s="206">
        <v>0</v>
      </c>
      <c r="DV60" s="206">
        <v>0</v>
      </c>
      <c r="DW60">
        <v>1</v>
      </c>
      <c r="DX60" s="206">
        <v>0</v>
      </c>
      <c r="DY60" s="206">
        <v>0</v>
      </c>
      <c r="DZ60" s="206">
        <v>0</v>
      </c>
      <c r="EA60">
        <v>1</v>
      </c>
      <c r="EB60" s="229"/>
      <c r="EC60" s="217">
        <v>0</v>
      </c>
      <c r="ED60" s="206">
        <v>0</v>
      </c>
      <c r="EE60">
        <v>1</v>
      </c>
      <c r="EF60" s="205"/>
      <c r="EG60" s="206"/>
      <c r="EH60" s="206"/>
      <c r="EJ60" s="206">
        <v>0</v>
      </c>
      <c r="EP60" s="219">
        <v>0</v>
      </c>
      <c r="EQ60" s="219">
        <v>0</v>
      </c>
      <c r="ER60" s="219">
        <v>0</v>
      </c>
      <c r="ES60">
        <v>1</v>
      </c>
      <c r="ET60" s="206">
        <v>0</v>
      </c>
      <c r="EU60" s="206">
        <v>0</v>
      </c>
      <c r="EV60" s="206">
        <v>0</v>
      </c>
      <c r="EW60">
        <v>1</v>
      </c>
      <c r="EX60" s="206">
        <v>0</v>
      </c>
      <c r="EY60" s="206">
        <v>0</v>
      </c>
      <c r="EZ60" s="206">
        <v>0</v>
      </c>
      <c r="FA60">
        <v>1</v>
      </c>
      <c r="FB60" s="206">
        <v>0</v>
      </c>
      <c r="FC60" s="206">
        <v>0</v>
      </c>
      <c r="FD60" s="206">
        <v>0</v>
      </c>
      <c r="FE60">
        <v>1</v>
      </c>
      <c r="FF60" s="206">
        <v>0</v>
      </c>
      <c r="FG60" s="206">
        <v>0</v>
      </c>
      <c r="FH60" s="206">
        <v>0</v>
      </c>
      <c r="FI60">
        <v>1</v>
      </c>
      <c r="FJ60" s="206">
        <v>0</v>
      </c>
      <c r="FK60" s="206">
        <v>0</v>
      </c>
      <c r="FL60" s="206">
        <v>0</v>
      </c>
      <c r="FM60">
        <v>1</v>
      </c>
      <c r="FN60" s="206">
        <v>0</v>
      </c>
      <c r="FO60" s="206">
        <v>0</v>
      </c>
      <c r="FP60" s="206">
        <v>0</v>
      </c>
      <c r="FQ60">
        <v>1</v>
      </c>
    </row>
    <row r="61" spans="1:173">
      <c r="A61" s="781">
        <v>55</v>
      </c>
      <c r="B61" s="781" t="s">
        <v>637</v>
      </c>
      <c r="C61" s="209">
        <v>0</v>
      </c>
      <c r="D61" s="209">
        <v>0</v>
      </c>
      <c r="E61" s="209">
        <v>10</v>
      </c>
      <c r="G61" s="217">
        <v>0</v>
      </c>
      <c r="H61" s="206">
        <v>0</v>
      </c>
      <c r="I61">
        <v>1</v>
      </c>
      <c r="J61" s="205"/>
      <c r="K61" s="206"/>
      <c r="L61" s="206"/>
      <c r="N61" s="206">
        <v>0</v>
      </c>
      <c r="T61" s="219">
        <v>0.85</v>
      </c>
      <c r="U61" s="219">
        <v>0.03</v>
      </c>
      <c r="V61" s="219">
        <v>0.88</v>
      </c>
      <c r="W61">
        <v>5</v>
      </c>
      <c r="X61" s="206">
        <v>0.73</v>
      </c>
      <c r="Y61" s="206">
        <v>0</v>
      </c>
      <c r="Z61" s="206">
        <v>0</v>
      </c>
      <c r="AA61">
        <v>3</v>
      </c>
      <c r="AB61" s="206">
        <v>0.02</v>
      </c>
      <c r="AC61" s="206">
        <v>0</v>
      </c>
      <c r="AD61" s="206">
        <v>0</v>
      </c>
      <c r="AE61">
        <v>1</v>
      </c>
      <c r="AF61" s="206">
        <v>0.03</v>
      </c>
      <c r="AG61" s="206">
        <v>0</v>
      </c>
      <c r="AH61" s="206">
        <v>0</v>
      </c>
      <c r="AI61">
        <v>1</v>
      </c>
      <c r="AJ61" s="206">
        <v>0.75</v>
      </c>
      <c r="AK61" s="206">
        <v>0</v>
      </c>
      <c r="AL61" s="206">
        <v>0</v>
      </c>
      <c r="AM61">
        <v>3</v>
      </c>
      <c r="AN61" s="206">
        <v>0.39</v>
      </c>
      <c r="AO61" s="206">
        <v>0</v>
      </c>
      <c r="AP61" s="206">
        <v>0</v>
      </c>
      <c r="AQ61">
        <v>1</v>
      </c>
      <c r="AR61" s="206">
        <v>0.01</v>
      </c>
      <c r="AS61" s="206">
        <v>0</v>
      </c>
      <c r="AT61" s="206">
        <v>0</v>
      </c>
      <c r="AU61">
        <v>1</v>
      </c>
      <c r="AV61" s="229"/>
      <c r="AW61" s="217">
        <v>0</v>
      </c>
      <c r="AX61" s="206">
        <v>0</v>
      </c>
      <c r="AY61">
        <v>1</v>
      </c>
      <c r="AZ61" s="205"/>
      <c r="BA61" s="206"/>
      <c r="BB61" s="206"/>
      <c r="BD61" s="206">
        <v>0</v>
      </c>
      <c r="BJ61" s="219">
        <v>0.79</v>
      </c>
      <c r="BK61" s="219">
        <v>0.09</v>
      </c>
      <c r="BL61" s="219">
        <v>0.88</v>
      </c>
      <c r="BM61">
        <v>5</v>
      </c>
      <c r="BN61" s="206">
        <v>0.6</v>
      </c>
      <c r="BO61" s="206">
        <v>0</v>
      </c>
      <c r="BP61" s="206">
        <v>0</v>
      </c>
      <c r="BQ61">
        <v>2</v>
      </c>
      <c r="BR61" s="206">
        <v>0.19</v>
      </c>
      <c r="BS61" s="206">
        <v>0</v>
      </c>
      <c r="BT61" s="206">
        <v>0</v>
      </c>
      <c r="BU61">
        <v>1</v>
      </c>
      <c r="BV61" s="206">
        <v>0.21</v>
      </c>
      <c r="BW61" s="206">
        <v>0</v>
      </c>
      <c r="BX61" s="206">
        <v>0</v>
      </c>
      <c r="BY61">
        <v>1</v>
      </c>
      <c r="BZ61" s="206">
        <v>0.79</v>
      </c>
      <c r="CA61" s="206">
        <v>0</v>
      </c>
      <c r="CB61" s="206">
        <v>0</v>
      </c>
      <c r="CC61">
        <v>3</v>
      </c>
      <c r="CD61" s="206">
        <v>0.47</v>
      </c>
      <c r="CE61" s="206">
        <v>0</v>
      </c>
      <c r="CF61" s="206">
        <v>0</v>
      </c>
      <c r="CG61">
        <v>1</v>
      </c>
      <c r="CH61" s="206">
        <v>0.01</v>
      </c>
      <c r="CI61" s="206">
        <v>0</v>
      </c>
      <c r="CJ61" s="206">
        <v>0</v>
      </c>
      <c r="CK61">
        <v>1</v>
      </c>
      <c r="CL61" s="229"/>
      <c r="CM61" s="217">
        <v>0</v>
      </c>
      <c r="CN61" s="206">
        <v>0</v>
      </c>
      <c r="CO61">
        <v>1</v>
      </c>
      <c r="CP61" s="205"/>
      <c r="CQ61" s="206"/>
      <c r="CR61" s="206"/>
      <c r="CT61" s="206">
        <v>0</v>
      </c>
      <c r="CZ61" s="219">
        <v>0.67</v>
      </c>
      <c r="DA61" s="219">
        <v>0.12</v>
      </c>
      <c r="DB61" s="219">
        <v>0.79</v>
      </c>
      <c r="DC61">
        <v>5</v>
      </c>
      <c r="DD61" s="206">
        <v>0.52</v>
      </c>
      <c r="DE61" s="206">
        <v>0</v>
      </c>
      <c r="DF61" s="206">
        <v>0</v>
      </c>
      <c r="DG61">
        <v>2</v>
      </c>
      <c r="DH61" s="206">
        <v>0.19</v>
      </c>
      <c r="DI61" s="206">
        <v>0</v>
      </c>
      <c r="DJ61" s="206">
        <v>0</v>
      </c>
      <c r="DK61">
        <v>1</v>
      </c>
      <c r="DL61" s="206">
        <v>0.21</v>
      </c>
      <c r="DM61" s="206">
        <v>0</v>
      </c>
      <c r="DN61" s="206">
        <v>0</v>
      </c>
      <c r="DO61">
        <v>1</v>
      </c>
      <c r="DP61" s="206">
        <v>0.7</v>
      </c>
      <c r="DQ61" s="206">
        <v>0</v>
      </c>
      <c r="DR61" s="206">
        <v>0</v>
      </c>
      <c r="DS61">
        <v>3</v>
      </c>
      <c r="DT61" s="206">
        <v>0.54</v>
      </c>
      <c r="DU61" s="206">
        <v>0</v>
      </c>
      <c r="DV61" s="206">
        <v>0</v>
      </c>
      <c r="DW61">
        <v>2</v>
      </c>
      <c r="DX61" s="206">
        <v>0.01</v>
      </c>
      <c r="DY61" s="206">
        <v>0</v>
      </c>
      <c r="DZ61" s="206">
        <v>0</v>
      </c>
      <c r="EA61">
        <v>1</v>
      </c>
      <c r="EB61" s="229"/>
      <c r="EC61" s="217">
        <v>0</v>
      </c>
      <c r="ED61" s="206">
        <v>0</v>
      </c>
      <c r="EE61">
        <v>1</v>
      </c>
      <c r="EF61" s="205"/>
      <c r="EG61" s="206"/>
      <c r="EH61" s="206"/>
      <c r="EJ61" s="206">
        <v>0</v>
      </c>
      <c r="EP61" s="219">
        <v>0.56999999999999995</v>
      </c>
      <c r="EQ61" s="219">
        <v>0.2</v>
      </c>
      <c r="ER61" s="219">
        <v>0.77</v>
      </c>
      <c r="ES61">
        <v>5</v>
      </c>
      <c r="ET61" s="206">
        <v>0.36</v>
      </c>
      <c r="EU61" s="206">
        <v>0</v>
      </c>
      <c r="EV61" s="206">
        <v>0</v>
      </c>
      <c r="EW61">
        <v>1</v>
      </c>
      <c r="EX61" s="206">
        <v>0.22</v>
      </c>
      <c r="EY61" s="206">
        <v>0</v>
      </c>
      <c r="EZ61" s="206">
        <v>0</v>
      </c>
      <c r="FA61">
        <v>1</v>
      </c>
      <c r="FB61" s="206">
        <v>0.22</v>
      </c>
      <c r="FC61" s="206">
        <v>0</v>
      </c>
      <c r="FD61" s="206">
        <v>0</v>
      </c>
      <c r="FE61">
        <v>1</v>
      </c>
      <c r="FF61" s="206">
        <v>0.6</v>
      </c>
      <c r="FG61" s="206">
        <v>0</v>
      </c>
      <c r="FH61" s="206">
        <v>0</v>
      </c>
      <c r="FI61">
        <v>2</v>
      </c>
      <c r="FJ61" s="206">
        <v>0.56000000000000005</v>
      </c>
      <c r="FK61" s="206">
        <v>0</v>
      </c>
      <c r="FL61" s="206">
        <v>0</v>
      </c>
      <c r="FM61">
        <v>2</v>
      </c>
      <c r="FN61" s="206">
        <v>0.01</v>
      </c>
      <c r="FO61" s="206">
        <v>0</v>
      </c>
      <c r="FP61" s="206">
        <v>0</v>
      </c>
      <c r="FQ61">
        <v>1</v>
      </c>
    </row>
    <row r="62" spans="1:173">
      <c r="A62" s="781">
        <v>56</v>
      </c>
      <c r="B62" s="781" t="s">
        <v>724</v>
      </c>
      <c r="C62" s="209">
        <v>0</v>
      </c>
      <c r="D62" s="209">
        <v>0</v>
      </c>
      <c r="E62" s="209">
        <v>0</v>
      </c>
      <c r="G62" s="217">
        <v>0</v>
      </c>
      <c r="H62" s="206">
        <v>0</v>
      </c>
      <c r="I62">
        <v>1</v>
      </c>
      <c r="J62" s="205"/>
      <c r="K62" s="206"/>
      <c r="L62" s="206"/>
      <c r="N62" s="206">
        <v>0</v>
      </c>
      <c r="T62" s="219">
        <v>0</v>
      </c>
      <c r="U62" s="219">
        <v>0</v>
      </c>
      <c r="V62" s="219">
        <v>0</v>
      </c>
      <c r="W62">
        <v>1</v>
      </c>
      <c r="X62" s="206">
        <v>0</v>
      </c>
      <c r="Y62" s="206">
        <v>0</v>
      </c>
      <c r="Z62" s="206">
        <v>0</v>
      </c>
      <c r="AA62">
        <v>1</v>
      </c>
      <c r="AB62" s="206">
        <v>0</v>
      </c>
      <c r="AC62" s="206">
        <v>0</v>
      </c>
      <c r="AD62" s="206">
        <v>0</v>
      </c>
      <c r="AE62">
        <v>1</v>
      </c>
      <c r="AF62" s="206">
        <v>0</v>
      </c>
      <c r="AG62" s="206">
        <v>0</v>
      </c>
      <c r="AH62" s="206">
        <v>0</v>
      </c>
      <c r="AI62">
        <v>1</v>
      </c>
      <c r="AJ62" s="206">
        <v>0</v>
      </c>
      <c r="AK62" s="206">
        <v>0</v>
      </c>
      <c r="AL62" s="206">
        <v>0</v>
      </c>
      <c r="AM62">
        <v>1</v>
      </c>
      <c r="AN62" s="206">
        <v>0</v>
      </c>
      <c r="AO62" s="206">
        <v>0</v>
      </c>
      <c r="AP62" s="206">
        <v>0</v>
      </c>
      <c r="AQ62">
        <v>1</v>
      </c>
      <c r="AR62" s="206">
        <v>0</v>
      </c>
      <c r="AS62" s="206">
        <v>0</v>
      </c>
      <c r="AT62" s="206">
        <v>0</v>
      </c>
      <c r="AU62">
        <v>1</v>
      </c>
      <c r="AV62" s="229"/>
      <c r="AW62" s="217">
        <v>0</v>
      </c>
      <c r="AX62" s="206">
        <v>0</v>
      </c>
      <c r="AY62">
        <v>1</v>
      </c>
      <c r="AZ62" s="205"/>
      <c r="BA62" s="206"/>
      <c r="BB62" s="206"/>
      <c r="BD62" s="206">
        <v>0</v>
      </c>
      <c r="BJ62" s="219">
        <v>0</v>
      </c>
      <c r="BK62" s="219">
        <v>0</v>
      </c>
      <c r="BL62" s="219">
        <v>0</v>
      </c>
      <c r="BM62">
        <v>1</v>
      </c>
      <c r="BN62" s="206">
        <v>0</v>
      </c>
      <c r="BO62" s="206">
        <v>0</v>
      </c>
      <c r="BP62" s="206">
        <v>0</v>
      </c>
      <c r="BQ62">
        <v>1</v>
      </c>
      <c r="BR62" s="206">
        <v>0</v>
      </c>
      <c r="BS62" s="206">
        <v>0</v>
      </c>
      <c r="BT62" s="206">
        <v>0</v>
      </c>
      <c r="BU62">
        <v>1</v>
      </c>
      <c r="BV62" s="206">
        <v>0</v>
      </c>
      <c r="BW62" s="206">
        <v>0</v>
      </c>
      <c r="BX62" s="206">
        <v>0</v>
      </c>
      <c r="BY62">
        <v>1</v>
      </c>
      <c r="BZ62" s="206">
        <v>0</v>
      </c>
      <c r="CA62" s="206">
        <v>0</v>
      </c>
      <c r="CB62" s="206">
        <v>0</v>
      </c>
      <c r="CC62">
        <v>1</v>
      </c>
      <c r="CD62" s="206">
        <v>0</v>
      </c>
      <c r="CE62" s="206">
        <v>0</v>
      </c>
      <c r="CF62" s="206">
        <v>0</v>
      </c>
      <c r="CG62">
        <v>1</v>
      </c>
      <c r="CH62" s="206">
        <v>0</v>
      </c>
      <c r="CI62" s="206">
        <v>0</v>
      </c>
      <c r="CJ62" s="206">
        <v>0</v>
      </c>
      <c r="CK62">
        <v>1</v>
      </c>
      <c r="CL62" s="229"/>
      <c r="CM62" s="217">
        <v>0</v>
      </c>
      <c r="CN62" s="206">
        <v>0</v>
      </c>
      <c r="CO62">
        <v>1</v>
      </c>
      <c r="CP62" s="205"/>
      <c r="CQ62" s="206"/>
      <c r="CR62" s="206"/>
      <c r="CT62" s="206">
        <v>0</v>
      </c>
      <c r="CZ62" s="219">
        <v>0</v>
      </c>
      <c r="DA62" s="219">
        <v>0</v>
      </c>
      <c r="DB62" s="219">
        <v>0</v>
      </c>
      <c r="DC62">
        <v>1</v>
      </c>
      <c r="DD62" s="206">
        <v>0</v>
      </c>
      <c r="DE62" s="206">
        <v>0</v>
      </c>
      <c r="DF62" s="206">
        <v>0</v>
      </c>
      <c r="DG62">
        <v>1</v>
      </c>
      <c r="DH62" s="206">
        <v>0</v>
      </c>
      <c r="DI62" s="206">
        <v>0</v>
      </c>
      <c r="DJ62" s="206">
        <v>0</v>
      </c>
      <c r="DK62">
        <v>1</v>
      </c>
      <c r="DL62" s="206">
        <v>0</v>
      </c>
      <c r="DM62" s="206">
        <v>0</v>
      </c>
      <c r="DN62" s="206">
        <v>0</v>
      </c>
      <c r="DO62">
        <v>1</v>
      </c>
      <c r="DP62" s="206">
        <v>0</v>
      </c>
      <c r="DQ62" s="206">
        <v>0</v>
      </c>
      <c r="DR62" s="206">
        <v>0</v>
      </c>
      <c r="DS62">
        <v>1</v>
      </c>
      <c r="DT62" s="206">
        <v>0</v>
      </c>
      <c r="DU62" s="206">
        <v>0</v>
      </c>
      <c r="DV62" s="206">
        <v>0</v>
      </c>
      <c r="DW62">
        <v>1</v>
      </c>
      <c r="DX62" s="206">
        <v>0</v>
      </c>
      <c r="DY62" s="206">
        <v>0</v>
      </c>
      <c r="DZ62" s="206">
        <v>0</v>
      </c>
      <c r="EA62">
        <v>1</v>
      </c>
      <c r="EB62" s="229"/>
      <c r="EC62" s="217">
        <v>0</v>
      </c>
      <c r="ED62" s="206">
        <v>0</v>
      </c>
      <c r="EE62">
        <v>1</v>
      </c>
      <c r="EF62" s="205"/>
      <c r="EG62" s="206"/>
      <c r="EH62" s="206"/>
      <c r="EJ62" s="206">
        <v>0</v>
      </c>
      <c r="EP62" s="219">
        <v>0.23</v>
      </c>
      <c r="EQ62" s="219">
        <v>0.77</v>
      </c>
      <c r="ER62" s="219">
        <v>1</v>
      </c>
      <c r="ES62">
        <v>5</v>
      </c>
      <c r="ET62" s="206">
        <v>0.06</v>
      </c>
      <c r="EU62" s="206">
        <v>0</v>
      </c>
      <c r="EV62" s="206">
        <v>0</v>
      </c>
      <c r="EW62">
        <v>1</v>
      </c>
      <c r="EX62" s="206">
        <v>0.05</v>
      </c>
      <c r="EY62" s="206">
        <v>0</v>
      </c>
      <c r="EZ62" s="206">
        <v>0</v>
      </c>
      <c r="FA62">
        <v>1</v>
      </c>
      <c r="FB62" s="206">
        <v>0.36</v>
      </c>
      <c r="FC62" s="206">
        <v>0</v>
      </c>
      <c r="FD62" s="206">
        <v>0</v>
      </c>
      <c r="FE62">
        <v>1</v>
      </c>
      <c r="FF62" s="206">
        <v>0.36</v>
      </c>
      <c r="FG62" s="206">
        <v>0</v>
      </c>
      <c r="FH62" s="206">
        <v>0</v>
      </c>
      <c r="FI62">
        <v>1</v>
      </c>
      <c r="FJ62" s="206">
        <v>0.8</v>
      </c>
      <c r="FK62" s="206">
        <v>0</v>
      </c>
      <c r="FL62" s="206">
        <v>0</v>
      </c>
      <c r="FM62">
        <v>3</v>
      </c>
      <c r="FN62" s="206">
        <v>0</v>
      </c>
      <c r="FO62" s="206">
        <v>0</v>
      </c>
      <c r="FP62" s="206">
        <v>0</v>
      </c>
      <c r="FQ62">
        <v>1</v>
      </c>
    </row>
    <row r="63" spans="1:173">
      <c r="A63" s="781">
        <v>57</v>
      </c>
      <c r="B63" s="781" t="s">
        <v>670</v>
      </c>
      <c r="C63" s="209">
        <v>0</v>
      </c>
      <c r="D63" s="209">
        <v>0</v>
      </c>
      <c r="E63" s="209">
        <v>0</v>
      </c>
      <c r="G63" s="217">
        <v>0</v>
      </c>
      <c r="H63" s="206">
        <v>0</v>
      </c>
      <c r="I63">
        <v>1</v>
      </c>
      <c r="J63" s="205"/>
      <c r="K63" s="206"/>
      <c r="L63" s="206"/>
      <c r="N63" s="206">
        <v>0</v>
      </c>
      <c r="T63" s="219">
        <v>0.56999999999999995</v>
      </c>
      <c r="U63" s="219">
        <v>0.05</v>
      </c>
      <c r="V63" s="219">
        <v>0.62</v>
      </c>
      <c r="W63">
        <v>3</v>
      </c>
      <c r="X63" s="206">
        <v>0.87</v>
      </c>
      <c r="Y63" s="206">
        <v>0</v>
      </c>
      <c r="Z63" s="206">
        <v>0</v>
      </c>
      <c r="AA63">
        <v>3</v>
      </c>
      <c r="AB63" s="206">
        <v>0.03</v>
      </c>
      <c r="AC63" s="206">
        <v>0</v>
      </c>
      <c r="AD63" s="206">
        <v>0</v>
      </c>
      <c r="AE63">
        <v>1</v>
      </c>
      <c r="AF63" s="206">
        <v>0.28000000000000003</v>
      </c>
      <c r="AG63" s="206">
        <v>0</v>
      </c>
      <c r="AH63" s="206">
        <v>0</v>
      </c>
      <c r="AI63">
        <v>1</v>
      </c>
      <c r="AJ63" s="206">
        <v>0.87</v>
      </c>
      <c r="AK63" s="206">
        <v>0</v>
      </c>
      <c r="AL63" s="206">
        <v>0</v>
      </c>
      <c r="AM63">
        <v>3</v>
      </c>
      <c r="AN63" s="206">
        <v>0.96</v>
      </c>
      <c r="AO63" s="206">
        <v>0</v>
      </c>
      <c r="AP63" s="206">
        <v>0</v>
      </c>
      <c r="AQ63">
        <v>5</v>
      </c>
      <c r="AR63" s="206">
        <v>0</v>
      </c>
      <c r="AS63" s="206">
        <v>0</v>
      </c>
      <c r="AT63" s="206">
        <v>0</v>
      </c>
      <c r="AU63">
        <v>1</v>
      </c>
      <c r="AV63" s="229"/>
      <c r="AW63" s="217">
        <v>0</v>
      </c>
      <c r="AX63" s="206">
        <v>0</v>
      </c>
      <c r="AY63">
        <v>1</v>
      </c>
      <c r="AZ63" s="205"/>
      <c r="BA63" s="206"/>
      <c r="BB63" s="206"/>
      <c r="BD63" s="206">
        <v>0.01</v>
      </c>
      <c r="BJ63" s="219">
        <v>0.79</v>
      </c>
      <c r="BK63" s="219">
        <v>0.02</v>
      </c>
      <c r="BL63" s="219">
        <v>0.81</v>
      </c>
      <c r="BM63">
        <v>5</v>
      </c>
      <c r="BN63" s="206">
        <v>0.93</v>
      </c>
      <c r="BO63" s="206">
        <v>0</v>
      </c>
      <c r="BP63" s="206">
        <v>0</v>
      </c>
      <c r="BQ63">
        <v>4</v>
      </c>
      <c r="BR63" s="206">
        <v>0.28000000000000003</v>
      </c>
      <c r="BS63" s="206">
        <v>0</v>
      </c>
      <c r="BT63" s="206">
        <v>0</v>
      </c>
      <c r="BU63">
        <v>1</v>
      </c>
      <c r="BV63" s="206">
        <v>0.49</v>
      </c>
      <c r="BW63" s="206">
        <v>0</v>
      </c>
      <c r="BX63" s="206">
        <v>0</v>
      </c>
      <c r="BY63">
        <v>1</v>
      </c>
      <c r="BZ63" s="206">
        <v>0.94</v>
      </c>
      <c r="CA63" s="206">
        <v>0</v>
      </c>
      <c r="CB63" s="206">
        <v>0</v>
      </c>
      <c r="CC63">
        <v>4</v>
      </c>
      <c r="CD63" s="206">
        <v>0.94</v>
      </c>
      <c r="CE63" s="206">
        <v>0</v>
      </c>
      <c r="CF63" s="206">
        <v>0</v>
      </c>
      <c r="CG63">
        <v>4</v>
      </c>
      <c r="CH63" s="206">
        <v>0.01</v>
      </c>
      <c r="CI63" s="206">
        <v>0</v>
      </c>
      <c r="CJ63" s="206">
        <v>0</v>
      </c>
      <c r="CK63">
        <v>1</v>
      </c>
      <c r="CL63" s="229"/>
      <c r="CM63" s="217">
        <v>0</v>
      </c>
      <c r="CN63" s="206">
        <v>0</v>
      </c>
      <c r="CO63">
        <v>1</v>
      </c>
      <c r="CP63" s="205"/>
      <c r="CQ63" s="206"/>
      <c r="CR63" s="206"/>
      <c r="CT63" s="206">
        <v>0</v>
      </c>
      <c r="CZ63" s="219">
        <v>0.68</v>
      </c>
      <c r="DA63" s="219">
        <v>0.08</v>
      </c>
      <c r="DB63" s="219">
        <v>0.76</v>
      </c>
      <c r="DC63">
        <v>5</v>
      </c>
      <c r="DD63" s="206">
        <v>0.93</v>
      </c>
      <c r="DE63" s="206">
        <v>0</v>
      </c>
      <c r="DF63" s="206">
        <v>0</v>
      </c>
      <c r="DG63">
        <v>4</v>
      </c>
      <c r="DH63" s="206">
        <v>0.23</v>
      </c>
      <c r="DI63" s="206">
        <v>0</v>
      </c>
      <c r="DJ63" s="206">
        <v>0</v>
      </c>
      <c r="DK63">
        <v>1</v>
      </c>
      <c r="DL63" s="206">
        <v>0.27</v>
      </c>
      <c r="DM63" s="206">
        <v>0</v>
      </c>
      <c r="DN63" s="206">
        <v>0</v>
      </c>
      <c r="DO63">
        <v>1</v>
      </c>
      <c r="DP63" s="206">
        <v>0.94</v>
      </c>
      <c r="DQ63" s="206">
        <v>0</v>
      </c>
      <c r="DR63" s="206">
        <v>0</v>
      </c>
      <c r="DS63">
        <v>4</v>
      </c>
      <c r="DT63" s="206">
        <v>0.85</v>
      </c>
      <c r="DU63" s="206">
        <v>0</v>
      </c>
      <c r="DV63" s="206">
        <v>0</v>
      </c>
      <c r="DW63">
        <v>3</v>
      </c>
      <c r="DX63" s="206">
        <v>0.01</v>
      </c>
      <c r="DY63" s="206">
        <v>0</v>
      </c>
      <c r="DZ63" s="206">
        <v>0</v>
      </c>
      <c r="EA63">
        <v>1</v>
      </c>
      <c r="EB63" s="229"/>
      <c r="EC63" s="217">
        <v>0</v>
      </c>
      <c r="ED63" s="206">
        <v>0</v>
      </c>
      <c r="EE63">
        <v>1</v>
      </c>
      <c r="EF63" s="205"/>
      <c r="EG63" s="206"/>
      <c r="EH63" s="206"/>
      <c r="EJ63" s="206">
        <v>0.02</v>
      </c>
      <c r="EP63" s="219">
        <v>0.67</v>
      </c>
      <c r="EQ63" s="219">
        <v>0.24</v>
      </c>
      <c r="ER63" s="219">
        <v>0.91</v>
      </c>
      <c r="ES63">
        <v>5</v>
      </c>
      <c r="ET63" s="206">
        <v>0.83</v>
      </c>
      <c r="EU63" s="206">
        <v>0</v>
      </c>
      <c r="EV63" s="206">
        <v>0</v>
      </c>
      <c r="EW63">
        <v>3</v>
      </c>
      <c r="EX63" s="206">
        <v>0.17</v>
      </c>
      <c r="EY63" s="206">
        <v>0</v>
      </c>
      <c r="EZ63" s="206">
        <v>0</v>
      </c>
      <c r="FA63">
        <v>1</v>
      </c>
      <c r="FB63" s="206">
        <v>0.28000000000000003</v>
      </c>
      <c r="FC63" s="206">
        <v>0</v>
      </c>
      <c r="FD63" s="206">
        <v>0</v>
      </c>
      <c r="FE63">
        <v>1</v>
      </c>
      <c r="FF63" s="206">
        <v>0.87</v>
      </c>
      <c r="FG63" s="206">
        <v>0</v>
      </c>
      <c r="FH63" s="206">
        <v>0</v>
      </c>
      <c r="FI63">
        <v>3</v>
      </c>
      <c r="FJ63" s="206">
        <v>0.74</v>
      </c>
      <c r="FK63" s="206">
        <v>0</v>
      </c>
      <c r="FL63" s="206">
        <v>0</v>
      </c>
      <c r="FM63">
        <v>3</v>
      </c>
      <c r="FN63" s="206">
        <v>0.02</v>
      </c>
      <c r="FO63" s="206">
        <v>0</v>
      </c>
      <c r="FP63" s="206">
        <v>0</v>
      </c>
      <c r="FQ63">
        <v>1</v>
      </c>
    </row>
    <row r="64" spans="1:173">
      <c r="A64" s="781">
        <v>58</v>
      </c>
      <c r="B64" s="781" t="s">
        <v>595</v>
      </c>
      <c r="C64" s="209">
        <v>0</v>
      </c>
      <c r="D64" s="209">
        <v>0</v>
      </c>
      <c r="E64" s="209">
        <v>0</v>
      </c>
      <c r="G64" s="217">
        <v>0</v>
      </c>
      <c r="H64" s="206">
        <v>0</v>
      </c>
      <c r="I64">
        <v>1</v>
      </c>
      <c r="J64" s="205"/>
      <c r="K64" s="206"/>
      <c r="L64" s="206"/>
      <c r="N64" s="206">
        <v>0</v>
      </c>
      <c r="T64" s="219">
        <v>1</v>
      </c>
      <c r="U64" s="219">
        <v>0</v>
      </c>
      <c r="V64" s="219">
        <v>1</v>
      </c>
      <c r="W64">
        <v>5</v>
      </c>
      <c r="X64" s="206">
        <v>0.82</v>
      </c>
      <c r="Y64" s="206">
        <v>0</v>
      </c>
      <c r="Z64" s="206">
        <v>0</v>
      </c>
      <c r="AA64">
        <v>3</v>
      </c>
      <c r="AB64" s="206">
        <v>0.52</v>
      </c>
      <c r="AC64" s="206">
        <v>0</v>
      </c>
      <c r="AD64" s="206">
        <v>0</v>
      </c>
      <c r="AE64">
        <v>2</v>
      </c>
      <c r="AF64" s="206">
        <v>0.61</v>
      </c>
      <c r="AG64" s="206">
        <v>0</v>
      </c>
      <c r="AH64" s="206">
        <v>0</v>
      </c>
      <c r="AI64">
        <v>2</v>
      </c>
      <c r="AJ64" s="206">
        <v>0.87</v>
      </c>
      <c r="AK64" s="206">
        <v>0</v>
      </c>
      <c r="AL64" s="206">
        <v>0</v>
      </c>
      <c r="AM64">
        <v>3</v>
      </c>
      <c r="AN64" s="206">
        <v>0.77</v>
      </c>
      <c r="AO64" s="206">
        <v>0</v>
      </c>
      <c r="AP64" s="206">
        <v>0</v>
      </c>
      <c r="AQ64">
        <v>3</v>
      </c>
      <c r="AR64" s="206">
        <v>0.01</v>
      </c>
      <c r="AS64" s="206">
        <v>0</v>
      </c>
      <c r="AT64" s="206">
        <v>0</v>
      </c>
      <c r="AU64">
        <v>1</v>
      </c>
      <c r="AV64" s="229"/>
      <c r="AW64" s="217">
        <v>0</v>
      </c>
      <c r="AX64" s="206">
        <v>0</v>
      </c>
      <c r="AY64">
        <v>1</v>
      </c>
      <c r="AZ64" s="205"/>
      <c r="BA64" s="206"/>
      <c r="BB64" s="206"/>
      <c r="BD64" s="206">
        <v>0</v>
      </c>
      <c r="BJ64" s="219">
        <v>0.76</v>
      </c>
      <c r="BK64" s="219">
        <v>0</v>
      </c>
      <c r="BL64" s="219">
        <v>0.76</v>
      </c>
      <c r="BM64">
        <v>5</v>
      </c>
      <c r="BN64" s="206">
        <v>0.85</v>
      </c>
      <c r="BO64" s="206">
        <v>0</v>
      </c>
      <c r="BP64" s="206">
        <v>0</v>
      </c>
      <c r="BQ64">
        <v>3</v>
      </c>
      <c r="BR64" s="206">
        <v>0.33</v>
      </c>
      <c r="BS64" s="206">
        <v>0</v>
      </c>
      <c r="BT64" s="206">
        <v>0</v>
      </c>
      <c r="BU64">
        <v>1</v>
      </c>
      <c r="BV64" s="206">
        <v>0.56999999999999995</v>
      </c>
      <c r="BW64" s="206">
        <v>0</v>
      </c>
      <c r="BX64" s="206">
        <v>0</v>
      </c>
      <c r="BY64">
        <v>2</v>
      </c>
      <c r="BZ64" s="206">
        <v>0.94</v>
      </c>
      <c r="CA64" s="206">
        <v>0</v>
      </c>
      <c r="CB64" s="206">
        <v>0</v>
      </c>
      <c r="CC64">
        <v>4</v>
      </c>
      <c r="CD64" s="206">
        <v>0.86</v>
      </c>
      <c r="CE64" s="206">
        <v>0</v>
      </c>
      <c r="CF64" s="206">
        <v>0</v>
      </c>
      <c r="CG64">
        <v>3</v>
      </c>
      <c r="CH64" s="206">
        <v>0.01</v>
      </c>
      <c r="CI64" s="206">
        <v>0</v>
      </c>
      <c r="CJ64" s="206">
        <v>0</v>
      </c>
      <c r="CK64">
        <v>1</v>
      </c>
      <c r="CL64" s="229"/>
      <c r="CM64" s="217">
        <v>0</v>
      </c>
      <c r="CN64" s="206">
        <v>0</v>
      </c>
      <c r="CO64">
        <v>1</v>
      </c>
      <c r="CP64" s="205"/>
      <c r="CQ64" s="206"/>
      <c r="CR64" s="206"/>
      <c r="CT64" s="206">
        <v>0</v>
      </c>
      <c r="CZ64" s="219">
        <v>0.47</v>
      </c>
      <c r="DA64" s="219">
        <v>0</v>
      </c>
      <c r="DB64" s="219">
        <v>0.47</v>
      </c>
      <c r="DC64">
        <v>2</v>
      </c>
      <c r="DD64" s="206">
        <v>0.85</v>
      </c>
      <c r="DE64" s="206">
        <v>0</v>
      </c>
      <c r="DF64" s="206">
        <v>0</v>
      </c>
      <c r="DG64">
        <v>3</v>
      </c>
      <c r="DH64" s="206">
        <v>0.32</v>
      </c>
      <c r="DI64" s="206">
        <v>0</v>
      </c>
      <c r="DJ64" s="206">
        <v>0</v>
      </c>
      <c r="DK64">
        <v>1</v>
      </c>
      <c r="DL64" s="206">
        <v>0.52</v>
      </c>
      <c r="DM64" s="206">
        <v>0</v>
      </c>
      <c r="DN64" s="206">
        <v>0</v>
      </c>
      <c r="DO64">
        <v>2</v>
      </c>
      <c r="DP64" s="206">
        <v>0.94</v>
      </c>
      <c r="DQ64" s="206">
        <v>0</v>
      </c>
      <c r="DR64" s="206">
        <v>0</v>
      </c>
      <c r="DS64">
        <v>4</v>
      </c>
      <c r="DT64" s="206">
        <v>0.7</v>
      </c>
      <c r="DU64" s="206">
        <v>0</v>
      </c>
      <c r="DV64" s="206">
        <v>0</v>
      </c>
      <c r="DW64">
        <v>3</v>
      </c>
      <c r="DX64" s="206">
        <v>0.05</v>
      </c>
      <c r="DY64" s="206">
        <v>0</v>
      </c>
      <c r="DZ64" s="206">
        <v>0</v>
      </c>
      <c r="EA64">
        <v>1</v>
      </c>
      <c r="EB64" s="229"/>
      <c r="EC64" s="217">
        <v>0</v>
      </c>
      <c r="ED64" s="206">
        <v>0</v>
      </c>
      <c r="EE64">
        <v>1</v>
      </c>
      <c r="EF64" s="205"/>
      <c r="EG64" s="206"/>
      <c r="EH64" s="206"/>
      <c r="EJ64" s="206">
        <v>0</v>
      </c>
      <c r="EP64" s="219">
        <v>0.61</v>
      </c>
      <c r="EQ64" s="219">
        <v>0</v>
      </c>
      <c r="ER64" s="219">
        <v>0.61</v>
      </c>
      <c r="ES64">
        <v>3</v>
      </c>
      <c r="ET64" s="206">
        <v>0.86</v>
      </c>
      <c r="EU64" s="206">
        <v>0</v>
      </c>
      <c r="EV64" s="206">
        <v>0</v>
      </c>
      <c r="EW64">
        <v>3</v>
      </c>
      <c r="EX64" s="206">
        <v>0.22</v>
      </c>
      <c r="EY64" s="206">
        <v>0</v>
      </c>
      <c r="EZ64" s="206">
        <v>0</v>
      </c>
      <c r="FA64">
        <v>1</v>
      </c>
      <c r="FB64" s="206">
        <v>0.46</v>
      </c>
      <c r="FC64" s="206">
        <v>0</v>
      </c>
      <c r="FD64" s="206">
        <v>0</v>
      </c>
      <c r="FE64">
        <v>1</v>
      </c>
      <c r="FF64" s="206">
        <v>0.93</v>
      </c>
      <c r="FG64" s="206">
        <v>0</v>
      </c>
      <c r="FH64" s="206">
        <v>0</v>
      </c>
      <c r="FI64">
        <v>4</v>
      </c>
      <c r="FJ64" s="206">
        <v>0.74</v>
      </c>
      <c r="FK64" s="206">
        <v>0</v>
      </c>
      <c r="FL64" s="206">
        <v>0</v>
      </c>
      <c r="FM64">
        <v>3</v>
      </c>
      <c r="FN64" s="206">
        <v>0.04</v>
      </c>
      <c r="FO64" s="206">
        <v>0</v>
      </c>
      <c r="FP64" s="206">
        <v>0</v>
      </c>
      <c r="FQ64">
        <v>1</v>
      </c>
    </row>
    <row r="65" spans="1:173">
      <c r="A65" s="781">
        <v>59</v>
      </c>
      <c r="B65" s="781" t="s">
        <v>258</v>
      </c>
      <c r="C65" s="209">
        <v>0</v>
      </c>
      <c r="D65" s="209">
        <v>0</v>
      </c>
      <c r="E65" s="209">
        <v>0</v>
      </c>
      <c r="G65" s="217">
        <v>0</v>
      </c>
      <c r="H65" s="206">
        <v>0</v>
      </c>
      <c r="I65">
        <v>1</v>
      </c>
      <c r="J65" s="205"/>
      <c r="K65" s="206"/>
      <c r="L65" s="206"/>
      <c r="N65" s="206">
        <v>0</v>
      </c>
      <c r="T65" s="219">
        <v>0</v>
      </c>
      <c r="U65" s="219">
        <v>0</v>
      </c>
      <c r="V65" s="219">
        <v>0</v>
      </c>
      <c r="W65">
        <v>1</v>
      </c>
      <c r="X65" s="206">
        <v>0.09</v>
      </c>
      <c r="Y65" s="206">
        <v>0</v>
      </c>
      <c r="Z65" s="206">
        <v>0</v>
      </c>
      <c r="AA65">
        <v>1</v>
      </c>
      <c r="AB65" s="206">
        <v>0.11</v>
      </c>
      <c r="AC65" s="206">
        <v>0</v>
      </c>
      <c r="AD65" s="206">
        <v>0</v>
      </c>
      <c r="AE65">
        <v>1</v>
      </c>
      <c r="AF65" s="206">
        <v>0.11</v>
      </c>
      <c r="AG65" s="206">
        <v>0</v>
      </c>
      <c r="AH65" s="206">
        <v>0</v>
      </c>
      <c r="AI65">
        <v>1</v>
      </c>
      <c r="AJ65" s="206">
        <v>0.18</v>
      </c>
      <c r="AK65" s="206">
        <v>0</v>
      </c>
      <c r="AL65" s="206">
        <v>0</v>
      </c>
      <c r="AM65">
        <v>1</v>
      </c>
      <c r="AN65" s="206">
        <v>0.8</v>
      </c>
      <c r="AO65" s="206">
        <v>0</v>
      </c>
      <c r="AP65" s="206">
        <v>0</v>
      </c>
      <c r="AQ65">
        <v>3</v>
      </c>
      <c r="AR65" s="206">
        <v>0</v>
      </c>
      <c r="AS65" s="206">
        <v>0</v>
      </c>
      <c r="AT65" s="206">
        <v>0</v>
      </c>
      <c r="AU65">
        <v>1</v>
      </c>
      <c r="AV65" s="229"/>
      <c r="AW65" s="217">
        <v>0</v>
      </c>
      <c r="AX65" s="206">
        <v>0</v>
      </c>
      <c r="AY65">
        <v>1</v>
      </c>
      <c r="AZ65" s="205"/>
      <c r="BA65" s="206"/>
      <c r="BB65" s="206"/>
      <c r="BD65" s="206">
        <v>0</v>
      </c>
      <c r="BJ65" s="219">
        <v>0.11</v>
      </c>
      <c r="BK65" s="219">
        <v>0</v>
      </c>
      <c r="BL65" s="219">
        <v>0.11</v>
      </c>
      <c r="BM65">
        <v>1</v>
      </c>
      <c r="BN65" s="206">
        <v>0.14000000000000001</v>
      </c>
      <c r="BO65" s="206">
        <v>0</v>
      </c>
      <c r="BP65" s="206">
        <v>0</v>
      </c>
      <c r="BQ65">
        <v>1</v>
      </c>
      <c r="BR65" s="206">
        <v>0.14000000000000001</v>
      </c>
      <c r="BS65" s="206">
        <v>0</v>
      </c>
      <c r="BT65" s="206">
        <v>0</v>
      </c>
      <c r="BU65">
        <v>1</v>
      </c>
      <c r="BV65" s="206">
        <v>0.23</v>
      </c>
      <c r="BW65" s="206">
        <v>0</v>
      </c>
      <c r="BX65" s="206">
        <v>0</v>
      </c>
      <c r="BY65">
        <v>1</v>
      </c>
      <c r="BZ65" s="206">
        <v>0.31</v>
      </c>
      <c r="CA65" s="206">
        <v>0</v>
      </c>
      <c r="CB65" s="206">
        <v>0</v>
      </c>
      <c r="CC65">
        <v>1</v>
      </c>
      <c r="CD65" s="206">
        <v>0.56999999999999995</v>
      </c>
      <c r="CE65" s="206">
        <v>0</v>
      </c>
      <c r="CF65" s="206">
        <v>0</v>
      </c>
      <c r="CG65">
        <v>2</v>
      </c>
      <c r="CH65" s="206">
        <v>0</v>
      </c>
      <c r="CI65" s="206">
        <v>0</v>
      </c>
      <c r="CJ65" s="206">
        <v>0</v>
      </c>
      <c r="CK65">
        <v>1</v>
      </c>
      <c r="CL65" s="229"/>
      <c r="CM65" s="217">
        <v>0</v>
      </c>
      <c r="CN65" s="206">
        <v>0</v>
      </c>
      <c r="CO65">
        <v>1</v>
      </c>
      <c r="CP65" s="205"/>
      <c r="CQ65" s="206"/>
      <c r="CR65" s="206"/>
      <c r="CT65" s="206">
        <v>0</v>
      </c>
      <c r="CZ65" s="219">
        <v>0.13</v>
      </c>
      <c r="DA65" s="219">
        <v>0.01</v>
      </c>
      <c r="DB65" s="219">
        <v>0.14000000000000001</v>
      </c>
      <c r="DC65">
        <v>2</v>
      </c>
      <c r="DD65" s="206">
        <v>0.13</v>
      </c>
      <c r="DE65" s="206">
        <v>0</v>
      </c>
      <c r="DF65" s="206">
        <v>0</v>
      </c>
      <c r="DG65">
        <v>1</v>
      </c>
      <c r="DH65" s="206">
        <v>0.11</v>
      </c>
      <c r="DI65" s="206">
        <v>0</v>
      </c>
      <c r="DJ65" s="206">
        <v>0</v>
      </c>
      <c r="DK65">
        <v>1</v>
      </c>
      <c r="DL65" s="206">
        <v>0.22</v>
      </c>
      <c r="DM65" s="206">
        <v>0</v>
      </c>
      <c r="DN65" s="206">
        <v>0</v>
      </c>
      <c r="DO65">
        <v>1</v>
      </c>
      <c r="DP65" s="206">
        <v>0.28999999999999998</v>
      </c>
      <c r="DQ65" s="206">
        <v>0</v>
      </c>
      <c r="DR65" s="206">
        <v>0</v>
      </c>
      <c r="DS65">
        <v>1</v>
      </c>
      <c r="DT65" s="206">
        <v>0.54</v>
      </c>
      <c r="DU65" s="206">
        <v>0</v>
      </c>
      <c r="DV65" s="206">
        <v>0</v>
      </c>
      <c r="DW65">
        <v>2</v>
      </c>
      <c r="DX65" s="206">
        <v>0</v>
      </c>
      <c r="DY65" s="206">
        <v>0</v>
      </c>
      <c r="DZ65" s="206">
        <v>0</v>
      </c>
      <c r="EA65">
        <v>1</v>
      </c>
      <c r="EB65" s="229"/>
      <c r="EC65" s="217">
        <v>0</v>
      </c>
      <c r="ED65" s="206">
        <v>0</v>
      </c>
      <c r="EE65">
        <v>1</v>
      </c>
      <c r="EF65" s="205"/>
      <c r="EG65" s="206"/>
      <c r="EH65" s="206"/>
      <c r="EJ65" s="206">
        <v>0</v>
      </c>
      <c r="EP65" s="219">
        <v>0.06</v>
      </c>
      <c r="EQ65" s="219">
        <v>0.03</v>
      </c>
      <c r="ER65" s="219">
        <v>0.09</v>
      </c>
      <c r="ES65">
        <v>2</v>
      </c>
      <c r="ET65" s="206">
        <v>0.08</v>
      </c>
      <c r="EU65" s="206">
        <v>0</v>
      </c>
      <c r="EV65" s="206">
        <v>0</v>
      </c>
      <c r="EW65">
        <v>1</v>
      </c>
      <c r="EX65" s="206">
        <v>0.09</v>
      </c>
      <c r="EY65" s="206">
        <v>0</v>
      </c>
      <c r="EZ65" s="206">
        <v>0</v>
      </c>
      <c r="FA65">
        <v>1</v>
      </c>
      <c r="FB65" s="206">
        <v>0.15</v>
      </c>
      <c r="FC65" s="206">
        <v>0</v>
      </c>
      <c r="FD65" s="206">
        <v>0</v>
      </c>
      <c r="FE65">
        <v>1</v>
      </c>
      <c r="FF65" s="206">
        <v>0.2</v>
      </c>
      <c r="FG65" s="206">
        <v>0</v>
      </c>
      <c r="FH65" s="206">
        <v>0</v>
      </c>
      <c r="FI65">
        <v>1</v>
      </c>
      <c r="FJ65" s="206">
        <v>0.65</v>
      </c>
      <c r="FK65" s="206">
        <v>0</v>
      </c>
      <c r="FL65" s="206">
        <v>0</v>
      </c>
      <c r="FM65">
        <v>2</v>
      </c>
      <c r="FN65" s="206">
        <v>0.02</v>
      </c>
      <c r="FO65" s="206">
        <v>0</v>
      </c>
      <c r="FP65" s="206">
        <v>0</v>
      </c>
      <c r="FQ65">
        <v>1</v>
      </c>
    </row>
    <row r="66" spans="1:173">
      <c r="A66" s="781">
        <v>60</v>
      </c>
      <c r="B66" s="781" t="s">
        <v>483</v>
      </c>
      <c r="C66" s="209">
        <v>0</v>
      </c>
      <c r="D66" s="209">
        <v>0</v>
      </c>
      <c r="E66" s="209">
        <v>0</v>
      </c>
      <c r="G66" s="217">
        <v>0</v>
      </c>
      <c r="H66" s="206">
        <v>0</v>
      </c>
      <c r="I66">
        <v>1</v>
      </c>
      <c r="J66" s="205"/>
      <c r="K66" s="206"/>
      <c r="L66" s="206"/>
      <c r="N66" s="206">
        <v>0</v>
      </c>
      <c r="T66" s="219">
        <v>0</v>
      </c>
      <c r="U66" s="219">
        <v>0</v>
      </c>
      <c r="V66" s="219">
        <v>0</v>
      </c>
      <c r="W66">
        <v>1</v>
      </c>
      <c r="X66" s="206">
        <v>0</v>
      </c>
      <c r="Y66" s="206">
        <v>0</v>
      </c>
      <c r="Z66" s="206">
        <v>0</v>
      </c>
      <c r="AA66">
        <v>1</v>
      </c>
      <c r="AB66" s="206">
        <v>0</v>
      </c>
      <c r="AC66" s="206">
        <v>0</v>
      </c>
      <c r="AD66" s="206">
        <v>0</v>
      </c>
      <c r="AE66">
        <v>1</v>
      </c>
      <c r="AF66" s="206">
        <v>0</v>
      </c>
      <c r="AG66" s="206">
        <v>0</v>
      </c>
      <c r="AH66" s="206">
        <v>0</v>
      </c>
      <c r="AI66">
        <v>1</v>
      </c>
      <c r="AJ66" s="206">
        <v>0</v>
      </c>
      <c r="AK66" s="206">
        <v>0</v>
      </c>
      <c r="AL66" s="206">
        <v>0</v>
      </c>
      <c r="AM66">
        <v>1</v>
      </c>
      <c r="AN66" s="206">
        <v>0</v>
      </c>
      <c r="AO66" s="206">
        <v>0</v>
      </c>
      <c r="AP66" s="206">
        <v>0</v>
      </c>
      <c r="AQ66">
        <v>1</v>
      </c>
      <c r="AR66" s="206">
        <v>0</v>
      </c>
      <c r="AS66" s="206">
        <v>0</v>
      </c>
      <c r="AT66" s="206">
        <v>0</v>
      </c>
      <c r="AU66">
        <v>1</v>
      </c>
      <c r="AV66" s="229"/>
      <c r="AW66" s="217">
        <v>0</v>
      </c>
      <c r="AX66" s="206">
        <v>0</v>
      </c>
      <c r="AY66">
        <v>1</v>
      </c>
      <c r="AZ66" s="205"/>
      <c r="BA66" s="206"/>
      <c r="BB66" s="206"/>
      <c r="BD66" s="206">
        <v>0</v>
      </c>
      <c r="BJ66" s="219">
        <v>0.32</v>
      </c>
      <c r="BK66" s="219">
        <v>0.68</v>
      </c>
      <c r="BL66" s="219">
        <v>1</v>
      </c>
      <c r="BM66">
        <v>5</v>
      </c>
      <c r="BN66" s="206">
        <v>0.32</v>
      </c>
      <c r="BO66" s="206">
        <v>0</v>
      </c>
      <c r="BP66" s="206">
        <v>0</v>
      </c>
      <c r="BQ66">
        <v>1</v>
      </c>
      <c r="BR66" s="206">
        <v>0</v>
      </c>
      <c r="BS66" s="206">
        <v>0</v>
      </c>
      <c r="BT66" s="206">
        <v>0</v>
      </c>
      <c r="BU66">
        <v>1</v>
      </c>
      <c r="BV66" s="206">
        <v>0</v>
      </c>
      <c r="BW66" s="206">
        <v>0</v>
      </c>
      <c r="BX66" s="206">
        <v>0</v>
      </c>
      <c r="BY66">
        <v>1</v>
      </c>
      <c r="BZ66" s="206">
        <v>0.32</v>
      </c>
      <c r="CA66" s="206">
        <v>0</v>
      </c>
      <c r="CB66" s="206">
        <v>0</v>
      </c>
      <c r="CC66">
        <v>1</v>
      </c>
      <c r="CD66" s="206">
        <v>1</v>
      </c>
      <c r="CE66" s="206">
        <v>0</v>
      </c>
      <c r="CF66" s="206">
        <v>0</v>
      </c>
      <c r="CG66">
        <v>5</v>
      </c>
      <c r="CH66" s="206">
        <v>0</v>
      </c>
      <c r="CI66" s="206">
        <v>0</v>
      </c>
      <c r="CJ66" s="206">
        <v>0</v>
      </c>
      <c r="CK66">
        <v>1</v>
      </c>
      <c r="CL66" s="229"/>
      <c r="CM66" s="217">
        <v>0</v>
      </c>
      <c r="CN66" s="206">
        <v>0</v>
      </c>
      <c r="CO66">
        <v>1</v>
      </c>
      <c r="CP66" s="205"/>
      <c r="CQ66" s="206"/>
      <c r="CR66" s="206"/>
      <c r="CT66" s="206">
        <v>0</v>
      </c>
      <c r="CZ66" s="219">
        <v>0.71</v>
      </c>
      <c r="DA66" s="219">
        <v>0.28000000000000003</v>
      </c>
      <c r="DB66" s="219">
        <v>0.99</v>
      </c>
      <c r="DC66">
        <v>5</v>
      </c>
      <c r="DD66" s="206">
        <v>0.65</v>
      </c>
      <c r="DE66" s="206">
        <v>0</v>
      </c>
      <c r="DF66" s="206">
        <v>0</v>
      </c>
      <c r="DG66">
        <v>2</v>
      </c>
      <c r="DH66" s="206">
        <v>0.04</v>
      </c>
      <c r="DI66" s="206">
        <v>0</v>
      </c>
      <c r="DJ66" s="206">
        <v>0</v>
      </c>
      <c r="DK66">
        <v>1</v>
      </c>
      <c r="DL66" s="206">
        <v>0.05</v>
      </c>
      <c r="DM66" s="206">
        <v>0</v>
      </c>
      <c r="DN66" s="206">
        <v>0</v>
      </c>
      <c r="DO66">
        <v>1</v>
      </c>
      <c r="DP66" s="206">
        <v>0.7</v>
      </c>
      <c r="DQ66" s="206">
        <v>0</v>
      </c>
      <c r="DR66" s="206">
        <v>0</v>
      </c>
      <c r="DS66">
        <v>3</v>
      </c>
      <c r="DT66" s="206">
        <v>0.89</v>
      </c>
      <c r="DU66" s="206">
        <v>0</v>
      </c>
      <c r="DV66" s="206">
        <v>0</v>
      </c>
      <c r="DW66">
        <v>3</v>
      </c>
      <c r="DX66" s="206">
        <v>0</v>
      </c>
      <c r="DY66" s="206">
        <v>0</v>
      </c>
      <c r="DZ66" s="206">
        <v>0</v>
      </c>
      <c r="EA66">
        <v>1</v>
      </c>
      <c r="EB66" s="229"/>
      <c r="EC66" s="217">
        <v>0</v>
      </c>
      <c r="ED66" s="206">
        <v>0</v>
      </c>
      <c r="EE66">
        <v>1</v>
      </c>
      <c r="EF66" s="205"/>
      <c r="EG66" s="206"/>
      <c r="EH66" s="206"/>
      <c r="EJ66" s="206">
        <v>0</v>
      </c>
      <c r="EP66" s="219">
        <v>0.61</v>
      </c>
      <c r="EQ66" s="219">
        <v>0.32</v>
      </c>
      <c r="ER66" s="219">
        <v>0.92999999999999994</v>
      </c>
      <c r="ES66">
        <v>5</v>
      </c>
      <c r="ET66" s="206">
        <v>0.46</v>
      </c>
      <c r="EU66" s="206">
        <v>0</v>
      </c>
      <c r="EV66" s="206">
        <v>0</v>
      </c>
      <c r="EW66">
        <v>1</v>
      </c>
      <c r="EX66" s="206">
        <v>0.1</v>
      </c>
      <c r="EY66" s="206">
        <v>0</v>
      </c>
      <c r="EZ66" s="206">
        <v>0</v>
      </c>
      <c r="FA66">
        <v>1</v>
      </c>
      <c r="FB66" s="206">
        <v>0.28000000000000003</v>
      </c>
      <c r="FC66" s="206">
        <v>0</v>
      </c>
      <c r="FD66" s="206">
        <v>0</v>
      </c>
      <c r="FE66">
        <v>1</v>
      </c>
      <c r="FF66" s="206">
        <v>0.69</v>
      </c>
      <c r="FG66" s="206">
        <v>0</v>
      </c>
      <c r="FH66" s="206">
        <v>0</v>
      </c>
      <c r="FI66">
        <v>2</v>
      </c>
      <c r="FJ66" s="206">
        <v>0.65</v>
      </c>
      <c r="FK66" s="206">
        <v>0</v>
      </c>
      <c r="FL66" s="206">
        <v>0</v>
      </c>
      <c r="FM66">
        <v>2</v>
      </c>
      <c r="FN66" s="206">
        <v>0.14000000000000001</v>
      </c>
      <c r="FO66" s="206">
        <v>0</v>
      </c>
      <c r="FP66" s="206">
        <v>0</v>
      </c>
      <c r="FQ66">
        <v>1</v>
      </c>
    </row>
    <row r="67" spans="1:173">
      <c r="A67" s="781">
        <v>61</v>
      </c>
      <c r="B67" s="781" t="s">
        <v>381</v>
      </c>
      <c r="C67" s="209">
        <v>0</v>
      </c>
      <c r="D67" s="209">
        <v>0</v>
      </c>
      <c r="E67" s="209">
        <v>0</v>
      </c>
      <c r="G67" s="217">
        <v>0</v>
      </c>
      <c r="H67" s="206">
        <v>0</v>
      </c>
      <c r="I67">
        <v>1</v>
      </c>
      <c r="J67" s="205"/>
      <c r="K67" s="206"/>
      <c r="L67" s="206"/>
      <c r="N67" s="206">
        <v>0</v>
      </c>
      <c r="T67" s="219">
        <v>0</v>
      </c>
      <c r="U67" s="219">
        <v>0</v>
      </c>
      <c r="V67" s="219">
        <v>0</v>
      </c>
      <c r="W67">
        <v>1</v>
      </c>
      <c r="X67" s="206">
        <v>0</v>
      </c>
      <c r="Y67" s="206">
        <v>0</v>
      </c>
      <c r="Z67" s="206">
        <v>0</v>
      </c>
      <c r="AA67">
        <v>1</v>
      </c>
      <c r="AB67" s="206">
        <v>0</v>
      </c>
      <c r="AC67" s="206">
        <v>0</v>
      </c>
      <c r="AD67" s="206">
        <v>0</v>
      </c>
      <c r="AE67">
        <v>1</v>
      </c>
      <c r="AF67" s="206">
        <v>0</v>
      </c>
      <c r="AG67" s="206">
        <v>0</v>
      </c>
      <c r="AH67" s="206">
        <v>0</v>
      </c>
      <c r="AI67">
        <v>1</v>
      </c>
      <c r="AJ67" s="206">
        <v>0</v>
      </c>
      <c r="AK67" s="206">
        <v>0</v>
      </c>
      <c r="AL67" s="206">
        <v>0</v>
      </c>
      <c r="AM67">
        <v>1</v>
      </c>
      <c r="AN67" s="206">
        <v>0</v>
      </c>
      <c r="AO67" s="206">
        <v>0</v>
      </c>
      <c r="AP67" s="206">
        <v>0</v>
      </c>
      <c r="AQ67">
        <v>1</v>
      </c>
      <c r="AR67" s="206">
        <v>0</v>
      </c>
      <c r="AS67" s="206">
        <v>0</v>
      </c>
      <c r="AT67" s="206">
        <v>0</v>
      </c>
      <c r="AU67">
        <v>1</v>
      </c>
      <c r="AV67" s="229"/>
      <c r="AW67" s="217">
        <v>0</v>
      </c>
      <c r="AX67" s="206">
        <v>0</v>
      </c>
      <c r="AY67">
        <v>1</v>
      </c>
      <c r="AZ67" s="205"/>
      <c r="BA67" s="206"/>
      <c r="BB67" s="206"/>
      <c r="BD67" s="206">
        <v>0</v>
      </c>
      <c r="BJ67" s="219">
        <v>0</v>
      </c>
      <c r="BK67" s="219">
        <v>0</v>
      </c>
      <c r="BL67" s="219">
        <v>0</v>
      </c>
      <c r="BM67">
        <v>1</v>
      </c>
      <c r="BN67" s="206">
        <v>0</v>
      </c>
      <c r="BO67" s="206">
        <v>0</v>
      </c>
      <c r="BP67" s="206">
        <v>0</v>
      </c>
      <c r="BQ67">
        <v>1</v>
      </c>
      <c r="BR67" s="206">
        <v>0</v>
      </c>
      <c r="BS67" s="206">
        <v>0</v>
      </c>
      <c r="BT67" s="206">
        <v>0</v>
      </c>
      <c r="BU67">
        <v>1</v>
      </c>
      <c r="BV67" s="206">
        <v>0</v>
      </c>
      <c r="BW67" s="206">
        <v>0</v>
      </c>
      <c r="BX67" s="206">
        <v>0</v>
      </c>
      <c r="BY67">
        <v>1</v>
      </c>
      <c r="BZ67" s="206">
        <v>0</v>
      </c>
      <c r="CA67" s="206">
        <v>0</v>
      </c>
      <c r="CB67" s="206">
        <v>0</v>
      </c>
      <c r="CC67">
        <v>1</v>
      </c>
      <c r="CD67" s="206">
        <v>0</v>
      </c>
      <c r="CE67" s="206">
        <v>0</v>
      </c>
      <c r="CF67" s="206">
        <v>0</v>
      </c>
      <c r="CG67">
        <v>1</v>
      </c>
      <c r="CH67" s="206">
        <v>0</v>
      </c>
      <c r="CI67" s="206">
        <v>0</v>
      </c>
      <c r="CJ67" s="206">
        <v>0</v>
      </c>
      <c r="CK67">
        <v>1</v>
      </c>
      <c r="CL67" s="229"/>
      <c r="CM67" s="217">
        <v>0</v>
      </c>
      <c r="CN67" s="206">
        <v>0</v>
      </c>
      <c r="CO67">
        <v>1</v>
      </c>
      <c r="CP67" s="205"/>
      <c r="CQ67" s="206"/>
      <c r="CR67" s="206"/>
      <c r="CT67" s="206">
        <v>0</v>
      </c>
      <c r="CZ67" s="219">
        <v>0</v>
      </c>
      <c r="DA67" s="219">
        <v>0</v>
      </c>
      <c r="DB67" s="219">
        <v>0</v>
      </c>
      <c r="DC67">
        <v>1</v>
      </c>
      <c r="DD67" s="206">
        <v>0</v>
      </c>
      <c r="DE67" s="206">
        <v>0</v>
      </c>
      <c r="DF67" s="206">
        <v>0</v>
      </c>
      <c r="DG67">
        <v>1</v>
      </c>
      <c r="DH67" s="206">
        <v>0</v>
      </c>
      <c r="DI67" s="206">
        <v>0</v>
      </c>
      <c r="DJ67" s="206">
        <v>0</v>
      </c>
      <c r="DK67">
        <v>1</v>
      </c>
      <c r="DL67" s="206">
        <v>0</v>
      </c>
      <c r="DM67" s="206">
        <v>0</v>
      </c>
      <c r="DN67" s="206">
        <v>0</v>
      </c>
      <c r="DO67">
        <v>1</v>
      </c>
      <c r="DP67" s="206">
        <v>0</v>
      </c>
      <c r="DQ67" s="206">
        <v>0</v>
      </c>
      <c r="DR67" s="206">
        <v>0</v>
      </c>
      <c r="DS67">
        <v>1</v>
      </c>
      <c r="DT67" s="206">
        <v>0</v>
      </c>
      <c r="DU67" s="206">
        <v>0</v>
      </c>
      <c r="DV67" s="206">
        <v>0</v>
      </c>
      <c r="DW67">
        <v>1</v>
      </c>
      <c r="DX67" s="206">
        <v>0</v>
      </c>
      <c r="DY67" s="206">
        <v>0</v>
      </c>
      <c r="DZ67" s="206">
        <v>0</v>
      </c>
      <c r="EA67">
        <v>1</v>
      </c>
      <c r="EB67" s="229"/>
      <c r="EC67" s="217">
        <v>0</v>
      </c>
      <c r="ED67" s="206">
        <v>0</v>
      </c>
      <c r="EE67">
        <v>1</v>
      </c>
      <c r="EF67" s="205"/>
      <c r="EG67" s="206"/>
      <c r="EH67" s="206"/>
      <c r="EJ67" s="206">
        <v>0</v>
      </c>
      <c r="EP67" s="219">
        <v>0</v>
      </c>
      <c r="EQ67" s="219">
        <v>1</v>
      </c>
      <c r="ER67" s="219">
        <v>1</v>
      </c>
      <c r="ES67">
        <v>5</v>
      </c>
      <c r="ET67" s="206">
        <v>1</v>
      </c>
      <c r="EU67" s="206">
        <v>0</v>
      </c>
      <c r="EV67" s="206">
        <v>0</v>
      </c>
      <c r="EW67">
        <v>5</v>
      </c>
      <c r="EX67" s="206">
        <v>0</v>
      </c>
      <c r="EY67" s="206">
        <v>0</v>
      </c>
      <c r="EZ67" s="206">
        <v>0</v>
      </c>
      <c r="FA67">
        <v>1</v>
      </c>
      <c r="FB67" s="206">
        <v>1</v>
      </c>
      <c r="FC67" s="206">
        <v>0</v>
      </c>
      <c r="FD67" s="206">
        <v>0</v>
      </c>
      <c r="FE67">
        <v>5</v>
      </c>
      <c r="FF67" s="206">
        <v>1</v>
      </c>
      <c r="FG67" s="206">
        <v>0</v>
      </c>
      <c r="FH67" s="206">
        <v>0</v>
      </c>
      <c r="FI67">
        <v>5</v>
      </c>
      <c r="FJ67" s="206">
        <v>1</v>
      </c>
      <c r="FK67" s="206">
        <v>0</v>
      </c>
      <c r="FL67" s="206">
        <v>0</v>
      </c>
      <c r="FM67">
        <v>5</v>
      </c>
      <c r="FN67" s="206">
        <v>0</v>
      </c>
      <c r="FO67" s="206">
        <v>0</v>
      </c>
      <c r="FP67" s="206">
        <v>0</v>
      </c>
      <c r="FQ67">
        <v>1</v>
      </c>
    </row>
    <row r="68" spans="1:173">
      <c r="A68" s="781">
        <v>62</v>
      </c>
      <c r="B68" s="781" t="s">
        <v>544</v>
      </c>
      <c r="C68" s="209">
        <v>0</v>
      </c>
      <c r="D68" s="209">
        <v>0</v>
      </c>
      <c r="E68" s="209">
        <v>0</v>
      </c>
      <c r="G68" s="217">
        <v>0</v>
      </c>
      <c r="H68" s="206">
        <v>0</v>
      </c>
      <c r="I68">
        <v>1</v>
      </c>
      <c r="J68" s="205"/>
      <c r="K68" s="206"/>
      <c r="L68" s="206"/>
      <c r="N68" s="206">
        <v>0</v>
      </c>
      <c r="T68" s="219">
        <v>0</v>
      </c>
      <c r="U68" s="219">
        <v>0</v>
      </c>
      <c r="V68" s="219">
        <v>0</v>
      </c>
      <c r="W68">
        <v>1</v>
      </c>
      <c r="X68" s="206">
        <v>0</v>
      </c>
      <c r="Y68" s="206">
        <v>0</v>
      </c>
      <c r="Z68" s="206">
        <v>0</v>
      </c>
      <c r="AA68">
        <v>1</v>
      </c>
      <c r="AB68" s="206">
        <v>0</v>
      </c>
      <c r="AC68" s="206">
        <v>0</v>
      </c>
      <c r="AD68" s="206">
        <v>0</v>
      </c>
      <c r="AE68">
        <v>1</v>
      </c>
      <c r="AF68" s="206">
        <v>0</v>
      </c>
      <c r="AG68" s="206">
        <v>0</v>
      </c>
      <c r="AH68" s="206">
        <v>0</v>
      </c>
      <c r="AI68">
        <v>1</v>
      </c>
      <c r="AJ68" s="206">
        <v>0</v>
      </c>
      <c r="AK68" s="206">
        <v>0</v>
      </c>
      <c r="AL68" s="206">
        <v>0</v>
      </c>
      <c r="AM68">
        <v>1</v>
      </c>
      <c r="AN68" s="206">
        <v>0</v>
      </c>
      <c r="AO68" s="206">
        <v>0</v>
      </c>
      <c r="AP68" s="206">
        <v>0</v>
      </c>
      <c r="AQ68">
        <v>1</v>
      </c>
      <c r="AR68" s="206">
        <v>0</v>
      </c>
      <c r="AS68" s="206">
        <v>0</v>
      </c>
      <c r="AT68" s="206">
        <v>0</v>
      </c>
      <c r="AU68">
        <v>1</v>
      </c>
      <c r="AV68" s="229"/>
      <c r="AW68" s="217">
        <v>0</v>
      </c>
      <c r="AX68" s="206">
        <v>0</v>
      </c>
      <c r="AY68">
        <v>1</v>
      </c>
      <c r="AZ68" s="205"/>
      <c r="BA68" s="206"/>
      <c r="BB68" s="206"/>
      <c r="BD68" s="206">
        <v>0</v>
      </c>
      <c r="BJ68" s="219">
        <v>0.81</v>
      </c>
      <c r="BK68" s="219">
        <v>0</v>
      </c>
      <c r="BL68" s="219">
        <v>0.81</v>
      </c>
      <c r="BM68">
        <v>5</v>
      </c>
      <c r="BN68" s="206">
        <v>1</v>
      </c>
      <c r="BO68" s="206">
        <v>0</v>
      </c>
      <c r="BP68" s="206">
        <v>0</v>
      </c>
      <c r="BQ68">
        <v>5</v>
      </c>
      <c r="BR68" s="206">
        <v>0</v>
      </c>
      <c r="BS68" s="206">
        <v>0</v>
      </c>
      <c r="BT68" s="206">
        <v>0</v>
      </c>
      <c r="BU68">
        <v>1</v>
      </c>
      <c r="BV68" s="206">
        <v>0</v>
      </c>
      <c r="BW68" s="206">
        <v>0</v>
      </c>
      <c r="BX68" s="206">
        <v>0</v>
      </c>
      <c r="BY68">
        <v>1</v>
      </c>
      <c r="BZ68" s="206">
        <v>1</v>
      </c>
      <c r="CA68" s="206">
        <v>0</v>
      </c>
      <c r="CB68" s="206">
        <v>0</v>
      </c>
      <c r="CC68">
        <v>5</v>
      </c>
      <c r="CD68" s="206">
        <v>0.11</v>
      </c>
      <c r="CE68" s="206">
        <v>0</v>
      </c>
      <c r="CF68" s="206">
        <v>0</v>
      </c>
      <c r="CG68">
        <v>1</v>
      </c>
      <c r="CH68" s="206">
        <v>0</v>
      </c>
      <c r="CI68" s="206">
        <v>0</v>
      </c>
      <c r="CJ68" s="206">
        <v>0</v>
      </c>
      <c r="CK68">
        <v>1</v>
      </c>
      <c r="CL68" s="229"/>
      <c r="CM68" s="217">
        <v>0</v>
      </c>
      <c r="CN68" s="206">
        <v>0</v>
      </c>
      <c r="CO68">
        <v>1</v>
      </c>
      <c r="CP68" s="205"/>
      <c r="CQ68" s="206"/>
      <c r="CR68" s="206"/>
      <c r="CT68" s="206">
        <v>0</v>
      </c>
      <c r="CZ68" s="219">
        <v>0.65</v>
      </c>
      <c r="DA68" s="219">
        <v>0.28999999999999998</v>
      </c>
      <c r="DB68" s="219">
        <v>0.94</v>
      </c>
      <c r="DC68">
        <v>5</v>
      </c>
      <c r="DD68" s="206">
        <v>1</v>
      </c>
      <c r="DE68" s="206">
        <v>0</v>
      </c>
      <c r="DF68" s="206">
        <v>0</v>
      </c>
      <c r="DG68">
        <v>5</v>
      </c>
      <c r="DH68" s="206">
        <v>0</v>
      </c>
      <c r="DI68" s="206">
        <v>0</v>
      </c>
      <c r="DJ68" s="206">
        <v>0</v>
      </c>
      <c r="DK68">
        <v>1</v>
      </c>
      <c r="DL68" s="206">
        <v>0.1</v>
      </c>
      <c r="DM68" s="206">
        <v>0</v>
      </c>
      <c r="DN68" s="206">
        <v>0</v>
      </c>
      <c r="DO68">
        <v>1</v>
      </c>
      <c r="DP68" s="206">
        <v>1</v>
      </c>
      <c r="DQ68" s="206">
        <v>0</v>
      </c>
      <c r="DR68" s="206">
        <v>0</v>
      </c>
      <c r="DS68">
        <v>5</v>
      </c>
      <c r="DT68" s="206">
        <v>0.73</v>
      </c>
      <c r="DU68" s="206">
        <v>0</v>
      </c>
      <c r="DV68" s="206">
        <v>0</v>
      </c>
      <c r="DW68">
        <v>3</v>
      </c>
      <c r="DX68" s="206">
        <v>0</v>
      </c>
      <c r="DY68" s="206">
        <v>0</v>
      </c>
      <c r="DZ68" s="206">
        <v>0</v>
      </c>
      <c r="EA68">
        <v>1</v>
      </c>
      <c r="EB68" s="229"/>
      <c r="EC68" s="217">
        <v>0</v>
      </c>
      <c r="ED68" s="206">
        <v>0</v>
      </c>
      <c r="EE68">
        <v>1</v>
      </c>
      <c r="EF68" s="205"/>
      <c r="EG68" s="206"/>
      <c r="EH68" s="206"/>
      <c r="EJ68" s="206">
        <v>0</v>
      </c>
      <c r="EP68" s="219">
        <v>0.65</v>
      </c>
      <c r="EQ68" s="219">
        <v>0.28999999999999998</v>
      </c>
      <c r="ER68" s="219">
        <v>0.94</v>
      </c>
      <c r="ES68">
        <v>5</v>
      </c>
      <c r="ET68" s="206">
        <v>1</v>
      </c>
      <c r="EU68" s="206">
        <v>0</v>
      </c>
      <c r="EV68" s="206">
        <v>0</v>
      </c>
      <c r="EW68">
        <v>5</v>
      </c>
      <c r="EX68" s="206">
        <v>0</v>
      </c>
      <c r="EY68" s="206">
        <v>0</v>
      </c>
      <c r="EZ68" s="206">
        <v>0</v>
      </c>
      <c r="FA68">
        <v>1</v>
      </c>
      <c r="FB68" s="206">
        <v>0.1</v>
      </c>
      <c r="FC68" s="206">
        <v>0</v>
      </c>
      <c r="FD68" s="206">
        <v>0</v>
      </c>
      <c r="FE68">
        <v>1</v>
      </c>
      <c r="FF68" s="206">
        <v>1</v>
      </c>
      <c r="FG68" s="206">
        <v>0</v>
      </c>
      <c r="FH68" s="206">
        <v>0</v>
      </c>
      <c r="FI68">
        <v>5</v>
      </c>
      <c r="FJ68" s="206">
        <v>0.73</v>
      </c>
      <c r="FK68" s="206">
        <v>0</v>
      </c>
      <c r="FL68" s="206">
        <v>0</v>
      </c>
      <c r="FM68">
        <v>3</v>
      </c>
      <c r="FN68" s="206">
        <v>0</v>
      </c>
      <c r="FO68" s="206">
        <v>0</v>
      </c>
      <c r="FP68" s="206">
        <v>0</v>
      </c>
      <c r="FQ68">
        <v>1</v>
      </c>
    </row>
    <row r="69" spans="1:173">
      <c r="A69" s="781">
        <v>63</v>
      </c>
      <c r="B69" s="781" t="s">
        <v>481</v>
      </c>
      <c r="C69" s="209">
        <v>0</v>
      </c>
      <c r="D69" s="209">
        <v>0</v>
      </c>
      <c r="E69" s="209">
        <v>0</v>
      </c>
      <c r="G69" s="217">
        <v>0</v>
      </c>
      <c r="H69" s="206">
        <v>0</v>
      </c>
      <c r="I69">
        <v>1</v>
      </c>
      <c r="J69" s="205"/>
      <c r="K69" s="206"/>
      <c r="L69" s="206"/>
      <c r="N69" s="206">
        <v>0</v>
      </c>
      <c r="T69" s="219">
        <v>0</v>
      </c>
      <c r="U69" s="219">
        <v>0</v>
      </c>
      <c r="V69" s="219">
        <v>0</v>
      </c>
      <c r="W69">
        <v>1</v>
      </c>
      <c r="X69" s="206">
        <v>0</v>
      </c>
      <c r="Y69" s="206">
        <v>0</v>
      </c>
      <c r="Z69" s="206">
        <v>0</v>
      </c>
      <c r="AA69">
        <v>1</v>
      </c>
      <c r="AB69" s="206">
        <v>0</v>
      </c>
      <c r="AC69" s="206">
        <v>0</v>
      </c>
      <c r="AD69" s="206">
        <v>0</v>
      </c>
      <c r="AE69">
        <v>1</v>
      </c>
      <c r="AF69" s="206">
        <v>0</v>
      </c>
      <c r="AG69" s="206">
        <v>0</v>
      </c>
      <c r="AH69" s="206">
        <v>0</v>
      </c>
      <c r="AI69">
        <v>1</v>
      </c>
      <c r="AJ69" s="206">
        <v>0</v>
      </c>
      <c r="AK69" s="206">
        <v>0</v>
      </c>
      <c r="AL69" s="206">
        <v>0</v>
      </c>
      <c r="AM69">
        <v>1</v>
      </c>
      <c r="AN69" s="206">
        <v>0</v>
      </c>
      <c r="AO69" s="206">
        <v>0</v>
      </c>
      <c r="AP69" s="206">
        <v>0</v>
      </c>
      <c r="AQ69">
        <v>1</v>
      </c>
      <c r="AR69" s="206">
        <v>0</v>
      </c>
      <c r="AS69" s="206">
        <v>0</v>
      </c>
      <c r="AT69" s="206">
        <v>0</v>
      </c>
      <c r="AU69">
        <v>1</v>
      </c>
      <c r="AV69" s="229"/>
      <c r="AW69" s="217">
        <v>0</v>
      </c>
      <c r="AX69" s="206">
        <v>0</v>
      </c>
      <c r="AY69">
        <v>1</v>
      </c>
      <c r="AZ69" s="205"/>
      <c r="BA69" s="206"/>
      <c r="BB69" s="206"/>
      <c r="BD69" s="206">
        <v>0</v>
      </c>
      <c r="BJ69" s="219">
        <v>0</v>
      </c>
      <c r="BK69" s="219">
        <v>0</v>
      </c>
      <c r="BL69" s="219">
        <v>0</v>
      </c>
      <c r="BM69">
        <v>1</v>
      </c>
      <c r="BN69" s="206">
        <v>0</v>
      </c>
      <c r="BO69" s="206">
        <v>0</v>
      </c>
      <c r="BP69" s="206">
        <v>0</v>
      </c>
      <c r="BQ69">
        <v>1</v>
      </c>
      <c r="BR69" s="206">
        <v>0</v>
      </c>
      <c r="BS69" s="206">
        <v>0</v>
      </c>
      <c r="BT69" s="206">
        <v>0</v>
      </c>
      <c r="BU69">
        <v>1</v>
      </c>
      <c r="BV69" s="206">
        <v>0</v>
      </c>
      <c r="BW69" s="206">
        <v>0</v>
      </c>
      <c r="BX69" s="206">
        <v>0</v>
      </c>
      <c r="BY69">
        <v>1</v>
      </c>
      <c r="BZ69" s="206">
        <v>0</v>
      </c>
      <c r="CA69" s="206">
        <v>0</v>
      </c>
      <c r="CB69" s="206">
        <v>0</v>
      </c>
      <c r="CC69">
        <v>1</v>
      </c>
      <c r="CD69" s="206">
        <v>0</v>
      </c>
      <c r="CE69" s="206">
        <v>0</v>
      </c>
      <c r="CF69" s="206">
        <v>0</v>
      </c>
      <c r="CG69">
        <v>1</v>
      </c>
      <c r="CH69" s="206">
        <v>0</v>
      </c>
      <c r="CI69" s="206">
        <v>0</v>
      </c>
      <c r="CJ69" s="206">
        <v>0</v>
      </c>
      <c r="CK69">
        <v>1</v>
      </c>
      <c r="CL69" s="229"/>
      <c r="CM69" s="217">
        <v>0</v>
      </c>
      <c r="CN69" s="206">
        <v>0</v>
      </c>
      <c r="CO69">
        <v>1</v>
      </c>
      <c r="CP69" s="205"/>
      <c r="CQ69" s="206"/>
      <c r="CR69" s="206"/>
      <c r="CT69" s="206">
        <v>0</v>
      </c>
      <c r="CZ69" s="219">
        <v>0</v>
      </c>
      <c r="DA69" s="219">
        <v>0</v>
      </c>
      <c r="DB69" s="219">
        <v>0</v>
      </c>
      <c r="DC69">
        <v>1</v>
      </c>
      <c r="DD69" s="206">
        <v>0</v>
      </c>
      <c r="DE69" s="206">
        <v>0</v>
      </c>
      <c r="DF69" s="206">
        <v>0</v>
      </c>
      <c r="DG69">
        <v>1</v>
      </c>
      <c r="DH69" s="206">
        <v>0</v>
      </c>
      <c r="DI69" s="206">
        <v>0</v>
      </c>
      <c r="DJ69" s="206">
        <v>0</v>
      </c>
      <c r="DK69">
        <v>1</v>
      </c>
      <c r="DL69" s="206">
        <v>0</v>
      </c>
      <c r="DM69" s="206">
        <v>0</v>
      </c>
      <c r="DN69" s="206">
        <v>0</v>
      </c>
      <c r="DO69">
        <v>1</v>
      </c>
      <c r="DP69" s="206">
        <v>0</v>
      </c>
      <c r="DQ69" s="206">
        <v>0</v>
      </c>
      <c r="DR69" s="206">
        <v>0</v>
      </c>
      <c r="DS69">
        <v>1</v>
      </c>
      <c r="DT69" s="206">
        <v>0</v>
      </c>
      <c r="DU69" s="206">
        <v>0</v>
      </c>
      <c r="DV69" s="206">
        <v>0</v>
      </c>
      <c r="DW69">
        <v>1</v>
      </c>
      <c r="DX69" s="206">
        <v>0</v>
      </c>
      <c r="DY69" s="206">
        <v>0</v>
      </c>
      <c r="DZ69" s="206">
        <v>0</v>
      </c>
      <c r="EA69">
        <v>1</v>
      </c>
      <c r="EB69" s="229"/>
      <c r="EC69" s="217">
        <v>0</v>
      </c>
      <c r="ED69" s="206">
        <v>0</v>
      </c>
      <c r="EE69">
        <v>1</v>
      </c>
      <c r="EF69" s="205"/>
      <c r="EG69" s="206"/>
      <c r="EH69" s="206"/>
      <c r="EJ69" s="206">
        <v>0.51</v>
      </c>
      <c r="EP69" s="219">
        <v>0.01</v>
      </c>
      <c r="EQ69" s="219">
        <v>0</v>
      </c>
      <c r="ER69" s="219">
        <v>0.01</v>
      </c>
      <c r="ES69">
        <v>1</v>
      </c>
      <c r="ET69" s="206">
        <v>0.01</v>
      </c>
      <c r="EU69" s="206">
        <v>0</v>
      </c>
      <c r="EV69" s="206">
        <v>0</v>
      </c>
      <c r="EW69">
        <v>1</v>
      </c>
      <c r="EX69" s="206">
        <v>0.28000000000000003</v>
      </c>
      <c r="EY69" s="206">
        <v>0</v>
      </c>
      <c r="EZ69" s="206">
        <v>0</v>
      </c>
      <c r="FA69">
        <v>1</v>
      </c>
      <c r="FB69" s="206">
        <v>0.28000000000000003</v>
      </c>
      <c r="FC69" s="206">
        <v>0</v>
      </c>
      <c r="FD69" s="206">
        <v>0</v>
      </c>
      <c r="FE69">
        <v>1</v>
      </c>
      <c r="FF69" s="206">
        <v>0.28000000000000003</v>
      </c>
      <c r="FG69" s="206">
        <v>0</v>
      </c>
      <c r="FH69" s="206">
        <v>0</v>
      </c>
      <c r="FI69">
        <v>1</v>
      </c>
      <c r="FJ69" s="206">
        <v>0</v>
      </c>
      <c r="FK69" s="206">
        <v>0</v>
      </c>
      <c r="FL69" s="206">
        <v>0</v>
      </c>
      <c r="FM69">
        <v>1</v>
      </c>
      <c r="FN69" s="206">
        <v>0.08</v>
      </c>
      <c r="FO69" s="206">
        <v>0</v>
      </c>
      <c r="FP69" s="206">
        <v>0</v>
      </c>
      <c r="FQ69">
        <v>1</v>
      </c>
    </row>
    <row r="70" spans="1:173">
      <c r="A70" s="781">
        <v>64</v>
      </c>
      <c r="B70" s="781" t="s">
        <v>376</v>
      </c>
      <c r="C70" s="209">
        <v>0</v>
      </c>
      <c r="D70" s="209">
        <v>0</v>
      </c>
      <c r="E70" s="209">
        <v>0</v>
      </c>
      <c r="G70" s="217">
        <v>0</v>
      </c>
      <c r="H70" s="206">
        <v>0</v>
      </c>
      <c r="I70">
        <v>1</v>
      </c>
      <c r="J70" s="205"/>
      <c r="K70" s="206"/>
      <c r="L70" s="206"/>
      <c r="N70" s="206">
        <v>0</v>
      </c>
      <c r="T70" s="219">
        <v>0</v>
      </c>
      <c r="U70" s="219">
        <v>1</v>
      </c>
      <c r="V70" s="219">
        <v>1</v>
      </c>
      <c r="W70">
        <v>5</v>
      </c>
      <c r="X70" s="206">
        <v>1</v>
      </c>
      <c r="Y70" s="206">
        <v>0</v>
      </c>
      <c r="Z70" s="206">
        <v>0</v>
      </c>
      <c r="AA70">
        <v>5</v>
      </c>
      <c r="AB70" s="206">
        <v>0</v>
      </c>
      <c r="AC70" s="206">
        <v>0</v>
      </c>
      <c r="AD70" s="206">
        <v>0</v>
      </c>
      <c r="AE70">
        <v>1</v>
      </c>
      <c r="AF70" s="206">
        <v>0.09</v>
      </c>
      <c r="AG70" s="206">
        <v>0</v>
      </c>
      <c r="AH70" s="206">
        <v>0</v>
      </c>
      <c r="AI70">
        <v>1</v>
      </c>
      <c r="AJ70" s="206">
        <v>1</v>
      </c>
      <c r="AK70" s="206">
        <v>0</v>
      </c>
      <c r="AL70" s="206">
        <v>0</v>
      </c>
      <c r="AM70">
        <v>5</v>
      </c>
      <c r="AN70" s="206">
        <v>0.69</v>
      </c>
      <c r="AO70" s="206">
        <v>0</v>
      </c>
      <c r="AP70" s="206">
        <v>0</v>
      </c>
      <c r="AQ70">
        <v>2</v>
      </c>
      <c r="AR70" s="206">
        <v>0</v>
      </c>
      <c r="AS70" s="206">
        <v>0</v>
      </c>
      <c r="AT70" s="206">
        <v>0</v>
      </c>
      <c r="AU70">
        <v>1</v>
      </c>
      <c r="AV70" s="229"/>
      <c r="AW70" s="217">
        <v>0</v>
      </c>
      <c r="AX70" s="206">
        <v>0</v>
      </c>
      <c r="AY70">
        <v>1</v>
      </c>
      <c r="AZ70" s="205"/>
      <c r="BA70" s="206"/>
      <c r="BB70" s="206"/>
      <c r="BD70" s="206">
        <v>0</v>
      </c>
      <c r="BJ70" s="219">
        <v>0.22</v>
      </c>
      <c r="BK70" s="219">
        <v>0.76</v>
      </c>
      <c r="BL70" s="219">
        <v>0.98</v>
      </c>
      <c r="BM70">
        <v>5</v>
      </c>
      <c r="BN70" s="206">
        <v>1</v>
      </c>
      <c r="BO70" s="206">
        <v>0</v>
      </c>
      <c r="BP70" s="206">
        <v>0</v>
      </c>
      <c r="BQ70">
        <v>5</v>
      </c>
      <c r="BR70" s="206">
        <v>0.4</v>
      </c>
      <c r="BS70" s="206">
        <v>0</v>
      </c>
      <c r="BT70" s="206">
        <v>0</v>
      </c>
      <c r="BU70">
        <v>1</v>
      </c>
      <c r="BV70" s="206">
        <v>0.28999999999999998</v>
      </c>
      <c r="BW70" s="206">
        <v>0</v>
      </c>
      <c r="BX70" s="206">
        <v>0</v>
      </c>
      <c r="BY70">
        <v>1</v>
      </c>
      <c r="BZ70" s="206">
        <v>1</v>
      </c>
      <c r="CA70" s="206">
        <v>0</v>
      </c>
      <c r="CB70" s="206">
        <v>0</v>
      </c>
      <c r="CC70">
        <v>5</v>
      </c>
      <c r="CD70" s="206">
        <v>0.48</v>
      </c>
      <c r="CE70" s="206">
        <v>0</v>
      </c>
      <c r="CF70" s="206">
        <v>0</v>
      </c>
      <c r="CG70">
        <v>1</v>
      </c>
      <c r="CH70" s="206">
        <v>0</v>
      </c>
      <c r="CI70" s="206">
        <v>0</v>
      </c>
      <c r="CJ70" s="206">
        <v>0</v>
      </c>
      <c r="CK70">
        <v>1</v>
      </c>
      <c r="CL70" s="229"/>
      <c r="CM70" s="217">
        <v>0</v>
      </c>
      <c r="CN70" s="206">
        <v>0</v>
      </c>
      <c r="CO70">
        <v>1</v>
      </c>
      <c r="CP70" s="205"/>
      <c r="CQ70" s="206"/>
      <c r="CR70" s="206"/>
      <c r="CT70" s="206">
        <v>0</v>
      </c>
      <c r="CZ70" s="219">
        <v>0.5</v>
      </c>
      <c r="DA70" s="219">
        <v>0.38</v>
      </c>
      <c r="DB70" s="219">
        <v>0.88</v>
      </c>
      <c r="DC70">
        <v>5</v>
      </c>
      <c r="DD70" s="206">
        <v>0.62</v>
      </c>
      <c r="DE70" s="206">
        <v>0</v>
      </c>
      <c r="DF70" s="206">
        <v>0</v>
      </c>
      <c r="DG70">
        <v>2</v>
      </c>
      <c r="DH70" s="206">
        <v>0.63</v>
      </c>
      <c r="DI70" s="206">
        <v>0</v>
      </c>
      <c r="DJ70" s="206">
        <v>0</v>
      </c>
      <c r="DK70">
        <v>2</v>
      </c>
      <c r="DL70" s="206">
        <v>0.6</v>
      </c>
      <c r="DM70" s="206">
        <v>0</v>
      </c>
      <c r="DN70" s="206">
        <v>0</v>
      </c>
      <c r="DO70">
        <v>2</v>
      </c>
      <c r="DP70" s="206">
        <v>0.99</v>
      </c>
      <c r="DQ70" s="206">
        <v>0</v>
      </c>
      <c r="DR70" s="206">
        <v>0</v>
      </c>
      <c r="DS70">
        <v>5</v>
      </c>
      <c r="DT70" s="206">
        <v>0.47</v>
      </c>
      <c r="DU70" s="206">
        <v>0</v>
      </c>
      <c r="DV70" s="206">
        <v>0</v>
      </c>
      <c r="DW70">
        <v>1</v>
      </c>
      <c r="DX70" s="206">
        <v>0.01</v>
      </c>
      <c r="DY70" s="206">
        <v>0</v>
      </c>
      <c r="DZ70" s="206">
        <v>0</v>
      </c>
      <c r="EA70">
        <v>1</v>
      </c>
      <c r="EB70" s="229"/>
      <c r="EC70" s="217">
        <v>0</v>
      </c>
      <c r="ED70" s="206">
        <v>0</v>
      </c>
      <c r="EE70">
        <v>1</v>
      </c>
      <c r="EF70" s="205"/>
      <c r="EG70" s="206"/>
      <c r="EH70" s="206"/>
      <c r="EJ70" s="206">
        <v>0</v>
      </c>
      <c r="EP70" s="219">
        <v>0.4</v>
      </c>
      <c r="EQ70" s="219">
        <v>0.34</v>
      </c>
      <c r="ER70" s="219">
        <v>0.74</v>
      </c>
      <c r="ES70">
        <v>5</v>
      </c>
      <c r="ET70" s="206">
        <v>0.57999999999999996</v>
      </c>
      <c r="EU70" s="206">
        <v>0</v>
      </c>
      <c r="EV70" s="206">
        <v>0</v>
      </c>
      <c r="EW70">
        <v>2</v>
      </c>
      <c r="EX70" s="206">
        <v>0.51</v>
      </c>
      <c r="EY70" s="206">
        <v>0</v>
      </c>
      <c r="EZ70" s="206">
        <v>0</v>
      </c>
      <c r="FA70">
        <v>2</v>
      </c>
      <c r="FB70" s="206">
        <v>0.55000000000000004</v>
      </c>
      <c r="FC70" s="206">
        <v>0</v>
      </c>
      <c r="FD70" s="206">
        <v>0</v>
      </c>
      <c r="FE70">
        <v>2</v>
      </c>
      <c r="FF70" s="206">
        <v>0.93</v>
      </c>
      <c r="FG70" s="206">
        <v>0</v>
      </c>
      <c r="FH70" s="206">
        <v>0</v>
      </c>
      <c r="FI70">
        <v>4</v>
      </c>
      <c r="FJ70" s="206">
        <v>0.49</v>
      </c>
      <c r="FK70" s="206">
        <v>0</v>
      </c>
      <c r="FL70" s="206">
        <v>0</v>
      </c>
      <c r="FM70">
        <v>1</v>
      </c>
      <c r="FN70" s="206">
        <v>0.01</v>
      </c>
      <c r="FO70" s="206">
        <v>0</v>
      </c>
      <c r="FP70" s="206">
        <v>0</v>
      </c>
      <c r="FQ70">
        <v>1</v>
      </c>
    </row>
    <row r="71" spans="1:173">
      <c r="A71" s="781">
        <v>65</v>
      </c>
      <c r="B71" s="781" t="s">
        <v>356</v>
      </c>
      <c r="C71" s="209">
        <v>0</v>
      </c>
      <c r="D71" s="209">
        <v>0</v>
      </c>
      <c r="E71" s="209">
        <v>0</v>
      </c>
      <c r="G71" s="217">
        <v>0</v>
      </c>
      <c r="H71" s="206">
        <v>0</v>
      </c>
      <c r="I71">
        <v>1</v>
      </c>
      <c r="J71" s="205"/>
      <c r="K71" s="206"/>
      <c r="L71" s="206"/>
      <c r="N71" s="206">
        <v>0</v>
      </c>
      <c r="T71" s="219">
        <v>0</v>
      </c>
      <c r="U71" s="219">
        <v>0</v>
      </c>
      <c r="V71" s="219">
        <v>0</v>
      </c>
      <c r="W71">
        <v>1</v>
      </c>
      <c r="X71" s="206">
        <v>0</v>
      </c>
      <c r="Y71" s="206">
        <v>0</v>
      </c>
      <c r="Z71" s="206">
        <v>0</v>
      </c>
      <c r="AA71">
        <v>1</v>
      </c>
      <c r="AB71" s="206">
        <v>0.15</v>
      </c>
      <c r="AC71" s="206">
        <v>0</v>
      </c>
      <c r="AD71" s="206">
        <v>0</v>
      </c>
      <c r="AE71">
        <v>1</v>
      </c>
      <c r="AF71" s="206">
        <v>0.28000000000000003</v>
      </c>
      <c r="AG71" s="206">
        <v>0</v>
      </c>
      <c r="AH71" s="206">
        <v>0</v>
      </c>
      <c r="AI71">
        <v>1</v>
      </c>
      <c r="AJ71" s="206">
        <v>0.28000000000000003</v>
      </c>
      <c r="AK71" s="206">
        <v>0</v>
      </c>
      <c r="AL71" s="206">
        <v>0</v>
      </c>
      <c r="AM71">
        <v>1</v>
      </c>
      <c r="AN71" s="206">
        <v>0</v>
      </c>
      <c r="AO71" s="206">
        <v>0</v>
      </c>
      <c r="AP71" s="206">
        <v>0</v>
      </c>
      <c r="AQ71">
        <v>1</v>
      </c>
      <c r="AR71" s="206">
        <v>0.09</v>
      </c>
      <c r="AS71" s="206">
        <v>0</v>
      </c>
      <c r="AT71" s="206">
        <v>0</v>
      </c>
      <c r="AU71">
        <v>1</v>
      </c>
      <c r="AV71" s="229"/>
      <c r="AW71" s="217">
        <v>0</v>
      </c>
      <c r="AX71" s="206">
        <v>0</v>
      </c>
      <c r="AY71">
        <v>1</v>
      </c>
      <c r="AZ71" s="205"/>
      <c r="BA71" s="206"/>
      <c r="BB71" s="206"/>
      <c r="BD71" s="206">
        <v>0</v>
      </c>
      <c r="BJ71" s="219">
        <v>0.06</v>
      </c>
      <c r="BK71" s="219">
        <v>0</v>
      </c>
      <c r="BL71" s="219">
        <v>0.06</v>
      </c>
      <c r="BM71">
        <v>1</v>
      </c>
      <c r="BN71" s="206">
        <v>0.1</v>
      </c>
      <c r="BO71" s="206">
        <v>0</v>
      </c>
      <c r="BP71" s="206">
        <v>0</v>
      </c>
      <c r="BQ71">
        <v>1</v>
      </c>
      <c r="BR71" s="206">
        <v>0.16</v>
      </c>
      <c r="BS71" s="206">
        <v>0</v>
      </c>
      <c r="BT71" s="206">
        <v>0</v>
      </c>
      <c r="BU71">
        <v>1</v>
      </c>
      <c r="BV71" s="206">
        <v>0.27</v>
      </c>
      <c r="BW71" s="206">
        <v>0</v>
      </c>
      <c r="BX71" s="206">
        <v>0</v>
      </c>
      <c r="BY71">
        <v>1</v>
      </c>
      <c r="BZ71" s="206">
        <v>0.33</v>
      </c>
      <c r="CA71" s="206">
        <v>0</v>
      </c>
      <c r="CB71" s="206">
        <v>0</v>
      </c>
      <c r="CC71">
        <v>1</v>
      </c>
      <c r="CD71" s="206">
        <v>0.06</v>
      </c>
      <c r="CE71" s="206">
        <v>0</v>
      </c>
      <c r="CF71" s="206">
        <v>0</v>
      </c>
      <c r="CG71">
        <v>1</v>
      </c>
      <c r="CH71" s="206">
        <v>0.08</v>
      </c>
      <c r="CI71" s="206">
        <v>0</v>
      </c>
      <c r="CJ71" s="206">
        <v>0</v>
      </c>
      <c r="CK71">
        <v>1</v>
      </c>
      <c r="CL71" s="229"/>
      <c r="CM71" s="217">
        <v>0</v>
      </c>
      <c r="CN71" s="206">
        <v>0</v>
      </c>
      <c r="CO71">
        <v>1</v>
      </c>
      <c r="CP71" s="205"/>
      <c r="CQ71" s="206"/>
      <c r="CR71" s="206"/>
      <c r="CT71" s="206">
        <v>0</v>
      </c>
      <c r="CZ71" s="219">
        <v>0.56000000000000005</v>
      </c>
      <c r="DA71" s="219">
        <v>0</v>
      </c>
      <c r="DB71" s="219">
        <v>0.56000000000000005</v>
      </c>
      <c r="DC71">
        <v>3</v>
      </c>
      <c r="DD71" s="206">
        <v>0.1</v>
      </c>
      <c r="DE71" s="206">
        <v>0</v>
      </c>
      <c r="DF71" s="206">
        <v>0</v>
      </c>
      <c r="DG71">
        <v>1</v>
      </c>
      <c r="DH71" s="206">
        <v>0.46</v>
      </c>
      <c r="DI71" s="206">
        <v>0</v>
      </c>
      <c r="DJ71" s="206">
        <v>0</v>
      </c>
      <c r="DK71">
        <v>1</v>
      </c>
      <c r="DL71" s="206">
        <v>0.66</v>
      </c>
      <c r="DM71" s="206">
        <v>0</v>
      </c>
      <c r="DN71" s="206">
        <v>0</v>
      </c>
      <c r="DO71">
        <v>2</v>
      </c>
      <c r="DP71" s="206">
        <v>0.68</v>
      </c>
      <c r="DQ71" s="206">
        <v>0</v>
      </c>
      <c r="DR71" s="206">
        <v>0</v>
      </c>
      <c r="DS71">
        <v>2</v>
      </c>
      <c r="DT71" s="206">
        <v>0.22</v>
      </c>
      <c r="DU71" s="206">
        <v>0</v>
      </c>
      <c r="DV71" s="206">
        <v>0</v>
      </c>
      <c r="DW71">
        <v>1</v>
      </c>
      <c r="DX71" s="206">
        <v>0.05</v>
      </c>
      <c r="DY71" s="206">
        <v>0</v>
      </c>
      <c r="DZ71" s="206">
        <v>0</v>
      </c>
      <c r="EA71">
        <v>1</v>
      </c>
      <c r="EB71" s="229"/>
      <c r="EC71" s="217">
        <v>0</v>
      </c>
      <c r="ED71" s="206">
        <v>0</v>
      </c>
      <c r="EE71">
        <v>1</v>
      </c>
      <c r="EF71" s="205"/>
      <c r="EG71" s="206"/>
      <c r="EH71" s="206"/>
      <c r="EJ71" s="206">
        <v>0</v>
      </c>
      <c r="EP71" s="219">
        <v>0.45</v>
      </c>
      <c r="EQ71" s="219">
        <v>0</v>
      </c>
      <c r="ER71" s="219">
        <v>0.45</v>
      </c>
      <c r="ES71">
        <v>2</v>
      </c>
      <c r="ET71" s="206">
        <v>0.54</v>
      </c>
      <c r="EU71" s="206">
        <v>0</v>
      </c>
      <c r="EV71" s="206">
        <v>0</v>
      </c>
      <c r="EW71">
        <v>2</v>
      </c>
      <c r="EX71" s="206">
        <v>0.62</v>
      </c>
      <c r="EY71" s="206">
        <v>0</v>
      </c>
      <c r="EZ71" s="206">
        <v>0</v>
      </c>
      <c r="FA71">
        <v>2</v>
      </c>
      <c r="FB71" s="206">
        <v>0.54</v>
      </c>
      <c r="FC71" s="206">
        <v>0</v>
      </c>
      <c r="FD71" s="206">
        <v>0</v>
      </c>
      <c r="FE71">
        <v>2</v>
      </c>
      <c r="FF71" s="206">
        <v>0.84</v>
      </c>
      <c r="FG71" s="206">
        <v>0</v>
      </c>
      <c r="FH71" s="206">
        <v>0</v>
      </c>
      <c r="FI71">
        <v>3</v>
      </c>
      <c r="FJ71" s="206">
        <v>0.23</v>
      </c>
      <c r="FK71" s="206">
        <v>0</v>
      </c>
      <c r="FL71" s="206">
        <v>0</v>
      </c>
      <c r="FM71">
        <v>1</v>
      </c>
      <c r="FN71" s="206">
        <v>0.34</v>
      </c>
      <c r="FO71" s="206">
        <v>0</v>
      </c>
      <c r="FP71" s="206">
        <v>0</v>
      </c>
      <c r="FQ71">
        <v>1</v>
      </c>
    </row>
    <row r="72" spans="1:173">
      <c r="A72" s="781">
        <v>66</v>
      </c>
      <c r="B72" s="781" t="s">
        <v>3520</v>
      </c>
      <c r="C72" s="209">
        <v>0</v>
      </c>
      <c r="D72" s="209">
        <v>0</v>
      </c>
      <c r="E72" s="209">
        <v>0</v>
      </c>
      <c r="G72" s="217">
        <v>0</v>
      </c>
      <c r="H72" s="206">
        <v>0</v>
      </c>
      <c r="I72">
        <v>1</v>
      </c>
      <c r="J72" s="205"/>
      <c r="K72" s="206"/>
      <c r="L72" s="206"/>
      <c r="N72" s="206">
        <v>0</v>
      </c>
      <c r="T72" s="219">
        <v>0.36</v>
      </c>
      <c r="U72" s="219">
        <v>0</v>
      </c>
      <c r="V72" s="219">
        <v>0.36</v>
      </c>
      <c r="W72">
        <v>2</v>
      </c>
      <c r="X72" s="206">
        <v>0.51</v>
      </c>
      <c r="Y72" s="206">
        <v>0</v>
      </c>
      <c r="Z72" s="206">
        <v>0</v>
      </c>
      <c r="AA72">
        <v>2</v>
      </c>
      <c r="AB72" s="206">
        <v>0.71</v>
      </c>
      <c r="AC72" s="206">
        <v>0</v>
      </c>
      <c r="AD72" s="206">
        <v>0</v>
      </c>
      <c r="AE72">
        <v>3</v>
      </c>
      <c r="AF72" s="206">
        <v>0.48</v>
      </c>
      <c r="AG72" s="206">
        <v>0</v>
      </c>
      <c r="AH72" s="206">
        <v>0</v>
      </c>
      <c r="AI72">
        <v>1</v>
      </c>
      <c r="AJ72" s="206">
        <v>0.8</v>
      </c>
      <c r="AK72" s="206">
        <v>0</v>
      </c>
      <c r="AL72" s="206">
        <v>0</v>
      </c>
      <c r="AM72">
        <v>3</v>
      </c>
      <c r="AN72" s="206">
        <v>0.12</v>
      </c>
      <c r="AO72" s="206">
        <v>0</v>
      </c>
      <c r="AP72" s="206">
        <v>0</v>
      </c>
      <c r="AQ72">
        <v>1</v>
      </c>
      <c r="AR72" s="206">
        <v>0.52</v>
      </c>
      <c r="AS72" s="206">
        <v>0</v>
      </c>
      <c r="AT72" s="206">
        <v>0</v>
      </c>
      <c r="AU72">
        <v>2</v>
      </c>
      <c r="AV72" s="229"/>
      <c r="AW72" s="217">
        <v>0</v>
      </c>
      <c r="AX72" s="206">
        <v>0</v>
      </c>
      <c r="AY72">
        <v>1</v>
      </c>
      <c r="AZ72" s="205"/>
      <c r="BA72" s="206"/>
      <c r="BB72" s="206"/>
      <c r="BD72" s="206">
        <v>0.08</v>
      </c>
      <c r="BJ72" s="219">
        <v>0.41</v>
      </c>
      <c r="BK72" s="219">
        <v>0</v>
      </c>
      <c r="BL72" s="219">
        <v>0.41</v>
      </c>
      <c r="BM72">
        <v>2</v>
      </c>
      <c r="BN72" s="206">
        <v>0.23</v>
      </c>
      <c r="BO72" s="206">
        <v>0</v>
      </c>
      <c r="BP72" s="206">
        <v>0</v>
      </c>
      <c r="BQ72">
        <v>1</v>
      </c>
      <c r="BR72" s="206">
        <v>0.56999999999999995</v>
      </c>
      <c r="BS72" s="206">
        <v>0</v>
      </c>
      <c r="BT72" s="206">
        <v>0</v>
      </c>
      <c r="BU72">
        <v>2</v>
      </c>
      <c r="BV72" s="206">
        <v>0.47</v>
      </c>
      <c r="BW72" s="206">
        <v>0</v>
      </c>
      <c r="BX72" s="206">
        <v>0</v>
      </c>
      <c r="BY72">
        <v>1</v>
      </c>
      <c r="BZ72" s="206">
        <v>0.66</v>
      </c>
      <c r="CA72" s="206">
        <v>0</v>
      </c>
      <c r="CB72" s="206">
        <v>0</v>
      </c>
      <c r="CC72">
        <v>2</v>
      </c>
      <c r="CD72" s="206">
        <v>0.1</v>
      </c>
      <c r="CE72" s="206">
        <v>0</v>
      </c>
      <c r="CF72" s="206">
        <v>0</v>
      </c>
      <c r="CG72">
        <v>1</v>
      </c>
      <c r="CH72" s="206">
        <v>0.33</v>
      </c>
      <c r="CI72" s="206">
        <v>0</v>
      </c>
      <c r="CJ72" s="206">
        <v>0</v>
      </c>
      <c r="CK72">
        <v>1</v>
      </c>
      <c r="CL72" s="229"/>
      <c r="CM72" s="217">
        <v>0</v>
      </c>
      <c r="CN72" s="206">
        <v>0</v>
      </c>
      <c r="CO72">
        <v>1</v>
      </c>
      <c r="CP72" s="205"/>
      <c r="CQ72" s="206"/>
      <c r="CR72" s="206"/>
      <c r="CT72" s="206">
        <v>0.15</v>
      </c>
      <c r="CZ72" s="219">
        <v>0.43</v>
      </c>
      <c r="DA72" s="219">
        <v>0</v>
      </c>
      <c r="DB72" s="219">
        <v>0.43</v>
      </c>
      <c r="DC72">
        <v>2</v>
      </c>
      <c r="DD72" s="206">
        <v>0.23</v>
      </c>
      <c r="DE72" s="206">
        <v>0</v>
      </c>
      <c r="DF72" s="206">
        <v>0</v>
      </c>
      <c r="DG72">
        <v>1</v>
      </c>
      <c r="DH72" s="206">
        <v>0.48</v>
      </c>
      <c r="DI72" s="206">
        <v>0</v>
      </c>
      <c r="DJ72" s="206">
        <v>0</v>
      </c>
      <c r="DK72">
        <v>1</v>
      </c>
      <c r="DL72" s="206">
        <v>0.42</v>
      </c>
      <c r="DM72" s="206">
        <v>0</v>
      </c>
      <c r="DN72" s="206">
        <v>0</v>
      </c>
      <c r="DO72">
        <v>1</v>
      </c>
      <c r="DP72" s="206">
        <v>0.62</v>
      </c>
      <c r="DQ72" s="206">
        <v>0</v>
      </c>
      <c r="DR72" s="206">
        <v>0</v>
      </c>
      <c r="DS72">
        <v>2</v>
      </c>
      <c r="DT72" s="206">
        <v>0.11</v>
      </c>
      <c r="DU72" s="206">
        <v>0</v>
      </c>
      <c r="DV72" s="206">
        <v>0</v>
      </c>
      <c r="DW72">
        <v>1</v>
      </c>
      <c r="DX72" s="206">
        <v>0.28999999999999998</v>
      </c>
      <c r="DY72" s="206">
        <v>0</v>
      </c>
      <c r="DZ72" s="206">
        <v>0</v>
      </c>
      <c r="EA72">
        <v>1</v>
      </c>
      <c r="EB72" s="229"/>
      <c r="EC72" s="217">
        <v>0</v>
      </c>
      <c r="ED72" s="206">
        <v>0</v>
      </c>
      <c r="EE72">
        <v>1</v>
      </c>
      <c r="EF72" s="205"/>
      <c r="EG72" s="206"/>
      <c r="EH72" s="206"/>
      <c r="EJ72" s="206">
        <v>0.21</v>
      </c>
      <c r="EP72" s="219">
        <v>0.5</v>
      </c>
      <c r="EQ72" s="219">
        <v>0</v>
      </c>
      <c r="ER72" s="219">
        <v>0.5</v>
      </c>
      <c r="ES72">
        <v>3</v>
      </c>
      <c r="ET72" s="206">
        <v>0.34</v>
      </c>
      <c r="EU72" s="206">
        <v>0</v>
      </c>
      <c r="EV72" s="206">
        <v>0</v>
      </c>
      <c r="EW72">
        <v>1</v>
      </c>
      <c r="EX72" s="206">
        <v>0.42</v>
      </c>
      <c r="EY72" s="206">
        <v>0</v>
      </c>
      <c r="EZ72" s="206">
        <v>0</v>
      </c>
      <c r="FA72">
        <v>1</v>
      </c>
      <c r="FB72" s="206">
        <v>0.43</v>
      </c>
      <c r="FC72" s="206">
        <v>0</v>
      </c>
      <c r="FD72" s="206">
        <v>0</v>
      </c>
      <c r="FE72">
        <v>1</v>
      </c>
      <c r="FF72" s="206">
        <v>0.61</v>
      </c>
      <c r="FG72" s="206">
        <v>0</v>
      </c>
      <c r="FH72" s="206">
        <v>0</v>
      </c>
      <c r="FI72">
        <v>2</v>
      </c>
      <c r="FJ72" s="206">
        <v>0.16</v>
      </c>
      <c r="FK72" s="206">
        <v>0</v>
      </c>
      <c r="FL72" s="206">
        <v>0</v>
      </c>
      <c r="FM72">
        <v>1</v>
      </c>
      <c r="FN72" s="206">
        <v>0.21</v>
      </c>
      <c r="FO72" s="206">
        <v>0</v>
      </c>
      <c r="FP72" s="206">
        <v>0</v>
      </c>
      <c r="FQ72">
        <v>1</v>
      </c>
    </row>
    <row r="73" spans="1:173">
      <c r="A73" s="781">
        <v>67</v>
      </c>
      <c r="B73" s="781" t="s">
        <v>401</v>
      </c>
      <c r="C73" s="209">
        <v>0</v>
      </c>
      <c r="D73" s="209">
        <v>0</v>
      </c>
      <c r="E73" s="209">
        <v>0</v>
      </c>
      <c r="G73" s="217">
        <v>0</v>
      </c>
      <c r="H73" s="206">
        <v>0</v>
      </c>
      <c r="I73">
        <v>1</v>
      </c>
      <c r="J73" s="205"/>
      <c r="K73" s="206"/>
      <c r="L73" s="206"/>
      <c r="N73" s="206">
        <v>0</v>
      </c>
      <c r="T73" s="219">
        <v>0</v>
      </c>
      <c r="U73" s="219">
        <v>0</v>
      </c>
      <c r="V73" s="219">
        <v>0</v>
      </c>
      <c r="W73">
        <v>1</v>
      </c>
      <c r="X73" s="206">
        <v>0</v>
      </c>
      <c r="Y73" s="206">
        <v>0</v>
      </c>
      <c r="Z73" s="206">
        <v>0</v>
      </c>
      <c r="AA73">
        <v>1</v>
      </c>
      <c r="AB73" s="206">
        <v>0</v>
      </c>
      <c r="AC73" s="206">
        <v>0</v>
      </c>
      <c r="AD73" s="206">
        <v>0</v>
      </c>
      <c r="AE73">
        <v>1</v>
      </c>
      <c r="AF73" s="206">
        <v>0</v>
      </c>
      <c r="AG73" s="206">
        <v>0</v>
      </c>
      <c r="AH73" s="206">
        <v>0</v>
      </c>
      <c r="AI73">
        <v>1</v>
      </c>
      <c r="AJ73" s="206">
        <v>0</v>
      </c>
      <c r="AK73" s="206">
        <v>0</v>
      </c>
      <c r="AL73" s="206">
        <v>0</v>
      </c>
      <c r="AM73">
        <v>1</v>
      </c>
      <c r="AN73" s="206">
        <v>0</v>
      </c>
      <c r="AO73" s="206">
        <v>0</v>
      </c>
      <c r="AP73" s="206">
        <v>0</v>
      </c>
      <c r="AQ73">
        <v>1</v>
      </c>
      <c r="AR73" s="206">
        <v>0</v>
      </c>
      <c r="AS73" s="206">
        <v>0</v>
      </c>
      <c r="AT73" s="206">
        <v>0</v>
      </c>
      <c r="AU73">
        <v>1</v>
      </c>
      <c r="AV73" s="229"/>
      <c r="AW73" s="217">
        <v>0</v>
      </c>
      <c r="AX73" s="206">
        <v>0</v>
      </c>
      <c r="AY73">
        <v>1</v>
      </c>
      <c r="AZ73" s="205"/>
      <c r="BA73" s="206"/>
      <c r="BB73" s="206"/>
      <c r="BD73" s="206">
        <v>0</v>
      </c>
      <c r="BJ73" s="219">
        <v>0</v>
      </c>
      <c r="BK73" s="219">
        <v>0</v>
      </c>
      <c r="BL73" s="219">
        <v>0</v>
      </c>
      <c r="BM73">
        <v>1</v>
      </c>
      <c r="BN73" s="206">
        <v>0</v>
      </c>
      <c r="BO73" s="206">
        <v>0</v>
      </c>
      <c r="BP73" s="206">
        <v>0</v>
      </c>
      <c r="BQ73">
        <v>1</v>
      </c>
      <c r="BR73" s="206">
        <v>0</v>
      </c>
      <c r="BS73" s="206">
        <v>0</v>
      </c>
      <c r="BT73" s="206">
        <v>0</v>
      </c>
      <c r="BU73">
        <v>1</v>
      </c>
      <c r="BV73" s="206">
        <v>0</v>
      </c>
      <c r="BW73" s="206">
        <v>0</v>
      </c>
      <c r="BX73" s="206">
        <v>0</v>
      </c>
      <c r="BY73">
        <v>1</v>
      </c>
      <c r="BZ73" s="206">
        <v>0</v>
      </c>
      <c r="CA73" s="206">
        <v>0</v>
      </c>
      <c r="CB73" s="206">
        <v>0</v>
      </c>
      <c r="CC73">
        <v>1</v>
      </c>
      <c r="CD73" s="206">
        <v>0</v>
      </c>
      <c r="CE73" s="206">
        <v>0</v>
      </c>
      <c r="CF73" s="206">
        <v>0</v>
      </c>
      <c r="CG73">
        <v>1</v>
      </c>
      <c r="CH73" s="206">
        <v>0</v>
      </c>
      <c r="CI73" s="206">
        <v>0</v>
      </c>
      <c r="CJ73" s="206">
        <v>0</v>
      </c>
      <c r="CK73">
        <v>1</v>
      </c>
      <c r="CL73" s="229"/>
      <c r="CM73" s="217">
        <v>0</v>
      </c>
      <c r="CN73" s="206">
        <v>0</v>
      </c>
      <c r="CO73">
        <v>1</v>
      </c>
      <c r="CP73" s="205"/>
      <c r="CQ73" s="206"/>
      <c r="CR73" s="206"/>
      <c r="CT73" s="206">
        <v>0</v>
      </c>
      <c r="CZ73" s="219">
        <v>0</v>
      </c>
      <c r="DA73" s="219">
        <v>0</v>
      </c>
      <c r="DB73" s="219">
        <v>0</v>
      </c>
      <c r="DC73">
        <v>1</v>
      </c>
      <c r="DD73" s="206">
        <v>0</v>
      </c>
      <c r="DE73" s="206">
        <v>0</v>
      </c>
      <c r="DF73" s="206">
        <v>0</v>
      </c>
      <c r="DG73">
        <v>1</v>
      </c>
      <c r="DH73" s="206">
        <v>0</v>
      </c>
      <c r="DI73" s="206">
        <v>0</v>
      </c>
      <c r="DJ73" s="206">
        <v>0</v>
      </c>
      <c r="DK73">
        <v>1</v>
      </c>
      <c r="DL73" s="206">
        <v>0</v>
      </c>
      <c r="DM73" s="206">
        <v>0</v>
      </c>
      <c r="DN73" s="206">
        <v>0</v>
      </c>
      <c r="DO73">
        <v>1</v>
      </c>
      <c r="DP73" s="206">
        <v>0</v>
      </c>
      <c r="DQ73" s="206">
        <v>0</v>
      </c>
      <c r="DR73" s="206">
        <v>0</v>
      </c>
      <c r="DS73">
        <v>1</v>
      </c>
      <c r="DT73" s="206">
        <v>0</v>
      </c>
      <c r="DU73" s="206">
        <v>0</v>
      </c>
      <c r="DV73" s="206">
        <v>0</v>
      </c>
      <c r="DW73">
        <v>1</v>
      </c>
      <c r="DX73" s="206">
        <v>0</v>
      </c>
      <c r="DY73" s="206">
        <v>0</v>
      </c>
      <c r="DZ73" s="206">
        <v>0</v>
      </c>
      <c r="EA73">
        <v>1</v>
      </c>
      <c r="EB73" s="229"/>
      <c r="EC73" s="217">
        <v>0</v>
      </c>
      <c r="ED73" s="206">
        <v>0</v>
      </c>
      <c r="EE73">
        <v>1</v>
      </c>
      <c r="EF73" s="205"/>
      <c r="EG73" s="206"/>
      <c r="EH73" s="206"/>
      <c r="EJ73" s="206">
        <v>0</v>
      </c>
      <c r="EP73" s="219">
        <v>0.6</v>
      </c>
      <c r="EQ73" s="219">
        <v>0</v>
      </c>
      <c r="ER73" s="219">
        <v>0.6</v>
      </c>
      <c r="ES73">
        <v>3</v>
      </c>
      <c r="ET73" s="206">
        <v>0.73</v>
      </c>
      <c r="EU73" s="206">
        <v>0</v>
      </c>
      <c r="EV73" s="206">
        <v>0</v>
      </c>
      <c r="EW73">
        <v>3</v>
      </c>
      <c r="EX73" s="206">
        <v>0</v>
      </c>
      <c r="EY73" s="206">
        <v>0</v>
      </c>
      <c r="EZ73" s="206">
        <v>0</v>
      </c>
      <c r="FA73">
        <v>1</v>
      </c>
      <c r="FB73" s="206">
        <v>0.16</v>
      </c>
      <c r="FC73" s="206">
        <v>0</v>
      </c>
      <c r="FD73" s="206">
        <v>0</v>
      </c>
      <c r="FE73">
        <v>1</v>
      </c>
      <c r="FF73" s="206">
        <v>0.73</v>
      </c>
      <c r="FG73" s="206">
        <v>0</v>
      </c>
      <c r="FH73" s="206">
        <v>0</v>
      </c>
      <c r="FI73">
        <v>3</v>
      </c>
      <c r="FJ73" s="206">
        <v>0.62</v>
      </c>
      <c r="FK73" s="206">
        <v>0</v>
      </c>
      <c r="FL73" s="206">
        <v>0</v>
      </c>
      <c r="FM73">
        <v>2</v>
      </c>
      <c r="FN73" s="206">
        <v>0</v>
      </c>
      <c r="FO73" s="206">
        <v>0</v>
      </c>
      <c r="FP73" s="206">
        <v>0</v>
      </c>
      <c r="FQ73">
        <v>1</v>
      </c>
    </row>
    <row r="74" spans="1:173">
      <c r="A74" s="781">
        <v>68</v>
      </c>
      <c r="B74" s="781" t="s">
        <v>3521</v>
      </c>
      <c r="C74" s="209">
        <v>0</v>
      </c>
      <c r="D74" s="209">
        <v>0</v>
      </c>
      <c r="E74" s="209">
        <v>0</v>
      </c>
      <c r="G74" s="217">
        <v>0</v>
      </c>
      <c r="H74" s="206">
        <v>0</v>
      </c>
      <c r="I74">
        <v>1</v>
      </c>
      <c r="J74" s="205"/>
      <c r="K74" s="206"/>
      <c r="L74" s="206"/>
      <c r="N74" s="206">
        <v>0</v>
      </c>
      <c r="T74" s="219">
        <v>0</v>
      </c>
      <c r="U74" s="219">
        <v>0</v>
      </c>
      <c r="V74" s="219">
        <v>0</v>
      </c>
      <c r="W74">
        <v>1</v>
      </c>
      <c r="X74" s="206">
        <v>0</v>
      </c>
      <c r="Y74" s="206">
        <v>0</v>
      </c>
      <c r="Z74" s="206">
        <v>0</v>
      </c>
      <c r="AA74">
        <v>1</v>
      </c>
      <c r="AB74" s="206">
        <v>0</v>
      </c>
      <c r="AC74" s="206">
        <v>0</v>
      </c>
      <c r="AD74" s="206">
        <v>0</v>
      </c>
      <c r="AE74">
        <v>1</v>
      </c>
      <c r="AF74" s="206">
        <v>0</v>
      </c>
      <c r="AG74" s="206">
        <v>0</v>
      </c>
      <c r="AH74" s="206">
        <v>0</v>
      </c>
      <c r="AI74">
        <v>1</v>
      </c>
      <c r="AJ74" s="206">
        <v>0</v>
      </c>
      <c r="AK74" s="206">
        <v>0</v>
      </c>
      <c r="AL74" s="206">
        <v>0</v>
      </c>
      <c r="AM74">
        <v>1</v>
      </c>
      <c r="AN74" s="206">
        <v>0</v>
      </c>
      <c r="AO74" s="206">
        <v>0</v>
      </c>
      <c r="AP74" s="206">
        <v>0</v>
      </c>
      <c r="AQ74">
        <v>1</v>
      </c>
      <c r="AR74" s="206">
        <v>0</v>
      </c>
      <c r="AS74" s="206">
        <v>0</v>
      </c>
      <c r="AT74" s="206">
        <v>0</v>
      </c>
      <c r="AU74">
        <v>1</v>
      </c>
      <c r="AV74" s="229"/>
      <c r="AW74" s="217">
        <v>0</v>
      </c>
      <c r="AX74" s="206">
        <v>0</v>
      </c>
      <c r="AY74">
        <v>1</v>
      </c>
      <c r="AZ74" s="205"/>
      <c r="BA74" s="206"/>
      <c r="BB74" s="206"/>
      <c r="BD74" s="206">
        <v>0</v>
      </c>
      <c r="BJ74" s="219">
        <v>1</v>
      </c>
      <c r="BK74" s="219">
        <v>0</v>
      </c>
      <c r="BL74" s="219">
        <v>1</v>
      </c>
      <c r="BM74">
        <v>5</v>
      </c>
      <c r="BN74" s="206">
        <v>1</v>
      </c>
      <c r="BO74" s="206">
        <v>0</v>
      </c>
      <c r="BP74" s="206">
        <v>0</v>
      </c>
      <c r="BQ74">
        <v>5</v>
      </c>
      <c r="BR74" s="206">
        <v>0</v>
      </c>
      <c r="BS74" s="206">
        <v>0</v>
      </c>
      <c r="BT74" s="206">
        <v>0</v>
      </c>
      <c r="BU74">
        <v>1</v>
      </c>
      <c r="BV74" s="206">
        <v>0</v>
      </c>
      <c r="BW74" s="206">
        <v>0</v>
      </c>
      <c r="BX74" s="206">
        <v>0</v>
      </c>
      <c r="BY74">
        <v>1</v>
      </c>
      <c r="BZ74" s="206">
        <v>1</v>
      </c>
      <c r="CA74" s="206">
        <v>0</v>
      </c>
      <c r="CB74" s="206">
        <v>0</v>
      </c>
      <c r="CC74">
        <v>5</v>
      </c>
      <c r="CD74" s="206">
        <v>0</v>
      </c>
      <c r="CE74" s="206">
        <v>0</v>
      </c>
      <c r="CF74" s="206">
        <v>0</v>
      </c>
      <c r="CG74">
        <v>1</v>
      </c>
      <c r="CH74" s="206">
        <v>0</v>
      </c>
      <c r="CI74" s="206">
        <v>0</v>
      </c>
      <c r="CJ74" s="206">
        <v>0</v>
      </c>
      <c r="CK74">
        <v>1</v>
      </c>
      <c r="CL74" s="229"/>
      <c r="CM74" s="217">
        <v>0</v>
      </c>
      <c r="CN74" s="206">
        <v>0</v>
      </c>
      <c r="CO74">
        <v>1</v>
      </c>
      <c r="CP74" s="205"/>
      <c r="CQ74" s="206"/>
      <c r="CR74" s="206"/>
      <c r="CT74" s="206">
        <v>0</v>
      </c>
      <c r="CZ74" s="219">
        <v>0.17</v>
      </c>
      <c r="DA74" s="219">
        <v>0.83</v>
      </c>
      <c r="DB74" s="219">
        <v>1</v>
      </c>
      <c r="DC74">
        <v>5</v>
      </c>
      <c r="DD74" s="206">
        <v>0.52</v>
      </c>
      <c r="DE74" s="206">
        <v>0</v>
      </c>
      <c r="DF74" s="206">
        <v>0</v>
      </c>
      <c r="DG74">
        <v>2</v>
      </c>
      <c r="DH74" s="206">
        <v>0.41</v>
      </c>
      <c r="DI74" s="206">
        <v>0</v>
      </c>
      <c r="DJ74" s="206">
        <v>0</v>
      </c>
      <c r="DK74">
        <v>1</v>
      </c>
      <c r="DL74" s="206">
        <v>0.47</v>
      </c>
      <c r="DM74" s="206">
        <v>0</v>
      </c>
      <c r="DN74" s="206">
        <v>0</v>
      </c>
      <c r="DO74">
        <v>1</v>
      </c>
      <c r="DP74" s="206">
        <v>0.87</v>
      </c>
      <c r="DQ74" s="206">
        <v>0</v>
      </c>
      <c r="DR74" s="206">
        <v>0</v>
      </c>
      <c r="DS74">
        <v>3</v>
      </c>
      <c r="DT74" s="206">
        <v>0.88</v>
      </c>
      <c r="DU74" s="206">
        <v>0</v>
      </c>
      <c r="DV74" s="206">
        <v>0</v>
      </c>
      <c r="DW74">
        <v>3</v>
      </c>
      <c r="DX74" s="206">
        <v>0</v>
      </c>
      <c r="DY74" s="206">
        <v>0</v>
      </c>
      <c r="DZ74" s="206">
        <v>0</v>
      </c>
      <c r="EA74">
        <v>1</v>
      </c>
      <c r="EB74" s="229"/>
      <c r="EC74" s="217">
        <v>0</v>
      </c>
      <c r="ED74" s="206">
        <v>0</v>
      </c>
      <c r="EE74">
        <v>1</v>
      </c>
      <c r="EF74" s="205"/>
      <c r="EG74" s="206"/>
      <c r="EH74" s="206"/>
      <c r="EJ74" s="206">
        <v>0</v>
      </c>
      <c r="EP74" s="219">
        <v>0.4</v>
      </c>
      <c r="EQ74" s="219">
        <v>0.6</v>
      </c>
      <c r="ER74" s="219">
        <v>1</v>
      </c>
      <c r="ES74">
        <v>5</v>
      </c>
      <c r="ET74" s="206">
        <v>0.6</v>
      </c>
      <c r="EU74" s="206">
        <v>0</v>
      </c>
      <c r="EV74" s="206">
        <v>0</v>
      </c>
      <c r="EW74">
        <v>2</v>
      </c>
      <c r="EX74" s="206">
        <v>0.18</v>
      </c>
      <c r="EY74" s="206">
        <v>0</v>
      </c>
      <c r="EZ74" s="206">
        <v>0</v>
      </c>
      <c r="FA74">
        <v>1</v>
      </c>
      <c r="FB74" s="206">
        <v>0.46</v>
      </c>
      <c r="FC74" s="206">
        <v>0</v>
      </c>
      <c r="FD74" s="206">
        <v>0</v>
      </c>
      <c r="FE74">
        <v>1</v>
      </c>
      <c r="FF74" s="206">
        <v>0.77</v>
      </c>
      <c r="FG74" s="206">
        <v>0</v>
      </c>
      <c r="FH74" s="206">
        <v>0</v>
      </c>
      <c r="FI74">
        <v>3</v>
      </c>
      <c r="FJ74" s="206">
        <v>0.77</v>
      </c>
      <c r="FK74" s="206">
        <v>0</v>
      </c>
      <c r="FL74" s="206">
        <v>0</v>
      </c>
      <c r="FM74">
        <v>3</v>
      </c>
      <c r="FN74" s="206">
        <v>0.01</v>
      </c>
      <c r="FO74" s="206">
        <v>0</v>
      </c>
      <c r="FP74" s="206">
        <v>0</v>
      </c>
      <c r="FQ74">
        <v>1</v>
      </c>
    </row>
    <row r="75" spans="1:173">
      <c r="A75" s="781">
        <v>69</v>
      </c>
      <c r="B75" s="781" t="s">
        <v>521</v>
      </c>
      <c r="C75" s="209">
        <v>0</v>
      </c>
      <c r="D75" s="209">
        <v>0</v>
      </c>
      <c r="E75" s="209">
        <v>0</v>
      </c>
      <c r="G75" s="217">
        <v>0</v>
      </c>
      <c r="H75" s="206">
        <v>0</v>
      </c>
      <c r="I75">
        <v>1</v>
      </c>
      <c r="J75" s="205"/>
      <c r="K75" s="206"/>
      <c r="L75" s="206"/>
      <c r="N75" s="206">
        <v>0</v>
      </c>
      <c r="T75" s="219">
        <v>0</v>
      </c>
      <c r="U75" s="219">
        <v>0</v>
      </c>
      <c r="V75" s="219">
        <v>0</v>
      </c>
      <c r="W75">
        <v>1</v>
      </c>
      <c r="X75" s="206">
        <v>0</v>
      </c>
      <c r="Y75" s="206">
        <v>0</v>
      </c>
      <c r="Z75" s="206">
        <v>0</v>
      </c>
      <c r="AA75">
        <v>1</v>
      </c>
      <c r="AB75" s="206">
        <v>0</v>
      </c>
      <c r="AC75" s="206">
        <v>0</v>
      </c>
      <c r="AD75" s="206">
        <v>0</v>
      </c>
      <c r="AE75">
        <v>1</v>
      </c>
      <c r="AF75" s="206">
        <v>0</v>
      </c>
      <c r="AG75" s="206">
        <v>0</v>
      </c>
      <c r="AH75" s="206">
        <v>0</v>
      </c>
      <c r="AI75">
        <v>1</v>
      </c>
      <c r="AJ75" s="206">
        <v>0</v>
      </c>
      <c r="AK75" s="206">
        <v>0</v>
      </c>
      <c r="AL75" s="206">
        <v>0</v>
      </c>
      <c r="AM75">
        <v>1</v>
      </c>
      <c r="AN75" s="206">
        <v>0</v>
      </c>
      <c r="AO75" s="206">
        <v>0</v>
      </c>
      <c r="AP75" s="206">
        <v>0</v>
      </c>
      <c r="AQ75">
        <v>1</v>
      </c>
      <c r="AR75" s="206">
        <v>0</v>
      </c>
      <c r="AS75" s="206">
        <v>0</v>
      </c>
      <c r="AT75" s="206">
        <v>0</v>
      </c>
      <c r="AU75">
        <v>1</v>
      </c>
      <c r="AV75" s="229"/>
      <c r="AW75" s="217">
        <v>0</v>
      </c>
      <c r="AX75" s="206">
        <v>0</v>
      </c>
      <c r="AY75">
        <v>1</v>
      </c>
      <c r="AZ75" s="205"/>
      <c r="BA75" s="206"/>
      <c r="BB75" s="206"/>
      <c r="BD75" s="206">
        <v>0</v>
      </c>
      <c r="BJ75" s="219">
        <v>0</v>
      </c>
      <c r="BK75" s="219">
        <v>1</v>
      </c>
      <c r="BL75" s="219">
        <v>1</v>
      </c>
      <c r="BM75">
        <v>5</v>
      </c>
      <c r="BN75" s="206">
        <v>1</v>
      </c>
      <c r="BO75" s="206">
        <v>0</v>
      </c>
      <c r="BP75" s="206">
        <v>0</v>
      </c>
      <c r="BQ75">
        <v>5</v>
      </c>
      <c r="BR75" s="206">
        <v>0</v>
      </c>
      <c r="BS75" s="206">
        <v>0</v>
      </c>
      <c r="BT75" s="206">
        <v>0</v>
      </c>
      <c r="BU75">
        <v>1</v>
      </c>
      <c r="BV75" s="206">
        <v>0.09</v>
      </c>
      <c r="BW75" s="206">
        <v>0</v>
      </c>
      <c r="BX75" s="206">
        <v>0</v>
      </c>
      <c r="BY75">
        <v>1</v>
      </c>
      <c r="BZ75" s="206">
        <v>1</v>
      </c>
      <c r="CA75" s="206">
        <v>0</v>
      </c>
      <c r="CB75" s="206">
        <v>0</v>
      </c>
      <c r="CC75">
        <v>5</v>
      </c>
      <c r="CD75" s="206">
        <v>0.69</v>
      </c>
      <c r="CE75" s="206">
        <v>0</v>
      </c>
      <c r="CF75" s="206">
        <v>0</v>
      </c>
      <c r="CG75">
        <v>2</v>
      </c>
      <c r="CH75" s="206">
        <v>0</v>
      </c>
      <c r="CI75" s="206">
        <v>0</v>
      </c>
      <c r="CJ75" s="206">
        <v>0</v>
      </c>
      <c r="CK75">
        <v>1</v>
      </c>
      <c r="CL75" s="229"/>
      <c r="CM75" s="217">
        <v>0</v>
      </c>
      <c r="CN75" s="206">
        <v>0</v>
      </c>
      <c r="CO75">
        <v>1</v>
      </c>
      <c r="CP75" s="205"/>
      <c r="CQ75" s="206"/>
      <c r="CR75" s="206"/>
      <c r="CT75" s="206">
        <v>0</v>
      </c>
      <c r="CZ75" s="219">
        <v>0.2</v>
      </c>
      <c r="DA75" s="219">
        <v>0.77</v>
      </c>
      <c r="DB75" s="219">
        <v>0.97</v>
      </c>
      <c r="DC75">
        <v>5</v>
      </c>
      <c r="DD75" s="206">
        <v>1</v>
      </c>
      <c r="DE75" s="206">
        <v>0</v>
      </c>
      <c r="DF75" s="206">
        <v>0</v>
      </c>
      <c r="DG75">
        <v>5</v>
      </c>
      <c r="DH75" s="206">
        <v>0.48</v>
      </c>
      <c r="DI75" s="206">
        <v>0</v>
      </c>
      <c r="DJ75" s="206">
        <v>0</v>
      </c>
      <c r="DK75">
        <v>1</v>
      </c>
      <c r="DL75" s="206">
        <v>0.15</v>
      </c>
      <c r="DM75" s="206">
        <v>0</v>
      </c>
      <c r="DN75" s="206">
        <v>0</v>
      </c>
      <c r="DO75">
        <v>1</v>
      </c>
      <c r="DP75" s="206">
        <v>1</v>
      </c>
      <c r="DQ75" s="206">
        <v>0</v>
      </c>
      <c r="DR75" s="206">
        <v>0</v>
      </c>
      <c r="DS75">
        <v>5</v>
      </c>
      <c r="DT75" s="206">
        <v>0.56999999999999995</v>
      </c>
      <c r="DU75" s="206">
        <v>0</v>
      </c>
      <c r="DV75" s="206">
        <v>0</v>
      </c>
      <c r="DW75">
        <v>2</v>
      </c>
      <c r="DX75" s="206">
        <v>0</v>
      </c>
      <c r="DY75" s="206">
        <v>0</v>
      </c>
      <c r="DZ75" s="206">
        <v>0</v>
      </c>
      <c r="EA75">
        <v>1</v>
      </c>
      <c r="EB75" s="229"/>
      <c r="EC75" s="217">
        <v>0</v>
      </c>
      <c r="ED75" s="206">
        <v>0</v>
      </c>
      <c r="EE75">
        <v>1</v>
      </c>
      <c r="EF75" s="205"/>
      <c r="EG75" s="206"/>
      <c r="EH75" s="206"/>
      <c r="EJ75" s="206">
        <v>0</v>
      </c>
      <c r="EP75" s="219">
        <v>0.44</v>
      </c>
      <c r="EQ75" s="219">
        <v>0.36</v>
      </c>
      <c r="ER75" s="219">
        <v>0.8</v>
      </c>
      <c r="ES75">
        <v>5</v>
      </c>
      <c r="ET75" s="206">
        <v>0.61</v>
      </c>
      <c r="EU75" s="206">
        <v>0</v>
      </c>
      <c r="EV75" s="206">
        <v>0</v>
      </c>
      <c r="EW75">
        <v>2</v>
      </c>
      <c r="EX75" s="206">
        <v>0.55000000000000004</v>
      </c>
      <c r="EY75" s="206">
        <v>0</v>
      </c>
      <c r="EZ75" s="206">
        <v>0</v>
      </c>
      <c r="FA75">
        <v>2</v>
      </c>
      <c r="FB75" s="206">
        <v>0.55000000000000004</v>
      </c>
      <c r="FC75" s="206">
        <v>0</v>
      </c>
      <c r="FD75" s="206">
        <v>0</v>
      </c>
      <c r="FE75">
        <v>2</v>
      </c>
      <c r="FF75" s="206">
        <v>0.94</v>
      </c>
      <c r="FG75" s="206">
        <v>0</v>
      </c>
      <c r="FH75" s="206">
        <v>0</v>
      </c>
      <c r="FI75">
        <v>4</v>
      </c>
      <c r="FJ75" s="206">
        <v>0.48</v>
      </c>
      <c r="FK75" s="206">
        <v>0</v>
      </c>
      <c r="FL75" s="206">
        <v>0</v>
      </c>
      <c r="FM75">
        <v>1</v>
      </c>
      <c r="FN75" s="206">
        <v>0.01</v>
      </c>
      <c r="FO75" s="206">
        <v>0</v>
      </c>
      <c r="FP75" s="206">
        <v>0</v>
      </c>
      <c r="FQ75">
        <v>1</v>
      </c>
    </row>
    <row r="76" spans="1:173">
      <c r="A76" s="781">
        <v>70</v>
      </c>
      <c r="B76" s="781" t="s">
        <v>618</v>
      </c>
      <c r="C76" s="209">
        <v>0</v>
      </c>
      <c r="D76" s="209">
        <v>0</v>
      </c>
      <c r="E76" s="209">
        <v>0</v>
      </c>
      <c r="G76" s="217">
        <v>0</v>
      </c>
      <c r="H76" s="206">
        <v>0</v>
      </c>
      <c r="I76">
        <v>1</v>
      </c>
      <c r="J76" s="205"/>
      <c r="K76" s="206"/>
      <c r="L76" s="206"/>
      <c r="N76" s="206">
        <v>0</v>
      </c>
      <c r="T76" s="219">
        <v>0</v>
      </c>
      <c r="U76" s="219">
        <v>0</v>
      </c>
      <c r="V76" s="219">
        <v>0</v>
      </c>
      <c r="W76">
        <v>1</v>
      </c>
      <c r="X76" s="206">
        <v>0</v>
      </c>
      <c r="Y76" s="206">
        <v>0</v>
      </c>
      <c r="Z76" s="206">
        <v>0</v>
      </c>
      <c r="AA76">
        <v>1</v>
      </c>
      <c r="AB76" s="206">
        <v>0.09</v>
      </c>
      <c r="AC76" s="206">
        <v>0</v>
      </c>
      <c r="AD76" s="206">
        <v>0</v>
      </c>
      <c r="AE76">
        <v>1</v>
      </c>
      <c r="AF76" s="206">
        <v>0.23</v>
      </c>
      <c r="AG76" s="206">
        <v>0</v>
      </c>
      <c r="AH76" s="206">
        <v>0</v>
      </c>
      <c r="AI76">
        <v>1</v>
      </c>
      <c r="AJ76" s="206">
        <v>0.23</v>
      </c>
      <c r="AK76" s="206">
        <v>0</v>
      </c>
      <c r="AL76" s="206">
        <v>0</v>
      </c>
      <c r="AM76">
        <v>1</v>
      </c>
      <c r="AN76" s="206">
        <v>0</v>
      </c>
      <c r="AO76" s="206">
        <v>0</v>
      </c>
      <c r="AP76" s="206">
        <v>0</v>
      </c>
      <c r="AQ76">
        <v>1</v>
      </c>
      <c r="AR76" s="206">
        <v>0.51</v>
      </c>
      <c r="AS76" s="206">
        <v>0</v>
      </c>
      <c r="AT76" s="206">
        <v>0</v>
      </c>
      <c r="AU76">
        <v>2</v>
      </c>
      <c r="AV76" s="229"/>
      <c r="AW76" s="217">
        <v>0</v>
      </c>
      <c r="AX76" s="206">
        <v>0</v>
      </c>
      <c r="AY76">
        <v>1</v>
      </c>
      <c r="AZ76" s="205"/>
      <c r="BA76" s="206"/>
      <c r="BB76" s="206"/>
      <c r="BD76" s="206">
        <v>0</v>
      </c>
      <c r="BJ76" s="219">
        <v>0</v>
      </c>
      <c r="BK76" s="219">
        <v>0</v>
      </c>
      <c r="BL76" s="219">
        <v>0</v>
      </c>
      <c r="BM76">
        <v>1</v>
      </c>
      <c r="BN76" s="206">
        <v>0.21</v>
      </c>
      <c r="BO76" s="206">
        <v>0</v>
      </c>
      <c r="BP76" s="206">
        <v>0</v>
      </c>
      <c r="BQ76">
        <v>1</v>
      </c>
      <c r="BR76" s="206">
        <v>0.25</v>
      </c>
      <c r="BS76" s="206">
        <v>0</v>
      </c>
      <c r="BT76" s="206">
        <v>0</v>
      </c>
      <c r="BU76">
        <v>1</v>
      </c>
      <c r="BV76" s="206">
        <v>0.35</v>
      </c>
      <c r="BW76" s="206">
        <v>0</v>
      </c>
      <c r="BX76" s="206">
        <v>0</v>
      </c>
      <c r="BY76">
        <v>1</v>
      </c>
      <c r="BZ76" s="206">
        <v>0.37</v>
      </c>
      <c r="CA76" s="206">
        <v>0</v>
      </c>
      <c r="CB76" s="206">
        <v>0</v>
      </c>
      <c r="CC76">
        <v>1</v>
      </c>
      <c r="CD76" s="206">
        <v>0.06</v>
      </c>
      <c r="CE76" s="206">
        <v>0</v>
      </c>
      <c r="CF76" s="206">
        <v>0</v>
      </c>
      <c r="CG76">
        <v>1</v>
      </c>
      <c r="CH76" s="206">
        <v>0.28000000000000003</v>
      </c>
      <c r="CI76" s="206">
        <v>0</v>
      </c>
      <c r="CJ76" s="206">
        <v>0</v>
      </c>
      <c r="CK76">
        <v>1</v>
      </c>
      <c r="CL76" s="229"/>
      <c r="CM76" s="217">
        <v>0</v>
      </c>
      <c r="CN76" s="206">
        <v>0</v>
      </c>
      <c r="CO76">
        <v>1</v>
      </c>
      <c r="CP76" s="205"/>
      <c r="CQ76" s="206"/>
      <c r="CR76" s="206"/>
      <c r="CT76" s="206">
        <v>0</v>
      </c>
      <c r="CZ76" s="219">
        <v>0.1</v>
      </c>
      <c r="DA76" s="219">
        <v>0</v>
      </c>
      <c r="DB76" s="219">
        <v>0.1</v>
      </c>
      <c r="DC76">
        <v>1</v>
      </c>
      <c r="DD76" s="206">
        <v>0.24</v>
      </c>
      <c r="DE76" s="206">
        <v>0</v>
      </c>
      <c r="DF76" s="206">
        <v>0</v>
      </c>
      <c r="DG76">
        <v>1</v>
      </c>
      <c r="DH76" s="206">
        <v>0.35</v>
      </c>
      <c r="DI76" s="206">
        <v>0</v>
      </c>
      <c r="DJ76" s="206">
        <v>0</v>
      </c>
      <c r="DK76">
        <v>1</v>
      </c>
      <c r="DL76" s="206">
        <v>0.43</v>
      </c>
      <c r="DM76" s="206">
        <v>0</v>
      </c>
      <c r="DN76" s="206">
        <v>0</v>
      </c>
      <c r="DO76">
        <v>1</v>
      </c>
      <c r="DP76" s="206">
        <v>0.52</v>
      </c>
      <c r="DQ76" s="206">
        <v>0</v>
      </c>
      <c r="DR76" s="206">
        <v>0</v>
      </c>
      <c r="DS76">
        <v>2</v>
      </c>
      <c r="DT76" s="206">
        <v>0.2</v>
      </c>
      <c r="DU76" s="206">
        <v>0</v>
      </c>
      <c r="DV76" s="206">
        <v>0</v>
      </c>
      <c r="DW76">
        <v>1</v>
      </c>
      <c r="DX76" s="206">
        <v>0.16</v>
      </c>
      <c r="DY76" s="206">
        <v>0</v>
      </c>
      <c r="DZ76" s="206">
        <v>0</v>
      </c>
      <c r="EA76">
        <v>1</v>
      </c>
      <c r="EB76" s="229"/>
      <c r="EC76" s="217">
        <v>0</v>
      </c>
      <c r="ED76" s="206">
        <v>0</v>
      </c>
      <c r="EE76">
        <v>1</v>
      </c>
      <c r="EF76" s="205"/>
      <c r="EG76" s="206"/>
      <c r="EH76" s="206"/>
      <c r="EJ76" s="206">
        <v>0</v>
      </c>
      <c r="EP76" s="219">
        <v>0.64</v>
      </c>
      <c r="EQ76" s="219">
        <v>0.06</v>
      </c>
      <c r="ER76" s="219">
        <v>0.7</v>
      </c>
      <c r="ES76">
        <v>3</v>
      </c>
      <c r="ET76" s="206">
        <v>0.61</v>
      </c>
      <c r="EU76" s="206">
        <v>0</v>
      </c>
      <c r="EV76" s="206">
        <v>0</v>
      </c>
      <c r="EW76">
        <v>2</v>
      </c>
      <c r="EX76" s="206">
        <v>0.52</v>
      </c>
      <c r="EY76" s="206">
        <v>0</v>
      </c>
      <c r="EZ76" s="206">
        <v>0</v>
      </c>
      <c r="FA76">
        <v>2</v>
      </c>
      <c r="FB76" s="206">
        <v>0.6</v>
      </c>
      <c r="FC76" s="206">
        <v>0</v>
      </c>
      <c r="FD76" s="206">
        <v>0</v>
      </c>
      <c r="FE76">
        <v>2</v>
      </c>
      <c r="FF76" s="206">
        <v>0.82</v>
      </c>
      <c r="FG76" s="206">
        <v>0</v>
      </c>
      <c r="FH76" s="206">
        <v>0</v>
      </c>
      <c r="FI76">
        <v>3</v>
      </c>
      <c r="FJ76" s="206">
        <v>0.53</v>
      </c>
      <c r="FK76" s="206">
        <v>0</v>
      </c>
      <c r="FL76" s="206">
        <v>0</v>
      </c>
      <c r="FM76">
        <v>2</v>
      </c>
      <c r="FN76" s="206">
        <v>0.04</v>
      </c>
      <c r="FO76" s="206">
        <v>0</v>
      </c>
      <c r="FP76" s="206">
        <v>0</v>
      </c>
      <c r="FQ76">
        <v>1</v>
      </c>
    </row>
    <row r="77" spans="1:173">
      <c r="A77" s="781">
        <v>71</v>
      </c>
      <c r="B77" s="781" t="s">
        <v>629</v>
      </c>
      <c r="C77" s="209">
        <v>0</v>
      </c>
      <c r="D77" s="209">
        <v>0</v>
      </c>
      <c r="E77" s="209">
        <v>0</v>
      </c>
      <c r="G77" s="217">
        <v>0</v>
      </c>
      <c r="H77" s="206">
        <v>0</v>
      </c>
      <c r="I77">
        <v>1</v>
      </c>
      <c r="J77" s="205"/>
      <c r="K77" s="206"/>
      <c r="L77" s="206"/>
      <c r="N77" s="206">
        <v>0</v>
      </c>
      <c r="T77" s="219">
        <v>0</v>
      </c>
      <c r="U77" s="219">
        <v>0</v>
      </c>
      <c r="V77" s="219">
        <v>0</v>
      </c>
      <c r="W77">
        <v>1</v>
      </c>
      <c r="X77" s="206">
        <v>0</v>
      </c>
      <c r="Y77" s="206">
        <v>0</v>
      </c>
      <c r="Z77" s="206">
        <v>0</v>
      </c>
      <c r="AA77">
        <v>1</v>
      </c>
      <c r="AB77" s="206">
        <v>0</v>
      </c>
      <c r="AC77" s="206">
        <v>0</v>
      </c>
      <c r="AD77" s="206">
        <v>0</v>
      </c>
      <c r="AE77">
        <v>1</v>
      </c>
      <c r="AF77" s="206">
        <v>0</v>
      </c>
      <c r="AG77" s="206">
        <v>0</v>
      </c>
      <c r="AH77" s="206">
        <v>0</v>
      </c>
      <c r="AI77">
        <v>1</v>
      </c>
      <c r="AJ77" s="206">
        <v>0</v>
      </c>
      <c r="AK77" s="206">
        <v>0</v>
      </c>
      <c r="AL77" s="206">
        <v>0</v>
      </c>
      <c r="AM77">
        <v>1</v>
      </c>
      <c r="AN77" s="206">
        <v>0</v>
      </c>
      <c r="AO77" s="206">
        <v>0</v>
      </c>
      <c r="AP77" s="206">
        <v>0</v>
      </c>
      <c r="AQ77">
        <v>1</v>
      </c>
      <c r="AR77" s="206">
        <v>0</v>
      </c>
      <c r="AS77" s="206">
        <v>0</v>
      </c>
      <c r="AT77" s="206">
        <v>0</v>
      </c>
      <c r="AU77">
        <v>1</v>
      </c>
      <c r="AV77" s="229"/>
      <c r="AW77" s="217">
        <v>0</v>
      </c>
      <c r="AX77" s="206">
        <v>0</v>
      </c>
      <c r="AY77">
        <v>1</v>
      </c>
      <c r="AZ77" s="205"/>
      <c r="BA77" s="206"/>
      <c r="BB77" s="206"/>
      <c r="BD77" s="206">
        <v>0</v>
      </c>
      <c r="BJ77" s="219">
        <v>0</v>
      </c>
      <c r="BK77" s="219">
        <v>0</v>
      </c>
      <c r="BL77" s="219">
        <v>0</v>
      </c>
      <c r="BM77">
        <v>1</v>
      </c>
      <c r="BN77" s="206">
        <v>0</v>
      </c>
      <c r="BO77" s="206">
        <v>0</v>
      </c>
      <c r="BP77" s="206">
        <v>0</v>
      </c>
      <c r="BQ77">
        <v>1</v>
      </c>
      <c r="BR77" s="206">
        <v>0</v>
      </c>
      <c r="BS77" s="206">
        <v>0</v>
      </c>
      <c r="BT77" s="206">
        <v>0</v>
      </c>
      <c r="BU77">
        <v>1</v>
      </c>
      <c r="BV77" s="206">
        <v>0</v>
      </c>
      <c r="BW77" s="206">
        <v>0</v>
      </c>
      <c r="BX77" s="206">
        <v>0</v>
      </c>
      <c r="BY77">
        <v>1</v>
      </c>
      <c r="BZ77" s="206">
        <v>0</v>
      </c>
      <c r="CA77" s="206">
        <v>0</v>
      </c>
      <c r="CB77" s="206">
        <v>0</v>
      </c>
      <c r="CC77">
        <v>1</v>
      </c>
      <c r="CD77" s="206">
        <v>0</v>
      </c>
      <c r="CE77" s="206">
        <v>0</v>
      </c>
      <c r="CF77" s="206">
        <v>0</v>
      </c>
      <c r="CG77">
        <v>1</v>
      </c>
      <c r="CH77" s="206">
        <v>0</v>
      </c>
      <c r="CI77" s="206">
        <v>0</v>
      </c>
      <c r="CJ77" s="206">
        <v>0</v>
      </c>
      <c r="CK77">
        <v>1</v>
      </c>
      <c r="CL77" s="229"/>
      <c r="CM77" s="217">
        <v>0</v>
      </c>
      <c r="CN77" s="206">
        <v>0</v>
      </c>
      <c r="CO77">
        <v>1</v>
      </c>
      <c r="CP77" s="205"/>
      <c r="CQ77" s="206"/>
      <c r="CR77" s="206"/>
      <c r="CT77" s="206">
        <v>0</v>
      </c>
      <c r="CZ77" s="219">
        <v>0</v>
      </c>
      <c r="DA77" s="219">
        <v>0</v>
      </c>
      <c r="DB77" s="219">
        <v>0</v>
      </c>
      <c r="DC77">
        <v>1</v>
      </c>
      <c r="DD77" s="206">
        <v>0</v>
      </c>
      <c r="DE77" s="206">
        <v>0</v>
      </c>
      <c r="DF77" s="206">
        <v>0</v>
      </c>
      <c r="DG77">
        <v>1</v>
      </c>
      <c r="DH77" s="206">
        <v>0</v>
      </c>
      <c r="DI77" s="206">
        <v>0</v>
      </c>
      <c r="DJ77" s="206">
        <v>0</v>
      </c>
      <c r="DK77">
        <v>1</v>
      </c>
      <c r="DL77" s="206">
        <v>0</v>
      </c>
      <c r="DM77" s="206">
        <v>0</v>
      </c>
      <c r="DN77" s="206">
        <v>0</v>
      </c>
      <c r="DO77">
        <v>1</v>
      </c>
      <c r="DP77" s="206">
        <v>0</v>
      </c>
      <c r="DQ77" s="206">
        <v>0</v>
      </c>
      <c r="DR77" s="206">
        <v>0</v>
      </c>
      <c r="DS77">
        <v>1</v>
      </c>
      <c r="DT77" s="206">
        <v>0</v>
      </c>
      <c r="DU77" s="206">
        <v>0</v>
      </c>
      <c r="DV77" s="206">
        <v>0</v>
      </c>
      <c r="DW77">
        <v>1</v>
      </c>
      <c r="DX77" s="206">
        <v>0</v>
      </c>
      <c r="DY77" s="206">
        <v>0</v>
      </c>
      <c r="DZ77" s="206">
        <v>0</v>
      </c>
      <c r="EA77">
        <v>1</v>
      </c>
      <c r="EB77" s="229"/>
      <c r="EC77" s="217">
        <v>0</v>
      </c>
      <c r="ED77" s="206">
        <v>0</v>
      </c>
      <c r="EE77">
        <v>1</v>
      </c>
      <c r="EF77" s="205"/>
      <c r="EG77" s="206"/>
      <c r="EH77" s="206"/>
      <c r="EJ77" s="206">
        <v>0</v>
      </c>
      <c r="EP77" s="219">
        <v>0.17</v>
      </c>
      <c r="EQ77" s="219">
        <v>0.08</v>
      </c>
      <c r="ER77" s="219">
        <v>0.25</v>
      </c>
      <c r="ES77">
        <v>2</v>
      </c>
      <c r="ET77" s="206">
        <v>0.13</v>
      </c>
      <c r="EU77" s="206">
        <v>0</v>
      </c>
      <c r="EV77" s="206">
        <v>0</v>
      </c>
      <c r="EW77">
        <v>1</v>
      </c>
      <c r="EX77" s="206">
        <v>0.45</v>
      </c>
      <c r="EY77" s="206">
        <v>0</v>
      </c>
      <c r="EZ77" s="206">
        <v>0</v>
      </c>
      <c r="FA77">
        <v>1</v>
      </c>
      <c r="FB77" s="206">
        <v>0.34</v>
      </c>
      <c r="FC77" s="206">
        <v>0</v>
      </c>
      <c r="FD77" s="206">
        <v>0</v>
      </c>
      <c r="FE77">
        <v>1</v>
      </c>
      <c r="FF77" s="206">
        <v>0.6</v>
      </c>
      <c r="FG77" s="206">
        <v>0</v>
      </c>
      <c r="FH77" s="206">
        <v>0</v>
      </c>
      <c r="FI77">
        <v>2</v>
      </c>
      <c r="FJ77" s="206">
        <v>0.39</v>
      </c>
      <c r="FK77" s="206">
        <v>0</v>
      </c>
      <c r="FL77" s="206">
        <v>0</v>
      </c>
      <c r="FM77">
        <v>1</v>
      </c>
      <c r="FN77" s="206">
        <v>0.01</v>
      </c>
      <c r="FO77" s="206">
        <v>0</v>
      </c>
      <c r="FP77" s="206">
        <v>0</v>
      </c>
      <c r="FQ77">
        <v>1</v>
      </c>
    </row>
    <row r="78" spans="1:173">
      <c r="A78" s="781">
        <v>72</v>
      </c>
      <c r="B78" s="781" t="s">
        <v>623</v>
      </c>
      <c r="C78" s="209">
        <v>0</v>
      </c>
      <c r="D78" s="209">
        <v>0</v>
      </c>
      <c r="E78" s="209">
        <v>0</v>
      </c>
      <c r="G78" s="217">
        <v>0</v>
      </c>
      <c r="H78" s="206">
        <v>0</v>
      </c>
      <c r="I78">
        <v>1</v>
      </c>
      <c r="J78" s="205"/>
      <c r="K78" s="206"/>
      <c r="L78" s="206"/>
      <c r="N78" s="206">
        <v>0</v>
      </c>
      <c r="T78" s="219">
        <v>0</v>
      </c>
      <c r="U78" s="219">
        <v>0</v>
      </c>
      <c r="V78" s="219">
        <v>0</v>
      </c>
      <c r="W78">
        <v>1</v>
      </c>
      <c r="X78" s="206">
        <v>0</v>
      </c>
      <c r="Y78" s="206">
        <v>0</v>
      </c>
      <c r="Z78" s="206">
        <v>0</v>
      </c>
      <c r="AA78">
        <v>1</v>
      </c>
      <c r="AB78" s="206">
        <v>0.45</v>
      </c>
      <c r="AC78" s="206">
        <v>0</v>
      </c>
      <c r="AD78" s="206">
        <v>0</v>
      </c>
      <c r="AE78">
        <v>1</v>
      </c>
      <c r="AF78" s="206">
        <v>0.82</v>
      </c>
      <c r="AG78" s="206">
        <v>0</v>
      </c>
      <c r="AH78" s="206">
        <v>0</v>
      </c>
      <c r="AI78">
        <v>3</v>
      </c>
      <c r="AJ78" s="206">
        <v>0.82</v>
      </c>
      <c r="AK78" s="206">
        <v>0</v>
      </c>
      <c r="AL78" s="206">
        <v>0</v>
      </c>
      <c r="AM78">
        <v>3</v>
      </c>
      <c r="AN78" s="206">
        <v>0</v>
      </c>
      <c r="AO78" s="206">
        <v>0</v>
      </c>
      <c r="AP78" s="206">
        <v>0</v>
      </c>
      <c r="AQ78">
        <v>1</v>
      </c>
      <c r="AR78" s="206">
        <v>0</v>
      </c>
      <c r="AS78" s="206">
        <v>0</v>
      </c>
      <c r="AT78" s="206">
        <v>0</v>
      </c>
      <c r="AU78">
        <v>1</v>
      </c>
      <c r="AV78" s="229"/>
      <c r="AW78" s="217">
        <v>0</v>
      </c>
      <c r="AX78" s="206">
        <v>0</v>
      </c>
      <c r="AY78">
        <v>1</v>
      </c>
      <c r="AZ78" s="205"/>
      <c r="BA78" s="206"/>
      <c r="BB78" s="206"/>
      <c r="BD78" s="206">
        <v>0</v>
      </c>
      <c r="BJ78" s="219">
        <v>0</v>
      </c>
      <c r="BK78" s="219">
        <v>0</v>
      </c>
      <c r="BL78" s="219">
        <v>0</v>
      </c>
      <c r="BM78">
        <v>1</v>
      </c>
      <c r="BN78" s="206">
        <v>0</v>
      </c>
      <c r="BO78" s="206">
        <v>0</v>
      </c>
      <c r="BP78" s="206">
        <v>0</v>
      </c>
      <c r="BQ78">
        <v>1</v>
      </c>
      <c r="BR78" s="206">
        <v>0.09</v>
      </c>
      <c r="BS78" s="206">
        <v>0</v>
      </c>
      <c r="BT78" s="206">
        <v>0</v>
      </c>
      <c r="BU78">
        <v>1</v>
      </c>
      <c r="BV78" s="206">
        <v>0.49</v>
      </c>
      <c r="BW78" s="206">
        <v>0</v>
      </c>
      <c r="BX78" s="206">
        <v>0</v>
      </c>
      <c r="BY78">
        <v>1</v>
      </c>
      <c r="BZ78" s="206">
        <v>0.49</v>
      </c>
      <c r="CA78" s="206">
        <v>0</v>
      </c>
      <c r="CB78" s="206">
        <v>0</v>
      </c>
      <c r="CC78">
        <v>1</v>
      </c>
      <c r="CD78" s="206">
        <v>0</v>
      </c>
      <c r="CE78" s="206">
        <v>0</v>
      </c>
      <c r="CF78" s="206">
        <v>0</v>
      </c>
      <c r="CG78">
        <v>1</v>
      </c>
      <c r="CH78" s="206">
        <v>0</v>
      </c>
      <c r="CI78" s="206">
        <v>0</v>
      </c>
      <c r="CJ78" s="206">
        <v>0</v>
      </c>
      <c r="CK78">
        <v>1</v>
      </c>
      <c r="CL78" s="229"/>
      <c r="CM78" s="217">
        <v>0</v>
      </c>
      <c r="CN78" s="206">
        <v>0</v>
      </c>
      <c r="CO78">
        <v>1</v>
      </c>
      <c r="CP78" s="205"/>
      <c r="CQ78" s="206"/>
      <c r="CR78" s="206"/>
      <c r="CT78" s="206">
        <v>0</v>
      </c>
      <c r="CZ78" s="219">
        <v>0</v>
      </c>
      <c r="DA78" s="219">
        <v>0</v>
      </c>
      <c r="DB78" s="219">
        <v>0</v>
      </c>
      <c r="DC78">
        <v>1</v>
      </c>
      <c r="DD78" s="206">
        <v>0</v>
      </c>
      <c r="DE78" s="206">
        <v>0</v>
      </c>
      <c r="DF78" s="206">
        <v>0</v>
      </c>
      <c r="DG78">
        <v>1</v>
      </c>
      <c r="DH78" s="206">
        <v>0.17</v>
      </c>
      <c r="DI78" s="206">
        <v>0</v>
      </c>
      <c r="DJ78" s="206">
        <v>0</v>
      </c>
      <c r="DK78">
        <v>1</v>
      </c>
      <c r="DL78" s="206">
        <v>0.54</v>
      </c>
      <c r="DM78" s="206">
        <v>0</v>
      </c>
      <c r="DN78" s="206">
        <v>0</v>
      </c>
      <c r="DO78">
        <v>2</v>
      </c>
      <c r="DP78" s="206">
        <v>0.54</v>
      </c>
      <c r="DQ78" s="206">
        <v>0</v>
      </c>
      <c r="DR78" s="206">
        <v>0</v>
      </c>
      <c r="DS78">
        <v>2</v>
      </c>
      <c r="DT78" s="206">
        <v>0</v>
      </c>
      <c r="DU78" s="206">
        <v>0</v>
      </c>
      <c r="DV78" s="206">
        <v>0</v>
      </c>
      <c r="DW78">
        <v>1</v>
      </c>
      <c r="DX78" s="206">
        <v>0</v>
      </c>
      <c r="DY78" s="206">
        <v>0</v>
      </c>
      <c r="DZ78" s="206">
        <v>0</v>
      </c>
      <c r="EA78">
        <v>1</v>
      </c>
      <c r="EB78" s="229"/>
      <c r="EC78" s="217">
        <v>0</v>
      </c>
      <c r="ED78" s="206">
        <v>0</v>
      </c>
      <c r="EE78">
        <v>1</v>
      </c>
      <c r="EF78" s="205"/>
      <c r="EG78" s="206"/>
      <c r="EH78" s="206"/>
      <c r="EJ78" s="206">
        <v>0</v>
      </c>
      <c r="EP78" s="219">
        <v>0</v>
      </c>
      <c r="EQ78" s="219">
        <v>0</v>
      </c>
      <c r="ER78" s="219">
        <v>0</v>
      </c>
      <c r="ES78">
        <v>1</v>
      </c>
      <c r="ET78" s="206">
        <v>0.01</v>
      </c>
      <c r="EU78" s="206">
        <v>0</v>
      </c>
      <c r="EV78" s="206">
        <v>0</v>
      </c>
      <c r="EW78">
        <v>1</v>
      </c>
      <c r="EX78" s="206">
        <v>0.21</v>
      </c>
      <c r="EY78" s="206">
        <v>0</v>
      </c>
      <c r="EZ78" s="206">
        <v>0</v>
      </c>
      <c r="FA78">
        <v>1</v>
      </c>
      <c r="FB78" s="206">
        <v>0.56000000000000005</v>
      </c>
      <c r="FC78" s="206">
        <v>0</v>
      </c>
      <c r="FD78" s="206">
        <v>0</v>
      </c>
      <c r="FE78">
        <v>2</v>
      </c>
      <c r="FF78" s="206">
        <v>0.56999999999999995</v>
      </c>
      <c r="FG78" s="206">
        <v>0</v>
      </c>
      <c r="FH78" s="206">
        <v>0</v>
      </c>
      <c r="FI78">
        <v>2</v>
      </c>
      <c r="FJ78" s="206">
        <v>0</v>
      </c>
      <c r="FK78" s="206">
        <v>0</v>
      </c>
      <c r="FL78" s="206">
        <v>0</v>
      </c>
      <c r="FM78">
        <v>1</v>
      </c>
      <c r="FN78" s="206">
        <v>0.03</v>
      </c>
      <c r="FO78" s="206">
        <v>0</v>
      </c>
      <c r="FP78" s="206">
        <v>0</v>
      </c>
      <c r="FQ78">
        <v>1</v>
      </c>
    </row>
    <row r="79" spans="1:173">
      <c r="A79" s="781">
        <v>73</v>
      </c>
      <c r="B79" s="781" t="s">
        <v>577</v>
      </c>
      <c r="C79" s="209">
        <v>0</v>
      </c>
      <c r="D79" s="209">
        <v>0</v>
      </c>
      <c r="E79" s="209">
        <v>0</v>
      </c>
      <c r="G79" s="217">
        <v>0</v>
      </c>
      <c r="H79" s="206">
        <v>0</v>
      </c>
      <c r="I79">
        <v>1</v>
      </c>
      <c r="J79" s="205"/>
      <c r="K79" s="206"/>
      <c r="L79" s="206"/>
      <c r="N79" s="206">
        <v>0</v>
      </c>
      <c r="T79" s="219">
        <v>0</v>
      </c>
      <c r="U79" s="219">
        <v>0</v>
      </c>
      <c r="V79" s="219">
        <v>0</v>
      </c>
      <c r="W79">
        <v>1</v>
      </c>
      <c r="X79" s="206">
        <v>0.11</v>
      </c>
      <c r="Y79" s="206">
        <v>0</v>
      </c>
      <c r="Z79" s="206">
        <v>0</v>
      </c>
      <c r="AA79">
        <v>1</v>
      </c>
      <c r="AB79" s="206">
        <v>0.45</v>
      </c>
      <c r="AC79" s="206">
        <v>0</v>
      </c>
      <c r="AD79" s="206">
        <v>0</v>
      </c>
      <c r="AE79">
        <v>1</v>
      </c>
      <c r="AF79" s="206">
        <v>0.84</v>
      </c>
      <c r="AG79" s="206">
        <v>0</v>
      </c>
      <c r="AH79" s="206">
        <v>0</v>
      </c>
      <c r="AI79">
        <v>3</v>
      </c>
      <c r="AJ79" s="206">
        <v>0.84</v>
      </c>
      <c r="AK79" s="206">
        <v>0</v>
      </c>
      <c r="AL79" s="206">
        <v>0</v>
      </c>
      <c r="AM79">
        <v>3</v>
      </c>
      <c r="AN79" s="206">
        <v>0</v>
      </c>
      <c r="AO79" s="206">
        <v>0</v>
      </c>
      <c r="AP79" s="206">
        <v>0</v>
      </c>
      <c r="AQ79">
        <v>1</v>
      </c>
      <c r="AR79" s="206">
        <v>0.11</v>
      </c>
      <c r="AS79" s="206">
        <v>0</v>
      </c>
      <c r="AT79" s="206">
        <v>0</v>
      </c>
      <c r="AU79">
        <v>1</v>
      </c>
      <c r="AV79" s="229"/>
      <c r="AW79" s="217">
        <v>0</v>
      </c>
      <c r="AX79" s="206">
        <v>0</v>
      </c>
      <c r="AY79">
        <v>1</v>
      </c>
      <c r="AZ79" s="205"/>
      <c r="BA79" s="206"/>
      <c r="BB79" s="206"/>
      <c r="BD79" s="206">
        <v>0</v>
      </c>
      <c r="BJ79" s="219">
        <v>0</v>
      </c>
      <c r="BK79" s="219">
        <v>0</v>
      </c>
      <c r="BL79" s="219">
        <v>0</v>
      </c>
      <c r="BM79">
        <v>1</v>
      </c>
      <c r="BN79" s="206">
        <v>0.08</v>
      </c>
      <c r="BO79" s="206">
        <v>0</v>
      </c>
      <c r="BP79" s="206">
        <v>0</v>
      </c>
      <c r="BQ79">
        <v>1</v>
      </c>
      <c r="BR79" s="206">
        <v>0.37</v>
      </c>
      <c r="BS79" s="206">
        <v>0</v>
      </c>
      <c r="BT79" s="206">
        <v>0</v>
      </c>
      <c r="BU79">
        <v>1</v>
      </c>
      <c r="BV79" s="206">
        <v>0.67</v>
      </c>
      <c r="BW79" s="206">
        <v>0</v>
      </c>
      <c r="BX79" s="206">
        <v>0</v>
      </c>
      <c r="BY79">
        <v>2</v>
      </c>
      <c r="BZ79" s="206">
        <v>0.67</v>
      </c>
      <c r="CA79" s="206">
        <v>0</v>
      </c>
      <c r="CB79" s="206">
        <v>0</v>
      </c>
      <c r="CC79">
        <v>2</v>
      </c>
      <c r="CD79" s="206">
        <v>0</v>
      </c>
      <c r="CE79" s="206">
        <v>0</v>
      </c>
      <c r="CF79" s="206">
        <v>0</v>
      </c>
      <c r="CG79">
        <v>1</v>
      </c>
      <c r="CH79" s="206">
        <v>7.0000000000000007E-2</v>
      </c>
      <c r="CI79" s="206">
        <v>0</v>
      </c>
      <c r="CJ79" s="206">
        <v>0</v>
      </c>
      <c r="CK79">
        <v>1</v>
      </c>
      <c r="CL79" s="229"/>
      <c r="CM79" s="217">
        <v>0</v>
      </c>
      <c r="CN79" s="206">
        <v>0</v>
      </c>
      <c r="CO79">
        <v>1</v>
      </c>
      <c r="CP79" s="205"/>
      <c r="CQ79" s="206"/>
      <c r="CR79" s="206"/>
      <c r="CT79" s="206">
        <v>0</v>
      </c>
      <c r="CZ79" s="219">
        <v>0</v>
      </c>
      <c r="DA79" s="219">
        <v>0</v>
      </c>
      <c r="DB79" s="219">
        <v>0</v>
      </c>
      <c r="DC79">
        <v>1</v>
      </c>
      <c r="DD79" s="206">
        <v>7.0000000000000007E-2</v>
      </c>
      <c r="DE79" s="206">
        <v>0</v>
      </c>
      <c r="DF79" s="206">
        <v>0</v>
      </c>
      <c r="DG79">
        <v>1</v>
      </c>
      <c r="DH79" s="206">
        <v>0.39</v>
      </c>
      <c r="DI79" s="206">
        <v>0</v>
      </c>
      <c r="DJ79" s="206">
        <v>0</v>
      </c>
      <c r="DK79">
        <v>1</v>
      </c>
      <c r="DL79" s="206">
        <v>0.69</v>
      </c>
      <c r="DM79" s="206">
        <v>0</v>
      </c>
      <c r="DN79" s="206">
        <v>0</v>
      </c>
      <c r="DO79">
        <v>2</v>
      </c>
      <c r="DP79" s="206">
        <v>0.7</v>
      </c>
      <c r="DQ79" s="206">
        <v>0</v>
      </c>
      <c r="DR79" s="206">
        <v>0</v>
      </c>
      <c r="DS79">
        <v>3</v>
      </c>
      <c r="DT79" s="206">
        <v>0.03</v>
      </c>
      <c r="DU79" s="206">
        <v>0</v>
      </c>
      <c r="DV79" s="206">
        <v>0</v>
      </c>
      <c r="DW79">
        <v>1</v>
      </c>
      <c r="DX79" s="206">
        <v>0.08</v>
      </c>
      <c r="DY79" s="206">
        <v>0</v>
      </c>
      <c r="DZ79" s="206">
        <v>0</v>
      </c>
      <c r="EA79">
        <v>1</v>
      </c>
      <c r="EB79" s="229"/>
      <c r="EC79" s="217">
        <v>0</v>
      </c>
      <c r="ED79" s="206">
        <v>0</v>
      </c>
      <c r="EE79">
        <v>1</v>
      </c>
      <c r="EF79" s="205"/>
      <c r="EG79" s="206"/>
      <c r="EH79" s="206"/>
      <c r="EJ79" s="206">
        <v>0</v>
      </c>
      <c r="EP79" s="219">
        <v>0</v>
      </c>
      <c r="EQ79" s="219">
        <v>0</v>
      </c>
      <c r="ER79" s="219">
        <v>0</v>
      </c>
      <c r="ES79">
        <v>1</v>
      </c>
      <c r="ET79" s="206">
        <v>0.06</v>
      </c>
      <c r="EU79" s="206">
        <v>0</v>
      </c>
      <c r="EV79" s="206">
        <v>0</v>
      </c>
      <c r="EW79">
        <v>1</v>
      </c>
      <c r="EX79" s="206">
        <v>0.33</v>
      </c>
      <c r="EY79" s="206">
        <v>0</v>
      </c>
      <c r="EZ79" s="206">
        <v>0</v>
      </c>
      <c r="FA79">
        <v>1</v>
      </c>
      <c r="FB79" s="206">
        <v>0.65</v>
      </c>
      <c r="FC79" s="206">
        <v>0</v>
      </c>
      <c r="FD79" s="206">
        <v>0</v>
      </c>
      <c r="FE79">
        <v>2</v>
      </c>
      <c r="FF79" s="206">
        <v>0.65</v>
      </c>
      <c r="FG79" s="206">
        <v>0</v>
      </c>
      <c r="FH79" s="206">
        <v>0</v>
      </c>
      <c r="FI79">
        <v>2</v>
      </c>
      <c r="FJ79" s="206">
        <v>0.04</v>
      </c>
      <c r="FK79" s="206">
        <v>0</v>
      </c>
      <c r="FL79" s="206">
        <v>0</v>
      </c>
      <c r="FM79">
        <v>1</v>
      </c>
      <c r="FN79" s="206">
        <v>7.0000000000000007E-2</v>
      </c>
      <c r="FO79" s="206">
        <v>0</v>
      </c>
      <c r="FP79" s="206">
        <v>0</v>
      </c>
      <c r="FQ79">
        <v>1</v>
      </c>
    </row>
    <row r="80" spans="1:173">
      <c r="A80" s="781">
        <v>74</v>
      </c>
      <c r="B80" s="781" t="s">
        <v>456</v>
      </c>
      <c r="C80" s="209">
        <v>0</v>
      </c>
      <c r="D80" s="209">
        <v>0</v>
      </c>
      <c r="E80" s="209">
        <v>0</v>
      </c>
      <c r="G80" s="217">
        <v>0</v>
      </c>
      <c r="H80" s="206">
        <v>0</v>
      </c>
      <c r="I80">
        <v>1</v>
      </c>
      <c r="J80" s="205"/>
      <c r="K80" s="206"/>
      <c r="L80" s="206"/>
      <c r="N80" s="206">
        <v>0</v>
      </c>
      <c r="T80" s="219">
        <v>0.33</v>
      </c>
      <c r="U80" s="219">
        <v>0</v>
      </c>
      <c r="V80" s="219">
        <v>0.33</v>
      </c>
      <c r="W80">
        <v>2</v>
      </c>
      <c r="X80" s="206">
        <v>0.55000000000000004</v>
      </c>
      <c r="Y80" s="206">
        <v>0</v>
      </c>
      <c r="Z80" s="206">
        <v>0</v>
      </c>
      <c r="AA80">
        <v>2</v>
      </c>
      <c r="AB80" s="206">
        <v>0.72</v>
      </c>
      <c r="AC80" s="206">
        <v>0</v>
      </c>
      <c r="AD80" s="206">
        <v>0</v>
      </c>
      <c r="AE80">
        <v>3</v>
      </c>
      <c r="AF80" s="206">
        <v>0.44</v>
      </c>
      <c r="AG80" s="206">
        <v>0</v>
      </c>
      <c r="AH80" s="206">
        <v>0</v>
      </c>
      <c r="AI80">
        <v>1</v>
      </c>
      <c r="AJ80" s="206">
        <v>0.82</v>
      </c>
      <c r="AK80" s="206">
        <v>0</v>
      </c>
      <c r="AL80" s="206">
        <v>0</v>
      </c>
      <c r="AM80">
        <v>3</v>
      </c>
      <c r="AN80" s="206">
        <v>0.11</v>
      </c>
      <c r="AO80" s="206">
        <v>0</v>
      </c>
      <c r="AP80" s="206">
        <v>0</v>
      </c>
      <c r="AQ80">
        <v>1</v>
      </c>
      <c r="AR80" s="206">
        <v>0.56000000000000005</v>
      </c>
      <c r="AS80" s="206">
        <v>0</v>
      </c>
      <c r="AT80" s="206">
        <v>0</v>
      </c>
      <c r="AU80">
        <v>2</v>
      </c>
      <c r="AV80" s="229"/>
      <c r="AW80" s="217">
        <v>0</v>
      </c>
      <c r="AX80" s="206">
        <v>0</v>
      </c>
      <c r="AY80">
        <v>1</v>
      </c>
      <c r="AZ80" s="205"/>
      <c r="BA80" s="206"/>
      <c r="BB80" s="206"/>
      <c r="BD80" s="206">
        <v>0.02</v>
      </c>
      <c r="BJ80" s="219">
        <v>0.47</v>
      </c>
      <c r="BK80" s="219">
        <v>0</v>
      </c>
      <c r="BL80" s="219">
        <v>0.47</v>
      </c>
      <c r="BM80">
        <v>2</v>
      </c>
      <c r="BN80" s="206">
        <v>0.28000000000000003</v>
      </c>
      <c r="BO80" s="206">
        <v>0</v>
      </c>
      <c r="BP80" s="206">
        <v>0</v>
      </c>
      <c r="BQ80">
        <v>1</v>
      </c>
      <c r="BR80" s="206">
        <v>0.6</v>
      </c>
      <c r="BS80" s="206">
        <v>0</v>
      </c>
      <c r="BT80" s="206">
        <v>0</v>
      </c>
      <c r="BU80">
        <v>2</v>
      </c>
      <c r="BV80" s="206">
        <v>0.5</v>
      </c>
      <c r="BW80" s="206">
        <v>0</v>
      </c>
      <c r="BX80" s="206">
        <v>0</v>
      </c>
      <c r="BY80">
        <v>2</v>
      </c>
      <c r="BZ80" s="206">
        <v>0.73</v>
      </c>
      <c r="CA80" s="206">
        <v>0</v>
      </c>
      <c r="CB80" s="206">
        <v>0</v>
      </c>
      <c r="CC80">
        <v>3</v>
      </c>
      <c r="CD80" s="206">
        <v>0.13</v>
      </c>
      <c r="CE80" s="206">
        <v>0</v>
      </c>
      <c r="CF80" s="206">
        <v>0</v>
      </c>
      <c r="CG80">
        <v>1</v>
      </c>
      <c r="CH80" s="206">
        <v>0.34</v>
      </c>
      <c r="CI80" s="206">
        <v>0</v>
      </c>
      <c r="CJ80" s="206">
        <v>0</v>
      </c>
      <c r="CK80">
        <v>1</v>
      </c>
      <c r="CL80" s="229"/>
      <c r="CM80" s="217">
        <v>0</v>
      </c>
      <c r="CN80" s="206">
        <v>0</v>
      </c>
      <c r="CO80">
        <v>1</v>
      </c>
      <c r="CP80" s="205"/>
      <c r="CQ80" s="206"/>
      <c r="CR80" s="206"/>
      <c r="CT80" s="206">
        <v>0.12</v>
      </c>
      <c r="CZ80" s="219">
        <v>0.46</v>
      </c>
      <c r="DA80" s="219">
        <v>0</v>
      </c>
      <c r="DB80" s="219">
        <v>0.46</v>
      </c>
      <c r="DC80">
        <v>2</v>
      </c>
      <c r="DD80" s="206">
        <v>0.23</v>
      </c>
      <c r="DE80" s="206">
        <v>0</v>
      </c>
      <c r="DF80" s="206">
        <v>0</v>
      </c>
      <c r="DG80">
        <v>1</v>
      </c>
      <c r="DH80" s="206">
        <v>0.49</v>
      </c>
      <c r="DI80" s="206">
        <v>0</v>
      </c>
      <c r="DJ80" s="206">
        <v>0</v>
      </c>
      <c r="DK80">
        <v>1</v>
      </c>
      <c r="DL80" s="206">
        <v>0.44</v>
      </c>
      <c r="DM80" s="206">
        <v>0</v>
      </c>
      <c r="DN80" s="206">
        <v>0</v>
      </c>
      <c r="DO80">
        <v>1</v>
      </c>
      <c r="DP80" s="206">
        <v>0.63</v>
      </c>
      <c r="DQ80" s="206">
        <v>0</v>
      </c>
      <c r="DR80" s="206">
        <v>0</v>
      </c>
      <c r="DS80">
        <v>2</v>
      </c>
      <c r="DT80" s="206">
        <v>0.12</v>
      </c>
      <c r="DU80" s="206">
        <v>0</v>
      </c>
      <c r="DV80" s="206">
        <v>0</v>
      </c>
      <c r="DW80">
        <v>1</v>
      </c>
      <c r="DX80" s="206">
        <v>0.3</v>
      </c>
      <c r="DY80" s="206">
        <v>0</v>
      </c>
      <c r="DZ80" s="206">
        <v>0</v>
      </c>
      <c r="EA80">
        <v>1</v>
      </c>
      <c r="EB80" s="229"/>
      <c r="EC80" s="217">
        <v>0</v>
      </c>
      <c r="ED80" s="206">
        <v>0</v>
      </c>
      <c r="EE80">
        <v>1</v>
      </c>
      <c r="EF80" s="205"/>
      <c r="EG80" s="206"/>
      <c r="EH80" s="206"/>
      <c r="EJ80" s="206">
        <v>0.21</v>
      </c>
      <c r="EP80" s="219">
        <v>0.48</v>
      </c>
      <c r="EQ80" s="219">
        <v>0</v>
      </c>
      <c r="ER80" s="219">
        <v>0.48</v>
      </c>
      <c r="ES80">
        <v>2</v>
      </c>
      <c r="ET80" s="206">
        <v>0.32</v>
      </c>
      <c r="EU80" s="206">
        <v>0</v>
      </c>
      <c r="EV80" s="206">
        <v>0</v>
      </c>
      <c r="EW80">
        <v>1</v>
      </c>
      <c r="EX80" s="206">
        <v>0.4</v>
      </c>
      <c r="EY80" s="206">
        <v>0</v>
      </c>
      <c r="EZ80" s="206">
        <v>0</v>
      </c>
      <c r="FA80">
        <v>1</v>
      </c>
      <c r="FB80" s="206">
        <v>0.42</v>
      </c>
      <c r="FC80" s="206">
        <v>0</v>
      </c>
      <c r="FD80" s="206">
        <v>0</v>
      </c>
      <c r="FE80">
        <v>1</v>
      </c>
      <c r="FF80" s="206">
        <v>0.6</v>
      </c>
      <c r="FG80" s="206">
        <v>0</v>
      </c>
      <c r="FH80" s="206">
        <v>0</v>
      </c>
      <c r="FI80">
        <v>2</v>
      </c>
      <c r="FJ80" s="206">
        <v>0.14000000000000001</v>
      </c>
      <c r="FK80" s="206">
        <v>0</v>
      </c>
      <c r="FL80" s="206">
        <v>0</v>
      </c>
      <c r="FM80">
        <v>1</v>
      </c>
      <c r="FN80" s="206">
        <v>0.21</v>
      </c>
      <c r="FO80" s="206">
        <v>0</v>
      </c>
      <c r="FP80" s="206">
        <v>0</v>
      </c>
      <c r="FQ80">
        <v>1</v>
      </c>
    </row>
    <row r="81" spans="1:173">
      <c r="A81" s="781">
        <v>75</v>
      </c>
      <c r="B81" s="781" t="s">
        <v>662</v>
      </c>
      <c r="C81" s="209">
        <v>0</v>
      </c>
      <c r="D81" s="209">
        <v>0</v>
      </c>
      <c r="E81" s="209">
        <v>0</v>
      </c>
      <c r="G81" s="217">
        <v>0</v>
      </c>
      <c r="H81" s="206">
        <v>0</v>
      </c>
      <c r="I81">
        <v>1</v>
      </c>
      <c r="J81" s="205"/>
      <c r="K81" s="206"/>
      <c r="L81" s="206"/>
      <c r="N81" s="206">
        <v>0</v>
      </c>
      <c r="T81" s="219">
        <v>0.56999999999999995</v>
      </c>
      <c r="U81" s="219">
        <v>0.41</v>
      </c>
      <c r="V81" s="219">
        <v>0.98</v>
      </c>
      <c r="W81">
        <v>5</v>
      </c>
      <c r="X81" s="206">
        <v>0.7</v>
      </c>
      <c r="Y81" s="206">
        <v>0</v>
      </c>
      <c r="Z81" s="206">
        <v>0</v>
      </c>
      <c r="AA81">
        <v>3</v>
      </c>
      <c r="AB81" s="206">
        <v>0</v>
      </c>
      <c r="AC81" s="206">
        <v>0</v>
      </c>
      <c r="AD81" s="206">
        <v>0</v>
      </c>
      <c r="AE81">
        <v>1</v>
      </c>
      <c r="AF81" s="206">
        <v>0.05</v>
      </c>
      <c r="AG81" s="206">
        <v>0</v>
      </c>
      <c r="AH81" s="206">
        <v>0</v>
      </c>
      <c r="AI81">
        <v>1</v>
      </c>
      <c r="AJ81" s="206">
        <v>0.72</v>
      </c>
      <c r="AK81" s="206">
        <v>0</v>
      </c>
      <c r="AL81" s="206">
        <v>0</v>
      </c>
      <c r="AM81">
        <v>3</v>
      </c>
      <c r="AN81" s="206">
        <v>0.56000000000000005</v>
      </c>
      <c r="AO81" s="206">
        <v>0</v>
      </c>
      <c r="AP81" s="206">
        <v>0</v>
      </c>
      <c r="AQ81">
        <v>2</v>
      </c>
      <c r="AR81" s="206">
        <v>0.02</v>
      </c>
      <c r="AS81" s="206">
        <v>0</v>
      </c>
      <c r="AT81" s="206">
        <v>0</v>
      </c>
      <c r="AU81">
        <v>1</v>
      </c>
      <c r="AV81" s="229"/>
      <c r="AW81" s="217">
        <v>0</v>
      </c>
      <c r="AX81" s="206">
        <v>0</v>
      </c>
      <c r="AY81">
        <v>1</v>
      </c>
      <c r="AZ81" s="205"/>
      <c r="BA81" s="206"/>
      <c r="BB81" s="206"/>
      <c r="BD81" s="206">
        <v>0</v>
      </c>
      <c r="BJ81" s="219">
        <v>0.34</v>
      </c>
      <c r="BK81" s="219">
        <v>0.65</v>
      </c>
      <c r="BL81" s="219">
        <v>0.99</v>
      </c>
      <c r="BM81">
        <v>5</v>
      </c>
      <c r="BN81" s="206">
        <v>0.57999999999999996</v>
      </c>
      <c r="BO81" s="206">
        <v>0</v>
      </c>
      <c r="BP81" s="206">
        <v>0</v>
      </c>
      <c r="BQ81">
        <v>2</v>
      </c>
      <c r="BR81" s="206">
        <v>0.02</v>
      </c>
      <c r="BS81" s="206">
        <v>0</v>
      </c>
      <c r="BT81" s="206">
        <v>0</v>
      </c>
      <c r="BU81">
        <v>1</v>
      </c>
      <c r="BV81" s="206">
        <v>0.02</v>
      </c>
      <c r="BW81" s="206">
        <v>0</v>
      </c>
      <c r="BX81" s="206">
        <v>0</v>
      </c>
      <c r="BY81">
        <v>1</v>
      </c>
      <c r="BZ81" s="206">
        <v>0.59</v>
      </c>
      <c r="CA81" s="206">
        <v>0</v>
      </c>
      <c r="CB81" s="206">
        <v>0</v>
      </c>
      <c r="CC81">
        <v>2</v>
      </c>
      <c r="CD81" s="206">
        <v>0.67</v>
      </c>
      <c r="CE81" s="206">
        <v>0</v>
      </c>
      <c r="CF81" s="206">
        <v>0</v>
      </c>
      <c r="CG81">
        <v>2</v>
      </c>
      <c r="CH81" s="206">
        <v>0.02</v>
      </c>
      <c r="CI81" s="206">
        <v>0</v>
      </c>
      <c r="CJ81" s="206">
        <v>0</v>
      </c>
      <c r="CK81">
        <v>1</v>
      </c>
      <c r="CL81" s="229"/>
      <c r="CM81" s="217">
        <v>0</v>
      </c>
      <c r="CN81" s="206">
        <v>0</v>
      </c>
      <c r="CO81">
        <v>1</v>
      </c>
      <c r="CP81" s="205"/>
      <c r="CQ81" s="206"/>
      <c r="CR81" s="206"/>
      <c r="CT81" s="206">
        <v>0</v>
      </c>
      <c r="CZ81" s="219">
        <v>0.25</v>
      </c>
      <c r="DA81" s="219">
        <v>0.53</v>
      </c>
      <c r="DB81" s="219">
        <v>0.78</v>
      </c>
      <c r="DC81">
        <v>5</v>
      </c>
      <c r="DD81" s="206">
        <v>0.35</v>
      </c>
      <c r="DE81" s="206">
        <v>0</v>
      </c>
      <c r="DF81" s="206">
        <v>0</v>
      </c>
      <c r="DG81">
        <v>1</v>
      </c>
      <c r="DH81" s="206">
        <v>0.11</v>
      </c>
      <c r="DI81" s="206">
        <v>0</v>
      </c>
      <c r="DJ81" s="206">
        <v>0</v>
      </c>
      <c r="DK81">
        <v>1</v>
      </c>
      <c r="DL81" s="206">
        <v>0.18</v>
      </c>
      <c r="DM81" s="206">
        <v>0</v>
      </c>
      <c r="DN81" s="206">
        <v>0</v>
      </c>
      <c r="DO81">
        <v>1</v>
      </c>
      <c r="DP81" s="206">
        <v>0.53</v>
      </c>
      <c r="DQ81" s="206">
        <v>0</v>
      </c>
      <c r="DR81" s="206">
        <v>0</v>
      </c>
      <c r="DS81">
        <v>2</v>
      </c>
      <c r="DT81" s="206">
        <v>0.52</v>
      </c>
      <c r="DU81" s="206">
        <v>0</v>
      </c>
      <c r="DV81" s="206">
        <v>0</v>
      </c>
      <c r="DW81">
        <v>2</v>
      </c>
      <c r="DX81" s="206">
        <v>0.04</v>
      </c>
      <c r="DY81" s="206">
        <v>0</v>
      </c>
      <c r="DZ81" s="206">
        <v>0</v>
      </c>
      <c r="EA81">
        <v>1</v>
      </c>
      <c r="EB81" s="229"/>
      <c r="EC81" s="217">
        <v>0</v>
      </c>
      <c r="ED81" s="206">
        <v>0</v>
      </c>
      <c r="EE81">
        <v>1</v>
      </c>
      <c r="EF81" s="205"/>
      <c r="EG81" s="206"/>
      <c r="EH81" s="206"/>
      <c r="EJ81" s="206">
        <v>0.01</v>
      </c>
      <c r="EP81" s="219">
        <v>0.25</v>
      </c>
      <c r="EQ81" s="219">
        <v>0.2</v>
      </c>
      <c r="ER81" s="219">
        <v>0.45</v>
      </c>
      <c r="ES81">
        <v>4</v>
      </c>
      <c r="ET81" s="206">
        <v>0.22</v>
      </c>
      <c r="EU81" s="206">
        <v>0</v>
      </c>
      <c r="EV81" s="206">
        <v>0</v>
      </c>
      <c r="EW81">
        <v>1</v>
      </c>
      <c r="EX81" s="206">
        <v>0.38</v>
      </c>
      <c r="EY81" s="206">
        <v>0</v>
      </c>
      <c r="EZ81" s="206">
        <v>0</v>
      </c>
      <c r="FA81">
        <v>1</v>
      </c>
      <c r="FB81" s="206">
        <v>0.25</v>
      </c>
      <c r="FC81" s="206">
        <v>0</v>
      </c>
      <c r="FD81" s="206">
        <v>0</v>
      </c>
      <c r="FE81">
        <v>1</v>
      </c>
      <c r="FF81" s="206">
        <v>0.57999999999999996</v>
      </c>
      <c r="FG81" s="206">
        <v>0</v>
      </c>
      <c r="FH81" s="206">
        <v>0</v>
      </c>
      <c r="FI81">
        <v>2</v>
      </c>
      <c r="FJ81" s="206">
        <v>0.3</v>
      </c>
      <c r="FK81" s="206">
        <v>0</v>
      </c>
      <c r="FL81" s="206">
        <v>0</v>
      </c>
      <c r="FM81">
        <v>1</v>
      </c>
      <c r="FN81" s="206">
        <v>0.02</v>
      </c>
      <c r="FO81" s="206">
        <v>0</v>
      </c>
      <c r="FP81" s="206">
        <v>0</v>
      </c>
      <c r="FQ81">
        <v>1</v>
      </c>
    </row>
    <row r="82" spans="1:173">
      <c r="A82" s="781">
        <v>76</v>
      </c>
      <c r="B82" s="781" t="s">
        <v>3522</v>
      </c>
      <c r="C82" s="209">
        <v>0</v>
      </c>
      <c r="D82" s="209">
        <v>0</v>
      </c>
      <c r="E82" s="209">
        <v>0</v>
      </c>
      <c r="G82" s="217">
        <v>0</v>
      </c>
      <c r="H82" s="206">
        <v>0</v>
      </c>
      <c r="I82">
        <v>1</v>
      </c>
      <c r="J82" s="205"/>
      <c r="K82" s="206"/>
      <c r="L82" s="206"/>
      <c r="N82" s="206">
        <v>0</v>
      </c>
      <c r="T82" s="219">
        <v>0</v>
      </c>
      <c r="U82" s="219">
        <v>0</v>
      </c>
      <c r="V82" s="219">
        <v>0</v>
      </c>
      <c r="W82">
        <v>1</v>
      </c>
      <c r="X82" s="206">
        <v>0</v>
      </c>
      <c r="Y82" s="206">
        <v>0</v>
      </c>
      <c r="Z82" s="206">
        <v>0</v>
      </c>
      <c r="AA82">
        <v>1</v>
      </c>
      <c r="AB82" s="206">
        <v>0</v>
      </c>
      <c r="AC82" s="206">
        <v>0</v>
      </c>
      <c r="AD82" s="206">
        <v>0</v>
      </c>
      <c r="AE82">
        <v>1</v>
      </c>
      <c r="AF82" s="206">
        <v>0</v>
      </c>
      <c r="AG82" s="206">
        <v>0</v>
      </c>
      <c r="AH82" s="206">
        <v>0</v>
      </c>
      <c r="AI82">
        <v>1</v>
      </c>
      <c r="AJ82" s="206">
        <v>0</v>
      </c>
      <c r="AK82" s="206">
        <v>0</v>
      </c>
      <c r="AL82" s="206">
        <v>0</v>
      </c>
      <c r="AM82">
        <v>1</v>
      </c>
      <c r="AN82" s="206">
        <v>0</v>
      </c>
      <c r="AO82" s="206">
        <v>0</v>
      </c>
      <c r="AP82" s="206">
        <v>0</v>
      </c>
      <c r="AQ82">
        <v>1</v>
      </c>
      <c r="AR82" s="206">
        <v>0</v>
      </c>
      <c r="AS82" s="206">
        <v>0</v>
      </c>
      <c r="AT82" s="206">
        <v>0</v>
      </c>
      <c r="AU82">
        <v>1</v>
      </c>
      <c r="AV82" s="229"/>
      <c r="AW82" s="217">
        <v>0</v>
      </c>
      <c r="AX82" s="206">
        <v>0</v>
      </c>
      <c r="AY82">
        <v>1</v>
      </c>
      <c r="AZ82" s="205"/>
      <c r="BA82" s="206"/>
      <c r="BB82" s="206"/>
      <c r="BD82" s="206">
        <v>0</v>
      </c>
      <c r="BJ82" s="219">
        <v>0</v>
      </c>
      <c r="BK82" s="219">
        <v>0</v>
      </c>
      <c r="BL82" s="219">
        <v>0</v>
      </c>
      <c r="BM82">
        <v>1</v>
      </c>
      <c r="BN82" s="206">
        <v>0</v>
      </c>
      <c r="BO82" s="206">
        <v>0</v>
      </c>
      <c r="BP82" s="206">
        <v>0</v>
      </c>
      <c r="BQ82">
        <v>1</v>
      </c>
      <c r="BR82" s="206">
        <v>0</v>
      </c>
      <c r="BS82" s="206">
        <v>0</v>
      </c>
      <c r="BT82" s="206">
        <v>0</v>
      </c>
      <c r="BU82">
        <v>1</v>
      </c>
      <c r="BV82" s="206">
        <v>0</v>
      </c>
      <c r="BW82" s="206">
        <v>0</v>
      </c>
      <c r="BX82" s="206">
        <v>0</v>
      </c>
      <c r="BY82">
        <v>1</v>
      </c>
      <c r="BZ82" s="206">
        <v>0</v>
      </c>
      <c r="CA82" s="206">
        <v>0</v>
      </c>
      <c r="CB82" s="206">
        <v>0</v>
      </c>
      <c r="CC82">
        <v>1</v>
      </c>
      <c r="CD82" s="206">
        <v>0</v>
      </c>
      <c r="CE82" s="206">
        <v>0</v>
      </c>
      <c r="CF82" s="206">
        <v>0</v>
      </c>
      <c r="CG82">
        <v>1</v>
      </c>
      <c r="CH82" s="206">
        <v>0</v>
      </c>
      <c r="CI82" s="206">
        <v>0</v>
      </c>
      <c r="CJ82" s="206">
        <v>0</v>
      </c>
      <c r="CK82">
        <v>1</v>
      </c>
      <c r="CL82" s="229"/>
      <c r="CM82" s="217">
        <v>0</v>
      </c>
      <c r="CN82" s="206">
        <v>0</v>
      </c>
      <c r="CO82">
        <v>1</v>
      </c>
      <c r="CP82" s="205"/>
      <c r="CQ82" s="206"/>
      <c r="CR82" s="206"/>
      <c r="CT82" s="206">
        <v>0</v>
      </c>
      <c r="CZ82" s="219">
        <v>0</v>
      </c>
      <c r="DA82" s="219">
        <v>0</v>
      </c>
      <c r="DB82" s="219">
        <v>0</v>
      </c>
      <c r="DC82">
        <v>1</v>
      </c>
      <c r="DD82" s="206">
        <v>0</v>
      </c>
      <c r="DE82" s="206">
        <v>0</v>
      </c>
      <c r="DF82" s="206">
        <v>0</v>
      </c>
      <c r="DG82">
        <v>1</v>
      </c>
      <c r="DH82" s="206">
        <v>0</v>
      </c>
      <c r="DI82" s="206">
        <v>0</v>
      </c>
      <c r="DJ82" s="206">
        <v>0</v>
      </c>
      <c r="DK82">
        <v>1</v>
      </c>
      <c r="DL82" s="206">
        <v>0</v>
      </c>
      <c r="DM82" s="206">
        <v>0</v>
      </c>
      <c r="DN82" s="206">
        <v>0</v>
      </c>
      <c r="DO82">
        <v>1</v>
      </c>
      <c r="DP82" s="206">
        <v>0</v>
      </c>
      <c r="DQ82" s="206">
        <v>0</v>
      </c>
      <c r="DR82" s="206">
        <v>0</v>
      </c>
      <c r="DS82">
        <v>1</v>
      </c>
      <c r="DT82" s="206">
        <v>0</v>
      </c>
      <c r="DU82" s="206">
        <v>0</v>
      </c>
      <c r="DV82" s="206">
        <v>0</v>
      </c>
      <c r="DW82">
        <v>1</v>
      </c>
      <c r="DX82" s="206">
        <v>0</v>
      </c>
      <c r="DY82" s="206">
        <v>0</v>
      </c>
      <c r="DZ82" s="206">
        <v>0</v>
      </c>
      <c r="EA82">
        <v>1</v>
      </c>
      <c r="EB82" s="229"/>
      <c r="EC82" s="217">
        <v>0</v>
      </c>
      <c r="ED82" s="206">
        <v>0</v>
      </c>
      <c r="EE82">
        <v>1</v>
      </c>
      <c r="EF82" s="205"/>
      <c r="EG82" s="206"/>
      <c r="EH82" s="206"/>
      <c r="EJ82" s="206">
        <v>0</v>
      </c>
      <c r="EP82" s="219">
        <v>0</v>
      </c>
      <c r="EQ82" s="219">
        <v>0</v>
      </c>
      <c r="ER82" s="219">
        <v>0</v>
      </c>
      <c r="ES82">
        <v>1</v>
      </c>
      <c r="ET82" s="206">
        <v>0</v>
      </c>
      <c r="EU82" s="206">
        <v>0</v>
      </c>
      <c r="EV82" s="206">
        <v>0</v>
      </c>
      <c r="EW82">
        <v>1</v>
      </c>
      <c r="EX82" s="206">
        <v>0</v>
      </c>
      <c r="EY82" s="206">
        <v>0</v>
      </c>
      <c r="EZ82" s="206">
        <v>0</v>
      </c>
      <c r="FA82">
        <v>1</v>
      </c>
      <c r="FB82" s="206">
        <v>0</v>
      </c>
      <c r="FC82" s="206">
        <v>0</v>
      </c>
      <c r="FD82" s="206">
        <v>0</v>
      </c>
      <c r="FE82">
        <v>1</v>
      </c>
      <c r="FF82" s="206">
        <v>0</v>
      </c>
      <c r="FG82" s="206">
        <v>0</v>
      </c>
      <c r="FH82" s="206">
        <v>0</v>
      </c>
      <c r="FI82">
        <v>1</v>
      </c>
      <c r="FJ82" s="206">
        <v>0</v>
      </c>
      <c r="FK82" s="206">
        <v>0</v>
      </c>
      <c r="FL82" s="206">
        <v>0</v>
      </c>
      <c r="FM82">
        <v>1</v>
      </c>
      <c r="FN82" s="206">
        <v>0</v>
      </c>
      <c r="FO82" s="206">
        <v>0</v>
      </c>
      <c r="FP82" s="206">
        <v>0</v>
      </c>
      <c r="FQ82">
        <v>1</v>
      </c>
    </row>
    <row r="83" spans="1:173">
      <c r="A83" s="781">
        <v>77</v>
      </c>
      <c r="B83" s="781" t="s">
        <v>339</v>
      </c>
      <c r="C83" s="209">
        <v>263</v>
      </c>
      <c r="D83" s="209">
        <v>10520</v>
      </c>
      <c r="E83" s="209">
        <v>30</v>
      </c>
      <c r="G83" s="217">
        <v>5.8057395143487858</v>
      </c>
      <c r="H83" s="206">
        <v>1.0164585035601728</v>
      </c>
      <c r="I83">
        <v>5</v>
      </c>
      <c r="J83" s="205"/>
      <c r="K83" s="206"/>
      <c r="L83" s="206"/>
      <c r="N83" s="206">
        <v>0</v>
      </c>
      <c r="T83" s="219">
        <v>0.25</v>
      </c>
      <c r="U83" s="219">
        <v>0.03</v>
      </c>
      <c r="V83" s="219">
        <v>0.28000000000000003</v>
      </c>
      <c r="W83">
        <v>2</v>
      </c>
      <c r="X83" s="206">
        <v>0.49</v>
      </c>
      <c r="Y83" s="206">
        <v>1.9867799811142588</v>
      </c>
      <c r="Z83" s="206">
        <v>1.0277340676632574</v>
      </c>
      <c r="AA83">
        <v>5</v>
      </c>
      <c r="AB83" s="206">
        <v>0.44</v>
      </c>
      <c r="AC83" s="206">
        <v>1.8219605126428819</v>
      </c>
      <c r="AD83" s="206">
        <v>1.030842745438749</v>
      </c>
      <c r="AE83">
        <v>5</v>
      </c>
      <c r="AF83" s="206">
        <v>0.41</v>
      </c>
      <c r="AG83" s="206">
        <v>1.7064071370640714</v>
      </c>
      <c r="AH83" s="206">
        <v>1.0334598955861414</v>
      </c>
      <c r="AI83">
        <v>5</v>
      </c>
      <c r="AJ83" s="206">
        <v>0.63</v>
      </c>
      <c r="AK83" s="206">
        <v>2.7183462532299743</v>
      </c>
      <c r="AL83" s="206">
        <v>1.0216623137194654</v>
      </c>
      <c r="AM83">
        <v>5</v>
      </c>
      <c r="AN83" s="206">
        <v>0.42</v>
      </c>
      <c r="AO83" s="206">
        <v>1.7574340126962913</v>
      </c>
      <c r="AP83" s="206">
        <v>1.0323315118397085</v>
      </c>
      <c r="AQ83">
        <v>5</v>
      </c>
      <c r="AR83" s="206">
        <v>0</v>
      </c>
      <c r="AS83" s="206">
        <v>1.0152480216174484</v>
      </c>
      <c r="AT83" s="206">
        <v>9.2941176470588243</v>
      </c>
      <c r="AU83">
        <v>5</v>
      </c>
      <c r="AV83" s="229"/>
      <c r="AW83" s="217">
        <v>1.4172167587228883</v>
      </c>
      <c r="AX83" s="206">
        <v>0.14841615948627018</v>
      </c>
      <c r="AY83">
        <v>5</v>
      </c>
      <c r="AZ83" s="205"/>
      <c r="BA83" s="206"/>
      <c r="BB83" s="206"/>
      <c r="BD83" s="206">
        <v>0</v>
      </c>
      <c r="BJ83" s="219">
        <v>0.24</v>
      </c>
      <c r="BK83" s="219">
        <v>0.12</v>
      </c>
      <c r="BL83" s="219">
        <v>0.36</v>
      </c>
      <c r="BM83">
        <v>3</v>
      </c>
      <c r="BN83" s="206">
        <v>0.3</v>
      </c>
      <c r="BO83" s="206">
        <v>0.5294946647875981</v>
      </c>
      <c r="BP83" s="206">
        <v>0</v>
      </c>
      <c r="BQ83">
        <v>3</v>
      </c>
      <c r="BR83" s="206">
        <v>0.31</v>
      </c>
      <c r="BS83" s="206">
        <v>0.54070723684210531</v>
      </c>
      <c r="BT83" s="206">
        <v>0</v>
      </c>
      <c r="BU83">
        <v>3</v>
      </c>
      <c r="BV83" s="206">
        <v>0.35</v>
      </c>
      <c r="BW83" s="206">
        <v>0.57105634567365104</v>
      </c>
      <c r="BX83" s="206">
        <v>0</v>
      </c>
      <c r="BY83">
        <v>3</v>
      </c>
      <c r="BZ83" s="206">
        <v>0.48</v>
      </c>
      <c r="CA83" s="206">
        <v>0.71423721909158799</v>
      </c>
      <c r="CB83" s="206">
        <v>0</v>
      </c>
      <c r="CC83">
        <v>3</v>
      </c>
      <c r="CD83" s="206">
        <v>0.45</v>
      </c>
      <c r="CE83" s="206">
        <v>0.67661435554412142</v>
      </c>
      <c r="CF83" s="206">
        <v>0</v>
      </c>
      <c r="CG83">
        <v>3</v>
      </c>
      <c r="CH83" s="206">
        <v>0</v>
      </c>
      <c r="CI83" s="206">
        <v>0.37291740517546967</v>
      </c>
      <c r="CJ83" s="206">
        <v>0</v>
      </c>
      <c r="CK83">
        <v>2</v>
      </c>
      <c r="CL83" s="229"/>
      <c r="CM83" s="217">
        <v>1.0602701068332998</v>
      </c>
      <c r="CN83" s="206">
        <v>2.0100840336134455E-2</v>
      </c>
      <c r="CO83">
        <v>4</v>
      </c>
      <c r="CP83" s="205"/>
      <c r="CQ83" s="206"/>
      <c r="CR83" s="206"/>
      <c r="CT83" s="206">
        <v>0</v>
      </c>
      <c r="CZ83" s="219">
        <v>0.27</v>
      </c>
      <c r="DA83" s="219">
        <v>0.14000000000000001</v>
      </c>
      <c r="DB83" s="219">
        <v>0.41000000000000003</v>
      </c>
      <c r="DC83">
        <v>3</v>
      </c>
      <c r="DD83" s="206">
        <v>0.3</v>
      </c>
      <c r="DE83" s="206">
        <v>0.38107657755560387</v>
      </c>
      <c r="DF83" s="206">
        <v>0</v>
      </c>
      <c r="DG83">
        <v>2</v>
      </c>
      <c r="DH83" s="206">
        <v>0.28000000000000003</v>
      </c>
      <c r="DI83" s="206">
        <v>0.36948581062096092</v>
      </c>
      <c r="DJ83" s="206">
        <v>0</v>
      </c>
      <c r="DK83">
        <v>2</v>
      </c>
      <c r="DL83" s="206">
        <v>0.35</v>
      </c>
      <c r="DM83" s="206">
        <v>0.40666434728826006</v>
      </c>
      <c r="DN83" s="206">
        <v>0</v>
      </c>
      <c r="DO83">
        <v>2</v>
      </c>
      <c r="DP83" s="206">
        <v>0.5</v>
      </c>
      <c r="DQ83" s="206">
        <v>0.53042908284172841</v>
      </c>
      <c r="DR83" s="206">
        <v>0</v>
      </c>
      <c r="DS83">
        <v>3</v>
      </c>
      <c r="DT83" s="206">
        <v>0.5</v>
      </c>
      <c r="DU83" s="206">
        <v>0.52652652652652654</v>
      </c>
      <c r="DV83" s="206">
        <v>0</v>
      </c>
      <c r="DW83">
        <v>3</v>
      </c>
      <c r="DX83" s="206">
        <v>0</v>
      </c>
      <c r="DY83" s="206">
        <v>0.26595206795429266</v>
      </c>
      <c r="DZ83" s="206">
        <v>0</v>
      </c>
      <c r="EA83">
        <v>2</v>
      </c>
      <c r="EB83" s="229"/>
      <c r="EC83" s="217">
        <v>0.34189145271368215</v>
      </c>
      <c r="ED83" s="206">
        <v>0</v>
      </c>
      <c r="EE83">
        <v>2</v>
      </c>
      <c r="EF83" s="205"/>
      <c r="EG83" s="206"/>
      <c r="EH83" s="206"/>
      <c r="EJ83" s="206">
        <v>0</v>
      </c>
      <c r="EP83" s="219">
        <v>0.11</v>
      </c>
      <c r="EQ83" s="219">
        <v>0.14000000000000001</v>
      </c>
      <c r="ER83" s="219">
        <v>0.25</v>
      </c>
      <c r="ES83">
        <v>3</v>
      </c>
      <c r="ET83" s="206">
        <v>0.24</v>
      </c>
      <c r="EU83" s="206">
        <v>0.12841013121757705</v>
      </c>
      <c r="EV83" s="206">
        <v>0</v>
      </c>
      <c r="EW83">
        <v>1</v>
      </c>
      <c r="EX83" s="206">
        <v>0.2</v>
      </c>
      <c r="EY83" s="206">
        <v>0.12254074013675174</v>
      </c>
      <c r="EZ83" s="206">
        <v>0</v>
      </c>
      <c r="FA83">
        <v>1</v>
      </c>
      <c r="FB83" s="206">
        <v>0.25</v>
      </c>
      <c r="FC83" s="206">
        <v>0.13073357441996297</v>
      </c>
      <c r="FD83" s="206">
        <v>0</v>
      </c>
      <c r="FE83">
        <v>1</v>
      </c>
      <c r="FF83" s="206">
        <v>0.44</v>
      </c>
      <c r="FG83" s="206">
        <v>0.17616424133831238</v>
      </c>
      <c r="FH83" s="206">
        <v>0</v>
      </c>
      <c r="FI83">
        <v>1</v>
      </c>
      <c r="FJ83" s="206">
        <v>0.51</v>
      </c>
      <c r="FK83" s="206">
        <v>0.19963564596933353</v>
      </c>
      <c r="FL83" s="206">
        <v>0</v>
      </c>
      <c r="FM83">
        <v>2</v>
      </c>
      <c r="FN83" s="206">
        <v>0</v>
      </c>
      <c r="FO83" s="206">
        <v>9.8230542975862548E-2</v>
      </c>
      <c r="FP83" s="206">
        <v>0</v>
      </c>
      <c r="FQ83">
        <v>1</v>
      </c>
    </row>
    <row r="84" spans="1:173">
      <c r="A84" s="781">
        <v>78</v>
      </c>
      <c r="B84" s="781" t="s">
        <v>546</v>
      </c>
      <c r="C84" s="209">
        <v>0</v>
      </c>
      <c r="D84" s="209">
        <v>0</v>
      </c>
      <c r="E84" s="209">
        <v>0</v>
      </c>
      <c r="G84" s="217">
        <v>0</v>
      </c>
      <c r="H84" s="206">
        <v>0</v>
      </c>
      <c r="I84">
        <v>1</v>
      </c>
      <c r="J84" s="205"/>
      <c r="K84" s="206"/>
      <c r="L84" s="206"/>
      <c r="N84" s="206">
        <v>0</v>
      </c>
      <c r="T84" s="219">
        <v>0</v>
      </c>
      <c r="U84" s="219">
        <v>0</v>
      </c>
      <c r="V84" s="219">
        <v>0</v>
      </c>
      <c r="W84">
        <v>1</v>
      </c>
      <c r="X84" s="206">
        <v>0</v>
      </c>
      <c r="Y84" s="206">
        <v>0</v>
      </c>
      <c r="Z84" s="206">
        <v>0</v>
      </c>
      <c r="AA84">
        <v>1</v>
      </c>
      <c r="AB84" s="206">
        <v>0</v>
      </c>
      <c r="AC84" s="206">
        <v>0</v>
      </c>
      <c r="AD84" s="206">
        <v>0</v>
      </c>
      <c r="AE84">
        <v>1</v>
      </c>
      <c r="AF84" s="206">
        <v>0</v>
      </c>
      <c r="AG84" s="206">
        <v>0</v>
      </c>
      <c r="AH84" s="206">
        <v>0</v>
      </c>
      <c r="AI84">
        <v>1</v>
      </c>
      <c r="AJ84" s="206">
        <v>0</v>
      </c>
      <c r="AK84" s="206">
        <v>0</v>
      </c>
      <c r="AL84" s="206">
        <v>0</v>
      </c>
      <c r="AM84">
        <v>1</v>
      </c>
      <c r="AN84" s="206">
        <v>0</v>
      </c>
      <c r="AO84" s="206">
        <v>0</v>
      </c>
      <c r="AP84" s="206">
        <v>0</v>
      </c>
      <c r="AQ84">
        <v>1</v>
      </c>
      <c r="AR84" s="206">
        <v>0</v>
      </c>
      <c r="AS84" s="206">
        <v>0</v>
      </c>
      <c r="AT84" s="206">
        <v>0</v>
      </c>
      <c r="AU84">
        <v>1</v>
      </c>
      <c r="AV84" s="229"/>
      <c r="AW84" s="217">
        <v>0</v>
      </c>
      <c r="AX84" s="206">
        <v>0</v>
      </c>
      <c r="AY84">
        <v>1</v>
      </c>
      <c r="AZ84" s="205"/>
      <c r="BA84" s="206"/>
      <c r="BB84" s="206"/>
      <c r="BD84" s="206">
        <v>0</v>
      </c>
      <c r="BJ84" s="219">
        <v>0</v>
      </c>
      <c r="BK84" s="219">
        <v>0</v>
      </c>
      <c r="BL84" s="219">
        <v>0</v>
      </c>
      <c r="BM84">
        <v>1</v>
      </c>
      <c r="BN84" s="206">
        <v>0</v>
      </c>
      <c r="BO84" s="206">
        <v>0</v>
      </c>
      <c r="BP84" s="206">
        <v>0</v>
      </c>
      <c r="BQ84">
        <v>1</v>
      </c>
      <c r="BR84" s="206">
        <v>0</v>
      </c>
      <c r="BS84" s="206">
        <v>0</v>
      </c>
      <c r="BT84" s="206">
        <v>0</v>
      </c>
      <c r="BU84">
        <v>1</v>
      </c>
      <c r="BV84" s="206">
        <v>0</v>
      </c>
      <c r="BW84" s="206">
        <v>0</v>
      </c>
      <c r="BX84" s="206">
        <v>0</v>
      </c>
      <c r="BY84">
        <v>1</v>
      </c>
      <c r="BZ84" s="206">
        <v>0</v>
      </c>
      <c r="CA84" s="206">
        <v>0</v>
      </c>
      <c r="CB84" s="206">
        <v>0</v>
      </c>
      <c r="CC84">
        <v>1</v>
      </c>
      <c r="CD84" s="206">
        <v>0</v>
      </c>
      <c r="CE84" s="206">
        <v>0</v>
      </c>
      <c r="CF84" s="206">
        <v>0</v>
      </c>
      <c r="CG84">
        <v>1</v>
      </c>
      <c r="CH84" s="206">
        <v>0</v>
      </c>
      <c r="CI84" s="206">
        <v>0</v>
      </c>
      <c r="CJ84" s="206">
        <v>0</v>
      </c>
      <c r="CK84">
        <v>1</v>
      </c>
      <c r="CL84" s="229"/>
      <c r="CM84" s="217">
        <v>0</v>
      </c>
      <c r="CN84" s="206">
        <v>0</v>
      </c>
      <c r="CO84">
        <v>1</v>
      </c>
      <c r="CP84" s="205"/>
      <c r="CQ84" s="206"/>
      <c r="CR84" s="206"/>
      <c r="CT84" s="206">
        <v>0</v>
      </c>
      <c r="CZ84" s="219">
        <v>0</v>
      </c>
      <c r="DA84" s="219">
        <v>0</v>
      </c>
      <c r="DB84" s="219">
        <v>0</v>
      </c>
      <c r="DC84">
        <v>1</v>
      </c>
      <c r="DD84" s="206">
        <v>0</v>
      </c>
      <c r="DE84" s="206">
        <v>0</v>
      </c>
      <c r="DF84" s="206">
        <v>0</v>
      </c>
      <c r="DG84">
        <v>1</v>
      </c>
      <c r="DH84" s="206">
        <v>0</v>
      </c>
      <c r="DI84" s="206">
        <v>0</v>
      </c>
      <c r="DJ84" s="206">
        <v>0</v>
      </c>
      <c r="DK84">
        <v>1</v>
      </c>
      <c r="DL84" s="206">
        <v>0</v>
      </c>
      <c r="DM84" s="206">
        <v>0</v>
      </c>
      <c r="DN84" s="206">
        <v>0</v>
      </c>
      <c r="DO84">
        <v>1</v>
      </c>
      <c r="DP84" s="206">
        <v>0</v>
      </c>
      <c r="DQ84" s="206">
        <v>0</v>
      </c>
      <c r="DR84" s="206">
        <v>0</v>
      </c>
      <c r="DS84">
        <v>1</v>
      </c>
      <c r="DT84" s="206">
        <v>0</v>
      </c>
      <c r="DU84" s="206">
        <v>0</v>
      </c>
      <c r="DV84" s="206">
        <v>0</v>
      </c>
      <c r="DW84">
        <v>1</v>
      </c>
      <c r="DX84" s="206">
        <v>0</v>
      </c>
      <c r="DY84" s="206">
        <v>0</v>
      </c>
      <c r="DZ84" s="206">
        <v>0</v>
      </c>
      <c r="EA84">
        <v>1</v>
      </c>
      <c r="EB84" s="229"/>
      <c r="EC84" s="217">
        <v>0</v>
      </c>
      <c r="ED84" s="206">
        <v>0</v>
      </c>
      <c r="EE84">
        <v>1</v>
      </c>
      <c r="EF84" s="205"/>
      <c r="EG84" s="206"/>
      <c r="EH84" s="206"/>
      <c r="EJ84" s="206">
        <v>0</v>
      </c>
      <c r="EP84" s="219">
        <v>0.44</v>
      </c>
      <c r="EQ84" s="219">
        <v>0.53</v>
      </c>
      <c r="ER84" s="219">
        <v>0.97</v>
      </c>
      <c r="ES84">
        <v>5</v>
      </c>
      <c r="ET84" s="206">
        <v>0.82</v>
      </c>
      <c r="EU84" s="206">
        <v>0</v>
      </c>
      <c r="EV84" s="206">
        <v>0</v>
      </c>
      <c r="EW84">
        <v>3</v>
      </c>
      <c r="EX84" s="206">
        <v>0.6</v>
      </c>
      <c r="EY84" s="206">
        <v>0</v>
      </c>
      <c r="EZ84" s="206">
        <v>0</v>
      </c>
      <c r="FA84">
        <v>2</v>
      </c>
      <c r="FB84" s="206">
        <v>0.62</v>
      </c>
      <c r="FC84" s="206">
        <v>0</v>
      </c>
      <c r="FD84" s="206">
        <v>0</v>
      </c>
      <c r="FE84">
        <v>2</v>
      </c>
      <c r="FF84" s="206">
        <v>0.92</v>
      </c>
      <c r="FG84" s="206">
        <v>0</v>
      </c>
      <c r="FH84" s="206">
        <v>0</v>
      </c>
      <c r="FI84">
        <v>4</v>
      </c>
      <c r="FJ84" s="206">
        <v>0.65</v>
      </c>
      <c r="FK84" s="206">
        <v>0</v>
      </c>
      <c r="FL84" s="206">
        <v>0</v>
      </c>
      <c r="FM84">
        <v>2</v>
      </c>
      <c r="FN84" s="206">
        <v>0.02</v>
      </c>
      <c r="FO84" s="206">
        <v>0</v>
      </c>
      <c r="FP84" s="206">
        <v>0</v>
      </c>
      <c r="FQ84">
        <v>1</v>
      </c>
    </row>
    <row r="85" spans="1:173">
      <c r="A85" s="781">
        <v>79</v>
      </c>
      <c r="B85" s="781" t="s">
        <v>334</v>
      </c>
      <c r="C85" s="209">
        <v>0</v>
      </c>
      <c r="D85" s="209">
        <v>0</v>
      </c>
      <c r="E85" s="209">
        <v>0</v>
      </c>
      <c r="G85" s="217">
        <v>0</v>
      </c>
      <c r="H85" s="206">
        <v>0</v>
      </c>
      <c r="I85">
        <v>1</v>
      </c>
      <c r="J85" s="205"/>
      <c r="K85" s="206"/>
      <c r="L85" s="206"/>
      <c r="N85" s="206">
        <v>0</v>
      </c>
      <c r="T85" s="219">
        <v>0</v>
      </c>
      <c r="U85" s="219">
        <v>0</v>
      </c>
      <c r="V85" s="219">
        <v>0</v>
      </c>
      <c r="W85">
        <v>1</v>
      </c>
      <c r="X85" s="206">
        <v>0</v>
      </c>
      <c r="Y85" s="206">
        <v>0</v>
      </c>
      <c r="Z85" s="206">
        <v>0</v>
      </c>
      <c r="AA85">
        <v>1</v>
      </c>
      <c r="AB85" s="206">
        <v>0.26</v>
      </c>
      <c r="AC85" s="206">
        <v>0</v>
      </c>
      <c r="AD85" s="206">
        <v>0</v>
      </c>
      <c r="AE85">
        <v>1</v>
      </c>
      <c r="AF85" s="206">
        <v>0.33</v>
      </c>
      <c r="AG85" s="206">
        <v>0</v>
      </c>
      <c r="AH85" s="206">
        <v>0</v>
      </c>
      <c r="AI85">
        <v>1</v>
      </c>
      <c r="AJ85" s="206">
        <v>0.33</v>
      </c>
      <c r="AK85" s="206">
        <v>0</v>
      </c>
      <c r="AL85" s="206">
        <v>0</v>
      </c>
      <c r="AM85">
        <v>1</v>
      </c>
      <c r="AN85" s="206">
        <v>0</v>
      </c>
      <c r="AO85" s="206">
        <v>0</v>
      </c>
      <c r="AP85" s="206">
        <v>0</v>
      </c>
      <c r="AQ85">
        <v>1</v>
      </c>
      <c r="AR85" s="206">
        <v>0.01</v>
      </c>
      <c r="AS85" s="206">
        <v>0</v>
      </c>
      <c r="AT85" s="206">
        <v>0</v>
      </c>
      <c r="AU85">
        <v>1</v>
      </c>
      <c r="AV85" s="229"/>
      <c r="AW85" s="217">
        <v>0</v>
      </c>
      <c r="AX85" s="206">
        <v>0</v>
      </c>
      <c r="AY85">
        <v>1</v>
      </c>
      <c r="AZ85" s="205"/>
      <c r="BA85" s="206"/>
      <c r="BB85" s="206"/>
      <c r="BD85" s="206">
        <v>0</v>
      </c>
      <c r="BJ85" s="219">
        <v>0</v>
      </c>
      <c r="BK85" s="219">
        <v>0</v>
      </c>
      <c r="BL85" s="219">
        <v>0</v>
      </c>
      <c r="BM85">
        <v>1</v>
      </c>
      <c r="BN85" s="206">
        <v>0</v>
      </c>
      <c r="BO85" s="206">
        <v>0</v>
      </c>
      <c r="BP85" s="206">
        <v>0</v>
      </c>
      <c r="BQ85">
        <v>1</v>
      </c>
      <c r="BR85" s="206">
        <v>0.14000000000000001</v>
      </c>
      <c r="BS85" s="206">
        <v>0</v>
      </c>
      <c r="BT85" s="206">
        <v>0</v>
      </c>
      <c r="BU85">
        <v>1</v>
      </c>
      <c r="BV85" s="206">
        <v>0.55000000000000004</v>
      </c>
      <c r="BW85" s="206">
        <v>0</v>
      </c>
      <c r="BX85" s="206">
        <v>0</v>
      </c>
      <c r="BY85">
        <v>2</v>
      </c>
      <c r="BZ85" s="206">
        <v>0.55000000000000004</v>
      </c>
      <c r="CA85" s="206">
        <v>0</v>
      </c>
      <c r="CB85" s="206">
        <v>0</v>
      </c>
      <c r="CC85">
        <v>2</v>
      </c>
      <c r="CD85" s="206">
        <v>0</v>
      </c>
      <c r="CE85" s="206">
        <v>0</v>
      </c>
      <c r="CF85" s="206">
        <v>0</v>
      </c>
      <c r="CG85">
        <v>1</v>
      </c>
      <c r="CH85" s="206">
        <v>0.01</v>
      </c>
      <c r="CI85" s="206">
        <v>0</v>
      </c>
      <c r="CJ85" s="206">
        <v>0</v>
      </c>
      <c r="CK85">
        <v>1</v>
      </c>
      <c r="CL85" s="229"/>
      <c r="CM85" s="217">
        <v>0</v>
      </c>
      <c r="CN85" s="206">
        <v>0</v>
      </c>
      <c r="CO85">
        <v>1</v>
      </c>
      <c r="CP85" s="205"/>
      <c r="CQ85" s="206"/>
      <c r="CR85" s="206"/>
      <c r="CT85" s="206">
        <v>0</v>
      </c>
      <c r="CZ85" s="219">
        <v>0</v>
      </c>
      <c r="DA85" s="219">
        <v>0</v>
      </c>
      <c r="DB85" s="219">
        <v>0</v>
      </c>
      <c r="DC85">
        <v>1</v>
      </c>
      <c r="DD85" s="206">
        <v>0</v>
      </c>
      <c r="DE85" s="206">
        <v>0</v>
      </c>
      <c r="DF85" s="206">
        <v>0</v>
      </c>
      <c r="DG85">
        <v>1</v>
      </c>
      <c r="DH85" s="206">
        <v>0.17</v>
      </c>
      <c r="DI85" s="206">
        <v>0</v>
      </c>
      <c r="DJ85" s="206">
        <v>0</v>
      </c>
      <c r="DK85">
        <v>1</v>
      </c>
      <c r="DL85" s="206">
        <v>0.6</v>
      </c>
      <c r="DM85" s="206">
        <v>0</v>
      </c>
      <c r="DN85" s="206">
        <v>0</v>
      </c>
      <c r="DO85">
        <v>2</v>
      </c>
      <c r="DP85" s="206">
        <v>0.6</v>
      </c>
      <c r="DQ85" s="206">
        <v>0</v>
      </c>
      <c r="DR85" s="206">
        <v>0</v>
      </c>
      <c r="DS85">
        <v>2</v>
      </c>
      <c r="DT85" s="206">
        <v>0</v>
      </c>
      <c r="DU85" s="206">
        <v>0</v>
      </c>
      <c r="DV85" s="206">
        <v>0</v>
      </c>
      <c r="DW85">
        <v>1</v>
      </c>
      <c r="DX85" s="206">
        <v>0.03</v>
      </c>
      <c r="DY85" s="206">
        <v>0</v>
      </c>
      <c r="DZ85" s="206">
        <v>0</v>
      </c>
      <c r="EA85">
        <v>1</v>
      </c>
      <c r="EB85" s="229"/>
      <c r="EC85" s="217">
        <v>0</v>
      </c>
      <c r="ED85" s="206">
        <v>0</v>
      </c>
      <c r="EE85">
        <v>1</v>
      </c>
      <c r="EF85" s="205"/>
      <c r="EG85" s="206"/>
      <c r="EH85" s="206"/>
      <c r="EJ85" s="206">
        <v>0</v>
      </c>
      <c r="EP85" s="219">
        <v>0</v>
      </c>
      <c r="EQ85" s="219">
        <v>0</v>
      </c>
      <c r="ER85" s="219">
        <v>0</v>
      </c>
      <c r="ES85">
        <v>1</v>
      </c>
      <c r="ET85" s="206">
        <v>0.01</v>
      </c>
      <c r="EU85" s="206">
        <v>0</v>
      </c>
      <c r="EV85" s="206">
        <v>0</v>
      </c>
      <c r="EW85">
        <v>1</v>
      </c>
      <c r="EX85" s="206">
        <v>0.21</v>
      </c>
      <c r="EY85" s="206">
        <v>0</v>
      </c>
      <c r="EZ85" s="206">
        <v>0</v>
      </c>
      <c r="FA85">
        <v>1</v>
      </c>
      <c r="FB85" s="206">
        <v>0.62</v>
      </c>
      <c r="FC85" s="206">
        <v>0</v>
      </c>
      <c r="FD85" s="206">
        <v>0</v>
      </c>
      <c r="FE85">
        <v>2</v>
      </c>
      <c r="FF85" s="206">
        <v>0.63</v>
      </c>
      <c r="FG85" s="206">
        <v>0</v>
      </c>
      <c r="FH85" s="206">
        <v>0</v>
      </c>
      <c r="FI85">
        <v>2</v>
      </c>
      <c r="FJ85" s="206">
        <v>0</v>
      </c>
      <c r="FK85" s="206">
        <v>0</v>
      </c>
      <c r="FL85" s="206">
        <v>0</v>
      </c>
      <c r="FM85">
        <v>1</v>
      </c>
      <c r="FN85" s="206">
        <v>0.02</v>
      </c>
      <c r="FO85" s="206">
        <v>0</v>
      </c>
      <c r="FP85" s="206">
        <v>0</v>
      </c>
      <c r="FQ85">
        <v>1</v>
      </c>
    </row>
    <row r="86" spans="1:173">
      <c r="A86" s="781">
        <v>80</v>
      </c>
      <c r="B86" s="781" t="s">
        <v>217</v>
      </c>
      <c r="C86" s="209">
        <v>0</v>
      </c>
      <c r="D86" s="209">
        <v>0</v>
      </c>
      <c r="E86" s="209">
        <v>10</v>
      </c>
      <c r="G86" s="217">
        <v>0</v>
      </c>
      <c r="H86" s="206">
        <v>0</v>
      </c>
      <c r="I86">
        <v>1</v>
      </c>
      <c r="J86" s="205"/>
      <c r="K86" s="206"/>
      <c r="L86" s="206"/>
      <c r="N86" s="206">
        <v>0</v>
      </c>
      <c r="T86" s="219">
        <v>0</v>
      </c>
      <c r="U86" s="219">
        <v>0</v>
      </c>
      <c r="V86" s="219">
        <v>0</v>
      </c>
      <c r="W86">
        <v>1</v>
      </c>
      <c r="X86" s="206">
        <v>0</v>
      </c>
      <c r="Y86" s="206">
        <v>0</v>
      </c>
      <c r="Z86" s="206">
        <v>0</v>
      </c>
      <c r="AA86">
        <v>1</v>
      </c>
      <c r="AB86" s="206">
        <v>0</v>
      </c>
      <c r="AC86" s="206">
        <v>0</v>
      </c>
      <c r="AD86" s="206">
        <v>0</v>
      </c>
      <c r="AE86">
        <v>1</v>
      </c>
      <c r="AF86" s="206">
        <v>0</v>
      </c>
      <c r="AG86" s="206">
        <v>0</v>
      </c>
      <c r="AH86" s="206">
        <v>0</v>
      </c>
      <c r="AI86">
        <v>1</v>
      </c>
      <c r="AJ86" s="206">
        <v>0</v>
      </c>
      <c r="AK86" s="206">
        <v>0</v>
      </c>
      <c r="AL86" s="206">
        <v>0</v>
      </c>
      <c r="AM86">
        <v>1</v>
      </c>
      <c r="AN86" s="206">
        <v>0</v>
      </c>
      <c r="AO86" s="206">
        <v>0</v>
      </c>
      <c r="AP86" s="206">
        <v>0</v>
      </c>
      <c r="AQ86">
        <v>1</v>
      </c>
      <c r="AR86" s="206">
        <v>0</v>
      </c>
      <c r="AS86" s="206">
        <v>0</v>
      </c>
      <c r="AT86" s="206">
        <v>0</v>
      </c>
      <c r="AU86">
        <v>1</v>
      </c>
      <c r="AV86" s="229"/>
      <c r="AW86" s="217">
        <v>0</v>
      </c>
      <c r="AX86" s="206">
        <v>0</v>
      </c>
      <c r="AY86">
        <v>1</v>
      </c>
      <c r="AZ86" s="205"/>
      <c r="BA86" s="206"/>
      <c r="BB86" s="206"/>
      <c r="BD86" s="206">
        <v>0</v>
      </c>
      <c r="BJ86" s="219">
        <v>0</v>
      </c>
      <c r="BK86" s="219">
        <v>0</v>
      </c>
      <c r="BL86" s="219">
        <v>0</v>
      </c>
      <c r="BM86">
        <v>1</v>
      </c>
      <c r="BN86" s="206">
        <v>0</v>
      </c>
      <c r="BO86" s="206">
        <v>0</v>
      </c>
      <c r="BP86" s="206">
        <v>0</v>
      </c>
      <c r="BQ86">
        <v>1</v>
      </c>
      <c r="BR86" s="206">
        <v>0</v>
      </c>
      <c r="BS86" s="206">
        <v>0</v>
      </c>
      <c r="BT86" s="206">
        <v>0</v>
      </c>
      <c r="BU86">
        <v>1</v>
      </c>
      <c r="BV86" s="206">
        <v>0</v>
      </c>
      <c r="BW86" s="206">
        <v>0</v>
      </c>
      <c r="BX86" s="206">
        <v>0</v>
      </c>
      <c r="BY86">
        <v>1</v>
      </c>
      <c r="BZ86" s="206">
        <v>0</v>
      </c>
      <c r="CA86" s="206">
        <v>0</v>
      </c>
      <c r="CB86" s="206">
        <v>0</v>
      </c>
      <c r="CC86">
        <v>1</v>
      </c>
      <c r="CD86" s="206">
        <v>0</v>
      </c>
      <c r="CE86" s="206">
        <v>0</v>
      </c>
      <c r="CF86" s="206">
        <v>0</v>
      </c>
      <c r="CG86">
        <v>1</v>
      </c>
      <c r="CH86" s="206">
        <v>0</v>
      </c>
      <c r="CI86" s="206">
        <v>0</v>
      </c>
      <c r="CJ86" s="206">
        <v>0</v>
      </c>
      <c r="CK86">
        <v>1</v>
      </c>
      <c r="CL86" s="229"/>
      <c r="CM86" s="217">
        <v>0</v>
      </c>
      <c r="CN86" s="206">
        <v>0</v>
      </c>
      <c r="CO86">
        <v>1</v>
      </c>
      <c r="CP86" s="205"/>
      <c r="CQ86" s="206"/>
      <c r="CR86" s="206"/>
      <c r="CT86" s="206">
        <v>0</v>
      </c>
      <c r="CZ86" s="219">
        <v>0</v>
      </c>
      <c r="DA86" s="219">
        <v>0</v>
      </c>
      <c r="DB86" s="219">
        <v>0</v>
      </c>
      <c r="DC86">
        <v>1</v>
      </c>
      <c r="DD86" s="206">
        <v>0</v>
      </c>
      <c r="DE86" s="206">
        <v>0</v>
      </c>
      <c r="DF86" s="206">
        <v>0</v>
      </c>
      <c r="DG86">
        <v>1</v>
      </c>
      <c r="DH86" s="206">
        <v>0</v>
      </c>
      <c r="DI86" s="206">
        <v>0</v>
      </c>
      <c r="DJ86" s="206">
        <v>0</v>
      </c>
      <c r="DK86">
        <v>1</v>
      </c>
      <c r="DL86" s="206">
        <v>0</v>
      </c>
      <c r="DM86" s="206">
        <v>0</v>
      </c>
      <c r="DN86" s="206">
        <v>0</v>
      </c>
      <c r="DO86">
        <v>1</v>
      </c>
      <c r="DP86" s="206">
        <v>0</v>
      </c>
      <c r="DQ86" s="206">
        <v>0</v>
      </c>
      <c r="DR86" s="206">
        <v>0</v>
      </c>
      <c r="DS86">
        <v>1</v>
      </c>
      <c r="DT86" s="206">
        <v>0</v>
      </c>
      <c r="DU86" s="206">
        <v>0</v>
      </c>
      <c r="DV86" s="206">
        <v>0</v>
      </c>
      <c r="DW86">
        <v>1</v>
      </c>
      <c r="DX86" s="206">
        <v>0</v>
      </c>
      <c r="DY86" s="206">
        <v>0</v>
      </c>
      <c r="DZ86" s="206">
        <v>0</v>
      </c>
      <c r="EA86">
        <v>1</v>
      </c>
      <c r="EB86" s="229"/>
      <c r="EC86" s="217">
        <v>0</v>
      </c>
      <c r="ED86" s="206">
        <v>0</v>
      </c>
      <c r="EE86">
        <v>1</v>
      </c>
      <c r="EF86" s="205"/>
      <c r="EG86" s="206"/>
      <c r="EH86" s="206"/>
      <c r="EJ86" s="206">
        <v>0</v>
      </c>
      <c r="EP86" s="219">
        <v>0</v>
      </c>
      <c r="EQ86" s="219">
        <v>0</v>
      </c>
      <c r="ER86" s="219">
        <v>0</v>
      </c>
      <c r="ES86">
        <v>1</v>
      </c>
      <c r="ET86" s="206">
        <v>0</v>
      </c>
      <c r="EU86" s="206">
        <v>0</v>
      </c>
      <c r="EV86" s="206">
        <v>0</v>
      </c>
      <c r="EW86">
        <v>1</v>
      </c>
      <c r="EX86" s="206">
        <v>0</v>
      </c>
      <c r="EY86" s="206">
        <v>0</v>
      </c>
      <c r="EZ86" s="206">
        <v>0</v>
      </c>
      <c r="FA86">
        <v>1</v>
      </c>
      <c r="FB86" s="206">
        <v>0</v>
      </c>
      <c r="FC86" s="206">
        <v>0</v>
      </c>
      <c r="FD86" s="206">
        <v>0</v>
      </c>
      <c r="FE86">
        <v>1</v>
      </c>
      <c r="FF86" s="206">
        <v>0</v>
      </c>
      <c r="FG86" s="206">
        <v>0</v>
      </c>
      <c r="FH86" s="206">
        <v>0</v>
      </c>
      <c r="FI86">
        <v>1</v>
      </c>
      <c r="FJ86" s="206">
        <v>0</v>
      </c>
      <c r="FK86" s="206">
        <v>0</v>
      </c>
      <c r="FL86" s="206">
        <v>0</v>
      </c>
      <c r="FM86">
        <v>1</v>
      </c>
      <c r="FN86" s="206">
        <v>0</v>
      </c>
      <c r="FO86" s="206">
        <v>0</v>
      </c>
      <c r="FP86" s="206">
        <v>0</v>
      </c>
      <c r="FQ86">
        <v>1</v>
      </c>
    </row>
    <row r="87" spans="1:173">
      <c r="A87" s="781">
        <v>81</v>
      </c>
      <c r="B87" s="781" t="s">
        <v>167</v>
      </c>
      <c r="C87" s="209">
        <v>0</v>
      </c>
      <c r="D87" s="209">
        <v>0</v>
      </c>
      <c r="E87" s="209">
        <v>0</v>
      </c>
      <c r="G87" s="217">
        <v>0</v>
      </c>
      <c r="H87" s="206">
        <v>0</v>
      </c>
      <c r="I87">
        <v>1</v>
      </c>
      <c r="J87" s="205"/>
      <c r="K87" s="206"/>
      <c r="L87" s="206"/>
      <c r="N87" s="206">
        <v>0</v>
      </c>
      <c r="T87" s="219">
        <v>0</v>
      </c>
      <c r="U87" s="219">
        <v>0</v>
      </c>
      <c r="V87" s="219">
        <v>0</v>
      </c>
      <c r="W87">
        <v>1</v>
      </c>
      <c r="X87" s="206">
        <v>0</v>
      </c>
      <c r="Y87" s="206">
        <v>0</v>
      </c>
      <c r="Z87" s="206">
        <v>0</v>
      </c>
      <c r="AA87">
        <v>1</v>
      </c>
      <c r="AB87" s="206">
        <v>0</v>
      </c>
      <c r="AC87" s="206">
        <v>0</v>
      </c>
      <c r="AD87" s="206">
        <v>0</v>
      </c>
      <c r="AE87">
        <v>1</v>
      </c>
      <c r="AF87" s="206">
        <v>0</v>
      </c>
      <c r="AG87" s="206">
        <v>0</v>
      </c>
      <c r="AH87" s="206">
        <v>0</v>
      </c>
      <c r="AI87">
        <v>1</v>
      </c>
      <c r="AJ87" s="206">
        <v>0</v>
      </c>
      <c r="AK87" s="206">
        <v>0</v>
      </c>
      <c r="AL87" s="206">
        <v>0</v>
      </c>
      <c r="AM87">
        <v>1</v>
      </c>
      <c r="AN87" s="206">
        <v>0</v>
      </c>
      <c r="AO87" s="206">
        <v>0</v>
      </c>
      <c r="AP87" s="206">
        <v>0</v>
      </c>
      <c r="AQ87">
        <v>1</v>
      </c>
      <c r="AR87" s="206">
        <v>0</v>
      </c>
      <c r="AS87" s="206">
        <v>0</v>
      </c>
      <c r="AT87" s="206">
        <v>0</v>
      </c>
      <c r="AU87">
        <v>1</v>
      </c>
      <c r="AV87" s="229"/>
      <c r="AW87" s="217">
        <v>0</v>
      </c>
      <c r="AX87" s="206">
        <v>0</v>
      </c>
      <c r="AY87">
        <v>1</v>
      </c>
      <c r="AZ87" s="205"/>
      <c r="BA87" s="206"/>
      <c r="BB87" s="206"/>
      <c r="BD87" s="206">
        <v>0</v>
      </c>
      <c r="BJ87" s="219">
        <v>0</v>
      </c>
      <c r="BK87" s="219">
        <v>0</v>
      </c>
      <c r="BL87" s="219">
        <v>0</v>
      </c>
      <c r="BM87">
        <v>1</v>
      </c>
      <c r="BN87" s="206">
        <v>0</v>
      </c>
      <c r="BO87" s="206">
        <v>0</v>
      </c>
      <c r="BP87" s="206">
        <v>0</v>
      </c>
      <c r="BQ87">
        <v>1</v>
      </c>
      <c r="BR87" s="206">
        <v>0</v>
      </c>
      <c r="BS87" s="206">
        <v>0</v>
      </c>
      <c r="BT87" s="206">
        <v>0</v>
      </c>
      <c r="BU87">
        <v>1</v>
      </c>
      <c r="BV87" s="206">
        <v>0</v>
      </c>
      <c r="BW87" s="206">
        <v>0</v>
      </c>
      <c r="BX87" s="206">
        <v>0</v>
      </c>
      <c r="BY87">
        <v>1</v>
      </c>
      <c r="BZ87" s="206">
        <v>0</v>
      </c>
      <c r="CA87" s="206">
        <v>0</v>
      </c>
      <c r="CB87" s="206">
        <v>0</v>
      </c>
      <c r="CC87">
        <v>1</v>
      </c>
      <c r="CD87" s="206">
        <v>0</v>
      </c>
      <c r="CE87" s="206">
        <v>0</v>
      </c>
      <c r="CF87" s="206">
        <v>0</v>
      </c>
      <c r="CG87">
        <v>1</v>
      </c>
      <c r="CH87" s="206">
        <v>0</v>
      </c>
      <c r="CI87" s="206">
        <v>0</v>
      </c>
      <c r="CJ87" s="206">
        <v>0</v>
      </c>
      <c r="CK87">
        <v>1</v>
      </c>
      <c r="CL87" s="229"/>
      <c r="CM87" s="217">
        <v>0</v>
      </c>
      <c r="CN87" s="206">
        <v>0</v>
      </c>
      <c r="CO87">
        <v>1</v>
      </c>
      <c r="CP87" s="205"/>
      <c r="CQ87" s="206"/>
      <c r="CR87" s="206"/>
      <c r="CT87" s="206">
        <v>0</v>
      </c>
      <c r="CZ87" s="219">
        <v>0</v>
      </c>
      <c r="DA87" s="219">
        <v>0</v>
      </c>
      <c r="DB87" s="219">
        <v>0</v>
      </c>
      <c r="DC87">
        <v>1</v>
      </c>
      <c r="DD87" s="206">
        <v>0</v>
      </c>
      <c r="DE87" s="206">
        <v>0</v>
      </c>
      <c r="DF87" s="206">
        <v>0</v>
      </c>
      <c r="DG87">
        <v>1</v>
      </c>
      <c r="DH87" s="206">
        <v>0</v>
      </c>
      <c r="DI87" s="206">
        <v>0</v>
      </c>
      <c r="DJ87" s="206">
        <v>0</v>
      </c>
      <c r="DK87">
        <v>1</v>
      </c>
      <c r="DL87" s="206">
        <v>0</v>
      </c>
      <c r="DM87" s="206">
        <v>0</v>
      </c>
      <c r="DN87" s="206">
        <v>0</v>
      </c>
      <c r="DO87">
        <v>1</v>
      </c>
      <c r="DP87" s="206">
        <v>0</v>
      </c>
      <c r="DQ87" s="206">
        <v>0</v>
      </c>
      <c r="DR87" s="206">
        <v>0</v>
      </c>
      <c r="DS87">
        <v>1</v>
      </c>
      <c r="DT87" s="206">
        <v>0</v>
      </c>
      <c r="DU87" s="206">
        <v>0</v>
      </c>
      <c r="DV87" s="206">
        <v>0</v>
      </c>
      <c r="DW87">
        <v>1</v>
      </c>
      <c r="DX87" s="206">
        <v>0</v>
      </c>
      <c r="DY87" s="206">
        <v>0</v>
      </c>
      <c r="DZ87" s="206">
        <v>0</v>
      </c>
      <c r="EA87">
        <v>1</v>
      </c>
      <c r="EB87" s="229"/>
      <c r="EC87" s="217">
        <v>0</v>
      </c>
      <c r="ED87" s="206">
        <v>0</v>
      </c>
      <c r="EE87">
        <v>1</v>
      </c>
      <c r="EF87" s="205"/>
      <c r="EG87" s="206"/>
      <c r="EH87" s="206"/>
      <c r="EJ87" s="206">
        <v>0</v>
      </c>
      <c r="EP87" s="219">
        <v>0</v>
      </c>
      <c r="EQ87" s="219">
        <v>0</v>
      </c>
      <c r="ER87" s="219">
        <v>0</v>
      </c>
      <c r="ES87">
        <v>1</v>
      </c>
      <c r="ET87" s="206">
        <v>0</v>
      </c>
      <c r="EU87" s="206">
        <v>0</v>
      </c>
      <c r="EV87" s="206">
        <v>0</v>
      </c>
      <c r="EW87">
        <v>1</v>
      </c>
      <c r="EX87" s="206">
        <v>0</v>
      </c>
      <c r="EY87" s="206">
        <v>0</v>
      </c>
      <c r="EZ87" s="206">
        <v>0</v>
      </c>
      <c r="FA87">
        <v>1</v>
      </c>
      <c r="FB87" s="206">
        <v>0</v>
      </c>
      <c r="FC87" s="206">
        <v>0</v>
      </c>
      <c r="FD87" s="206">
        <v>0</v>
      </c>
      <c r="FE87">
        <v>1</v>
      </c>
      <c r="FF87" s="206">
        <v>0</v>
      </c>
      <c r="FG87" s="206">
        <v>0</v>
      </c>
      <c r="FH87" s="206">
        <v>0</v>
      </c>
      <c r="FI87">
        <v>1</v>
      </c>
      <c r="FJ87" s="206">
        <v>0</v>
      </c>
      <c r="FK87" s="206">
        <v>0</v>
      </c>
      <c r="FL87" s="206">
        <v>0</v>
      </c>
      <c r="FM87">
        <v>1</v>
      </c>
      <c r="FN87" s="206">
        <v>0</v>
      </c>
      <c r="FO87" s="206">
        <v>0</v>
      </c>
      <c r="FP87" s="206">
        <v>0</v>
      </c>
      <c r="FQ87">
        <v>1</v>
      </c>
    </row>
    <row r="88" spans="1:173">
      <c r="A88" s="781">
        <v>82</v>
      </c>
      <c r="B88" s="781" t="s">
        <v>409</v>
      </c>
      <c r="C88" s="209">
        <v>0</v>
      </c>
      <c r="D88" s="209">
        <v>0</v>
      </c>
      <c r="E88" s="209">
        <v>0</v>
      </c>
      <c r="G88" s="217">
        <v>0</v>
      </c>
      <c r="H88" s="206">
        <v>0</v>
      </c>
      <c r="I88">
        <v>1</v>
      </c>
      <c r="J88" s="205"/>
      <c r="K88" s="206"/>
      <c r="L88" s="206"/>
      <c r="N88" s="206">
        <v>0</v>
      </c>
      <c r="T88" s="219">
        <v>0</v>
      </c>
      <c r="U88" s="219">
        <v>0</v>
      </c>
      <c r="V88" s="219">
        <v>0</v>
      </c>
      <c r="W88">
        <v>1</v>
      </c>
      <c r="X88" s="206">
        <v>0</v>
      </c>
      <c r="Y88" s="206">
        <v>0</v>
      </c>
      <c r="Z88" s="206">
        <v>0</v>
      </c>
      <c r="AA88">
        <v>1</v>
      </c>
      <c r="AB88" s="206">
        <v>0</v>
      </c>
      <c r="AC88" s="206">
        <v>0</v>
      </c>
      <c r="AD88" s="206">
        <v>0</v>
      </c>
      <c r="AE88">
        <v>1</v>
      </c>
      <c r="AF88" s="206">
        <v>0</v>
      </c>
      <c r="AG88" s="206">
        <v>0</v>
      </c>
      <c r="AH88" s="206">
        <v>0</v>
      </c>
      <c r="AI88">
        <v>1</v>
      </c>
      <c r="AJ88" s="206">
        <v>0</v>
      </c>
      <c r="AK88" s="206">
        <v>0</v>
      </c>
      <c r="AL88" s="206">
        <v>0</v>
      </c>
      <c r="AM88">
        <v>1</v>
      </c>
      <c r="AN88" s="206">
        <v>0</v>
      </c>
      <c r="AO88" s="206">
        <v>0</v>
      </c>
      <c r="AP88" s="206">
        <v>0</v>
      </c>
      <c r="AQ88">
        <v>1</v>
      </c>
      <c r="AR88" s="206">
        <v>0</v>
      </c>
      <c r="AS88" s="206">
        <v>0</v>
      </c>
      <c r="AT88" s="206">
        <v>0</v>
      </c>
      <c r="AU88">
        <v>1</v>
      </c>
      <c r="AV88" s="229"/>
      <c r="AW88" s="217">
        <v>0</v>
      </c>
      <c r="AX88" s="206">
        <v>0</v>
      </c>
      <c r="AY88">
        <v>1</v>
      </c>
      <c r="AZ88" s="205"/>
      <c r="BA88" s="206"/>
      <c r="BB88" s="206"/>
      <c r="BD88" s="206">
        <v>0</v>
      </c>
      <c r="BJ88" s="219">
        <v>0.98</v>
      </c>
      <c r="BK88" s="219">
        <v>0.02</v>
      </c>
      <c r="BL88" s="219">
        <v>1</v>
      </c>
      <c r="BM88">
        <v>5</v>
      </c>
      <c r="BN88" s="206">
        <v>1</v>
      </c>
      <c r="BO88" s="206">
        <v>0</v>
      </c>
      <c r="BP88" s="206">
        <v>0</v>
      </c>
      <c r="BQ88">
        <v>5</v>
      </c>
      <c r="BR88" s="206">
        <v>0</v>
      </c>
      <c r="BS88" s="206">
        <v>0</v>
      </c>
      <c r="BT88" s="206">
        <v>0</v>
      </c>
      <c r="BU88">
        <v>1</v>
      </c>
      <c r="BV88" s="206">
        <v>0</v>
      </c>
      <c r="BW88" s="206">
        <v>0</v>
      </c>
      <c r="BX88" s="206">
        <v>0</v>
      </c>
      <c r="BY88">
        <v>1</v>
      </c>
      <c r="BZ88" s="206">
        <v>1</v>
      </c>
      <c r="CA88" s="206">
        <v>0</v>
      </c>
      <c r="CB88" s="206">
        <v>0</v>
      </c>
      <c r="CC88">
        <v>5</v>
      </c>
      <c r="CD88" s="206">
        <v>0.2</v>
      </c>
      <c r="CE88" s="206">
        <v>0</v>
      </c>
      <c r="CF88" s="206">
        <v>0</v>
      </c>
      <c r="CG88">
        <v>1</v>
      </c>
      <c r="CH88" s="206">
        <v>0</v>
      </c>
      <c r="CI88" s="206">
        <v>0</v>
      </c>
      <c r="CJ88" s="206">
        <v>0</v>
      </c>
      <c r="CK88">
        <v>1</v>
      </c>
      <c r="CL88" s="229"/>
      <c r="CM88" s="217">
        <v>0</v>
      </c>
      <c r="CN88" s="206">
        <v>0</v>
      </c>
      <c r="CO88">
        <v>1</v>
      </c>
      <c r="CP88" s="205"/>
      <c r="CQ88" s="206"/>
      <c r="CR88" s="206"/>
      <c r="CT88" s="206">
        <v>0</v>
      </c>
      <c r="CZ88" s="219">
        <v>0.19</v>
      </c>
      <c r="DA88" s="219">
        <v>0.81</v>
      </c>
      <c r="DB88" s="219">
        <v>1</v>
      </c>
      <c r="DC88">
        <v>5</v>
      </c>
      <c r="DD88" s="206">
        <v>0.56000000000000005</v>
      </c>
      <c r="DE88" s="206">
        <v>0</v>
      </c>
      <c r="DF88" s="206">
        <v>0</v>
      </c>
      <c r="DG88">
        <v>2</v>
      </c>
      <c r="DH88" s="206">
        <v>0.03</v>
      </c>
      <c r="DI88" s="206">
        <v>0</v>
      </c>
      <c r="DJ88" s="206">
        <v>0</v>
      </c>
      <c r="DK88">
        <v>1</v>
      </c>
      <c r="DL88" s="206">
        <v>0.09</v>
      </c>
      <c r="DM88" s="206">
        <v>0</v>
      </c>
      <c r="DN88" s="206">
        <v>0</v>
      </c>
      <c r="DO88">
        <v>1</v>
      </c>
      <c r="DP88" s="206">
        <v>0.56000000000000005</v>
      </c>
      <c r="DQ88" s="206">
        <v>0</v>
      </c>
      <c r="DR88" s="206">
        <v>0</v>
      </c>
      <c r="DS88">
        <v>2</v>
      </c>
      <c r="DT88" s="206">
        <v>0.87</v>
      </c>
      <c r="DU88" s="206">
        <v>0</v>
      </c>
      <c r="DV88" s="206">
        <v>0</v>
      </c>
      <c r="DW88">
        <v>3</v>
      </c>
      <c r="DX88" s="206">
        <v>0</v>
      </c>
      <c r="DY88" s="206">
        <v>0</v>
      </c>
      <c r="DZ88" s="206">
        <v>0</v>
      </c>
      <c r="EA88">
        <v>1</v>
      </c>
      <c r="EB88" s="229"/>
      <c r="EC88" s="217">
        <v>0</v>
      </c>
      <c r="ED88" s="206">
        <v>0</v>
      </c>
      <c r="EE88">
        <v>1</v>
      </c>
      <c r="EF88" s="205"/>
      <c r="EG88" s="206"/>
      <c r="EH88" s="206"/>
      <c r="EJ88" s="206">
        <v>0</v>
      </c>
      <c r="EP88" s="219">
        <v>0.53</v>
      </c>
      <c r="EQ88" s="219">
        <v>0.36</v>
      </c>
      <c r="ER88" s="219">
        <v>0.89</v>
      </c>
      <c r="ES88">
        <v>5</v>
      </c>
      <c r="ET88" s="206">
        <v>0.73</v>
      </c>
      <c r="EU88" s="206">
        <v>0</v>
      </c>
      <c r="EV88" s="206">
        <v>0</v>
      </c>
      <c r="EW88">
        <v>3</v>
      </c>
      <c r="EX88" s="206">
        <v>0.39</v>
      </c>
      <c r="EY88" s="206">
        <v>0</v>
      </c>
      <c r="EZ88" s="206">
        <v>0</v>
      </c>
      <c r="FA88">
        <v>1</v>
      </c>
      <c r="FB88" s="206">
        <v>0.53</v>
      </c>
      <c r="FC88" s="206">
        <v>0</v>
      </c>
      <c r="FD88" s="206">
        <v>0</v>
      </c>
      <c r="FE88">
        <v>2</v>
      </c>
      <c r="FF88" s="206">
        <v>0.88</v>
      </c>
      <c r="FG88" s="206">
        <v>0</v>
      </c>
      <c r="FH88" s="206">
        <v>0</v>
      </c>
      <c r="FI88">
        <v>3</v>
      </c>
      <c r="FJ88" s="206">
        <v>0.72</v>
      </c>
      <c r="FK88" s="206">
        <v>0</v>
      </c>
      <c r="FL88" s="206">
        <v>0</v>
      </c>
      <c r="FM88">
        <v>3</v>
      </c>
      <c r="FN88" s="206">
        <v>0.02</v>
      </c>
      <c r="FO88" s="206">
        <v>0</v>
      </c>
      <c r="FP88" s="206">
        <v>0</v>
      </c>
      <c r="FQ88">
        <v>1</v>
      </c>
    </row>
    <row r="89" spans="1:173">
      <c r="A89" s="781">
        <v>83</v>
      </c>
      <c r="B89" s="781" t="s">
        <v>454</v>
      </c>
      <c r="C89" s="209">
        <v>0</v>
      </c>
      <c r="D89" s="209">
        <v>0</v>
      </c>
      <c r="E89" s="209">
        <v>0</v>
      </c>
      <c r="G89" s="217">
        <v>0</v>
      </c>
      <c r="H89" s="206">
        <v>0</v>
      </c>
      <c r="I89">
        <v>1</v>
      </c>
      <c r="J89" s="205"/>
      <c r="K89" s="206"/>
      <c r="L89" s="206"/>
      <c r="N89" s="206">
        <v>0</v>
      </c>
      <c r="T89" s="219">
        <v>0.62</v>
      </c>
      <c r="U89" s="219">
        <v>0</v>
      </c>
      <c r="V89" s="219">
        <v>0.62</v>
      </c>
      <c r="W89">
        <v>3</v>
      </c>
      <c r="X89" s="206">
        <v>0.2</v>
      </c>
      <c r="Y89" s="206">
        <v>0</v>
      </c>
      <c r="Z89" s="206">
        <v>0</v>
      </c>
      <c r="AA89">
        <v>1</v>
      </c>
      <c r="AB89" s="206">
        <v>0</v>
      </c>
      <c r="AC89" s="206">
        <v>0</v>
      </c>
      <c r="AD89" s="206">
        <v>0</v>
      </c>
      <c r="AE89">
        <v>1</v>
      </c>
      <c r="AF89" s="206">
        <v>0</v>
      </c>
      <c r="AG89" s="206">
        <v>0</v>
      </c>
      <c r="AH89" s="206">
        <v>0</v>
      </c>
      <c r="AI89">
        <v>1</v>
      </c>
      <c r="AJ89" s="206">
        <v>0.2</v>
      </c>
      <c r="AK89" s="206">
        <v>0</v>
      </c>
      <c r="AL89" s="206">
        <v>0</v>
      </c>
      <c r="AM89">
        <v>1</v>
      </c>
      <c r="AN89" s="206">
        <v>0.66</v>
      </c>
      <c r="AO89" s="206">
        <v>0</v>
      </c>
      <c r="AP89" s="206">
        <v>0</v>
      </c>
      <c r="AQ89">
        <v>2</v>
      </c>
      <c r="AR89" s="206">
        <v>0</v>
      </c>
      <c r="AS89" s="206">
        <v>0</v>
      </c>
      <c r="AT89" s="206">
        <v>0</v>
      </c>
      <c r="AU89">
        <v>1</v>
      </c>
      <c r="AV89" s="229"/>
      <c r="AW89" s="217">
        <v>0</v>
      </c>
      <c r="AX89" s="206">
        <v>0</v>
      </c>
      <c r="AY89">
        <v>1</v>
      </c>
      <c r="AZ89" s="205"/>
      <c r="BA89" s="206"/>
      <c r="BB89" s="206"/>
      <c r="BD89" s="206">
        <v>0</v>
      </c>
      <c r="BJ89" s="219">
        <v>0.82</v>
      </c>
      <c r="BK89" s="219">
        <v>0</v>
      </c>
      <c r="BL89" s="219">
        <v>0.82</v>
      </c>
      <c r="BM89">
        <v>5</v>
      </c>
      <c r="BN89" s="206">
        <v>0.56000000000000005</v>
      </c>
      <c r="BO89" s="206">
        <v>0</v>
      </c>
      <c r="BP89" s="206">
        <v>0</v>
      </c>
      <c r="BQ89">
        <v>2</v>
      </c>
      <c r="BR89" s="206">
        <v>0</v>
      </c>
      <c r="BS89" s="206">
        <v>0</v>
      </c>
      <c r="BT89" s="206">
        <v>0</v>
      </c>
      <c r="BU89">
        <v>1</v>
      </c>
      <c r="BV89" s="206">
        <v>0.3</v>
      </c>
      <c r="BW89" s="206">
        <v>0</v>
      </c>
      <c r="BX89" s="206">
        <v>0</v>
      </c>
      <c r="BY89">
        <v>1</v>
      </c>
      <c r="BZ89" s="206">
        <v>0.56000000000000005</v>
      </c>
      <c r="CA89" s="206">
        <v>0</v>
      </c>
      <c r="CB89" s="206">
        <v>0</v>
      </c>
      <c r="CC89">
        <v>2</v>
      </c>
      <c r="CD89" s="206">
        <v>0.57999999999999996</v>
      </c>
      <c r="CE89" s="206">
        <v>0</v>
      </c>
      <c r="CF89" s="206">
        <v>0</v>
      </c>
      <c r="CG89">
        <v>2</v>
      </c>
      <c r="CH89" s="206">
        <v>0</v>
      </c>
      <c r="CI89" s="206">
        <v>0</v>
      </c>
      <c r="CJ89" s="206">
        <v>0</v>
      </c>
      <c r="CK89">
        <v>1</v>
      </c>
      <c r="CL89" s="229"/>
      <c r="CM89" s="217">
        <v>0</v>
      </c>
      <c r="CN89" s="206">
        <v>0</v>
      </c>
      <c r="CO89">
        <v>1</v>
      </c>
      <c r="CP89" s="205"/>
      <c r="CQ89" s="206"/>
      <c r="CR89" s="206"/>
      <c r="CT89" s="206">
        <v>0</v>
      </c>
      <c r="CZ89" s="219">
        <v>0.59</v>
      </c>
      <c r="DA89" s="219">
        <v>0</v>
      </c>
      <c r="DB89" s="219">
        <v>0.59</v>
      </c>
      <c r="DC89">
        <v>3</v>
      </c>
      <c r="DD89" s="206">
        <v>0.73</v>
      </c>
      <c r="DE89" s="206">
        <v>0</v>
      </c>
      <c r="DF89" s="206">
        <v>0</v>
      </c>
      <c r="DG89">
        <v>3</v>
      </c>
      <c r="DH89" s="206">
        <v>0</v>
      </c>
      <c r="DI89" s="206">
        <v>0</v>
      </c>
      <c r="DJ89" s="206">
        <v>0</v>
      </c>
      <c r="DK89">
        <v>1</v>
      </c>
      <c r="DL89" s="206">
        <v>0.16</v>
      </c>
      <c r="DM89" s="206">
        <v>0</v>
      </c>
      <c r="DN89" s="206">
        <v>0</v>
      </c>
      <c r="DO89">
        <v>1</v>
      </c>
      <c r="DP89" s="206">
        <v>0.73</v>
      </c>
      <c r="DQ89" s="206">
        <v>0</v>
      </c>
      <c r="DR89" s="206">
        <v>0</v>
      </c>
      <c r="DS89">
        <v>3</v>
      </c>
      <c r="DT89" s="206">
        <v>0.63</v>
      </c>
      <c r="DU89" s="206">
        <v>0</v>
      </c>
      <c r="DV89" s="206">
        <v>0</v>
      </c>
      <c r="DW89">
        <v>2</v>
      </c>
      <c r="DX89" s="206">
        <v>0</v>
      </c>
      <c r="DY89" s="206">
        <v>0</v>
      </c>
      <c r="DZ89" s="206">
        <v>0</v>
      </c>
      <c r="EA89">
        <v>1</v>
      </c>
      <c r="EB89" s="229"/>
      <c r="EC89" s="217">
        <v>0</v>
      </c>
      <c r="ED89" s="206">
        <v>0</v>
      </c>
      <c r="EE89">
        <v>1</v>
      </c>
      <c r="EF89" s="205"/>
      <c r="EG89" s="206"/>
      <c r="EH89" s="206"/>
      <c r="EJ89" s="206">
        <v>0</v>
      </c>
      <c r="EP89" s="219">
        <v>0.56000000000000005</v>
      </c>
      <c r="EQ89" s="219">
        <v>0.23</v>
      </c>
      <c r="ER89" s="219">
        <v>0.79</v>
      </c>
      <c r="ES89">
        <v>5</v>
      </c>
      <c r="ET89" s="206">
        <v>0.64</v>
      </c>
      <c r="EU89" s="206">
        <v>0</v>
      </c>
      <c r="EV89" s="206">
        <v>0</v>
      </c>
      <c r="EW89">
        <v>2</v>
      </c>
      <c r="EX89" s="206">
        <v>0</v>
      </c>
      <c r="EY89" s="206">
        <v>0</v>
      </c>
      <c r="EZ89" s="206">
        <v>0</v>
      </c>
      <c r="FA89">
        <v>1</v>
      </c>
      <c r="FB89" s="206">
        <v>0.05</v>
      </c>
      <c r="FC89" s="206">
        <v>0</v>
      </c>
      <c r="FD89" s="206">
        <v>0</v>
      </c>
      <c r="FE89">
        <v>1</v>
      </c>
      <c r="FF89" s="206">
        <v>0.64</v>
      </c>
      <c r="FG89" s="206">
        <v>0</v>
      </c>
      <c r="FH89" s="206">
        <v>0</v>
      </c>
      <c r="FI89">
        <v>2</v>
      </c>
      <c r="FJ89" s="206">
        <v>0.67</v>
      </c>
      <c r="FK89" s="206">
        <v>0</v>
      </c>
      <c r="FL89" s="206">
        <v>0</v>
      </c>
      <c r="FM89">
        <v>2</v>
      </c>
      <c r="FN89" s="206">
        <v>0</v>
      </c>
      <c r="FO89" s="206">
        <v>0</v>
      </c>
      <c r="FP89" s="206">
        <v>0</v>
      </c>
      <c r="FQ89">
        <v>1</v>
      </c>
    </row>
    <row r="90" spans="1:173">
      <c r="A90" s="781">
        <v>84</v>
      </c>
      <c r="B90" s="781" t="s">
        <v>328</v>
      </c>
      <c r="C90" s="209">
        <v>0</v>
      </c>
      <c r="D90" s="209">
        <v>0</v>
      </c>
      <c r="E90" s="209">
        <v>0</v>
      </c>
      <c r="G90" s="217">
        <v>0</v>
      </c>
      <c r="H90" s="206">
        <v>0</v>
      </c>
      <c r="I90">
        <v>1</v>
      </c>
      <c r="J90" s="205"/>
      <c r="K90" s="206"/>
      <c r="L90" s="206"/>
      <c r="N90" s="206">
        <v>0</v>
      </c>
      <c r="T90" s="219">
        <v>0.47</v>
      </c>
      <c r="U90" s="219">
        <v>0.44</v>
      </c>
      <c r="V90" s="219">
        <v>0.90999999999999992</v>
      </c>
      <c r="W90">
        <v>5</v>
      </c>
      <c r="X90" s="206">
        <v>0.08</v>
      </c>
      <c r="Y90" s="206">
        <v>0</v>
      </c>
      <c r="Z90" s="206">
        <v>0</v>
      </c>
      <c r="AA90">
        <v>1</v>
      </c>
      <c r="AB90" s="206">
        <v>0.13</v>
      </c>
      <c r="AC90" s="206">
        <v>0</v>
      </c>
      <c r="AD90" s="206">
        <v>0</v>
      </c>
      <c r="AE90">
        <v>1</v>
      </c>
      <c r="AF90" s="206">
        <v>0.34</v>
      </c>
      <c r="AG90" s="206">
        <v>0</v>
      </c>
      <c r="AH90" s="206">
        <v>0</v>
      </c>
      <c r="AI90">
        <v>1</v>
      </c>
      <c r="AJ90" s="206">
        <v>0.45</v>
      </c>
      <c r="AK90" s="206">
        <v>0</v>
      </c>
      <c r="AL90" s="206">
        <v>0</v>
      </c>
      <c r="AM90">
        <v>1</v>
      </c>
      <c r="AN90" s="206">
        <v>0.31</v>
      </c>
      <c r="AO90" s="206">
        <v>0</v>
      </c>
      <c r="AP90" s="206">
        <v>0</v>
      </c>
      <c r="AQ90">
        <v>1</v>
      </c>
      <c r="AR90" s="206">
        <v>0.01</v>
      </c>
      <c r="AS90" s="206">
        <v>0</v>
      </c>
      <c r="AT90" s="206">
        <v>0</v>
      </c>
      <c r="AU90">
        <v>1</v>
      </c>
      <c r="AV90" s="229"/>
      <c r="AW90" s="217">
        <v>0</v>
      </c>
      <c r="AX90" s="206">
        <v>0</v>
      </c>
      <c r="AY90">
        <v>1</v>
      </c>
      <c r="AZ90" s="205"/>
      <c r="BA90" s="206"/>
      <c r="BB90" s="206"/>
      <c r="BD90" s="206">
        <v>0</v>
      </c>
      <c r="BJ90" s="219">
        <v>0.44</v>
      </c>
      <c r="BK90" s="219">
        <v>0.46</v>
      </c>
      <c r="BL90" s="219">
        <v>0.9</v>
      </c>
      <c r="BM90">
        <v>5</v>
      </c>
      <c r="BN90" s="206">
        <v>7.0000000000000007E-2</v>
      </c>
      <c r="BO90" s="206">
        <v>0</v>
      </c>
      <c r="BP90" s="206">
        <v>0</v>
      </c>
      <c r="BQ90">
        <v>1</v>
      </c>
      <c r="BR90" s="206">
        <v>0.17</v>
      </c>
      <c r="BS90" s="206">
        <v>0</v>
      </c>
      <c r="BT90" s="206">
        <v>0</v>
      </c>
      <c r="BU90">
        <v>1</v>
      </c>
      <c r="BV90" s="206">
        <v>0.4</v>
      </c>
      <c r="BW90" s="206">
        <v>0</v>
      </c>
      <c r="BX90" s="206">
        <v>0</v>
      </c>
      <c r="BY90">
        <v>1</v>
      </c>
      <c r="BZ90" s="206">
        <v>0.49</v>
      </c>
      <c r="CA90" s="206">
        <v>0</v>
      </c>
      <c r="CB90" s="206">
        <v>0</v>
      </c>
      <c r="CC90">
        <v>1</v>
      </c>
      <c r="CD90" s="206">
        <v>0.31</v>
      </c>
      <c r="CE90" s="206">
        <v>0</v>
      </c>
      <c r="CF90" s="206">
        <v>0</v>
      </c>
      <c r="CG90">
        <v>1</v>
      </c>
      <c r="CH90" s="206">
        <v>0.01</v>
      </c>
      <c r="CI90" s="206">
        <v>0</v>
      </c>
      <c r="CJ90" s="206">
        <v>0</v>
      </c>
      <c r="CK90">
        <v>1</v>
      </c>
      <c r="CL90" s="229"/>
      <c r="CM90" s="217">
        <v>0</v>
      </c>
      <c r="CN90" s="206">
        <v>0</v>
      </c>
      <c r="CO90">
        <v>1</v>
      </c>
      <c r="CP90" s="205"/>
      <c r="CQ90" s="206"/>
      <c r="CR90" s="206"/>
      <c r="CT90" s="206">
        <v>0</v>
      </c>
      <c r="CZ90" s="219">
        <v>0.42</v>
      </c>
      <c r="DA90" s="219">
        <v>0.46</v>
      </c>
      <c r="DB90" s="219">
        <v>0.88</v>
      </c>
      <c r="DC90">
        <v>5</v>
      </c>
      <c r="DD90" s="206">
        <v>7.0000000000000007E-2</v>
      </c>
      <c r="DE90" s="206">
        <v>0</v>
      </c>
      <c r="DF90" s="206">
        <v>0</v>
      </c>
      <c r="DG90">
        <v>1</v>
      </c>
      <c r="DH90" s="206">
        <v>0.19</v>
      </c>
      <c r="DI90" s="206">
        <v>0</v>
      </c>
      <c r="DJ90" s="206">
        <v>0</v>
      </c>
      <c r="DK90">
        <v>1</v>
      </c>
      <c r="DL90" s="206">
        <v>0.42</v>
      </c>
      <c r="DM90" s="206">
        <v>0</v>
      </c>
      <c r="DN90" s="206">
        <v>0</v>
      </c>
      <c r="DO90">
        <v>1</v>
      </c>
      <c r="DP90" s="206">
        <v>0.51</v>
      </c>
      <c r="DQ90" s="206">
        <v>0</v>
      </c>
      <c r="DR90" s="206">
        <v>0</v>
      </c>
      <c r="DS90">
        <v>2</v>
      </c>
      <c r="DT90" s="206">
        <v>0.32</v>
      </c>
      <c r="DU90" s="206">
        <v>0</v>
      </c>
      <c r="DV90" s="206">
        <v>0</v>
      </c>
      <c r="DW90">
        <v>1</v>
      </c>
      <c r="DX90" s="206">
        <v>0.01</v>
      </c>
      <c r="DY90" s="206">
        <v>0</v>
      </c>
      <c r="DZ90" s="206">
        <v>0</v>
      </c>
      <c r="EA90">
        <v>1</v>
      </c>
      <c r="EB90" s="229"/>
      <c r="EC90" s="217">
        <v>0</v>
      </c>
      <c r="ED90" s="206">
        <v>0</v>
      </c>
      <c r="EE90">
        <v>1</v>
      </c>
      <c r="EF90" s="205"/>
      <c r="EG90" s="206"/>
      <c r="EH90" s="206"/>
      <c r="EJ90" s="206">
        <v>0</v>
      </c>
      <c r="EP90" s="219">
        <v>0.28000000000000003</v>
      </c>
      <c r="EQ90" s="219">
        <v>0.33</v>
      </c>
      <c r="ER90" s="219">
        <v>0.6100000000000001</v>
      </c>
      <c r="ES90">
        <v>5</v>
      </c>
      <c r="ET90" s="206">
        <v>0.15</v>
      </c>
      <c r="EU90" s="206">
        <v>0</v>
      </c>
      <c r="EV90" s="206">
        <v>0</v>
      </c>
      <c r="EW90">
        <v>1</v>
      </c>
      <c r="EX90" s="206">
        <v>0.15</v>
      </c>
      <c r="EY90" s="206">
        <v>0</v>
      </c>
      <c r="EZ90" s="206">
        <v>0</v>
      </c>
      <c r="FA90">
        <v>1</v>
      </c>
      <c r="FB90" s="206">
        <v>0.3</v>
      </c>
      <c r="FC90" s="206">
        <v>0</v>
      </c>
      <c r="FD90" s="206">
        <v>0</v>
      </c>
      <c r="FE90">
        <v>1</v>
      </c>
      <c r="FF90" s="206">
        <v>0.45</v>
      </c>
      <c r="FG90" s="206">
        <v>0</v>
      </c>
      <c r="FH90" s="206">
        <v>0</v>
      </c>
      <c r="FI90">
        <v>1</v>
      </c>
      <c r="FJ90" s="206">
        <v>0.48</v>
      </c>
      <c r="FK90" s="206">
        <v>0</v>
      </c>
      <c r="FL90" s="206">
        <v>0</v>
      </c>
      <c r="FM90">
        <v>1</v>
      </c>
      <c r="FN90" s="206">
        <v>0.01</v>
      </c>
      <c r="FO90" s="206">
        <v>0</v>
      </c>
      <c r="FP90" s="206">
        <v>0</v>
      </c>
      <c r="FQ90">
        <v>1</v>
      </c>
    </row>
    <row r="91" spans="1:173">
      <c r="A91" s="781">
        <v>85</v>
      </c>
      <c r="B91" s="781" t="s">
        <v>640</v>
      </c>
      <c r="C91" s="209">
        <v>0</v>
      </c>
      <c r="D91" s="209">
        <v>0</v>
      </c>
      <c r="E91" s="209">
        <v>0</v>
      </c>
      <c r="G91" s="217">
        <v>0</v>
      </c>
      <c r="H91" s="206">
        <v>0</v>
      </c>
      <c r="I91">
        <v>1</v>
      </c>
      <c r="J91" s="205"/>
      <c r="K91" s="206"/>
      <c r="L91" s="206"/>
      <c r="N91" s="206">
        <v>0</v>
      </c>
      <c r="T91" s="219">
        <v>0</v>
      </c>
      <c r="U91" s="219">
        <v>0</v>
      </c>
      <c r="V91" s="219">
        <v>0</v>
      </c>
      <c r="W91">
        <v>1</v>
      </c>
      <c r="X91" s="206">
        <v>0.08</v>
      </c>
      <c r="Y91" s="206">
        <v>0</v>
      </c>
      <c r="Z91" s="206">
        <v>0</v>
      </c>
      <c r="AA91">
        <v>1</v>
      </c>
      <c r="AB91" s="206">
        <v>0.45</v>
      </c>
      <c r="AC91" s="206">
        <v>0</v>
      </c>
      <c r="AD91" s="206">
        <v>0</v>
      </c>
      <c r="AE91">
        <v>1</v>
      </c>
      <c r="AF91" s="206">
        <v>0.84</v>
      </c>
      <c r="AG91" s="206">
        <v>0</v>
      </c>
      <c r="AH91" s="206">
        <v>0</v>
      </c>
      <c r="AI91">
        <v>3</v>
      </c>
      <c r="AJ91" s="206">
        <v>0.84</v>
      </c>
      <c r="AK91" s="206">
        <v>0</v>
      </c>
      <c r="AL91" s="206">
        <v>0</v>
      </c>
      <c r="AM91">
        <v>3</v>
      </c>
      <c r="AN91" s="206">
        <v>0</v>
      </c>
      <c r="AO91" s="206">
        <v>0</v>
      </c>
      <c r="AP91" s="206">
        <v>0</v>
      </c>
      <c r="AQ91">
        <v>1</v>
      </c>
      <c r="AR91" s="206">
        <v>0.08</v>
      </c>
      <c r="AS91" s="206">
        <v>0</v>
      </c>
      <c r="AT91" s="206">
        <v>0</v>
      </c>
      <c r="AU91">
        <v>1</v>
      </c>
      <c r="AV91" s="229"/>
      <c r="AW91" s="217">
        <v>0</v>
      </c>
      <c r="AX91" s="206">
        <v>0</v>
      </c>
      <c r="AY91">
        <v>1</v>
      </c>
      <c r="AZ91" s="205"/>
      <c r="BA91" s="206"/>
      <c r="BB91" s="206"/>
      <c r="BD91" s="206">
        <v>0</v>
      </c>
      <c r="BJ91" s="219">
        <v>0</v>
      </c>
      <c r="BK91" s="219">
        <v>0</v>
      </c>
      <c r="BL91" s="219">
        <v>0</v>
      </c>
      <c r="BM91">
        <v>1</v>
      </c>
      <c r="BN91" s="206">
        <v>0.08</v>
      </c>
      <c r="BO91" s="206">
        <v>0</v>
      </c>
      <c r="BP91" s="206">
        <v>0</v>
      </c>
      <c r="BQ91">
        <v>1</v>
      </c>
      <c r="BR91" s="206">
        <v>0.37</v>
      </c>
      <c r="BS91" s="206">
        <v>0</v>
      </c>
      <c r="BT91" s="206">
        <v>0</v>
      </c>
      <c r="BU91">
        <v>1</v>
      </c>
      <c r="BV91" s="206">
        <v>0.68</v>
      </c>
      <c r="BW91" s="206">
        <v>0</v>
      </c>
      <c r="BX91" s="206">
        <v>0</v>
      </c>
      <c r="BY91">
        <v>2</v>
      </c>
      <c r="BZ91" s="206">
        <v>0.69</v>
      </c>
      <c r="CA91" s="206">
        <v>0</v>
      </c>
      <c r="CB91" s="206">
        <v>0</v>
      </c>
      <c r="CC91">
        <v>2</v>
      </c>
      <c r="CD91" s="206">
        <v>0</v>
      </c>
      <c r="CE91" s="206">
        <v>0</v>
      </c>
      <c r="CF91" s="206">
        <v>0</v>
      </c>
      <c r="CG91">
        <v>1</v>
      </c>
      <c r="CH91" s="206">
        <v>0.08</v>
      </c>
      <c r="CI91" s="206">
        <v>0</v>
      </c>
      <c r="CJ91" s="206">
        <v>0</v>
      </c>
      <c r="CK91">
        <v>1</v>
      </c>
      <c r="CL91" s="229"/>
      <c r="CM91" s="217">
        <v>0</v>
      </c>
      <c r="CN91" s="206">
        <v>0</v>
      </c>
      <c r="CO91">
        <v>1</v>
      </c>
      <c r="CP91" s="205"/>
      <c r="CQ91" s="206"/>
      <c r="CR91" s="206"/>
      <c r="CT91" s="206">
        <v>0</v>
      </c>
      <c r="CZ91" s="219">
        <v>0</v>
      </c>
      <c r="DA91" s="219">
        <v>0</v>
      </c>
      <c r="DB91" s="219">
        <v>0</v>
      </c>
      <c r="DC91">
        <v>1</v>
      </c>
      <c r="DD91" s="206">
        <v>7.0000000000000007E-2</v>
      </c>
      <c r="DE91" s="206">
        <v>0</v>
      </c>
      <c r="DF91" s="206">
        <v>0</v>
      </c>
      <c r="DG91">
        <v>1</v>
      </c>
      <c r="DH91" s="206">
        <v>0.38</v>
      </c>
      <c r="DI91" s="206">
        <v>0</v>
      </c>
      <c r="DJ91" s="206">
        <v>0</v>
      </c>
      <c r="DK91">
        <v>1</v>
      </c>
      <c r="DL91" s="206">
        <v>0.7</v>
      </c>
      <c r="DM91" s="206">
        <v>0</v>
      </c>
      <c r="DN91" s="206">
        <v>0</v>
      </c>
      <c r="DO91">
        <v>3</v>
      </c>
      <c r="DP91" s="206">
        <v>0.7</v>
      </c>
      <c r="DQ91" s="206">
        <v>0</v>
      </c>
      <c r="DR91" s="206">
        <v>0</v>
      </c>
      <c r="DS91">
        <v>3</v>
      </c>
      <c r="DT91" s="206">
        <v>0.04</v>
      </c>
      <c r="DU91" s="206">
        <v>0</v>
      </c>
      <c r="DV91" s="206">
        <v>0</v>
      </c>
      <c r="DW91">
        <v>1</v>
      </c>
      <c r="DX91" s="206">
        <v>0.08</v>
      </c>
      <c r="DY91" s="206">
        <v>0</v>
      </c>
      <c r="DZ91" s="206">
        <v>0</v>
      </c>
      <c r="EA91">
        <v>1</v>
      </c>
      <c r="EB91" s="229"/>
      <c r="EC91" s="217">
        <v>0</v>
      </c>
      <c r="ED91" s="206">
        <v>0</v>
      </c>
      <c r="EE91">
        <v>1</v>
      </c>
      <c r="EF91" s="205"/>
      <c r="EG91" s="206"/>
      <c r="EH91" s="206"/>
      <c r="EJ91" s="206">
        <v>0</v>
      </c>
      <c r="EP91" s="219">
        <v>0</v>
      </c>
      <c r="EQ91" s="219">
        <v>0</v>
      </c>
      <c r="ER91" s="219">
        <v>0</v>
      </c>
      <c r="ES91">
        <v>1</v>
      </c>
      <c r="ET91" s="206">
        <v>7.0000000000000007E-2</v>
      </c>
      <c r="EU91" s="206">
        <v>0</v>
      </c>
      <c r="EV91" s="206">
        <v>0</v>
      </c>
      <c r="EW91">
        <v>1</v>
      </c>
      <c r="EX91" s="206">
        <v>0.33</v>
      </c>
      <c r="EY91" s="206">
        <v>0</v>
      </c>
      <c r="EZ91" s="206">
        <v>0</v>
      </c>
      <c r="FA91">
        <v>1</v>
      </c>
      <c r="FB91" s="206">
        <v>0.64</v>
      </c>
      <c r="FC91" s="206">
        <v>0</v>
      </c>
      <c r="FD91" s="206">
        <v>0</v>
      </c>
      <c r="FE91">
        <v>2</v>
      </c>
      <c r="FF91" s="206">
        <v>0.65</v>
      </c>
      <c r="FG91" s="206">
        <v>0</v>
      </c>
      <c r="FH91" s="206">
        <v>0</v>
      </c>
      <c r="FI91">
        <v>2</v>
      </c>
      <c r="FJ91" s="206">
        <v>0.03</v>
      </c>
      <c r="FK91" s="206">
        <v>0</v>
      </c>
      <c r="FL91" s="206">
        <v>0</v>
      </c>
      <c r="FM91">
        <v>1</v>
      </c>
      <c r="FN91" s="206">
        <v>7.0000000000000007E-2</v>
      </c>
      <c r="FO91" s="206">
        <v>0</v>
      </c>
      <c r="FP91" s="206">
        <v>0</v>
      </c>
      <c r="FQ91">
        <v>1</v>
      </c>
    </row>
    <row r="92" spans="1:173">
      <c r="A92" s="781">
        <v>86</v>
      </c>
      <c r="B92" s="781" t="s">
        <v>350</v>
      </c>
      <c r="C92" s="209">
        <v>0</v>
      </c>
      <c r="D92" s="209">
        <v>0</v>
      </c>
      <c r="E92" s="209">
        <v>10</v>
      </c>
      <c r="G92" s="217">
        <v>0</v>
      </c>
      <c r="H92" s="206">
        <v>0</v>
      </c>
      <c r="I92">
        <v>1</v>
      </c>
      <c r="J92" s="205"/>
      <c r="K92" s="206"/>
      <c r="L92" s="206"/>
      <c r="N92" s="206">
        <v>0</v>
      </c>
      <c r="T92" s="219">
        <v>0</v>
      </c>
      <c r="U92" s="219">
        <v>0</v>
      </c>
      <c r="V92" s="219">
        <v>0</v>
      </c>
      <c r="W92">
        <v>1</v>
      </c>
      <c r="X92" s="206">
        <v>0</v>
      </c>
      <c r="Y92" s="206">
        <v>0</v>
      </c>
      <c r="Z92" s="206">
        <v>0</v>
      </c>
      <c r="AA92">
        <v>1</v>
      </c>
      <c r="AB92" s="206">
        <v>0</v>
      </c>
      <c r="AC92" s="206">
        <v>0</v>
      </c>
      <c r="AD92" s="206">
        <v>0</v>
      </c>
      <c r="AE92">
        <v>1</v>
      </c>
      <c r="AF92" s="206">
        <v>0</v>
      </c>
      <c r="AG92" s="206">
        <v>0</v>
      </c>
      <c r="AH92" s="206">
        <v>0</v>
      </c>
      <c r="AI92">
        <v>1</v>
      </c>
      <c r="AJ92" s="206">
        <v>0</v>
      </c>
      <c r="AK92" s="206">
        <v>0</v>
      </c>
      <c r="AL92" s="206">
        <v>0</v>
      </c>
      <c r="AM92">
        <v>1</v>
      </c>
      <c r="AN92" s="206">
        <v>0</v>
      </c>
      <c r="AO92" s="206">
        <v>0</v>
      </c>
      <c r="AP92" s="206">
        <v>0</v>
      </c>
      <c r="AQ92">
        <v>1</v>
      </c>
      <c r="AR92" s="206">
        <v>0</v>
      </c>
      <c r="AS92" s="206">
        <v>0</v>
      </c>
      <c r="AT92" s="206">
        <v>0</v>
      </c>
      <c r="AU92">
        <v>1</v>
      </c>
      <c r="AV92" s="229"/>
      <c r="AW92" s="217">
        <v>0</v>
      </c>
      <c r="AX92" s="206">
        <v>0</v>
      </c>
      <c r="AY92">
        <v>1</v>
      </c>
      <c r="AZ92" s="205"/>
      <c r="BA92" s="206"/>
      <c r="BB92" s="206"/>
      <c r="BD92" s="206">
        <v>0</v>
      </c>
      <c r="BJ92" s="219">
        <v>0</v>
      </c>
      <c r="BK92" s="219">
        <v>0</v>
      </c>
      <c r="BL92" s="219">
        <v>0</v>
      </c>
      <c r="BM92">
        <v>1</v>
      </c>
      <c r="BN92" s="206">
        <v>0</v>
      </c>
      <c r="BO92" s="206">
        <v>0</v>
      </c>
      <c r="BP92" s="206">
        <v>0</v>
      </c>
      <c r="BQ92">
        <v>1</v>
      </c>
      <c r="BR92" s="206">
        <v>0</v>
      </c>
      <c r="BS92" s="206">
        <v>0</v>
      </c>
      <c r="BT92" s="206">
        <v>0</v>
      </c>
      <c r="BU92">
        <v>1</v>
      </c>
      <c r="BV92" s="206">
        <v>0</v>
      </c>
      <c r="BW92" s="206">
        <v>0</v>
      </c>
      <c r="BX92" s="206">
        <v>0</v>
      </c>
      <c r="BY92">
        <v>1</v>
      </c>
      <c r="BZ92" s="206">
        <v>0</v>
      </c>
      <c r="CA92" s="206">
        <v>0</v>
      </c>
      <c r="CB92" s="206">
        <v>0</v>
      </c>
      <c r="CC92">
        <v>1</v>
      </c>
      <c r="CD92" s="206">
        <v>0</v>
      </c>
      <c r="CE92" s="206">
        <v>0</v>
      </c>
      <c r="CF92" s="206">
        <v>0</v>
      </c>
      <c r="CG92">
        <v>1</v>
      </c>
      <c r="CH92" s="206">
        <v>0</v>
      </c>
      <c r="CI92" s="206">
        <v>0</v>
      </c>
      <c r="CJ92" s="206">
        <v>0</v>
      </c>
      <c r="CK92">
        <v>1</v>
      </c>
      <c r="CL92" s="229"/>
      <c r="CM92" s="217">
        <v>0</v>
      </c>
      <c r="CN92" s="206">
        <v>0</v>
      </c>
      <c r="CO92">
        <v>1</v>
      </c>
      <c r="CP92" s="205"/>
      <c r="CQ92" s="206"/>
      <c r="CR92" s="206"/>
      <c r="CT92" s="206">
        <v>0</v>
      </c>
      <c r="CZ92" s="219">
        <v>7.0000000000000007E-2</v>
      </c>
      <c r="DA92" s="219">
        <v>0</v>
      </c>
      <c r="DB92" s="219">
        <v>7.0000000000000007E-2</v>
      </c>
      <c r="DC92">
        <v>1</v>
      </c>
      <c r="DD92" s="206">
        <v>7.0000000000000007E-2</v>
      </c>
      <c r="DE92" s="206">
        <v>0</v>
      </c>
      <c r="DF92" s="206">
        <v>0</v>
      </c>
      <c r="DG92">
        <v>1</v>
      </c>
      <c r="DH92" s="206">
        <v>0.93</v>
      </c>
      <c r="DI92" s="206">
        <v>0</v>
      </c>
      <c r="DJ92" s="206">
        <v>0</v>
      </c>
      <c r="DK92">
        <v>4</v>
      </c>
      <c r="DL92" s="206">
        <v>0.93</v>
      </c>
      <c r="DM92" s="206">
        <v>0</v>
      </c>
      <c r="DN92" s="206">
        <v>0</v>
      </c>
      <c r="DO92">
        <v>4</v>
      </c>
      <c r="DP92" s="206">
        <v>1</v>
      </c>
      <c r="DQ92" s="206">
        <v>0</v>
      </c>
      <c r="DR92" s="206">
        <v>0</v>
      </c>
      <c r="DS92">
        <v>5</v>
      </c>
      <c r="DT92" s="206">
        <v>7.0000000000000007E-2</v>
      </c>
      <c r="DU92" s="206">
        <v>0</v>
      </c>
      <c r="DV92" s="206">
        <v>0</v>
      </c>
      <c r="DW92">
        <v>1</v>
      </c>
      <c r="DX92" s="206">
        <v>0</v>
      </c>
      <c r="DY92" s="206">
        <v>0</v>
      </c>
      <c r="DZ92" s="206">
        <v>0</v>
      </c>
      <c r="EA92">
        <v>1</v>
      </c>
      <c r="EB92" s="229"/>
      <c r="EC92" s="217">
        <v>0</v>
      </c>
      <c r="ED92" s="206">
        <v>0</v>
      </c>
      <c r="EE92">
        <v>1</v>
      </c>
      <c r="EF92" s="205"/>
      <c r="EG92" s="206"/>
      <c r="EH92" s="206"/>
      <c r="EJ92" s="206">
        <v>0</v>
      </c>
      <c r="EP92" s="219">
        <v>0.38</v>
      </c>
      <c r="EQ92" s="219">
        <v>0.19</v>
      </c>
      <c r="ER92" s="219">
        <v>0.57000000000000006</v>
      </c>
      <c r="ES92">
        <v>3</v>
      </c>
      <c r="ET92" s="206">
        <v>0.1</v>
      </c>
      <c r="EU92" s="206">
        <v>0</v>
      </c>
      <c r="EV92" s="206">
        <v>0</v>
      </c>
      <c r="EW92">
        <v>1</v>
      </c>
      <c r="EX92" s="206">
        <v>0.22</v>
      </c>
      <c r="EY92" s="206">
        <v>0</v>
      </c>
      <c r="EZ92" s="206">
        <v>0</v>
      </c>
      <c r="FA92">
        <v>1</v>
      </c>
      <c r="FB92" s="206">
        <v>0.15</v>
      </c>
      <c r="FC92" s="206">
        <v>0</v>
      </c>
      <c r="FD92" s="206">
        <v>0</v>
      </c>
      <c r="FE92">
        <v>1</v>
      </c>
      <c r="FF92" s="206">
        <v>0.36</v>
      </c>
      <c r="FG92" s="206">
        <v>0</v>
      </c>
      <c r="FH92" s="206">
        <v>0</v>
      </c>
      <c r="FI92">
        <v>1</v>
      </c>
      <c r="FJ92" s="206">
        <v>0.43</v>
      </c>
      <c r="FK92" s="206">
        <v>0</v>
      </c>
      <c r="FL92" s="206">
        <v>0</v>
      </c>
      <c r="FM92">
        <v>1</v>
      </c>
      <c r="FN92" s="206">
        <v>0.01</v>
      </c>
      <c r="FO92" s="206">
        <v>0</v>
      </c>
      <c r="FP92" s="206">
        <v>0</v>
      </c>
      <c r="FQ92">
        <v>1</v>
      </c>
    </row>
    <row r="93" spans="1:173">
      <c r="A93" s="781">
        <v>87</v>
      </c>
      <c r="B93" s="781" t="s">
        <v>504</v>
      </c>
      <c r="C93" s="209">
        <v>0</v>
      </c>
      <c r="D93" s="209">
        <v>0</v>
      </c>
      <c r="E93" s="209">
        <v>0</v>
      </c>
      <c r="G93" s="217">
        <v>0</v>
      </c>
      <c r="H93" s="206">
        <v>0</v>
      </c>
      <c r="I93">
        <v>1</v>
      </c>
      <c r="J93" s="205"/>
      <c r="K93" s="206"/>
      <c r="L93" s="206"/>
      <c r="N93" s="206">
        <v>0</v>
      </c>
      <c r="T93" s="219">
        <v>0</v>
      </c>
      <c r="U93" s="219">
        <v>0</v>
      </c>
      <c r="V93" s="219">
        <v>0</v>
      </c>
      <c r="W93">
        <v>1</v>
      </c>
      <c r="X93" s="206">
        <v>0</v>
      </c>
      <c r="Y93" s="206">
        <v>0</v>
      </c>
      <c r="Z93" s="206">
        <v>0</v>
      </c>
      <c r="AA93">
        <v>1</v>
      </c>
      <c r="AB93" s="206">
        <v>0</v>
      </c>
      <c r="AC93" s="206">
        <v>0</v>
      </c>
      <c r="AD93" s="206">
        <v>0</v>
      </c>
      <c r="AE93">
        <v>1</v>
      </c>
      <c r="AF93" s="206">
        <v>0</v>
      </c>
      <c r="AG93" s="206">
        <v>0</v>
      </c>
      <c r="AH93" s="206">
        <v>0</v>
      </c>
      <c r="AI93">
        <v>1</v>
      </c>
      <c r="AJ93" s="206">
        <v>0</v>
      </c>
      <c r="AK93" s="206">
        <v>0</v>
      </c>
      <c r="AL93" s="206">
        <v>0</v>
      </c>
      <c r="AM93">
        <v>1</v>
      </c>
      <c r="AN93" s="206">
        <v>0</v>
      </c>
      <c r="AO93" s="206">
        <v>0</v>
      </c>
      <c r="AP93" s="206">
        <v>0</v>
      </c>
      <c r="AQ93">
        <v>1</v>
      </c>
      <c r="AR93" s="206">
        <v>0</v>
      </c>
      <c r="AS93" s="206">
        <v>0</v>
      </c>
      <c r="AT93" s="206">
        <v>0</v>
      </c>
      <c r="AU93">
        <v>1</v>
      </c>
      <c r="AV93" s="229"/>
      <c r="AW93" s="217">
        <v>0</v>
      </c>
      <c r="AX93" s="206">
        <v>0</v>
      </c>
      <c r="AY93">
        <v>1</v>
      </c>
      <c r="AZ93" s="205"/>
      <c r="BA93" s="206"/>
      <c r="BB93" s="206"/>
      <c r="BD93" s="206">
        <v>0</v>
      </c>
      <c r="BJ93" s="219">
        <v>0</v>
      </c>
      <c r="BK93" s="219">
        <v>0</v>
      </c>
      <c r="BL93" s="219">
        <v>0</v>
      </c>
      <c r="BM93">
        <v>1</v>
      </c>
      <c r="BN93" s="206">
        <v>0</v>
      </c>
      <c r="BO93" s="206">
        <v>0</v>
      </c>
      <c r="BP93" s="206">
        <v>0</v>
      </c>
      <c r="BQ93">
        <v>1</v>
      </c>
      <c r="BR93" s="206">
        <v>0</v>
      </c>
      <c r="BS93" s="206">
        <v>0</v>
      </c>
      <c r="BT93" s="206">
        <v>0</v>
      </c>
      <c r="BU93">
        <v>1</v>
      </c>
      <c r="BV93" s="206">
        <v>0</v>
      </c>
      <c r="BW93" s="206">
        <v>0</v>
      </c>
      <c r="BX93" s="206">
        <v>0</v>
      </c>
      <c r="BY93">
        <v>1</v>
      </c>
      <c r="BZ93" s="206">
        <v>0</v>
      </c>
      <c r="CA93" s="206">
        <v>0</v>
      </c>
      <c r="CB93" s="206">
        <v>0</v>
      </c>
      <c r="CC93">
        <v>1</v>
      </c>
      <c r="CD93" s="206">
        <v>0</v>
      </c>
      <c r="CE93" s="206">
        <v>0</v>
      </c>
      <c r="CF93" s="206">
        <v>0</v>
      </c>
      <c r="CG93">
        <v>1</v>
      </c>
      <c r="CH93" s="206">
        <v>0</v>
      </c>
      <c r="CI93" s="206">
        <v>0</v>
      </c>
      <c r="CJ93" s="206">
        <v>0</v>
      </c>
      <c r="CK93">
        <v>1</v>
      </c>
      <c r="CL93" s="229"/>
      <c r="CM93" s="217">
        <v>0</v>
      </c>
      <c r="CN93" s="206">
        <v>0</v>
      </c>
      <c r="CO93">
        <v>1</v>
      </c>
      <c r="CP93" s="205"/>
      <c r="CQ93" s="206"/>
      <c r="CR93" s="206"/>
      <c r="CT93" s="206">
        <v>0</v>
      </c>
      <c r="CZ93" s="219">
        <v>0</v>
      </c>
      <c r="DA93" s="219">
        <v>0</v>
      </c>
      <c r="DB93" s="219">
        <v>0</v>
      </c>
      <c r="DC93">
        <v>1</v>
      </c>
      <c r="DD93" s="206">
        <v>0</v>
      </c>
      <c r="DE93" s="206">
        <v>0</v>
      </c>
      <c r="DF93" s="206">
        <v>0</v>
      </c>
      <c r="DG93">
        <v>1</v>
      </c>
      <c r="DH93" s="206">
        <v>0</v>
      </c>
      <c r="DI93" s="206">
        <v>0</v>
      </c>
      <c r="DJ93" s="206">
        <v>0</v>
      </c>
      <c r="DK93">
        <v>1</v>
      </c>
      <c r="DL93" s="206">
        <v>0</v>
      </c>
      <c r="DM93" s="206">
        <v>0</v>
      </c>
      <c r="DN93" s="206">
        <v>0</v>
      </c>
      <c r="DO93">
        <v>1</v>
      </c>
      <c r="DP93" s="206">
        <v>0</v>
      </c>
      <c r="DQ93" s="206">
        <v>0</v>
      </c>
      <c r="DR93" s="206">
        <v>0</v>
      </c>
      <c r="DS93">
        <v>1</v>
      </c>
      <c r="DT93" s="206">
        <v>0</v>
      </c>
      <c r="DU93" s="206">
        <v>0</v>
      </c>
      <c r="DV93" s="206">
        <v>0</v>
      </c>
      <c r="DW93">
        <v>1</v>
      </c>
      <c r="DX93" s="206">
        <v>0</v>
      </c>
      <c r="DY93" s="206">
        <v>0</v>
      </c>
      <c r="DZ93" s="206">
        <v>0</v>
      </c>
      <c r="EA93">
        <v>1</v>
      </c>
      <c r="EB93" s="229"/>
      <c r="EC93" s="217">
        <v>0</v>
      </c>
      <c r="ED93" s="206">
        <v>0</v>
      </c>
      <c r="EE93">
        <v>1</v>
      </c>
      <c r="EF93" s="205"/>
      <c r="EG93" s="206"/>
      <c r="EH93" s="206"/>
      <c r="EJ93" s="206">
        <v>0</v>
      </c>
      <c r="EP93" s="219">
        <v>0</v>
      </c>
      <c r="EQ93" s="219">
        <v>1</v>
      </c>
      <c r="ER93" s="219">
        <v>1</v>
      </c>
      <c r="ES93">
        <v>5</v>
      </c>
      <c r="ET93" s="206">
        <v>0</v>
      </c>
      <c r="EU93" s="206">
        <v>0</v>
      </c>
      <c r="EV93" s="206">
        <v>0</v>
      </c>
      <c r="EW93">
        <v>1</v>
      </c>
      <c r="EX93" s="206">
        <v>0</v>
      </c>
      <c r="EY93" s="206">
        <v>0</v>
      </c>
      <c r="EZ93" s="206">
        <v>0</v>
      </c>
      <c r="FA93">
        <v>1</v>
      </c>
      <c r="FB93" s="206">
        <v>0</v>
      </c>
      <c r="FC93" s="206">
        <v>0</v>
      </c>
      <c r="FD93" s="206">
        <v>0</v>
      </c>
      <c r="FE93">
        <v>1</v>
      </c>
      <c r="FF93" s="206">
        <v>0</v>
      </c>
      <c r="FG93" s="206">
        <v>0</v>
      </c>
      <c r="FH93" s="206">
        <v>0</v>
      </c>
      <c r="FI93">
        <v>1</v>
      </c>
      <c r="FJ93" s="206">
        <v>0.08</v>
      </c>
      <c r="FK93" s="206">
        <v>0</v>
      </c>
      <c r="FL93" s="206">
        <v>0</v>
      </c>
      <c r="FM93">
        <v>1</v>
      </c>
      <c r="FN93" s="206">
        <v>0</v>
      </c>
      <c r="FO93" s="206">
        <v>0</v>
      </c>
      <c r="FP93" s="206">
        <v>0</v>
      </c>
      <c r="FQ93">
        <v>1</v>
      </c>
    </row>
    <row r="94" spans="1:173">
      <c r="A94" s="781">
        <v>88</v>
      </c>
      <c r="B94" s="781" t="s">
        <v>436</v>
      </c>
      <c r="C94" s="209">
        <v>0</v>
      </c>
      <c r="D94" s="209">
        <v>0</v>
      </c>
      <c r="E94" s="209">
        <v>0</v>
      </c>
      <c r="G94" s="217">
        <v>0</v>
      </c>
      <c r="H94" s="206">
        <v>0</v>
      </c>
      <c r="I94">
        <v>1</v>
      </c>
      <c r="J94" s="205"/>
      <c r="K94" s="206"/>
      <c r="L94" s="206"/>
      <c r="N94" s="206">
        <v>0</v>
      </c>
      <c r="T94" s="219">
        <v>0</v>
      </c>
      <c r="U94" s="219">
        <v>0</v>
      </c>
      <c r="V94" s="219">
        <v>0</v>
      </c>
      <c r="W94">
        <v>1</v>
      </c>
      <c r="X94" s="206">
        <v>0.09</v>
      </c>
      <c r="Y94" s="206">
        <v>0</v>
      </c>
      <c r="Z94" s="206">
        <v>0</v>
      </c>
      <c r="AA94">
        <v>1</v>
      </c>
      <c r="AB94" s="206">
        <v>0.4</v>
      </c>
      <c r="AC94" s="206">
        <v>0</v>
      </c>
      <c r="AD94" s="206">
        <v>0</v>
      </c>
      <c r="AE94">
        <v>1</v>
      </c>
      <c r="AF94" s="206">
        <v>0.79</v>
      </c>
      <c r="AG94" s="206">
        <v>0</v>
      </c>
      <c r="AH94" s="206">
        <v>0</v>
      </c>
      <c r="AI94">
        <v>3</v>
      </c>
      <c r="AJ94" s="206">
        <v>0.8</v>
      </c>
      <c r="AK94" s="206">
        <v>0</v>
      </c>
      <c r="AL94" s="206">
        <v>0</v>
      </c>
      <c r="AM94">
        <v>3</v>
      </c>
      <c r="AN94" s="206">
        <v>0</v>
      </c>
      <c r="AO94" s="206">
        <v>0</v>
      </c>
      <c r="AP94" s="206">
        <v>0</v>
      </c>
      <c r="AQ94">
        <v>1</v>
      </c>
      <c r="AR94" s="206">
        <v>0.1</v>
      </c>
      <c r="AS94" s="206">
        <v>0</v>
      </c>
      <c r="AT94" s="206">
        <v>0</v>
      </c>
      <c r="AU94">
        <v>1</v>
      </c>
      <c r="AV94" s="229"/>
      <c r="AW94" s="217">
        <v>0</v>
      </c>
      <c r="AX94" s="206">
        <v>0</v>
      </c>
      <c r="AY94">
        <v>1</v>
      </c>
      <c r="AZ94" s="205"/>
      <c r="BA94" s="206"/>
      <c r="BB94" s="206"/>
      <c r="BD94" s="206">
        <v>0</v>
      </c>
      <c r="BJ94" s="219">
        <v>0</v>
      </c>
      <c r="BK94" s="219">
        <v>0</v>
      </c>
      <c r="BL94" s="219">
        <v>0</v>
      </c>
      <c r="BM94">
        <v>1</v>
      </c>
      <c r="BN94" s="206">
        <v>0.08</v>
      </c>
      <c r="BO94" s="206">
        <v>0</v>
      </c>
      <c r="BP94" s="206">
        <v>0</v>
      </c>
      <c r="BQ94">
        <v>1</v>
      </c>
      <c r="BR94" s="206">
        <v>0.36</v>
      </c>
      <c r="BS94" s="206">
        <v>0</v>
      </c>
      <c r="BT94" s="206">
        <v>0</v>
      </c>
      <c r="BU94">
        <v>1</v>
      </c>
      <c r="BV94" s="206">
        <v>0.67</v>
      </c>
      <c r="BW94" s="206">
        <v>0</v>
      </c>
      <c r="BX94" s="206">
        <v>0</v>
      </c>
      <c r="BY94">
        <v>2</v>
      </c>
      <c r="BZ94" s="206">
        <v>0.67</v>
      </c>
      <c r="CA94" s="206">
        <v>0</v>
      </c>
      <c r="CB94" s="206">
        <v>0</v>
      </c>
      <c r="CC94">
        <v>2</v>
      </c>
      <c r="CD94" s="206">
        <v>0</v>
      </c>
      <c r="CE94" s="206">
        <v>0</v>
      </c>
      <c r="CF94" s="206">
        <v>0</v>
      </c>
      <c r="CG94">
        <v>1</v>
      </c>
      <c r="CH94" s="206">
        <v>7.0000000000000007E-2</v>
      </c>
      <c r="CI94" s="206">
        <v>0</v>
      </c>
      <c r="CJ94" s="206">
        <v>0</v>
      </c>
      <c r="CK94">
        <v>1</v>
      </c>
      <c r="CL94" s="229"/>
      <c r="CM94" s="217">
        <v>0</v>
      </c>
      <c r="CN94" s="206">
        <v>0</v>
      </c>
      <c r="CO94">
        <v>1</v>
      </c>
      <c r="CP94" s="205"/>
      <c r="CQ94" s="206"/>
      <c r="CR94" s="206"/>
      <c r="CT94" s="206">
        <v>0</v>
      </c>
      <c r="CZ94" s="219">
        <v>0</v>
      </c>
      <c r="DA94" s="219">
        <v>0</v>
      </c>
      <c r="DB94" s="219">
        <v>0</v>
      </c>
      <c r="DC94">
        <v>1</v>
      </c>
      <c r="DD94" s="206">
        <v>7.0000000000000007E-2</v>
      </c>
      <c r="DE94" s="206">
        <v>0</v>
      </c>
      <c r="DF94" s="206">
        <v>0</v>
      </c>
      <c r="DG94">
        <v>1</v>
      </c>
      <c r="DH94" s="206">
        <v>0.37</v>
      </c>
      <c r="DI94" s="206">
        <v>0</v>
      </c>
      <c r="DJ94" s="206">
        <v>0</v>
      </c>
      <c r="DK94">
        <v>1</v>
      </c>
      <c r="DL94" s="206">
        <v>0.67</v>
      </c>
      <c r="DM94" s="206">
        <v>0</v>
      </c>
      <c r="DN94" s="206">
        <v>0</v>
      </c>
      <c r="DO94">
        <v>2</v>
      </c>
      <c r="DP94" s="206">
        <v>0.68</v>
      </c>
      <c r="DQ94" s="206">
        <v>0</v>
      </c>
      <c r="DR94" s="206">
        <v>0</v>
      </c>
      <c r="DS94">
        <v>2</v>
      </c>
      <c r="DT94" s="206">
        <v>0</v>
      </c>
      <c r="DU94" s="206">
        <v>0</v>
      </c>
      <c r="DV94" s="206">
        <v>0</v>
      </c>
      <c r="DW94">
        <v>1</v>
      </c>
      <c r="DX94" s="206">
        <v>0.08</v>
      </c>
      <c r="DY94" s="206">
        <v>0</v>
      </c>
      <c r="DZ94" s="206">
        <v>0</v>
      </c>
      <c r="EA94">
        <v>1</v>
      </c>
      <c r="EB94" s="229"/>
      <c r="EC94" s="217">
        <v>0</v>
      </c>
      <c r="ED94" s="206">
        <v>0</v>
      </c>
      <c r="EE94">
        <v>1</v>
      </c>
      <c r="EF94" s="205"/>
      <c r="EG94" s="206"/>
      <c r="EH94" s="206"/>
      <c r="EJ94" s="206">
        <v>0</v>
      </c>
      <c r="EP94" s="219">
        <v>0</v>
      </c>
      <c r="EQ94" s="219">
        <v>0</v>
      </c>
      <c r="ER94" s="219">
        <v>0</v>
      </c>
      <c r="ES94">
        <v>1</v>
      </c>
      <c r="ET94" s="206">
        <v>0.06</v>
      </c>
      <c r="EU94" s="206">
        <v>0</v>
      </c>
      <c r="EV94" s="206">
        <v>0</v>
      </c>
      <c r="EW94">
        <v>1</v>
      </c>
      <c r="EX94" s="206">
        <v>0.34</v>
      </c>
      <c r="EY94" s="206">
        <v>0</v>
      </c>
      <c r="EZ94" s="206">
        <v>0</v>
      </c>
      <c r="FA94">
        <v>1</v>
      </c>
      <c r="FB94" s="206">
        <v>0.67</v>
      </c>
      <c r="FC94" s="206">
        <v>0</v>
      </c>
      <c r="FD94" s="206">
        <v>0</v>
      </c>
      <c r="FE94">
        <v>2</v>
      </c>
      <c r="FF94" s="206">
        <v>0.68</v>
      </c>
      <c r="FG94" s="206">
        <v>0</v>
      </c>
      <c r="FH94" s="206">
        <v>0</v>
      </c>
      <c r="FI94">
        <v>2</v>
      </c>
      <c r="FJ94" s="206">
        <v>0.04</v>
      </c>
      <c r="FK94" s="206">
        <v>0</v>
      </c>
      <c r="FL94" s="206">
        <v>0</v>
      </c>
      <c r="FM94">
        <v>1</v>
      </c>
      <c r="FN94" s="206">
        <v>7.0000000000000007E-2</v>
      </c>
      <c r="FO94" s="206">
        <v>0</v>
      </c>
      <c r="FP94" s="206">
        <v>0</v>
      </c>
      <c r="FQ94">
        <v>1</v>
      </c>
    </row>
    <row r="95" spans="1:173">
      <c r="A95" s="781">
        <v>89</v>
      </c>
      <c r="B95" s="781" t="s">
        <v>581</v>
      </c>
      <c r="C95" s="209">
        <v>0</v>
      </c>
      <c r="D95" s="209">
        <v>0</v>
      </c>
      <c r="E95" s="209">
        <v>0</v>
      </c>
      <c r="G95" s="217">
        <v>0</v>
      </c>
      <c r="H95" s="206">
        <v>0</v>
      </c>
      <c r="I95">
        <v>1</v>
      </c>
      <c r="J95" s="205"/>
      <c r="K95" s="206"/>
      <c r="L95" s="206"/>
      <c r="N95" s="206">
        <v>0</v>
      </c>
      <c r="T95" s="219">
        <v>0</v>
      </c>
      <c r="U95" s="219">
        <v>0</v>
      </c>
      <c r="V95" s="219">
        <v>0</v>
      </c>
      <c r="W95">
        <v>1</v>
      </c>
      <c r="X95" s="206">
        <v>0</v>
      </c>
      <c r="Y95" s="206">
        <v>0</v>
      </c>
      <c r="Z95" s="206">
        <v>0</v>
      </c>
      <c r="AA95">
        <v>1</v>
      </c>
      <c r="AB95" s="206">
        <v>0</v>
      </c>
      <c r="AC95" s="206">
        <v>0</v>
      </c>
      <c r="AD95" s="206">
        <v>0</v>
      </c>
      <c r="AE95">
        <v>1</v>
      </c>
      <c r="AF95" s="206">
        <v>0</v>
      </c>
      <c r="AG95" s="206">
        <v>0</v>
      </c>
      <c r="AH95" s="206">
        <v>0</v>
      </c>
      <c r="AI95">
        <v>1</v>
      </c>
      <c r="AJ95" s="206">
        <v>0</v>
      </c>
      <c r="AK95" s="206">
        <v>0</v>
      </c>
      <c r="AL95" s="206">
        <v>0</v>
      </c>
      <c r="AM95">
        <v>1</v>
      </c>
      <c r="AN95" s="206">
        <v>0</v>
      </c>
      <c r="AO95" s="206">
        <v>0</v>
      </c>
      <c r="AP95" s="206">
        <v>0</v>
      </c>
      <c r="AQ95">
        <v>1</v>
      </c>
      <c r="AR95" s="206">
        <v>0</v>
      </c>
      <c r="AS95" s="206">
        <v>0</v>
      </c>
      <c r="AT95" s="206">
        <v>0</v>
      </c>
      <c r="AU95">
        <v>1</v>
      </c>
      <c r="AV95" s="229"/>
      <c r="AW95" s="217">
        <v>0</v>
      </c>
      <c r="AX95" s="206">
        <v>0</v>
      </c>
      <c r="AY95">
        <v>1</v>
      </c>
      <c r="AZ95" s="205"/>
      <c r="BA95" s="206"/>
      <c r="BB95" s="206"/>
      <c r="BD95" s="206">
        <v>0</v>
      </c>
      <c r="BJ95" s="219">
        <v>0</v>
      </c>
      <c r="BK95" s="219">
        <v>0</v>
      </c>
      <c r="BL95" s="219">
        <v>0</v>
      </c>
      <c r="BM95">
        <v>1</v>
      </c>
      <c r="BN95" s="206">
        <v>0</v>
      </c>
      <c r="BO95" s="206">
        <v>0</v>
      </c>
      <c r="BP95" s="206">
        <v>0</v>
      </c>
      <c r="BQ95">
        <v>1</v>
      </c>
      <c r="BR95" s="206">
        <v>0</v>
      </c>
      <c r="BS95" s="206">
        <v>0</v>
      </c>
      <c r="BT95" s="206">
        <v>0</v>
      </c>
      <c r="BU95">
        <v>1</v>
      </c>
      <c r="BV95" s="206">
        <v>0</v>
      </c>
      <c r="BW95" s="206">
        <v>0</v>
      </c>
      <c r="BX95" s="206">
        <v>0</v>
      </c>
      <c r="BY95">
        <v>1</v>
      </c>
      <c r="BZ95" s="206">
        <v>0</v>
      </c>
      <c r="CA95" s="206">
        <v>0</v>
      </c>
      <c r="CB95" s="206">
        <v>0</v>
      </c>
      <c r="CC95">
        <v>1</v>
      </c>
      <c r="CD95" s="206">
        <v>0</v>
      </c>
      <c r="CE95" s="206">
        <v>0</v>
      </c>
      <c r="CF95" s="206">
        <v>0</v>
      </c>
      <c r="CG95">
        <v>1</v>
      </c>
      <c r="CH95" s="206">
        <v>0</v>
      </c>
      <c r="CI95" s="206">
        <v>0</v>
      </c>
      <c r="CJ95" s="206">
        <v>0</v>
      </c>
      <c r="CK95">
        <v>1</v>
      </c>
      <c r="CL95" s="229"/>
      <c r="CM95" s="217">
        <v>0</v>
      </c>
      <c r="CN95" s="206">
        <v>0</v>
      </c>
      <c r="CO95">
        <v>1</v>
      </c>
      <c r="CP95" s="205"/>
      <c r="CQ95" s="206"/>
      <c r="CR95" s="206"/>
      <c r="CT95" s="206">
        <v>0</v>
      </c>
      <c r="CZ95" s="219">
        <v>0</v>
      </c>
      <c r="DA95" s="219">
        <v>0</v>
      </c>
      <c r="DB95" s="219">
        <v>0</v>
      </c>
      <c r="DC95">
        <v>1</v>
      </c>
      <c r="DD95" s="206">
        <v>0.2</v>
      </c>
      <c r="DE95" s="206">
        <v>0</v>
      </c>
      <c r="DF95" s="206">
        <v>0</v>
      </c>
      <c r="DG95">
        <v>1</v>
      </c>
      <c r="DH95" s="206">
        <v>0.8</v>
      </c>
      <c r="DI95" s="206">
        <v>0</v>
      </c>
      <c r="DJ95" s="206">
        <v>0</v>
      </c>
      <c r="DK95">
        <v>3</v>
      </c>
      <c r="DL95" s="206">
        <v>0.8</v>
      </c>
      <c r="DM95" s="206">
        <v>0</v>
      </c>
      <c r="DN95" s="206">
        <v>0</v>
      </c>
      <c r="DO95">
        <v>3</v>
      </c>
      <c r="DP95" s="206">
        <v>0.8</v>
      </c>
      <c r="DQ95" s="206">
        <v>0</v>
      </c>
      <c r="DR95" s="206">
        <v>0</v>
      </c>
      <c r="DS95">
        <v>3</v>
      </c>
      <c r="DT95" s="206">
        <v>0</v>
      </c>
      <c r="DU95" s="206">
        <v>0</v>
      </c>
      <c r="DV95" s="206">
        <v>0</v>
      </c>
      <c r="DW95">
        <v>1</v>
      </c>
      <c r="DX95" s="206">
        <v>0.17</v>
      </c>
      <c r="DY95" s="206">
        <v>0</v>
      </c>
      <c r="DZ95" s="206">
        <v>0</v>
      </c>
      <c r="EA95">
        <v>1</v>
      </c>
      <c r="EB95" s="229"/>
      <c r="EC95" s="217">
        <v>0</v>
      </c>
      <c r="ED95" s="206">
        <v>0</v>
      </c>
      <c r="EE95">
        <v>1</v>
      </c>
      <c r="EF95" s="205"/>
      <c r="EG95" s="206"/>
      <c r="EH95" s="206"/>
      <c r="EJ95" s="206">
        <v>0</v>
      </c>
      <c r="EP95" s="219">
        <v>0.01</v>
      </c>
      <c r="EQ95" s="219">
        <v>0.68</v>
      </c>
      <c r="ER95" s="219">
        <v>0.69000000000000006</v>
      </c>
      <c r="ES95">
        <v>5</v>
      </c>
      <c r="ET95" s="206">
        <v>0.4</v>
      </c>
      <c r="EU95" s="206">
        <v>0</v>
      </c>
      <c r="EV95" s="206">
        <v>0</v>
      </c>
      <c r="EW95">
        <v>1</v>
      </c>
      <c r="EX95" s="206">
        <v>0.24</v>
      </c>
      <c r="EY95" s="206">
        <v>0</v>
      </c>
      <c r="EZ95" s="206">
        <v>0</v>
      </c>
      <c r="FA95">
        <v>1</v>
      </c>
      <c r="FB95" s="206">
        <v>0.5</v>
      </c>
      <c r="FC95" s="206">
        <v>0</v>
      </c>
      <c r="FD95" s="206">
        <v>0</v>
      </c>
      <c r="FE95">
        <v>2</v>
      </c>
      <c r="FF95" s="206">
        <v>0.86</v>
      </c>
      <c r="FG95" s="206">
        <v>0</v>
      </c>
      <c r="FH95" s="206">
        <v>0</v>
      </c>
      <c r="FI95">
        <v>3</v>
      </c>
      <c r="FJ95" s="206">
        <v>0.49</v>
      </c>
      <c r="FK95" s="206">
        <v>0</v>
      </c>
      <c r="FL95" s="206">
        <v>0</v>
      </c>
      <c r="FM95">
        <v>1</v>
      </c>
      <c r="FN95" s="206">
        <v>0.04</v>
      </c>
      <c r="FO95" s="206">
        <v>0</v>
      </c>
      <c r="FP95" s="206">
        <v>0</v>
      </c>
      <c r="FQ95">
        <v>1</v>
      </c>
    </row>
    <row r="96" spans="1:173">
      <c r="A96" s="781">
        <v>90</v>
      </c>
      <c r="B96" s="781" t="s">
        <v>209</v>
      </c>
      <c r="C96" s="209">
        <v>0</v>
      </c>
      <c r="D96" s="209">
        <v>0</v>
      </c>
      <c r="E96" s="209">
        <v>0</v>
      </c>
      <c r="G96" s="217">
        <v>0</v>
      </c>
      <c r="H96" s="206">
        <v>0</v>
      </c>
      <c r="I96">
        <v>1</v>
      </c>
      <c r="J96" s="205"/>
      <c r="K96" s="206"/>
      <c r="L96" s="206"/>
      <c r="N96" s="206">
        <v>0</v>
      </c>
      <c r="T96" s="219">
        <v>0</v>
      </c>
      <c r="U96" s="219">
        <v>0</v>
      </c>
      <c r="V96" s="219">
        <v>0</v>
      </c>
      <c r="W96">
        <v>1</v>
      </c>
      <c r="X96" s="206">
        <v>0</v>
      </c>
      <c r="Y96" s="206">
        <v>0</v>
      </c>
      <c r="Z96" s="206">
        <v>0</v>
      </c>
      <c r="AA96">
        <v>1</v>
      </c>
      <c r="AB96" s="206">
        <v>0</v>
      </c>
      <c r="AC96" s="206">
        <v>0</v>
      </c>
      <c r="AD96" s="206">
        <v>0</v>
      </c>
      <c r="AE96">
        <v>1</v>
      </c>
      <c r="AF96" s="206">
        <v>0</v>
      </c>
      <c r="AG96" s="206">
        <v>0</v>
      </c>
      <c r="AH96" s="206">
        <v>0</v>
      </c>
      <c r="AI96">
        <v>1</v>
      </c>
      <c r="AJ96" s="206">
        <v>0</v>
      </c>
      <c r="AK96" s="206">
        <v>0</v>
      </c>
      <c r="AL96" s="206">
        <v>0</v>
      </c>
      <c r="AM96">
        <v>1</v>
      </c>
      <c r="AN96" s="206">
        <v>0</v>
      </c>
      <c r="AO96" s="206">
        <v>0</v>
      </c>
      <c r="AP96" s="206">
        <v>0</v>
      </c>
      <c r="AQ96">
        <v>1</v>
      </c>
      <c r="AR96" s="206">
        <v>0</v>
      </c>
      <c r="AS96" s="206">
        <v>0</v>
      </c>
      <c r="AT96" s="206">
        <v>0</v>
      </c>
      <c r="AU96">
        <v>1</v>
      </c>
      <c r="AV96" s="229"/>
      <c r="AW96" s="217">
        <v>0</v>
      </c>
      <c r="AX96" s="206">
        <v>0</v>
      </c>
      <c r="AY96">
        <v>1</v>
      </c>
      <c r="AZ96" s="205"/>
      <c r="BA96" s="206"/>
      <c r="BB96" s="206"/>
      <c r="BD96" s="206">
        <v>0</v>
      </c>
      <c r="BJ96" s="219">
        <v>0</v>
      </c>
      <c r="BK96" s="219">
        <v>0</v>
      </c>
      <c r="BL96" s="219">
        <v>0</v>
      </c>
      <c r="BM96">
        <v>1</v>
      </c>
      <c r="BN96" s="206">
        <v>0</v>
      </c>
      <c r="BO96" s="206">
        <v>0</v>
      </c>
      <c r="BP96" s="206">
        <v>0</v>
      </c>
      <c r="BQ96">
        <v>1</v>
      </c>
      <c r="BR96" s="206">
        <v>0</v>
      </c>
      <c r="BS96" s="206">
        <v>0</v>
      </c>
      <c r="BT96" s="206">
        <v>0</v>
      </c>
      <c r="BU96">
        <v>1</v>
      </c>
      <c r="BV96" s="206">
        <v>0</v>
      </c>
      <c r="BW96" s="206">
        <v>0</v>
      </c>
      <c r="BX96" s="206">
        <v>0</v>
      </c>
      <c r="BY96">
        <v>1</v>
      </c>
      <c r="BZ96" s="206">
        <v>0</v>
      </c>
      <c r="CA96" s="206">
        <v>0</v>
      </c>
      <c r="CB96" s="206">
        <v>0</v>
      </c>
      <c r="CC96">
        <v>1</v>
      </c>
      <c r="CD96" s="206">
        <v>0</v>
      </c>
      <c r="CE96" s="206">
        <v>0</v>
      </c>
      <c r="CF96" s="206">
        <v>0</v>
      </c>
      <c r="CG96">
        <v>1</v>
      </c>
      <c r="CH96" s="206">
        <v>0</v>
      </c>
      <c r="CI96" s="206">
        <v>0</v>
      </c>
      <c r="CJ96" s="206">
        <v>0</v>
      </c>
      <c r="CK96">
        <v>1</v>
      </c>
      <c r="CL96" s="229"/>
      <c r="CM96" s="217">
        <v>0</v>
      </c>
      <c r="CN96" s="206">
        <v>0</v>
      </c>
      <c r="CO96">
        <v>1</v>
      </c>
      <c r="CP96" s="205"/>
      <c r="CQ96" s="206"/>
      <c r="CR96" s="206"/>
      <c r="CT96" s="206">
        <v>0</v>
      </c>
      <c r="CZ96" s="219">
        <v>0</v>
      </c>
      <c r="DA96" s="219">
        <v>0</v>
      </c>
      <c r="DB96" s="219">
        <v>0</v>
      </c>
      <c r="DC96">
        <v>1</v>
      </c>
      <c r="DD96" s="206">
        <v>0</v>
      </c>
      <c r="DE96" s="206">
        <v>0</v>
      </c>
      <c r="DF96" s="206">
        <v>0</v>
      </c>
      <c r="DG96">
        <v>1</v>
      </c>
      <c r="DH96" s="206">
        <v>0</v>
      </c>
      <c r="DI96" s="206">
        <v>0</v>
      </c>
      <c r="DJ96" s="206">
        <v>0</v>
      </c>
      <c r="DK96">
        <v>1</v>
      </c>
      <c r="DL96" s="206">
        <v>0</v>
      </c>
      <c r="DM96" s="206">
        <v>0</v>
      </c>
      <c r="DN96" s="206">
        <v>0</v>
      </c>
      <c r="DO96">
        <v>1</v>
      </c>
      <c r="DP96" s="206">
        <v>0</v>
      </c>
      <c r="DQ96" s="206">
        <v>0</v>
      </c>
      <c r="DR96" s="206">
        <v>0</v>
      </c>
      <c r="DS96">
        <v>1</v>
      </c>
      <c r="DT96" s="206">
        <v>0</v>
      </c>
      <c r="DU96" s="206">
        <v>0</v>
      </c>
      <c r="DV96" s="206">
        <v>0</v>
      </c>
      <c r="DW96">
        <v>1</v>
      </c>
      <c r="DX96" s="206">
        <v>0</v>
      </c>
      <c r="DY96" s="206">
        <v>0</v>
      </c>
      <c r="DZ96" s="206">
        <v>0</v>
      </c>
      <c r="EA96">
        <v>1</v>
      </c>
      <c r="EB96" s="229"/>
      <c r="EC96" s="217">
        <v>0</v>
      </c>
      <c r="ED96" s="206">
        <v>0</v>
      </c>
      <c r="EE96">
        <v>1</v>
      </c>
      <c r="EF96" s="205"/>
      <c r="EG96" s="206"/>
      <c r="EH96" s="206"/>
      <c r="EJ96" s="206">
        <v>0</v>
      </c>
      <c r="EP96" s="219">
        <v>0</v>
      </c>
      <c r="EQ96" s="219">
        <v>1</v>
      </c>
      <c r="ER96" s="219">
        <v>1</v>
      </c>
      <c r="ES96">
        <v>5</v>
      </c>
      <c r="ET96" s="206">
        <v>0.57999999999999996</v>
      </c>
      <c r="EU96" s="206">
        <v>0</v>
      </c>
      <c r="EV96" s="206">
        <v>0</v>
      </c>
      <c r="EW96">
        <v>2</v>
      </c>
      <c r="EX96" s="206">
        <v>0.14000000000000001</v>
      </c>
      <c r="EY96" s="206">
        <v>0</v>
      </c>
      <c r="EZ96" s="206">
        <v>0</v>
      </c>
      <c r="FA96">
        <v>1</v>
      </c>
      <c r="FB96" s="206">
        <v>0.56000000000000005</v>
      </c>
      <c r="FC96" s="206">
        <v>0</v>
      </c>
      <c r="FD96" s="206">
        <v>0</v>
      </c>
      <c r="FE96">
        <v>2</v>
      </c>
      <c r="FF96" s="206">
        <v>0.62</v>
      </c>
      <c r="FG96" s="206">
        <v>0</v>
      </c>
      <c r="FH96" s="206">
        <v>0</v>
      </c>
      <c r="FI96">
        <v>2</v>
      </c>
      <c r="FJ96" s="206">
        <v>0.88</v>
      </c>
      <c r="FK96" s="206">
        <v>0</v>
      </c>
      <c r="FL96" s="206">
        <v>0</v>
      </c>
      <c r="FM96">
        <v>3</v>
      </c>
      <c r="FN96" s="206">
        <v>0</v>
      </c>
      <c r="FO96" s="206">
        <v>0</v>
      </c>
      <c r="FP96" s="206">
        <v>0</v>
      </c>
      <c r="FQ96">
        <v>1</v>
      </c>
    </row>
    <row r="97" spans="1:173">
      <c r="A97" s="781">
        <v>91</v>
      </c>
      <c r="B97" s="781" t="s">
        <v>3523</v>
      </c>
      <c r="C97" s="209">
        <v>0</v>
      </c>
      <c r="D97" s="209">
        <v>0</v>
      </c>
      <c r="E97" s="209">
        <v>0</v>
      </c>
      <c r="G97" s="217">
        <v>0</v>
      </c>
      <c r="H97" s="206">
        <v>0</v>
      </c>
      <c r="I97">
        <v>1</v>
      </c>
      <c r="J97" s="205"/>
      <c r="K97" s="206"/>
      <c r="L97" s="206"/>
      <c r="N97" s="206">
        <v>0</v>
      </c>
      <c r="T97" s="219">
        <v>0</v>
      </c>
      <c r="U97" s="219">
        <v>0</v>
      </c>
      <c r="V97" s="219">
        <v>0</v>
      </c>
      <c r="W97">
        <v>1</v>
      </c>
      <c r="X97" s="206">
        <v>0</v>
      </c>
      <c r="Y97" s="206">
        <v>0</v>
      </c>
      <c r="Z97" s="206">
        <v>0</v>
      </c>
      <c r="AA97">
        <v>1</v>
      </c>
      <c r="AB97" s="206">
        <v>0</v>
      </c>
      <c r="AC97" s="206">
        <v>0</v>
      </c>
      <c r="AD97" s="206">
        <v>0</v>
      </c>
      <c r="AE97">
        <v>1</v>
      </c>
      <c r="AF97" s="206">
        <v>0</v>
      </c>
      <c r="AG97" s="206">
        <v>0</v>
      </c>
      <c r="AH97" s="206">
        <v>0</v>
      </c>
      <c r="AI97">
        <v>1</v>
      </c>
      <c r="AJ97" s="206">
        <v>0</v>
      </c>
      <c r="AK97" s="206">
        <v>0</v>
      </c>
      <c r="AL97" s="206">
        <v>0</v>
      </c>
      <c r="AM97">
        <v>1</v>
      </c>
      <c r="AN97" s="206">
        <v>0</v>
      </c>
      <c r="AO97" s="206">
        <v>0</v>
      </c>
      <c r="AP97" s="206">
        <v>0</v>
      </c>
      <c r="AQ97">
        <v>1</v>
      </c>
      <c r="AR97" s="206">
        <v>0</v>
      </c>
      <c r="AS97" s="206">
        <v>0</v>
      </c>
      <c r="AT97" s="206">
        <v>0</v>
      </c>
      <c r="AU97">
        <v>1</v>
      </c>
      <c r="AV97" s="229"/>
      <c r="AW97" s="217">
        <v>0</v>
      </c>
      <c r="AX97" s="206">
        <v>0</v>
      </c>
      <c r="AY97">
        <v>1</v>
      </c>
      <c r="AZ97" s="205"/>
      <c r="BA97" s="206"/>
      <c r="BB97" s="206"/>
      <c r="BD97" s="206">
        <v>0</v>
      </c>
      <c r="BJ97" s="219">
        <v>0</v>
      </c>
      <c r="BK97" s="219">
        <v>0</v>
      </c>
      <c r="BL97" s="219">
        <v>0</v>
      </c>
      <c r="BM97">
        <v>1</v>
      </c>
      <c r="BN97" s="206">
        <v>0</v>
      </c>
      <c r="BO97" s="206">
        <v>0</v>
      </c>
      <c r="BP97" s="206">
        <v>0</v>
      </c>
      <c r="BQ97">
        <v>1</v>
      </c>
      <c r="BR97" s="206">
        <v>0</v>
      </c>
      <c r="BS97" s="206">
        <v>0</v>
      </c>
      <c r="BT97" s="206">
        <v>0</v>
      </c>
      <c r="BU97">
        <v>1</v>
      </c>
      <c r="BV97" s="206">
        <v>0</v>
      </c>
      <c r="BW97" s="206">
        <v>0</v>
      </c>
      <c r="BX97" s="206">
        <v>0</v>
      </c>
      <c r="BY97">
        <v>1</v>
      </c>
      <c r="BZ97" s="206">
        <v>0</v>
      </c>
      <c r="CA97" s="206">
        <v>0</v>
      </c>
      <c r="CB97" s="206">
        <v>0</v>
      </c>
      <c r="CC97">
        <v>1</v>
      </c>
      <c r="CD97" s="206">
        <v>0</v>
      </c>
      <c r="CE97" s="206">
        <v>0</v>
      </c>
      <c r="CF97" s="206">
        <v>0</v>
      </c>
      <c r="CG97">
        <v>1</v>
      </c>
      <c r="CH97" s="206">
        <v>0</v>
      </c>
      <c r="CI97" s="206">
        <v>0</v>
      </c>
      <c r="CJ97" s="206">
        <v>0</v>
      </c>
      <c r="CK97">
        <v>1</v>
      </c>
      <c r="CL97" s="229"/>
      <c r="CM97" s="217">
        <v>0</v>
      </c>
      <c r="CN97" s="206">
        <v>0</v>
      </c>
      <c r="CO97">
        <v>1</v>
      </c>
      <c r="CP97" s="205"/>
      <c r="CQ97" s="206"/>
      <c r="CR97" s="206"/>
      <c r="CT97" s="206">
        <v>0</v>
      </c>
      <c r="CZ97" s="219">
        <v>0</v>
      </c>
      <c r="DA97" s="219">
        <v>0</v>
      </c>
      <c r="DB97" s="219">
        <v>0</v>
      </c>
      <c r="DC97">
        <v>1</v>
      </c>
      <c r="DD97" s="206">
        <v>0</v>
      </c>
      <c r="DE97" s="206">
        <v>0</v>
      </c>
      <c r="DF97" s="206">
        <v>0</v>
      </c>
      <c r="DG97">
        <v>1</v>
      </c>
      <c r="DH97" s="206">
        <v>0</v>
      </c>
      <c r="DI97" s="206">
        <v>0</v>
      </c>
      <c r="DJ97" s="206">
        <v>0</v>
      </c>
      <c r="DK97">
        <v>1</v>
      </c>
      <c r="DL97" s="206">
        <v>0</v>
      </c>
      <c r="DM97" s="206">
        <v>0</v>
      </c>
      <c r="DN97" s="206">
        <v>0</v>
      </c>
      <c r="DO97">
        <v>1</v>
      </c>
      <c r="DP97" s="206">
        <v>0</v>
      </c>
      <c r="DQ97" s="206">
        <v>0</v>
      </c>
      <c r="DR97" s="206">
        <v>0</v>
      </c>
      <c r="DS97">
        <v>1</v>
      </c>
      <c r="DT97" s="206">
        <v>0</v>
      </c>
      <c r="DU97" s="206">
        <v>0</v>
      </c>
      <c r="DV97" s="206">
        <v>0</v>
      </c>
      <c r="DW97">
        <v>1</v>
      </c>
      <c r="DX97" s="206">
        <v>0</v>
      </c>
      <c r="DY97" s="206">
        <v>0</v>
      </c>
      <c r="DZ97" s="206">
        <v>0</v>
      </c>
      <c r="EA97">
        <v>1</v>
      </c>
      <c r="EB97" s="229"/>
      <c r="EC97" s="217">
        <v>0</v>
      </c>
      <c r="ED97" s="206">
        <v>0</v>
      </c>
      <c r="EE97">
        <v>1</v>
      </c>
      <c r="EF97" s="205"/>
      <c r="EG97" s="206"/>
      <c r="EH97" s="206"/>
      <c r="EJ97" s="206">
        <v>0</v>
      </c>
      <c r="EP97" s="219">
        <v>0.13</v>
      </c>
      <c r="EQ97" s="219">
        <v>0.87</v>
      </c>
      <c r="ER97" s="219">
        <v>1</v>
      </c>
      <c r="ES97">
        <v>5</v>
      </c>
      <c r="ET97" s="206">
        <v>0.51</v>
      </c>
      <c r="EU97" s="206">
        <v>0</v>
      </c>
      <c r="EV97" s="206">
        <v>0</v>
      </c>
      <c r="EW97">
        <v>2</v>
      </c>
      <c r="EX97" s="206">
        <v>0.46</v>
      </c>
      <c r="EY97" s="206">
        <v>0</v>
      </c>
      <c r="EZ97" s="206">
        <v>0</v>
      </c>
      <c r="FA97">
        <v>1</v>
      </c>
      <c r="FB97" s="206">
        <v>0.54</v>
      </c>
      <c r="FC97" s="206">
        <v>0</v>
      </c>
      <c r="FD97" s="206">
        <v>0</v>
      </c>
      <c r="FE97">
        <v>2</v>
      </c>
      <c r="FF97" s="206">
        <v>0.84</v>
      </c>
      <c r="FG97" s="206">
        <v>0</v>
      </c>
      <c r="FH97" s="206">
        <v>0</v>
      </c>
      <c r="FI97">
        <v>3</v>
      </c>
      <c r="FJ97" s="206">
        <v>0.84</v>
      </c>
      <c r="FK97" s="206">
        <v>0</v>
      </c>
      <c r="FL97" s="206">
        <v>0</v>
      </c>
      <c r="FM97">
        <v>3</v>
      </c>
      <c r="FN97" s="206">
        <v>0.02</v>
      </c>
      <c r="FO97" s="206">
        <v>0</v>
      </c>
      <c r="FP97" s="206">
        <v>0</v>
      </c>
      <c r="FQ97">
        <v>1</v>
      </c>
    </row>
    <row r="98" spans="1:173">
      <c r="A98" s="781">
        <v>92</v>
      </c>
      <c r="B98" s="781" t="s">
        <v>529</v>
      </c>
      <c r="C98" s="209">
        <v>0</v>
      </c>
      <c r="D98" s="209">
        <v>0</v>
      </c>
      <c r="E98" s="209">
        <v>0</v>
      </c>
      <c r="G98" s="217">
        <v>0</v>
      </c>
      <c r="H98" s="206">
        <v>0</v>
      </c>
      <c r="I98">
        <v>1</v>
      </c>
      <c r="J98" s="205"/>
      <c r="K98" s="206"/>
      <c r="L98" s="206"/>
      <c r="N98" s="206">
        <v>0</v>
      </c>
      <c r="T98" s="219">
        <v>1</v>
      </c>
      <c r="U98" s="219">
        <v>0</v>
      </c>
      <c r="V98" s="219">
        <v>1</v>
      </c>
      <c r="W98">
        <v>5</v>
      </c>
      <c r="X98" s="206">
        <v>0.2</v>
      </c>
      <c r="Y98" s="206">
        <v>0</v>
      </c>
      <c r="Z98" s="206">
        <v>0</v>
      </c>
      <c r="AA98">
        <v>1</v>
      </c>
      <c r="AB98" s="206">
        <v>0</v>
      </c>
      <c r="AC98" s="206">
        <v>0</v>
      </c>
      <c r="AD98" s="206">
        <v>0</v>
      </c>
      <c r="AE98">
        <v>1</v>
      </c>
      <c r="AF98" s="206">
        <v>0</v>
      </c>
      <c r="AG98" s="206">
        <v>0</v>
      </c>
      <c r="AH98" s="206">
        <v>0</v>
      </c>
      <c r="AI98">
        <v>1</v>
      </c>
      <c r="AJ98" s="206">
        <v>0.2</v>
      </c>
      <c r="AK98" s="206">
        <v>0</v>
      </c>
      <c r="AL98" s="206">
        <v>0</v>
      </c>
      <c r="AM98">
        <v>1</v>
      </c>
      <c r="AN98" s="206">
        <v>0.53</v>
      </c>
      <c r="AO98" s="206">
        <v>0</v>
      </c>
      <c r="AP98" s="206">
        <v>0</v>
      </c>
      <c r="AQ98">
        <v>2</v>
      </c>
      <c r="AR98" s="206">
        <v>7.0000000000000007E-2</v>
      </c>
      <c r="AS98" s="206">
        <v>0</v>
      </c>
      <c r="AT98" s="206">
        <v>0</v>
      </c>
      <c r="AU98">
        <v>1</v>
      </c>
      <c r="AV98" s="229"/>
      <c r="AW98" s="217">
        <v>0</v>
      </c>
      <c r="AX98" s="206">
        <v>0</v>
      </c>
      <c r="AY98">
        <v>1</v>
      </c>
      <c r="AZ98" s="205"/>
      <c r="BA98" s="206"/>
      <c r="BB98" s="206"/>
      <c r="BD98" s="206">
        <v>0</v>
      </c>
      <c r="BJ98" s="219">
        <v>0.84</v>
      </c>
      <c r="BK98" s="219">
        <v>0.08</v>
      </c>
      <c r="BL98" s="219">
        <v>0.91999999999999993</v>
      </c>
      <c r="BM98">
        <v>5</v>
      </c>
      <c r="BN98" s="206">
        <v>0.68</v>
      </c>
      <c r="BO98" s="206">
        <v>0</v>
      </c>
      <c r="BP98" s="206">
        <v>0</v>
      </c>
      <c r="BQ98">
        <v>2</v>
      </c>
      <c r="BR98" s="206">
        <v>0</v>
      </c>
      <c r="BS98" s="206">
        <v>0</v>
      </c>
      <c r="BT98" s="206">
        <v>0</v>
      </c>
      <c r="BU98">
        <v>1</v>
      </c>
      <c r="BV98" s="206">
        <v>0</v>
      </c>
      <c r="BW98" s="206">
        <v>0</v>
      </c>
      <c r="BX98" s="206">
        <v>0</v>
      </c>
      <c r="BY98">
        <v>1</v>
      </c>
      <c r="BZ98" s="206">
        <v>0.68</v>
      </c>
      <c r="CA98" s="206">
        <v>0</v>
      </c>
      <c r="CB98" s="206">
        <v>0</v>
      </c>
      <c r="CC98">
        <v>2</v>
      </c>
      <c r="CD98" s="206">
        <v>0.38</v>
      </c>
      <c r="CE98" s="206">
        <v>0</v>
      </c>
      <c r="CF98" s="206">
        <v>0</v>
      </c>
      <c r="CG98">
        <v>1</v>
      </c>
      <c r="CH98" s="206">
        <v>0.03</v>
      </c>
      <c r="CI98" s="206">
        <v>0</v>
      </c>
      <c r="CJ98" s="206">
        <v>0</v>
      </c>
      <c r="CK98">
        <v>1</v>
      </c>
      <c r="CL98" s="229"/>
      <c r="CM98" s="217">
        <v>0</v>
      </c>
      <c r="CN98" s="206">
        <v>0</v>
      </c>
      <c r="CO98">
        <v>1</v>
      </c>
      <c r="CP98" s="205"/>
      <c r="CQ98" s="206"/>
      <c r="CR98" s="206"/>
      <c r="CT98" s="206">
        <v>0</v>
      </c>
      <c r="CZ98" s="219">
        <v>0.57999999999999996</v>
      </c>
      <c r="DA98" s="219">
        <v>0.28000000000000003</v>
      </c>
      <c r="DB98" s="219">
        <v>0.86</v>
      </c>
      <c r="DC98">
        <v>5</v>
      </c>
      <c r="DD98" s="206">
        <v>0.6</v>
      </c>
      <c r="DE98" s="206">
        <v>0</v>
      </c>
      <c r="DF98" s="206">
        <v>0</v>
      </c>
      <c r="DG98">
        <v>2</v>
      </c>
      <c r="DH98" s="206">
        <v>0.1</v>
      </c>
      <c r="DI98" s="206">
        <v>0</v>
      </c>
      <c r="DJ98" s="206">
        <v>0</v>
      </c>
      <c r="DK98">
        <v>1</v>
      </c>
      <c r="DL98" s="206">
        <v>0.08</v>
      </c>
      <c r="DM98" s="206">
        <v>0</v>
      </c>
      <c r="DN98" s="206">
        <v>0</v>
      </c>
      <c r="DO98">
        <v>1</v>
      </c>
      <c r="DP98" s="206">
        <v>0.65</v>
      </c>
      <c r="DQ98" s="206">
        <v>0</v>
      </c>
      <c r="DR98" s="206">
        <v>0</v>
      </c>
      <c r="DS98">
        <v>2</v>
      </c>
      <c r="DT98" s="206">
        <v>0.49</v>
      </c>
      <c r="DU98" s="206">
        <v>0</v>
      </c>
      <c r="DV98" s="206">
        <v>0</v>
      </c>
      <c r="DW98">
        <v>1</v>
      </c>
      <c r="DX98" s="206">
        <v>0.05</v>
      </c>
      <c r="DY98" s="206">
        <v>0</v>
      </c>
      <c r="DZ98" s="206">
        <v>0</v>
      </c>
      <c r="EA98">
        <v>1</v>
      </c>
      <c r="EB98" s="229"/>
      <c r="EC98" s="217">
        <v>0</v>
      </c>
      <c r="ED98" s="206">
        <v>0</v>
      </c>
      <c r="EE98">
        <v>1</v>
      </c>
      <c r="EF98" s="205"/>
      <c r="EG98" s="206"/>
      <c r="EH98" s="206"/>
      <c r="EJ98" s="206">
        <v>0</v>
      </c>
      <c r="EP98" s="219">
        <v>0.22</v>
      </c>
      <c r="EQ98" s="219">
        <v>0.72</v>
      </c>
      <c r="ER98" s="219">
        <v>0.94</v>
      </c>
      <c r="ES98">
        <v>5</v>
      </c>
      <c r="ET98" s="206">
        <v>0.75</v>
      </c>
      <c r="EU98" s="206">
        <v>0</v>
      </c>
      <c r="EV98" s="206">
        <v>0</v>
      </c>
      <c r="EW98">
        <v>3</v>
      </c>
      <c r="EX98" s="206">
        <v>0.03</v>
      </c>
      <c r="EY98" s="206">
        <v>0</v>
      </c>
      <c r="EZ98" s="206">
        <v>0</v>
      </c>
      <c r="FA98">
        <v>1</v>
      </c>
      <c r="FB98" s="206">
        <v>0.04</v>
      </c>
      <c r="FC98" s="206">
        <v>0</v>
      </c>
      <c r="FD98" s="206">
        <v>0</v>
      </c>
      <c r="FE98">
        <v>1</v>
      </c>
      <c r="FF98" s="206">
        <v>0.77</v>
      </c>
      <c r="FG98" s="206">
        <v>0</v>
      </c>
      <c r="FH98" s="206">
        <v>0</v>
      </c>
      <c r="FI98">
        <v>3</v>
      </c>
      <c r="FJ98" s="206">
        <v>0.59</v>
      </c>
      <c r="FK98" s="206">
        <v>0</v>
      </c>
      <c r="FL98" s="206">
        <v>0</v>
      </c>
      <c r="FM98">
        <v>2</v>
      </c>
      <c r="FN98" s="206">
        <v>0.02</v>
      </c>
      <c r="FO98" s="206">
        <v>0</v>
      </c>
      <c r="FP98" s="206">
        <v>0</v>
      </c>
      <c r="FQ98">
        <v>1</v>
      </c>
    </row>
    <row r="99" spans="1:173">
      <c r="A99" s="781">
        <v>93</v>
      </c>
      <c r="B99" s="781" t="s">
        <v>554</v>
      </c>
      <c r="C99" s="209">
        <v>0</v>
      </c>
      <c r="D99" s="209">
        <v>0</v>
      </c>
      <c r="E99" s="209">
        <v>15</v>
      </c>
      <c r="G99" s="217">
        <v>0</v>
      </c>
      <c r="H99" s="206">
        <v>0</v>
      </c>
      <c r="I99">
        <v>1</v>
      </c>
      <c r="J99" s="205"/>
      <c r="K99" s="206"/>
      <c r="L99" s="206"/>
      <c r="N99" s="206">
        <v>0</v>
      </c>
      <c r="T99" s="219">
        <v>0</v>
      </c>
      <c r="U99" s="219">
        <v>0</v>
      </c>
      <c r="V99" s="219">
        <v>0</v>
      </c>
      <c r="W99">
        <v>1</v>
      </c>
      <c r="X99" s="206">
        <v>0</v>
      </c>
      <c r="Y99" s="206">
        <v>0</v>
      </c>
      <c r="Z99" s="206">
        <v>0</v>
      </c>
      <c r="AA99">
        <v>1</v>
      </c>
      <c r="AB99" s="206">
        <v>0</v>
      </c>
      <c r="AC99" s="206">
        <v>0</v>
      </c>
      <c r="AD99" s="206">
        <v>0</v>
      </c>
      <c r="AE99">
        <v>1</v>
      </c>
      <c r="AF99" s="206">
        <v>0</v>
      </c>
      <c r="AG99" s="206">
        <v>0</v>
      </c>
      <c r="AH99" s="206">
        <v>0</v>
      </c>
      <c r="AI99">
        <v>1</v>
      </c>
      <c r="AJ99" s="206">
        <v>0</v>
      </c>
      <c r="AK99" s="206">
        <v>0</v>
      </c>
      <c r="AL99" s="206">
        <v>0</v>
      </c>
      <c r="AM99">
        <v>1</v>
      </c>
      <c r="AN99" s="206">
        <v>0</v>
      </c>
      <c r="AO99" s="206">
        <v>0</v>
      </c>
      <c r="AP99" s="206">
        <v>0</v>
      </c>
      <c r="AQ99">
        <v>1</v>
      </c>
      <c r="AR99" s="206">
        <v>0</v>
      </c>
      <c r="AS99" s="206">
        <v>0</v>
      </c>
      <c r="AT99" s="206">
        <v>0</v>
      </c>
      <c r="AU99">
        <v>1</v>
      </c>
      <c r="AV99" s="229"/>
      <c r="AW99" s="217">
        <v>0</v>
      </c>
      <c r="AX99" s="206">
        <v>0</v>
      </c>
      <c r="AY99">
        <v>1</v>
      </c>
      <c r="AZ99" s="205"/>
      <c r="BA99" s="206"/>
      <c r="BB99" s="206"/>
      <c r="BD99" s="206">
        <v>0</v>
      </c>
      <c r="BJ99" s="219">
        <v>0</v>
      </c>
      <c r="BK99" s="219">
        <v>0</v>
      </c>
      <c r="BL99" s="219">
        <v>0</v>
      </c>
      <c r="BM99">
        <v>1</v>
      </c>
      <c r="BN99" s="206">
        <v>0</v>
      </c>
      <c r="BO99" s="206">
        <v>0</v>
      </c>
      <c r="BP99" s="206">
        <v>0</v>
      </c>
      <c r="BQ99">
        <v>1</v>
      </c>
      <c r="BR99" s="206">
        <v>0</v>
      </c>
      <c r="BS99" s="206">
        <v>0</v>
      </c>
      <c r="BT99" s="206">
        <v>0</v>
      </c>
      <c r="BU99">
        <v>1</v>
      </c>
      <c r="BV99" s="206">
        <v>0</v>
      </c>
      <c r="BW99" s="206">
        <v>0</v>
      </c>
      <c r="BX99" s="206">
        <v>0</v>
      </c>
      <c r="BY99">
        <v>1</v>
      </c>
      <c r="BZ99" s="206">
        <v>0</v>
      </c>
      <c r="CA99" s="206">
        <v>0</v>
      </c>
      <c r="CB99" s="206">
        <v>0</v>
      </c>
      <c r="CC99">
        <v>1</v>
      </c>
      <c r="CD99" s="206">
        <v>0</v>
      </c>
      <c r="CE99" s="206">
        <v>0</v>
      </c>
      <c r="CF99" s="206">
        <v>0</v>
      </c>
      <c r="CG99">
        <v>1</v>
      </c>
      <c r="CH99" s="206">
        <v>0</v>
      </c>
      <c r="CI99" s="206">
        <v>0</v>
      </c>
      <c r="CJ99" s="206">
        <v>0</v>
      </c>
      <c r="CK99">
        <v>1</v>
      </c>
      <c r="CL99" s="229"/>
      <c r="CM99" s="217">
        <v>0</v>
      </c>
      <c r="CN99" s="206">
        <v>0</v>
      </c>
      <c r="CO99">
        <v>1</v>
      </c>
      <c r="CP99" s="205"/>
      <c r="CQ99" s="206"/>
      <c r="CR99" s="206"/>
      <c r="CT99" s="206">
        <v>0</v>
      </c>
      <c r="CZ99" s="219">
        <v>0</v>
      </c>
      <c r="DA99" s="219">
        <v>0</v>
      </c>
      <c r="DB99" s="219">
        <v>0</v>
      </c>
      <c r="DC99">
        <v>1</v>
      </c>
      <c r="DD99" s="206">
        <v>0</v>
      </c>
      <c r="DE99" s="206">
        <v>0</v>
      </c>
      <c r="DF99" s="206">
        <v>0</v>
      </c>
      <c r="DG99">
        <v>1</v>
      </c>
      <c r="DH99" s="206">
        <v>0</v>
      </c>
      <c r="DI99" s="206">
        <v>0</v>
      </c>
      <c r="DJ99" s="206">
        <v>0</v>
      </c>
      <c r="DK99">
        <v>1</v>
      </c>
      <c r="DL99" s="206">
        <v>0</v>
      </c>
      <c r="DM99" s="206">
        <v>0</v>
      </c>
      <c r="DN99" s="206">
        <v>0</v>
      </c>
      <c r="DO99">
        <v>1</v>
      </c>
      <c r="DP99" s="206">
        <v>0</v>
      </c>
      <c r="DQ99" s="206">
        <v>0</v>
      </c>
      <c r="DR99" s="206">
        <v>0</v>
      </c>
      <c r="DS99">
        <v>1</v>
      </c>
      <c r="DT99" s="206">
        <v>0</v>
      </c>
      <c r="DU99" s="206">
        <v>0</v>
      </c>
      <c r="DV99" s="206">
        <v>0</v>
      </c>
      <c r="DW99">
        <v>1</v>
      </c>
      <c r="DX99" s="206">
        <v>0</v>
      </c>
      <c r="DY99" s="206">
        <v>0</v>
      </c>
      <c r="DZ99" s="206">
        <v>0</v>
      </c>
      <c r="EA99">
        <v>1</v>
      </c>
      <c r="EB99" s="229"/>
      <c r="EC99" s="217">
        <v>0</v>
      </c>
      <c r="ED99" s="206">
        <v>0</v>
      </c>
      <c r="EE99">
        <v>1</v>
      </c>
      <c r="EF99" s="205"/>
      <c r="EG99" s="206"/>
      <c r="EH99" s="206"/>
      <c r="EJ99" s="206">
        <v>0</v>
      </c>
      <c r="EP99" s="219">
        <v>0</v>
      </c>
      <c r="EQ99" s="219">
        <v>0</v>
      </c>
      <c r="ER99" s="219">
        <v>0</v>
      </c>
      <c r="ES99">
        <v>1</v>
      </c>
      <c r="ET99" s="206">
        <v>0</v>
      </c>
      <c r="EU99" s="206">
        <v>0</v>
      </c>
      <c r="EV99" s="206">
        <v>0</v>
      </c>
      <c r="EW99">
        <v>1</v>
      </c>
      <c r="EX99" s="206">
        <v>0</v>
      </c>
      <c r="EY99" s="206">
        <v>0</v>
      </c>
      <c r="EZ99" s="206">
        <v>0</v>
      </c>
      <c r="FA99">
        <v>1</v>
      </c>
      <c r="FB99" s="206">
        <v>0</v>
      </c>
      <c r="FC99" s="206">
        <v>0</v>
      </c>
      <c r="FD99" s="206">
        <v>0</v>
      </c>
      <c r="FE99">
        <v>1</v>
      </c>
      <c r="FF99" s="206">
        <v>0</v>
      </c>
      <c r="FG99" s="206">
        <v>0</v>
      </c>
      <c r="FH99" s="206">
        <v>0</v>
      </c>
      <c r="FI99">
        <v>1</v>
      </c>
      <c r="FJ99" s="206">
        <v>0</v>
      </c>
      <c r="FK99" s="206">
        <v>0</v>
      </c>
      <c r="FL99" s="206">
        <v>0</v>
      </c>
      <c r="FM99">
        <v>1</v>
      </c>
      <c r="FN99" s="206">
        <v>0</v>
      </c>
      <c r="FO99" s="206">
        <v>0</v>
      </c>
      <c r="FP99" s="206">
        <v>0</v>
      </c>
      <c r="FQ99">
        <v>1</v>
      </c>
    </row>
    <row r="100" spans="1:173">
      <c r="A100" s="781">
        <v>94</v>
      </c>
      <c r="B100" s="781" t="s">
        <v>461</v>
      </c>
      <c r="C100" s="209">
        <v>0</v>
      </c>
      <c r="D100" s="209">
        <v>0</v>
      </c>
      <c r="E100" s="209">
        <v>0</v>
      </c>
      <c r="G100" s="217">
        <v>0</v>
      </c>
      <c r="H100" s="206">
        <v>0</v>
      </c>
      <c r="I100">
        <v>1</v>
      </c>
      <c r="J100" s="205"/>
      <c r="K100" s="206"/>
      <c r="L100" s="206"/>
      <c r="N100" s="206">
        <v>0</v>
      </c>
      <c r="T100" s="219">
        <v>0</v>
      </c>
      <c r="U100" s="219">
        <v>0</v>
      </c>
      <c r="V100" s="219">
        <v>0</v>
      </c>
      <c r="W100">
        <v>1</v>
      </c>
      <c r="X100" s="206">
        <v>0</v>
      </c>
      <c r="Y100" s="206">
        <v>0</v>
      </c>
      <c r="Z100" s="206">
        <v>0</v>
      </c>
      <c r="AA100">
        <v>1</v>
      </c>
      <c r="AB100" s="206">
        <v>0.15</v>
      </c>
      <c r="AC100" s="206">
        <v>0</v>
      </c>
      <c r="AD100" s="206">
        <v>0</v>
      </c>
      <c r="AE100">
        <v>1</v>
      </c>
      <c r="AF100" s="206">
        <v>0.63</v>
      </c>
      <c r="AG100" s="206">
        <v>0</v>
      </c>
      <c r="AH100" s="206">
        <v>0</v>
      </c>
      <c r="AI100">
        <v>2</v>
      </c>
      <c r="AJ100" s="206">
        <v>0.63</v>
      </c>
      <c r="AK100" s="206">
        <v>0</v>
      </c>
      <c r="AL100" s="206">
        <v>0</v>
      </c>
      <c r="AM100">
        <v>2</v>
      </c>
      <c r="AN100" s="206">
        <v>0</v>
      </c>
      <c r="AO100" s="206">
        <v>0</v>
      </c>
      <c r="AP100" s="206">
        <v>0</v>
      </c>
      <c r="AQ100">
        <v>1</v>
      </c>
      <c r="AR100" s="206">
        <v>0</v>
      </c>
      <c r="AS100" s="206">
        <v>0</v>
      </c>
      <c r="AT100" s="206">
        <v>0</v>
      </c>
      <c r="AU100">
        <v>1</v>
      </c>
      <c r="AV100" s="229"/>
      <c r="AW100" s="217">
        <v>0</v>
      </c>
      <c r="AX100" s="206">
        <v>0</v>
      </c>
      <c r="AY100">
        <v>1</v>
      </c>
      <c r="AZ100" s="205"/>
      <c r="BA100" s="206"/>
      <c r="BB100" s="206"/>
      <c r="BD100" s="206">
        <v>0</v>
      </c>
      <c r="BJ100" s="219">
        <v>0</v>
      </c>
      <c r="BK100" s="219">
        <v>0</v>
      </c>
      <c r="BL100" s="219">
        <v>0</v>
      </c>
      <c r="BM100">
        <v>1</v>
      </c>
      <c r="BN100" s="206">
        <v>0</v>
      </c>
      <c r="BO100" s="206">
        <v>0</v>
      </c>
      <c r="BP100" s="206">
        <v>0</v>
      </c>
      <c r="BQ100">
        <v>1</v>
      </c>
      <c r="BR100" s="206">
        <v>0.11</v>
      </c>
      <c r="BS100" s="206">
        <v>0</v>
      </c>
      <c r="BT100" s="206">
        <v>0</v>
      </c>
      <c r="BU100">
        <v>1</v>
      </c>
      <c r="BV100" s="206">
        <v>0.51</v>
      </c>
      <c r="BW100" s="206">
        <v>0</v>
      </c>
      <c r="BX100" s="206">
        <v>0</v>
      </c>
      <c r="BY100">
        <v>2</v>
      </c>
      <c r="BZ100" s="206">
        <v>0.51</v>
      </c>
      <c r="CA100" s="206">
        <v>0</v>
      </c>
      <c r="CB100" s="206">
        <v>0</v>
      </c>
      <c r="CC100">
        <v>2</v>
      </c>
      <c r="CD100" s="206">
        <v>0</v>
      </c>
      <c r="CE100" s="206">
        <v>0</v>
      </c>
      <c r="CF100" s="206">
        <v>0</v>
      </c>
      <c r="CG100">
        <v>1</v>
      </c>
      <c r="CH100" s="206">
        <v>0</v>
      </c>
      <c r="CI100" s="206">
        <v>0</v>
      </c>
      <c r="CJ100" s="206">
        <v>0</v>
      </c>
      <c r="CK100">
        <v>1</v>
      </c>
      <c r="CL100" s="229"/>
      <c r="CM100" s="217">
        <v>0</v>
      </c>
      <c r="CN100" s="206">
        <v>0</v>
      </c>
      <c r="CO100">
        <v>1</v>
      </c>
      <c r="CP100" s="205"/>
      <c r="CQ100" s="206"/>
      <c r="CR100" s="206"/>
      <c r="CT100" s="206">
        <v>0</v>
      </c>
      <c r="CZ100" s="219">
        <v>0</v>
      </c>
      <c r="DA100" s="219">
        <v>0</v>
      </c>
      <c r="DB100" s="219">
        <v>0</v>
      </c>
      <c r="DC100">
        <v>1</v>
      </c>
      <c r="DD100" s="206">
        <v>0</v>
      </c>
      <c r="DE100" s="206">
        <v>0</v>
      </c>
      <c r="DF100" s="206">
        <v>0</v>
      </c>
      <c r="DG100">
        <v>1</v>
      </c>
      <c r="DH100" s="206">
        <v>0.2</v>
      </c>
      <c r="DI100" s="206">
        <v>0</v>
      </c>
      <c r="DJ100" s="206">
        <v>0</v>
      </c>
      <c r="DK100">
        <v>1</v>
      </c>
      <c r="DL100" s="206">
        <v>0.56000000000000005</v>
      </c>
      <c r="DM100" s="206">
        <v>0</v>
      </c>
      <c r="DN100" s="206">
        <v>0</v>
      </c>
      <c r="DO100">
        <v>2</v>
      </c>
      <c r="DP100" s="206">
        <v>0.56000000000000005</v>
      </c>
      <c r="DQ100" s="206">
        <v>0</v>
      </c>
      <c r="DR100" s="206">
        <v>0</v>
      </c>
      <c r="DS100">
        <v>2</v>
      </c>
      <c r="DT100" s="206">
        <v>0</v>
      </c>
      <c r="DU100" s="206">
        <v>0</v>
      </c>
      <c r="DV100" s="206">
        <v>0</v>
      </c>
      <c r="DW100">
        <v>1</v>
      </c>
      <c r="DX100" s="206">
        <v>0</v>
      </c>
      <c r="DY100" s="206">
        <v>0</v>
      </c>
      <c r="DZ100" s="206">
        <v>0</v>
      </c>
      <c r="EA100">
        <v>1</v>
      </c>
      <c r="EB100" s="229"/>
      <c r="EC100" s="217">
        <v>0</v>
      </c>
      <c r="ED100" s="206">
        <v>0</v>
      </c>
      <c r="EE100">
        <v>1</v>
      </c>
      <c r="EF100" s="205"/>
      <c r="EG100" s="206"/>
      <c r="EH100" s="206"/>
      <c r="EJ100" s="206">
        <v>0</v>
      </c>
      <c r="EP100" s="219">
        <v>0</v>
      </c>
      <c r="EQ100" s="219">
        <v>0</v>
      </c>
      <c r="ER100" s="219">
        <v>0</v>
      </c>
      <c r="ES100">
        <v>1</v>
      </c>
      <c r="ET100" s="206">
        <v>0.01</v>
      </c>
      <c r="EU100" s="206">
        <v>0</v>
      </c>
      <c r="EV100" s="206">
        <v>0</v>
      </c>
      <c r="EW100">
        <v>1</v>
      </c>
      <c r="EX100" s="206">
        <v>0.2</v>
      </c>
      <c r="EY100" s="206">
        <v>0</v>
      </c>
      <c r="EZ100" s="206">
        <v>0</v>
      </c>
      <c r="FA100">
        <v>1</v>
      </c>
      <c r="FB100" s="206">
        <v>0.57999999999999996</v>
      </c>
      <c r="FC100" s="206">
        <v>0</v>
      </c>
      <c r="FD100" s="206">
        <v>0</v>
      </c>
      <c r="FE100">
        <v>2</v>
      </c>
      <c r="FF100" s="206">
        <v>0.59</v>
      </c>
      <c r="FG100" s="206">
        <v>0</v>
      </c>
      <c r="FH100" s="206">
        <v>0</v>
      </c>
      <c r="FI100">
        <v>2</v>
      </c>
      <c r="FJ100" s="206">
        <v>0</v>
      </c>
      <c r="FK100" s="206">
        <v>0</v>
      </c>
      <c r="FL100" s="206">
        <v>0</v>
      </c>
      <c r="FM100">
        <v>1</v>
      </c>
      <c r="FN100" s="206">
        <v>0.02</v>
      </c>
      <c r="FO100" s="206">
        <v>0</v>
      </c>
      <c r="FP100" s="206">
        <v>0</v>
      </c>
      <c r="FQ100">
        <v>1</v>
      </c>
    </row>
    <row r="101" spans="1:173">
      <c r="A101" s="781">
        <v>95</v>
      </c>
      <c r="B101" s="781" t="s">
        <v>320</v>
      </c>
      <c r="C101" s="209">
        <v>0</v>
      </c>
      <c r="D101" s="209">
        <v>0</v>
      </c>
      <c r="E101" s="209">
        <v>0</v>
      </c>
      <c r="G101" s="217">
        <v>0</v>
      </c>
      <c r="H101" s="206">
        <v>0</v>
      </c>
      <c r="I101">
        <v>1</v>
      </c>
      <c r="J101" s="205"/>
      <c r="K101" s="206"/>
      <c r="L101" s="206"/>
      <c r="N101" s="206">
        <v>0</v>
      </c>
      <c r="T101" s="219">
        <v>0</v>
      </c>
      <c r="U101" s="219">
        <v>0</v>
      </c>
      <c r="V101" s="219">
        <v>0</v>
      </c>
      <c r="W101">
        <v>1</v>
      </c>
      <c r="X101" s="206">
        <v>0</v>
      </c>
      <c r="Y101" s="206">
        <v>0</v>
      </c>
      <c r="Z101" s="206">
        <v>0</v>
      </c>
      <c r="AA101">
        <v>1</v>
      </c>
      <c r="AB101" s="206">
        <v>0</v>
      </c>
      <c r="AC101" s="206">
        <v>0</v>
      </c>
      <c r="AD101" s="206">
        <v>0</v>
      </c>
      <c r="AE101">
        <v>1</v>
      </c>
      <c r="AF101" s="206">
        <v>0</v>
      </c>
      <c r="AG101" s="206">
        <v>0</v>
      </c>
      <c r="AH101" s="206">
        <v>0</v>
      </c>
      <c r="AI101">
        <v>1</v>
      </c>
      <c r="AJ101" s="206">
        <v>0</v>
      </c>
      <c r="AK101" s="206">
        <v>0</v>
      </c>
      <c r="AL101" s="206">
        <v>0</v>
      </c>
      <c r="AM101">
        <v>1</v>
      </c>
      <c r="AN101" s="206">
        <v>0</v>
      </c>
      <c r="AO101" s="206">
        <v>0</v>
      </c>
      <c r="AP101" s="206">
        <v>0</v>
      </c>
      <c r="AQ101">
        <v>1</v>
      </c>
      <c r="AR101" s="206">
        <v>0</v>
      </c>
      <c r="AS101" s="206">
        <v>0</v>
      </c>
      <c r="AT101" s="206">
        <v>0</v>
      </c>
      <c r="AU101">
        <v>1</v>
      </c>
      <c r="AV101" s="229"/>
      <c r="AW101" s="217">
        <v>0</v>
      </c>
      <c r="AX101" s="206">
        <v>0</v>
      </c>
      <c r="AY101">
        <v>1</v>
      </c>
      <c r="AZ101" s="205"/>
      <c r="BA101" s="206"/>
      <c r="BB101" s="206"/>
      <c r="BD101" s="206">
        <v>0</v>
      </c>
      <c r="BJ101" s="219">
        <v>0</v>
      </c>
      <c r="BK101" s="219">
        <v>0</v>
      </c>
      <c r="BL101" s="219">
        <v>0</v>
      </c>
      <c r="BM101">
        <v>1</v>
      </c>
      <c r="BN101" s="206">
        <v>0</v>
      </c>
      <c r="BO101" s="206">
        <v>0</v>
      </c>
      <c r="BP101" s="206">
        <v>0</v>
      </c>
      <c r="BQ101">
        <v>1</v>
      </c>
      <c r="BR101" s="206">
        <v>0</v>
      </c>
      <c r="BS101" s="206">
        <v>0</v>
      </c>
      <c r="BT101" s="206">
        <v>0</v>
      </c>
      <c r="BU101">
        <v>1</v>
      </c>
      <c r="BV101" s="206">
        <v>0</v>
      </c>
      <c r="BW101" s="206">
        <v>0</v>
      </c>
      <c r="BX101" s="206">
        <v>0</v>
      </c>
      <c r="BY101">
        <v>1</v>
      </c>
      <c r="BZ101" s="206">
        <v>0</v>
      </c>
      <c r="CA101" s="206">
        <v>0</v>
      </c>
      <c r="CB101" s="206">
        <v>0</v>
      </c>
      <c r="CC101">
        <v>1</v>
      </c>
      <c r="CD101" s="206">
        <v>0</v>
      </c>
      <c r="CE101" s="206">
        <v>0</v>
      </c>
      <c r="CF101" s="206">
        <v>0</v>
      </c>
      <c r="CG101">
        <v>1</v>
      </c>
      <c r="CH101" s="206">
        <v>0</v>
      </c>
      <c r="CI101" s="206">
        <v>0</v>
      </c>
      <c r="CJ101" s="206">
        <v>0</v>
      </c>
      <c r="CK101">
        <v>1</v>
      </c>
      <c r="CL101" s="229"/>
      <c r="CM101" s="217">
        <v>0</v>
      </c>
      <c r="CN101" s="206">
        <v>0</v>
      </c>
      <c r="CO101">
        <v>1</v>
      </c>
      <c r="CP101" s="205"/>
      <c r="CQ101" s="206"/>
      <c r="CR101" s="206"/>
      <c r="CT101" s="206">
        <v>0</v>
      </c>
      <c r="CZ101" s="219">
        <v>0.47</v>
      </c>
      <c r="DA101" s="219">
        <v>0</v>
      </c>
      <c r="DB101" s="219">
        <v>0.47</v>
      </c>
      <c r="DC101">
        <v>2</v>
      </c>
      <c r="DD101" s="206">
        <v>0.54</v>
      </c>
      <c r="DE101" s="206">
        <v>0</v>
      </c>
      <c r="DF101" s="206">
        <v>0</v>
      </c>
      <c r="DG101">
        <v>2</v>
      </c>
      <c r="DH101" s="206">
        <v>0.13</v>
      </c>
      <c r="DI101" s="206">
        <v>0</v>
      </c>
      <c r="DJ101" s="206">
        <v>0</v>
      </c>
      <c r="DK101">
        <v>1</v>
      </c>
      <c r="DL101" s="206">
        <v>0.13</v>
      </c>
      <c r="DM101" s="206">
        <v>0</v>
      </c>
      <c r="DN101" s="206">
        <v>0</v>
      </c>
      <c r="DO101">
        <v>1</v>
      </c>
      <c r="DP101" s="206">
        <v>0.67</v>
      </c>
      <c r="DQ101" s="206">
        <v>0</v>
      </c>
      <c r="DR101" s="206">
        <v>0</v>
      </c>
      <c r="DS101">
        <v>2</v>
      </c>
      <c r="DT101" s="206">
        <v>0.5</v>
      </c>
      <c r="DU101" s="206">
        <v>0</v>
      </c>
      <c r="DV101" s="206">
        <v>0</v>
      </c>
      <c r="DW101">
        <v>2</v>
      </c>
      <c r="DX101" s="206">
        <v>0</v>
      </c>
      <c r="DY101" s="206">
        <v>0</v>
      </c>
      <c r="DZ101" s="206">
        <v>0</v>
      </c>
      <c r="EA101">
        <v>1</v>
      </c>
      <c r="EB101" s="229"/>
      <c r="EC101" s="217">
        <v>0</v>
      </c>
      <c r="ED101" s="206">
        <v>0</v>
      </c>
      <c r="EE101">
        <v>1</v>
      </c>
      <c r="EF101" s="205"/>
      <c r="EG101" s="206"/>
      <c r="EH101" s="206"/>
      <c r="EJ101" s="206">
        <v>0</v>
      </c>
      <c r="EP101" s="219">
        <v>0.83</v>
      </c>
      <c r="EQ101" s="219">
        <v>0.13</v>
      </c>
      <c r="ER101" s="219">
        <v>0.96</v>
      </c>
      <c r="ES101">
        <v>5</v>
      </c>
      <c r="ET101" s="206">
        <v>0.33</v>
      </c>
      <c r="EU101" s="206">
        <v>0</v>
      </c>
      <c r="EV101" s="206">
        <v>0</v>
      </c>
      <c r="EW101">
        <v>1</v>
      </c>
      <c r="EX101" s="206">
        <v>0.03</v>
      </c>
      <c r="EY101" s="206">
        <v>0</v>
      </c>
      <c r="EZ101" s="206">
        <v>0</v>
      </c>
      <c r="FA101">
        <v>1</v>
      </c>
      <c r="FB101" s="206">
        <v>0.15</v>
      </c>
      <c r="FC101" s="206">
        <v>0</v>
      </c>
      <c r="FD101" s="206">
        <v>0</v>
      </c>
      <c r="FE101">
        <v>1</v>
      </c>
      <c r="FF101" s="206">
        <v>0.42</v>
      </c>
      <c r="FG101" s="206">
        <v>0</v>
      </c>
      <c r="FH101" s="206">
        <v>0</v>
      </c>
      <c r="FI101">
        <v>1</v>
      </c>
      <c r="FJ101" s="206">
        <v>0.69</v>
      </c>
      <c r="FK101" s="206">
        <v>0</v>
      </c>
      <c r="FL101" s="206">
        <v>0</v>
      </c>
      <c r="FM101">
        <v>2</v>
      </c>
      <c r="FN101" s="206">
        <v>0.17</v>
      </c>
      <c r="FO101" s="206">
        <v>0</v>
      </c>
      <c r="FP101" s="206">
        <v>0</v>
      </c>
      <c r="FQ101">
        <v>1</v>
      </c>
    </row>
    <row r="102" spans="1:173">
      <c r="A102" s="781">
        <v>96</v>
      </c>
      <c r="B102" s="781" t="s">
        <v>255</v>
      </c>
      <c r="C102" s="209">
        <v>0</v>
      </c>
      <c r="D102" s="209">
        <v>0</v>
      </c>
      <c r="E102" s="209">
        <v>0</v>
      </c>
      <c r="G102" s="217">
        <v>0</v>
      </c>
      <c r="H102" s="206">
        <v>0</v>
      </c>
      <c r="I102">
        <v>1</v>
      </c>
      <c r="J102" s="205"/>
      <c r="K102" s="206"/>
      <c r="L102" s="206"/>
      <c r="N102" s="206">
        <v>0</v>
      </c>
      <c r="T102" s="219">
        <v>0</v>
      </c>
      <c r="U102" s="219">
        <v>0</v>
      </c>
      <c r="V102" s="219">
        <v>0</v>
      </c>
      <c r="W102">
        <v>1</v>
      </c>
      <c r="X102" s="206">
        <v>0</v>
      </c>
      <c r="Y102" s="206">
        <v>0</v>
      </c>
      <c r="Z102" s="206">
        <v>0</v>
      </c>
      <c r="AA102">
        <v>1</v>
      </c>
      <c r="AB102" s="206">
        <v>0</v>
      </c>
      <c r="AC102" s="206">
        <v>0</v>
      </c>
      <c r="AD102" s="206">
        <v>0</v>
      </c>
      <c r="AE102">
        <v>1</v>
      </c>
      <c r="AF102" s="206">
        <v>0</v>
      </c>
      <c r="AG102" s="206">
        <v>0</v>
      </c>
      <c r="AH102" s="206">
        <v>0</v>
      </c>
      <c r="AI102">
        <v>1</v>
      </c>
      <c r="AJ102" s="206">
        <v>0</v>
      </c>
      <c r="AK102" s="206">
        <v>0</v>
      </c>
      <c r="AL102" s="206">
        <v>0</v>
      </c>
      <c r="AM102">
        <v>1</v>
      </c>
      <c r="AN102" s="206">
        <v>0</v>
      </c>
      <c r="AO102" s="206">
        <v>0</v>
      </c>
      <c r="AP102" s="206">
        <v>0</v>
      </c>
      <c r="AQ102">
        <v>1</v>
      </c>
      <c r="AR102" s="206">
        <v>0</v>
      </c>
      <c r="AS102" s="206">
        <v>0</v>
      </c>
      <c r="AT102" s="206">
        <v>0</v>
      </c>
      <c r="AU102">
        <v>1</v>
      </c>
      <c r="AV102" s="229"/>
      <c r="AW102" s="217">
        <v>0</v>
      </c>
      <c r="AX102" s="206">
        <v>0</v>
      </c>
      <c r="AY102">
        <v>1</v>
      </c>
      <c r="AZ102" s="205"/>
      <c r="BA102" s="206"/>
      <c r="BB102" s="206"/>
      <c r="BD102" s="206">
        <v>0</v>
      </c>
      <c r="BJ102" s="219">
        <v>0</v>
      </c>
      <c r="BK102" s="219">
        <v>0</v>
      </c>
      <c r="BL102" s="219">
        <v>0</v>
      </c>
      <c r="BM102">
        <v>1</v>
      </c>
      <c r="BN102" s="206">
        <v>0</v>
      </c>
      <c r="BO102" s="206">
        <v>0</v>
      </c>
      <c r="BP102" s="206">
        <v>0</v>
      </c>
      <c r="BQ102">
        <v>1</v>
      </c>
      <c r="BR102" s="206">
        <v>0</v>
      </c>
      <c r="BS102" s="206">
        <v>0</v>
      </c>
      <c r="BT102" s="206">
        <v>0</v>
      </c>
      <c r="BU102">
        <v>1</v>
      </c>
      <c r="BV102" s="206">
        <v>0</v>
      </c>
      <c r="BW102" s="206">
        <v>0</v>
      </c>
      <c r="BX102" s="206">
        <v>0</v>
      </c>
      <c r="BY102">
        <v>1</v>
      </c>
      <c r="BZ102" s="206">
        <v>0</v>
      </c>
      <c r="CA102" s="206">
        <v>0</v>
      </c>
      <c r="CB102" s="206">
        <v>0</v>
      </c>
      <c r="CC102">
        <v>1</v>
      </c>
      <c r="CD102" s="206">
        <v>0</v>
      </c>
      <c r="CE102" s="206">
        <v>0</v>
      </c>
      <c r="CF102" s="206">
        <v>0</v>
      </c>
      <c r="CG102">
        <v>1</v>
      </c>
      <c r="CH102" s="206">
        <v>0</v>
      </c>
      <c r="CI102" s="206">
        <v>0</v>
      </c>
      <c r="CJ102" s="206">
        <v>0</v>
      </c>
      <c r="CK102">
        <v>1</v>
      </c>
      <c r="CL102" s="229"/>
      <c r="CM102" s="217">
        <v>0</v>
      </c>
      <c r="CN102" s="206">
        <v>0</v>
      </c>
      <c r="CO102">
        <v>1</v>
      </c>
      <c r="CP102" s="205"/>
      <c r="CQ102" s="206"/>
      <c r="CR102" s="206"/>
      <c r="CT102" s="206">
        <v>0</v>
      </c>
      <c r="CZ102" s="219">
        <v>0</v>
      </c>
      <c r="DA102" s="219">
        <v>0</v>
      </c>
      <c r="DB102" s="219">
        <v>0</v>
      </c>
      <c r="DC102">
        <v>1</v>
      </c>
      <c r="DD102" s="206">
        <v>0</v>
      </c>
      <c r="DE102" s="206">
        <v>0</v>
      </c>
      <c r="DF102" s="206">
        <v>0</v>
      </c>
      <c r="DG102">
        <v>1</v>
      </c>
      <c r="DH102" s="206">
        <v>0</v>
      </c>
      <c r="DI102" s="206">
        <v>0</v>
      </c>
      <c r="DJ102" s="206">
        <v>0</v>
      </c>
      <c r="DK102">
        <v>1</v>
      </c>
      <c r="DL102" s="206">
        <v>0</v>
      </c>
      <c r="DM102" s="206">
        <v>0</v>
      </c>
      <c r="DN102" s="206">
        <v>0</v>
      </c>
      <c r="DO102">
        <v>1</v>
      </c>
      <c r="DP102" s="206">
        <v>0</v>
      </c>
      <c r="DQ102" s="206">
        <v>0</v>
      </c>
      <c r="DR102" s="206">
        <v>0</v>
      </c>
      <c r="DS102">
        <v>1</v>
      </c>
      <c r="DT102" s="206">
        <v>0</v>
      </c>
      <c r="DU102" s="206">
        <v>0</v>
      </c>
      <c r="DV102" s="206">
        <v>0</v>
      </c>
      <c r="DW102">
        <v>1</v>
      </c>
      <c r="DX102" s="206">
        <v>0</v>
      </c>
      <c r="DY102" s="206">
        <v>0</v>
      </c>
      <c r="DZ102" s="206">
        <v>0</v>
      </c>
      <c r="EA102">
        <v>1</v>
      </c>
      <c r="EB102" s="229"/>
      <c r="EC102" s="217">
        <v>0</v>
      </c>
      <c r="ED102" s="206">
        <v>0</v>
      </c>
      <c r="EE102">
        <v>1</v>
      </c>
      <c r="EF102" s="205"/>
      <c r="EG102" s="206"/>
      <c r="EH102" s="206"/>
      <c r="EJ102" s="206">
        <v>0</v>
      </c>
      <c r="EP102" s="219">
        <v>0</v>
      </c>
      <c r="EQ102" s="219">
        <v>0</v>
      </c>
      <c r="ER102" s="219">
        <v>0</v>
      </c>
      <c r="ES102">
        <v>1</v>
      </c>
      <c r="ET102" s="206">
        <v>0</v>
      </c>
      <c r="EU102" s="206">
        <v>0</v>
      </c>
      <c r="EV102" s="206">
        <v>0</v>
      </c>
      <c r="EW102">
        <v>1</v>
      </c>
      <c r="EX102" s="206">
        <v>0</v>
      </c>
      <c r="EY102" s="206">
        <v>0</v>
      </c>
      <c r="EZ102" s="206">
        <v>0</v>
      </c>
      <c r="FA102">
        <v>1</v>
      </c>
      <c r="FB102" s="206">
        <v>0</v>
      </c>
      <c r="FC102" s="206">
        <v>0</v>
      </c>
      <c r="FD102" s="206">
        <v>0</v>
      </c>
      <c r="FE102">
        <v>1</v>
      </c>
      <c r="FF102" s="206">
        <v>0</v>
      </c>
      <c r="FG102" s="206">
        <v>0</v>
      </c>
      <c r="FH102" s="206">
        <v>0</v>
      </c>
      <c r="FI102">
        <v>1</v>
      </c>
      <c r="FJ102" s="206">
        <v>0</v>
      </c>
      <c r="FK102" s="206">
        <v>0</v>
      </c>
      <c r="FL102" s="206">
        <v>0</v>
      </c>
      <c r="FM102">
        <v>1</v>
      </c>
      <c r="FN102" s="206">
        <v>0</v>
      </c>
      <c r="FO102" s="206">
        <v>0</v>
      </c>
      <c r="FP102" s="206">
        <v>0</v>
      </c>
      <c r="FQ102">
        <v>1</v>
      </c>
    </row>
    <row r="103" spans="1:173">
      <c r="A103" s="781">
        <v>97</v>
      </c>
      <c r="B103" s="781" t="s">
        <v>566</v>
      </c>
      <c r="C103" s="209">
        <v>0</v>
      </c>
      <c r="D103" s="209">
        <v>0</v>
      </c>
      <c r="E103" s="209">
        <v>0</v>
      </c>
      <c r="G103" s="217">
        <v>0</v>
      </c>
      <c r="H103" s="206">
        <v>0</v>
      </c>
      <c r="I103">
        <v>1</v>
      </c>
      <c r="J103" s="205"/>
      <c r="K103" s="206"/>
      <c r="L103" s="206"/>
      <c r="N103" s="206">
        <v>0</v>
      </c>
      <c r="T103" s="219">
        <v>0.88</v>
      </c>
      <c r="U103" s="219">
        <v>0</v>
      </c>
      <c r="V103" s="219">
        <v>0.88</v>
      </c>
      <c r="W103">
        <v>5</v>
      </c>
      <c r="X103" s="206">
        <v>0.03</v>
      </c>
      <c r="Y103" s="206">
        <v>0</v>
      </c>
      <c r="Z103" s="206">
        <v>0</v>
      </c>
      <c r="AA103">
        <v>1</v>
      </c>
      <c r="AB103" s="206">
        <v>0.02</v>
      </c>
      <c r="AC103" s="206">
        <v>0</v>
      </c>
      <c r="AD103" s="206">
        <v>0</v>
      </c>
      <c r="AE103">
        <v>1</v>
      </c>
      <c r="AF103" s="206">
        <v>0.08</v>
      </c>
      <c r="AG103" s="206">
        <v>0</v>
      </c>
      <c r="AH103" s="206">
        <v>0</v>
      </c>
      <c r="AI103">
        <v>1</v>
      </c>
      <c r="AJ103" s="206">
        <v>0.08</v>
      </c>
      <c r="AK103" s="206">
        <v>0</v>
      </c>
      <c r="AL103" s="206">
        <v>0</v>
      </c>
      <c r="AM103">
        <v>1</v>
      </c>
      <c r="AN103" s="206">
        <v>0.81</v>
      </c>
      <c r="AO103" s="206">
        <v>0</v>
      </c>
      <c r="AP103" s="206">
        <v>0</v>
      </c>
      <c r="AQ103">
        <v>3</v>
      </c>
      <c r="AR103" s="206">
        <v>0.06</v>
      </c>
      <c r="AS103" s="206">
        <v>0</v>
      </c>
      <c r="AT103" s="206">
        <v>0</v>
      </c>
      <c r="AU103">
        <v>1</v>
      </c>
      <c r="AV103" s="229"/>
      <c r="AW103" s="217">
        <v>0</v>
      </c>
      <c r="AX103" s="206">
        <v>0</v>
      </c>
      <c r="AY103">
        <v>1</v>
      </c>
      <c r="AZ103" s="205"/>
      <c r="BA103" s="206"/>
      <c r="BB103" s="206"/>
      <c r="BD103" s="206">
        <v>0</v>
      </c>
      <c r="BJ103" s="219">
        <v>0.81</v>
      </c>
      <c r="BK103" s="219">
        <v>0.01</v>
      </c>
      <c r="BL103" s="219">
        <v>0.82000000000000006</v>
      </c>
      <c r="BM103">
        <v>5</v>
      </c>
      <c r="BN103" s="206">
        <v>0.36</v>
      </c>
      <c r="BO103" s="206">
        <v>0</v>
      </c>
      <c r="BP103" s="206">
        <v>0</v>
      </c>
      <c r="BQ103">
        <v>1</v>
      </c>
      <c r="BR103" s="206">
        <v>0.02</v>
      </c>
      <c r="BS103" s="206">
        <v>0</v>
      </c>
      <c r="BT103" s="206">
        <v>0</v>
      </c>
      <c r="BU103">
        <v>1</v>
      </c>
      <c r="BV103" s="206">
        <v>0.21</v>
      </c>
      <c r="BW103" s="206">
        <v>0</v>
      </c>
      <c r="BX103" s="206">
        <v>0</v>
      </c>
      <c r="BY103">
        <v>1</v>
      </c>
      <c r="BZ103" s="206">
        <v>0.45</v>
      </c>
      <c r="CA103" s="206">
        <v>0</v>
      </c>
      <c r="CB103" s="206">
        <v>0</v>
      </c>
      <c r="CC103">
        <v>1</v>
      </c>
      <c r="CD103" s="206">
        <v>0.84</v>
      </c>
      <c r="CE103" s="206">
        <v>0</v>
      </c>
      <c r="CF103" s="206">
        <v>0</v>
      </c>
      <c r="CG103">
        <v>3</v>
      </c>
      <c r="CH103" s="206">
        <v>0.04</v>
      </c>
      <c r="CI103" s="206">
        <v>0</v>
      </c>
      <c r="CJ103" s="206">
        <v>0</v>
      </c>
      <c r="CK103">
        <v>1</v>
      </c>
      <c r="CL103" s="229"/>
      <c r="CM103" s="217">
        <v>0</v>
      </c>
      <c r="CN103" s="206">
        <v>0</v>
      </c>
      <c r="CO103">
        <v>1</v>
      </c>
      <c r="CP103" s="205"/>
      <c r="CQ103" s="206"/>
      <c r="CR103" s="206"/>
      <c r="CT103" s="206">
        <v>0</v>
      </c>
      <c r="CZ103" s="219">
        <v>0.67</v>
      </c>
      <c r="DA103" s="219">
        <v>0.16</v>
      </c>
      <c r="DB103" s="219">
        <v>0.83000000000000007</v>
      </c>
      <c r="DC103">
        <v>5</v>
      </c>
      <c r="DD103" s="206">
        <v>0.26</v>
      </c>
      <c r="DE103" s="206">
        <v>0</v>
      </c>
      <c r="DF103" s="206">
        <v>0</v>
      </c>
      <c r="DG103">
        <v>1</v>
      </c>
      <c r="DH103" s="206">
        <v>0.04</v>
      </c>
      <c r="DI103" s="206">
        <v>0</v>
      </c>
      <c r="DJ103" s="206">
        <v>0</v>
      </c>
      <c r="DK103">
        <v>1</v>
      </c>
      <c r="DL103" s="206">
        <v>0.39</v>
      </c>
      <c r="DM103" s="206">
        <v>0</v>
      </c>
      <c r="DN103" s="206">
        <v>0</v>
      </c>
      <c r="DO103">
        <v>1</v>
      </c>
      <c r="DP103" s="206">
        <v>0.52</v>
      </c>
      <c r="DQ103" s="206">
        <v>0</v>
      </c>
      <c r="DR103" s="206">
        <v>0</v>
      </c>
      <c r="DS103">
        <v>2</v>
      </c>
      <c r="DT103" s="206">
        <v>0.77</v>
      </c>
      <c r="DU103" s="206">
        <v>0</v>
      </c>
      <c r="DV103" s="206">
        <v>0</v>
      </c>
      <c r="DW103">
        <v>3</v>
      </c>
      <c r="DX103" s="206">
        <v>0.03</v>
      </c>
      <c r="DY103" s="206">
        <v>0</v>
      </c>
      <c r="DZ103" s="206">
        <v>0</v>
      </c>
      <c r="EA103">
        <v>1</v>
      </c>
      <c r="EB103" s="229"/>
      <c r="EC103" s="217">
        <v>0</v>
      </c>
      <c r="ED103" s="206">
        <v>0</v>
      </c>
      <c r="EE103">
        <v>1</v>
      </c>
      <c r="EF103" s="205"/>
      <c r="EG103" s="206"/>
      <c r="EH103" s="206"/>
      <c r="EJ103" s="206">
        <v>0</v>
      </c>
      <c r="EP103" s="219">
        <v>0.41</v>
      </c>
      <c r="EQ103" s="219">
        <v>0.51</v>
      </c>
      <c r="ER103" s="219">
        <v>0.91999999999999993</v>
      </c>
      <c r="ES103">
        <v>5</v>
      </c>
      <c r="ET103" s="206">
        <v>0.26</v>
      </c>
      <c r="EU103" s="206">
        <v>0</v>
      </c>
      <c r="EV103" s="206">
        <v>0</v>
      </c>
      <c r="EW103">
        <v>1</v>
      </c>
      <c r="EX103" s="206">
        <v>0.08</v>
      </c>
      <c r="EY103" s="206">
        <v>0</v>
      </c>
      <c r="EZ103" s="206">
        <v>0</v>
      </c>
      <c r="FA103">
        <v>1</v>
      </c>
      <c r="FB103" s="206">
        <v>0.3</v>
      </c>
      <c r="FC103" s="206">
        <v>0</v>
      </c>
      <c r="FD103" s="206">
        <v>0</v>
      </c>
      <c r="FE103">
        <v>1</v>
      </c>
      <c r="FF103" s="206">
        <v>0.44</v>
      </c>
      <c r="FG103" s="206">
        <v>0</v>
      </c>
      <c r="FH103" s="206">
        <v>0</v>
      </c>
      <c r="FI103">
        <v>1</v>
      </c>
      <c r="FJ103" s="206">
        <v>0.69</v>
      </c>
      <c r="FK103" s="206">
        <v>0</v>
      </c>
      <c r="FL103" s="206">
        <v>0</v>
      </c>
      <c r="FM103">
        <v>2</v>
      </c>
      <c r="FN103" s="206">
        <v>0.02</v>
      </c>
      <c r="FO103" s="206">
        <v>0</v>
      </c>
      <c r="FP103" s="206">
        <v>0</v>
      </c>
      <c r="FQ103">
        <v>1</v>
      </c>
    </row>
    <row r="104" spans="1:173">
      <c r="A104" s="781">
        <v>98</v>
      </c>
      <c r="B104" s="781" t="s">
        <v>428</v>
      </c>
      <c r="C104" s="209">
        <v>0</v>
      </c>
      <c r="D104" s="209">
        <v>0</v>
      </c>
      <c r="E104" s="209">
        <v>0</v>
      </c>
      <c r="G104" s="217">
        <v>0</v>
      </c>
      <c r="H104" s="206">
        <v>0</v>
      </c>
      <c r="I104">
        <v>1</v>
      </c>
      <c r="J104" s="205"/>
      <c r="K104" s="206"/>
      <c r="L104" s="206"/>
      <c r="N104" s="206">
        <v>0</v>
      </c>
      <c r="T104" s="219">
        <v>0.34</v>
      </c>
      <c r="U104" s="219">
        <v>0.66</v>
      </c>
      <c r="V104" s="219">
        <v>1</v>
      </c>
      <c r="W104">
        <v>5</v>
      </c>
      <c r="X104" s="206">
        <v>0.08</v>
      </c>
      <c r="Y104" s="206">
        <v>0</v>
      </c>
      <c r="Z104" s="206">
        <v>0</v>
      </c>
      <c r="AA104">
        <v>1</v>
      </c>
      <c r="AB104" s="206">
        <v>0</v>
      </c>
      <c r="AC104" s="206">
        <v>0</v>
      </c>
      <c r="AD104" s="206">
        <v>0</v>
      </c>
      <c r="AE104">
        <v>1</v>
      </c>
      <c r="AF104" s="206">
        <v>0</v>
      </c>
      <c r="AG104" s="206">
        <v>0</v>
      </c>
      <c r="AH104" s="206">
        <v>0</v>
      </c>
      <c r="AI104">
        <v>1</v>
      </c>
      <c r="AJ104" s="206">
        <v>0.08</v>
      </c>
      <c r="AK104" s="206">
        <v>0</v>
      </c>
      <c r="AL104" s="206">
        <v>0</v>
      </c>
      <c r="AM104">
        <v>1</v>
      </c>
      <c r="AN104" s="206">
        <v>1</v>
      </c>
      <c r="AO104" s="206">
        <v>0</v>
      </c>
      <c r="AP104" s="206">
        <v>0</v>
      </c>
      <c r="AQ104">
        <v>5</v>
      </c>
      <c r="AR104" s="206">
        <v>0</v>
      </c>
      <c r="AS104" s="206">
        <v>0</v>
      </c>
      <c r="AT104" s="206">
        <v>0</v>
      </c>
      <c r="AU104">
        <v>1</v>
      </c>
      <c r="AV104" s="229"/>
      <c r="AW104" s="217">
        <v>0</v>
      </c>
      <c r="AX104" s="206">
        <v>0</v>
      </c>
      <c r="AY104">
        <v>1</v>
      </c>
      <c r="AZ104" s="205"/>
      <c r="BA104" s="206"/>
      <c r="BB104" s="206"/>
      <c r="BD104" s="206">
        <v>0</v>
      </c>
      <c r="BJ104" s="219">
        <v>0.26</v>
      </c>
      <c r="BK104" s="219">
        <v>0.74</v>
      </c>
      <c r="BL104" s="219">
        <v>1</v>
      </c>
      <c r="BM104">
        <v>5</v>
      </c>
      <c r="BN104" s="206">
        <v>0.95</v>
      </c>
      <c r="BO104" s="206">
        <v>0</v>
      </c>
      <c r="BP104" s="206">
        <v>0</v>
      </c>
      <c r="BQ104">
        <v>5</v>
      </c>
      <c r="BR104" s="206">
        <v>0</v>
      </c>
      <c r="BS104" s="206">
        <v>0</v>
      </c>
      <c r="BT104" s="206">
        <v>0</v>
      </c>
      <c r="BU104">
        <v>1</v>
      </c>
      <c r="BV104" s="206">
        <v>0</v>
      </c>
      <c r="BW104" s="206">
        <v>0</v>
      </c>
      <c r="BX104" s="206">
        <v>0</v>
      </c>
      <c r="BY104">
        <v>1</v>
      </c>
      <c r="BZ104" s="206">
        <v>0.95</v>
      </c>
      <c r="CA104" s="206">
        <v>0</v>
      </c>
      <c r="CB104" s="206">
        <v>0</v>
      </c>
      <c r="CC104">
        <v>5</v>
      </c>
      <c r="CD104" s="206">
        <v>1</v>
      </c>
      <c r="CE104" s="206">
        <v>0</v>
      </c>
      <c r="CF104" s="206">
        <v>0</v>
      </c>
      <c r="CG104">
        <v>5</v>
      </c>
      <c r="CH104" s="206">
        <v>0</v>
      </c>
      <c r="CI104" s="206">
        <v>0</v>
      </c>
      <c r="CJ104" s="206">
        <v>0</v>
      </c>
      <c r="CK104">
        <v>1</v>
      </c>
      <c r="CL104" s="229"/>
      <c r="CM104" s="217">
        <v>0</v>
      </c>
      <c r="CN104" s="206">
        <v>0</v>
      </c>
      <c r="CO104">
        <v>1</v>
      </c>
      <c r="CP104" s="205"/>
      <c r="CQ104" s="206"/>
      <c r="CR104" s="206"/>
      <c r="CT104" s="206">
        <v>0</v>
      </c>
      <c r="CZ104" s="219">
        <v>0.48</v>
      </c>
      <c r="DA104" s="219">
        <v>0.51</v>
      </c>
      <c r="DB104" s="219">
        <v>0.99</v>
      </c>
      <c r="DC104">
        <v>5</v>
      </c>
      <c r="DD104" s="206">
        <v>0.98</v>
      </c>
      <c r="DE104" s="206">
        <v>0</v>
      </c>
      <c r="DF104" s="206">
        <v>0</v>
      </c>
      <c r="DG104">
        <v>5</v>
      </c>
      <c r="DH104" s="206">
        <v>0</v>
      </c>
      <c r="DI104" s="206">
        <v>0</v>
      </c>
      <c r="DJ104" s="206">
        <v>0</v>
      </c>
      <c r="DK104">
        <v>1</v>
      </c>
      <c r="DL104" s="206">
        <v>0.02</v>
      </c>
      <c r="DM104" s="206">
        <v>0</v>
      </c>
      <c r="DN104" s="206">
        <v>0</v>
      </c>
      <c r="DO104">
        <v>1</v>
      </c>
      <c r="DP104" s="206">
        <v>0.98</v>
      </c>
      <c r="DQ104" s="206">
        <v>0</v>
      </c>
      <c r="DR104" s="206">
        <v>0</v>
      </c>
      <c r="DS104">
        <v>5</v>
      </c>
      <c r="DT104" s="206">
        <v>0.95</v>
      </c>
      <c r="DU104" s="206">
        <v>0</v>
      </c>
      <c r="DV104" s="206">
        <v>0</v>
      </c>
      <c r="DW104">
        <v>5</v>
      </c>
      <c r="DX104" s="206">
        <v>0</v>
      </c>
      <c r="DY104" s="206">
        <v>0</v>
      </c>
      <c r="DZ104" s="206">
        <v>0</v>
      </c>
      <c r="EA104">
        <v>1</v>
      </c>
      <c r="EB104" s="229"/>
      <c r="EC104" s="217">
        <v>0</v>
      </c>
      <c r="ED104" s="206">
        <v>0</v>
      </c>
      <c r="EE104">
        <v>1</v>
      </c>
      <c r="EF104" s="205"/>
      <c r="EG104" s="206"/>
      <c r="EH104" s="206"/>
      <c r="EJ104" s="206">
        <v>0.2</v>
      </c>
      <c r="EP104" s="219">
        <v>0.36</v>
      </c>
      <c r="EQ104" s="219">
        <v>0.4</v>
      </c>
      <c r="ER104" s="219">
        <v>0.76</v>
      </c>
      <c r="ES104">
        <v>5</v>
      </c>
      <c r="ET104" s="206">
        <v>0.67</v>
      </c>
      <c r="EU104" s="206">
        <v>0</v>
      </c>
      <c r="EV104" s="206">
        <v>0</v>
      </c>
      <c r="EW104">
        <v>2</v>
      </c>
      <c r="EX104" s="206">
        <v>0.09</v>
      </c>
      <c r="EY104" s="206">
        <v>0</v>
      </c>
      <c r="EZ104" s="206">
        <v>0</v>
      </c>
      <c r="FA104">
        <v>1</v>
      </c>
      <c r="FB104" s="206">
        <v>0.14000000000000001</v>
      </c>
      <c r="FC104" s="206">
        <v>0</v>
      </c>
      <c r="FD104" s="206">
        <v>0</v>
      </c>
      <c r="FE104">
        <v>1</v>
      </c>
      <c r="FF104" s="206">
        <v>0.73</v>
      </c>
      <c r="FG104" s="206">
        <v>0</v>
      </c>
      <c r="FH104" s="206">
        <v>0</v>
      </c>
      <c r="FI104">
        <v>3</v>
      </c>
      <c r="FJ104" s="206">
        <v>0.73</v>
      </c>
      <c r="FK104" s="206">
        <v>0</v>
      </c>
      <c r="FL104" s="206">
        <v>0</v>
      </c>
      <c r="FM104">
        <v>3</v>
      </c>
      <c r="FN104" s="206">
        <v>0.01</v>
      </c>
      <c r="FO104" s="206">
        <v>0</v>
      </c>
      <c r="FP104" s="206">
        <v>0</v>
      </c>
      <c r="FQ104">
        <v>1</v>
      </c>
    </row>
    <row r="105" spans="1:173">
      <c r="A105" s="781">
        <v>99</v>
      </c>
      <c r="B105" s="781" t="s">
        <v>329</v>
      </c>
      <c r="C105" s="209">
        <v>0</v>
      </c>
      <c r="D105" s="209">
        <v>0</v>
      </c>
      <c r="E105" s="209">
        <v>0</v>
      </c>
      <c r="G105" s="217">
        <v>0</v>
      </c>
      <c r="H105" s="206">
        <v>0</v>
      </c>
      <c r="I105">
        <v>1</v>
      </c>
      <c r="J105" s="205"/>
      <c r="K105" s="206"/>
      <c r="L105" s="206"/>
      <c r="N105" s="206">
        <v>0</v>
      </c>
      <c r="T105" s="219">
        <v>0.56999999999999995</v>
      </c>
      <c r="U105" s="219">
        <v>0.43</v>
      </c>
      <c r="V105" s="219">
        <v>1</v>
      </c>
      <c r="W105">
        <v>5</v>
      </c>
      <c r="X105" s="206">
        <v>0.94</v>
      </c>
      <c r="Y105" s="206">
        <v>0</v>
      </c>
      <c r="Z105" s="206">
        <v>0</v>
      </c>
      <c r="AA105">
        <v>4</v>
      </c>
      <c r="AB105" s="206">
        <v>0.25</v>
      </c>
      <c r="AC105" s="206">
        <v>0</v>
      </c>
      <c r="AD105" s="206">
        <v>0</v>
      </c>
      <c r="AE105">
        <v>1</v>
      </c>
      <c r="AF105" s="206">
        <v>0.62</v>
      </c>
      <c r="AG105" s="206">
        <v>0</v>
      </c>
      <c r="AH105" s="206">
        <v>0</v>
      </c>
      <c r="AI105">
        <v>2</v>
      </c>
      <c r="AJ105" s="206">
        <v>0.97</v>
      </c>
      <c r="AK105" s="206">
        <v>0</v>
      </c>
      <c r="AL105" s="206">
        <v>0</v>
      </c>
      <c r="AM105">
        <v>5</v>
      </c>
      <c r="AN105" s="206">
        <v>1</v>
      </c>
      <c r="AO105" s="206">
        <v>0</v>
      </c>
      <c r="AP105" s="206">
        <v>0</v>
      </c>
      <c r="AQ105">
        <v>5</v>
      </c>
      <c r="AR105" s="206">
        <v>0</v>
      </c>
      <c r="AS105" s="206">
        <v>0</v>
      </c>
      <c r="AT105" s="206">
        <v>0</v>
      </c>
      <c r="AU105">
        <v>1</v>
      </c>
      <c r="AV105" s="229"/>
      <c r="AW105" s="217">
        <v>0</v>
      </c>
      <c r="AX105" s="206">
        <v>0</v>
      </c>
      <c r="AY105">
        <v>1</v>
      </c>
      <c r="AZ105" s="205"/>
      <c r="BA105" s="206"/>
      <c r="BB105" s="206"/>
      <c r="BD105" s="206">
        <v>0</v>
      </c>
      <c r="BJ105" s="219">
        <v>0.46</v>
      </c>
      <c r="BK105" s="219">
        <v>0.54</v>
      </c>
      <c r="BL105" s="219">
        <v>1</v>
      </c>
      <c r="BM105">
        <v>5</v>
      </c>
      <c r="BN105" s="206">
        <v>0.96</v>
      </c>
      <c r="BO105" s="206">
        <v>0</v>
      </c>
      <c r="BP105" s="206">
        <v>0</v>
      </c>
      <c r="BQ105">
        <v>5</v>
      </c>
      <c r="BR105" s="206">
        <v>0.19</v>
      </c>
      <c r="BS105" s="206">
        <v>0</v>
      </c>
      <c r="BT105" s="206">
        <v>0</v>
      </c>
      <c r="BU105">
        <v>1</v>
      </c>
      <c r="BV105" s="206">
        <v>0.43</v>
      </c>
      <c r="BW105" s="206">
        <v>0</v>
      </c>
      <c r="BX105" s="206">
        <v>0</v>
      </c>
      <c r="BY105">
        <v>1</v>
      </c>
      <c r="BZ105" s="206">
        <v>0.98</v>
      </c>
      <c r="CA105" s="206">
        <v>0</v>
      </c>
      <c r="CB105" s="206">
        <v>0</v>
      </c>
      <c r="CC105">
        <v>5</v>
      </c>
      <c r="CD105" s="206">
        <v>1</v>
      </c>
      <c r="CE105" s="206">
        <v>0</v>
      </c>
      <c r="CF105" s="206">
        <v>0</v>
      </c>
      <c r="CG105">
        <v>5</v>
      </c>
      <c r="CH105" s="206">
        <v>0</v>
      </c>
      <c r="CI105" s="206">
        <v>0</v>
      </c>
      <c r="CJ105" s="206">
        <v>0</v>
      </c>
      <c r="CK105">
        <v>1</v>
      </c>
      <c r="CL105" s="229"/>
      <c r="CM105" s="217">
        <v>0</v>
      </c>
      <c r="CN105" s="206">
        <v>0</v>
      </c>
      <c r="CO105">
        <v>1</v>
      </c>
      <c r="CP105" s="205"/>
      <c r="CQ105" s="206"/>
      <c r="CR105" s="206"/>
      <c r="CT105" s="206">
        <v>0</v>
      </c>
      <c r="CZ105" s="219">
        <v>0.38</v>
      </c>
      <c r="DA105" s="219">
        <v>0.62</v>
      </c>
      <c r="DB105" s="219">
        <v>1</v>
      </c>
      <c r="DC105">
        <v>5</v>
      </c>
      <c r="DD105" s="206">
        <v>0.97</v>
      </c>
      <c r="DE105" s="206">
        <v>0</v>
      </c>
      <c r="DF105" s="206">
        <v>0</v>
      </c>
      <c r="DG105">
        <v>5</v>
      </c>
      <c r="DH105" s="206">
        <v>0.22</v>
      </c>
      <c r="DI105" s="206">
        <v>0</v>
      </c>
      <c r="DJ105" s="206">
        <v>0</v>
      </c>
      <c r="DK105">
        <v>1</v>
      </c>
      <c r="DL105" s="206">
        <v>0.45</v>
      </c>
      <c r="DM105" s="206">
        <v>0</v>
      </c>
      <c r="DN105" s="206">
        <v>0</v>
      </c>
      <c r="DO105">
        <v>1</v>
      </c>
      <c r="DP105" s="206">
        <v>0.99</v>
      </c>
      <c r="DQ105" s="206">
        <v>0</v>
      </c>
      <c r="DR105" s="206">
        <v>0</v>
      </c>
      <c r="DS105">
        <v>5</v>
      </c>
      <c r="DT105" s="206">
        <v>1</v>
      </c>
      <c r="DU105" s="206">
        <v>0</v>
      </c>
      <c r="DV105" s="206">
        <v>0</v>
      </c>
      <c r="DW105">
        <v>5</v>
      </c>
      <c r="DX105" s="206">
        <v>0</v>
      </c>
      <c r="DY105" s="206">
        <v>0</v>
      </c>
      <c r="DZ105" s="206">
        <v>0</v>
      </c>
      <c r="EA105">
        <v>1</v>
      </c>
      <c r="EB105" s="229"/>
      <c r="EC105" s="217">
        <v>0</v>
      </c>
      <c r="ED105" s="206">
        <v>0</v>
      </c>
      <c r="EE105">
        <v>1</v>
      </c>
      <c r="EF105" s="205"/>
      <c r="EG105" s="206"/>
      <c r="EH105" s="206"/>
      <c r="EJ105" s="206">
        <v>0</v>
      </c>
      <c r="EP105" s="219">
        <v>0.55000000000000004</v>
      </c>
      <c r="EQ105" s="219">
        <v>0.45</v>
      </c>
      <c r="ER105" s="219">
        <v>1</v>
      </c>
      <c r="ES105">
        <v>5</v>
      </c>
      <c r="ET105" s="206">
        <v>0.96</v>
      </c>
      <c r="EU105" s="206">
        <v>0</v>
      </c>
      <c r="EV105" s="206">
        <v>0</v>
      </c>
      <c r="EW105">
        <v>5</v>
      </c>
      <c r="EX105" s="206">
        <v>0.36</v>
      </c>
      <c r="EY105" s="206">
        <v>0</v>
      </c>
      <c r="EZ105" s="206">
        <v>0</v>
      </c>
      <c r="FA105">
        <v>1</v>
      </c>
      <c r="FB105" s="206">
        <v>0.46</v>
      </c>
      <c r="FC105" s="206">
        <v>0</v>
      </c>
      <c r="FD105" s="206">
        <v>0</v>
      </c>
      <c r="FE105">
        <v>1</v>
      </c>
      <c r="FF105" s="206">
        <v>0.98</v>
      </c>
      <c r="FG105" s="206">
        <v>0</v>
      </c>
      <c r="FH105" s="206">
        <v>0</v>
      </c>
      <c r="FI105">
        <v>5</v>
      </c>
      <c r="FJ105" s="206">
        <v>0.96</v>
      </c>
      <c r="FK105" s="206">
        <v>0</v>
      </c>
      <c r="FL105" s="206">
        <v>0</v>
      </c>
      <c r="FM105">
        <v>5</v>
      </c>
      <c r="FN105" s="206">
        <v>0</v>
      </c>
      <c r="FO105" s="206">
        <v>0</v>
      </c>
      <c r="FP105" s="206">
        <v>0</v>
      </c>
      <c r="FQ105">
        <v>1</v>
      </c>
    </row>
    <row r="106" spans="1:173">
      <c r="A106" s="781">
        <v>100</v>
      </c>
      <c r="B106" s="781" t="s">
        <v>682</v>
      </c>
      <c r="C106" s="209">
        <v>0</v>
      </c>
      <c r="D106" s="209">
        <v>0</v>
      </c>
      <c r="E106" s="209">
        <v>0</v>
      </c>
      <c r="G106" s="217">
        <v>0</v>
      </c>
      <c r="H106" s="206">
        <v>0</v>
      </c>
      <c r="I106">
        <v>1</v>
      </c>
      <c r="J106" s="205"/>
      <c r="K106" s="206"/>
      <c r="L106" s="206"/>
      <c r="N106" s="206">
        <v>0</v>
      </c>
      <c r="T106" s="219">
        <v>0</v>
      </c>
      <c r="U106" s="219">
        <v>0</v>
      </c>
      <c r="V106" s="219">
        <v>0</v>
      </c>
      <c r="W106">
        <v>1</v>
      </c>
      <c r="X106" s="206">
        <v>0</v>
      </c>
      <c r="Y106" s="206">
        <v>0</v>
      </c>
      <c r="Z106" s="206">
        <v>0</v>
      </c>
      <c r="AA106">
        <v>1</v>
      </c>
      <c r="AB106" s="206">
        <v>0</v>
      </c>
      <c r="AC106" s="206">
        <v>0</v>
      </c>
      <c r="AD106" s="206">
        <v>0</v>
      </c>
      <c r="AE106">
        <v>1</v>
      </c>
      <c r="AF106" s="206">
        <v>0</v>
      </c>
      <c r="AG106" s="206">
        <v>0</v>
      </c>
      <c r="AH106" s="206">
        <v>0</v>
      </c>
      <c r="AI106">
        <v>1</v>
      </c>
      <c r="AJ106" s="206">
        <v>0</v>
      </c>
      <c r="AK106" s="206">
        <v>0</v>
      </c>
      <c r="AL106" s="206">
        <v>0</v>
      </c>
      <c r="AM106">
        <v>1</v>
      </c>
      <c r="AN106" s="206">
        <v>0</v>
      </c>
      <c r="AO106" s="206">
        <v>0</v>
      </c>
      <c r="AP106" s="206">
        <v>0</v>
      </c>
      <c r="AQ106">
        <v>1</v>
      </c>
      <c r="AR106" s="206">
        <v>0</v>
      </c>
      <c r="AS106" s="206">
        <v>0</v>
      </c>
      <c r="AT106" s="206">
        <v>0</v>
      </c>
      <c r="AU106">
        <v>1</v>
      </c>
      <c r="AV106" s="229"/>
      <c r="AW106" s="217">
        <v>0</v>
      </c>
      <c r="AX106" s="206">
        <v>0</v>
      </c>
      <c r="AY106">
        <v>1</v>
      </c>
      <c r="AZ106" s="205"/>
      <c r="BA106" s="206"/>
      <c r="BB106" s="206"/>
      <c r="BD106" s="206">
        <v>0</v>
      </c>
      <c r="BJ106" s="219">
        <v>0</v>
      </c>
      <c r="BK106" s="219">
        <v>0</v>
      </c>
      <c r="BL106" s="219">
        <v>0</v>
      </c>
      <c r="BM106">
        <v>1</v>
      </c>
      <c r="BN106" s="206">
        <v>0</v>
      </c>
      <c r="BO106" s="206">
        <v>0</v>
      </c>
      <c r="BP106" s="206">
        <v>0</v>
      </c>
      <c r="BQ106">
        <v>1</v>
      </c>
      <c r="BR106" s="206">
        <v>0</v>
      </c>
      <c r="BS106" s="206">
        <v>0</v>
      </c>
      <c r="BT106" s="206">
        <v>0</v>
      </c>
      <c r="BU106">
        <v>1</v>
      </c>
      <c r="BV106" s="206">
        <v>0</v>
      </c>
      <c r="BW106" s="206">
        <v>0</v>
      </c>
      <c r="BX106" s="206">
        <v>0</v>
      </c>
      <c r="BY106">
        <v>1</v>
      </c>
      <c r="BZ106" s="206">
        <v>0</v>
      </c>
      <c r="CA106" s="206">
        <v>0</v>
      </c>
      <c r="CB106" s="206">
        <v>0</v>
      </c>
      <c r="CC106">
        <v>1</v>
      </c>
      <c r="CD106" s="206">
        <v>0</v>
      </c>
      <c r="CE106" s="206">
        <v>0</v>
      </c>
      <c r="CF106" s="206">
        <v>0</v>
      </c>
      <c r="CG106">
        <v>1</v>
      </c>
      <c r="CH106" s="206">
        <v>0</v>
      </c>
      <c r="CI106" s="206">
        <v>0</v>
      </c>
      <c r="CJ106" s="206">
        <v>0</v>
      </c>
      <c r="CK106">
        <v>1</v>
      </c>
      <c r="CL106" s="229"/>
      <c r="CM106" s="217">
        <v>0</v>
      </c>
      <c r="CN106" s="206">
        <v>0</v>
      </c>
      <c r="CO106">
        <v>1</v>
      </c>
      <c r="CP106" s="205"/>
      <c r="CQ106" s="206"/>
      <c r="CR106" s="206"/>
      <c r="CT106" s="206">
        <v>0</v>
      </c>
      <c r="CZ106" s="219">
        <v>0</v>
      </c>
      <c r="DA106" s="219">
        <v>0</v>
      </c>
      <c r="DB106" s="219">
        <v>0</v>
      </c>
      <c r="DC106">
        <v>1</v>
      </c>
      <c r="DD106" s="206">
        <v>0</v>
      </c>
      <c r="DE106" s="206">
        <v>0</v>
      </c>
      <c r="DF106" s="206">
        <v>0</v>
      </c>
      <c r="DG106">
        <v>1</v>
      </c>
      <c r="DH106" s="206">
        <v>0</v>
      </c>
      <c r="DI106" s="206">
        <v>0</v>
      </c>
      <c r="DJ106" s="206">
        <v>0</v>
      </c>
      <c r="DK106">
        <v>1</v>
      </c>
      <c r="DL106" s="206">
        <v>0</v>
      </c>
      <c r="DM106" s="206">
        <v>0</v>
      </c>
      <c r="DN106" s="206">
        <v>0</v>
      </c>
      <c r="DO106">
        <v>1</v>
      </c>
      <c r="DP106" s="206">
        <v>0</v>
      </c>
      <c r="DQ106" s="206">
        <v>0</v>
      </c>
      <c r="DR106" s="206">
        <v>0</v>
      </c>
      <c r="DS106">
        <v>1</v>
      </c>
      <c r="DT106" s="206">
        <v>0</v>
      </c>
      <c r="DU106" s="206">
        <v>0</v>
      </c>
      <c r="DV106" s="206">
        <v>0</v>
      </c>
      <c r="DW106">
        <v>1</v>
      </c>
      <c r="DX106" s="206">
        <v>0</v>
      </c>
      <c r="DY106" s="206">
        <v>0</v>
      </c>
      <c r="DZ106" s="206">
        <v>0</v>
      </c>
      <c r="EA106">
        <v>1</v>
      </c>
      <c r="EB106" s="229"/>
      <c r="EC106" s="217">
        <v>0</v>
      </c>
      <c r="ED106" s="206">
        <v>0</v>
      </c>
      <c r="EE106">
        <v>1</v>
      </c>
      <c r="EF106" s="205"/>
      <c r="EG106" s="206"/>
      <c r="EH106" s="206"/>
      <c r="EJ106" s="206">
        <v>0</v>
      </c>
      <c r="EP106" s="219">
        <v>0.18</v>
      </c>
      <c r="EQ106" s="219">
        <v>0.82</v>
      </c>
      <c r="ER106" s="219">
        <v>1</v>
      </c>
      <c r="ES106">
        <v>5</v>
      </c>
      <c r="ET106" s="206">
        <v>0.53</v>
      </c>
      <c r="EU106" s="206">
        <v>0</v>
      </c>
      <c r="EV106" s="206">
        <v>0</v>
      </c>
      <c r="EW106">
        <v>2</v>
      </c>
      <c r="EX106" s="206">
        <v>0.46</v>
      </c>
      <c r="EY106" s="206">
        <v>0</v>
      </c>
      <c r="EZ106" s="206">
        <v>0</v>
      </c>
      <c r="FA106">
        <v>1</v>
      </c>
      <c r="FB106" s="206">
        <v>0.54</v>
      </c>
      <c r="FC106" s="206">
        <v>0</v>
      </c>
      <c r="FD106" s="206">
        <v>0</v>
      </c>
      <c r="FE106">
        <v>2</v>
      </c>
      <c r="FF106" s="206">
        <v>0.87</v>
      </c>
      <c r="FG106" s="206">
        <v>0</v>
      </c>
      <c r="FH106" s="206">
        <v>0</v>
      </c>
      <c r="FI106">
        <v>3</v>
      </c>
      <c r="FJ106" s="206">
        <v>0.9</v>
      </c>
      <c r="FK106" s="206">
        <v>0</v>
      </c>
      <c r="FL106" s="206">
        <v>0</v>
      </c>
      <c r="FM106">
        <v>4</v>
      </c>
      <c r="FN106" s="206">
        <v>0.02</v>
      </c>
      <c r="FO106" s="206">
        <v>0</v>
      </c>
      <c r="FP106" s="206">
        <v>0</v>
      </c>
      <c r="FQ106">
        <v>1</v>
      </c>
    </row>
    <row r="107" spans="1:173">
      <c r="A107" s="781">
        <v>101</v>
      </c>
      <c r="B107" s="781" t="s">
        <v>549</v>
      </c>
      <c r="C107" s="209">
        <v>0</v>
      </c>
      <c r="D107" s="209">
        <v>0</v>
      </c>
      <c r="E107" s="209">
        <v>0</v>
      </c>
      <c r="G107" s="217">
        <v>0</v>
      </c>
      <c r="H107" s="206">
        <v>0</v>
      </c>
      <c r="I107">
        <v>1</v>
      </c>
      <c r="J107" s="205"/>
      <c r="K107" s="206"/>
      <c r="L107" s="206"/>
      <c r="N107" s="206">
        <v>0</v>
      </c>
      <c r="T107" s="219">
        <v>0</v>
      </c>
      <c r="U107" s="219">
        <v>0</v>
      </c>
      <c r="V107" s="219">
        <v>0</v>
      </c>
      <c r="W107">
        <v>1</v>
      </c>
      <c r="X107" s="206">
        <v>0</v>
      </c>
      <c r="Y107" s="206">
        <v>0</v>
      </c>
      <c r="Z107" s="206">
        <v>0</v>
      </c>
      <c r="AA107">
        <v>1</v>
      </c>
      <c r="AB107" s="206">
        <v>0</v>
      </c>
      <c r="AC107" s="206">
        <v>0</v>
      </c>
      <c r="AD107" s="206">
        <v>0</v>
      </c>
      <c r="AE107">
        <v>1</v>
      </c>
      <c r="AF107" s="206">
        <v>0</v>
      </c>
      <c r="AG107" s="206">
        <v>0</v>
      </c>
      <c r="AH107" s="206">
        <v>0</v>
      </c>
      <c r="AI107">
        <v>1</v>
      </c>
      <c r="AJ107" s="206">
        <v>0</v>
      </c>
      <c r="AK107" s="206">
        <v>0</v>
      </c>
      <c r="AL107" s="206">
        <v>0</v>
      </c>
      <c r="AM107">
        <v>1</v>
      </c>
      <c r="AN107" s="206">
        <v>0</v>
      </c>
      <c r="AO107" s="206">
        <v>0</v>
      </c>
      <c r="AP107" s="206">
        <v>0</v>
      </c>
      <c r="AQ107">
        <v>1</v>
      </c>
      <c r="AR107" s="206">
        <v>0</v>
      </c>
      <c r="AS107" s="206">
        <v>0</v>
      </c>
      <c r="AT107" s="206">
        <v>0</v>
      </c>
      <c r="AU107">
        <v>1</v>
      </c>
      <c r="AV107" s="229"/>
      <c r="AW107" s="217">
        <v>0</v>
      </c>
      <c r="AX107" s="206">
        <v>0</v>
      </c>
      <c r="AY107">
        <v>1</v>
      </c>
      <c r="AZ107" s="205"/>
      <c r="BA107" s="206"/>
      <c r="BB107" s="206"/>
      <c r="BD107" s="206">
        <v>0</v>
      </c>
      <c r="BJ107" s="219">
        <v>0</v>
      </c>
      <c r="BK107" s="219">
        <v>0</v>
      </c>
      <c r="BL107" s="219">
        <v>0</v>
      </c>
      <c r="BM107">
        <v>1</v>
      </c>
      <c r="BN107" s="206">
        <v>0</v>
      </c>
      <c r="BO107" s="206">
        <v>0</v>
      </c>
      <c r="BP107" s="206">
        <v>0</v>
      </c>
      <c r="BQ107">
        <v>1</v>
      </c>
      <c r="BR107" s="206">
        <v>0</v>
      </c>
      <c r="BS107" s="206">
        <v>0</v>
      </c>
      <c r="BT107" s="206">
        <v>0</v>
      </c>
      <c r="BU107">
        <v>1</v>
      </c>
      <c r="BV107" s="206">
        <v>0</v>
      </c>
      <c r="BW107" s="206">
        <v>0</v>
      </c>
      <c r="BX107" s="206">
        <v>0</v>
      </c>
      <c r="BY107">
        <v>1</v>
      </c>
      <c r="BZ107" s="206">
        <v>0</v>
      </c>
      <c r="CA107" s="206">
        <v>0</v>
      </c>
      <c r="CB107" s="206">
        <v>0</v>
      </c>
      <c r="CC107">
        <v>1</v>
      </c>
      <c r="CD107" s="206">
        <v>0</v>
      </c>
      <c r="CE107" s="206">
        <v>0</v>
      </c>
      <c r="CF107" s="206">
        <v>0</v>
      </c>
      <c r="CG107">
        <v>1</v>
      </c>
      <c r="CH107" s="206">
        <v>0</v>
      </c>
      <c r="CI107" s="206">
        <v>0</v>
      </c>
      <c r="CJ107" s="206">
        <v>0</v>
      </c>
      <c r="CK107">
        <v>1</v>
      </c>
      <c r="CL107" s="229"/>
      <c r="CM107" s="217">
        <v>0</v>
      </c>
      <c r="CN107" s="206">
        <v>0</v>
      </c>
      <c r="CO107">
        <v>1</v>
      </c>
      <c r="CP107" s="205"/>
      <c r="CQ107" s="206"/>
      <c r="CR107" s="206"/>
      <c r="CT107" s="206">
        <v>0</v>
      </c>
      <c r="CZ107" s="219">
        <v>0</v>
      </c>
      <c r="DA107" s="219">
        <v>0</v>
      </c>
      <c r="DB107" s="219">
        <v>0</v>
      </c>
      <c r="DC107">
        <v>1</v>
      </c>
      <c r="DD107" s="206">
        <v>0</v>
      </c>
      <c r="DE107" s="206">
        <v>0</v>
      </c>
      <c r="DF107" s="206">
        <v>0</v>
      </c>
      <c r="DG107">
        <v>1</v>
      </c>
      <c r="DH107" s="206">
        <v>0</v>
      </c>
      <c r="DI107" s="206">
        <v>0</v>
      </c>
      <c r="DJ107" s="206">
        <v>0</v>
      </c>
      <c r="DK107">
        <v>1</v>
      </c>
      <c r="DL107" s="206">
        <v>0</v>
      </c>
      <c r="DM107" s="206">
        <v>0</v>
      </c>
      <c r="DN107" s="206">
        <v>0</v>
      </c>
      <c r="DO107">
        <v>1</v>
      </c>
      <c r="DP107" s="206">
        <v>0</v>
      </c>
      <c r="DQ107" s="206">
        <v>0</v>
      </c>
      <c r="DR107" s="206">
        <v>0</v>
      </c>
      <c r="DS107">
        <v>1</v>
      </c>
      <c r="DT107" s="206">
        <v>0</v>
      </c>
      <c r="DU107" s="206">
        <v>0</v>
      </c>
      <c r="DV107" s="206">
        <v>0</v>
      </c>
      <c r="DW107">
        <v>1</v>
      </c>
      <c r="DX107" s="206">
        <v>0</v>
      </c>
      <c r="DY107" s="206">
        <v>0</v>
      </c>
      <c r="DZ107" s="206">
        <v>0</v>
      </c>
      <c r="EA107">
        <v>1</v>
      </c>
      <c r="EB107" s="229"/>
      <c r="EC107" s="217">
        <v>0</v>
      </c>
      <c r="ED107" s="206">
        <v>0</v>
      </c>
      <c r="EE107">
        <v>1</v>
      </c>
      <c r="EF107" s="205"/>
      <c r="EG107" s="206"/>
      <c r="EH107" s="206"/>
      <c r="EJ107" s="206">
        <v>0</v>
      </c>
      <c r="EP107" s="219">
        <v>0</v>
      </c>
      <c r="EQ107" s="219">
        <v>0</v>
      </c>
      <c r="ER107" s="219">
        <v>0</v>
      </c>
      <c r="ES107">
        <v>1</v>
      </c>
      <c r="ET107" s="206">
        <v>0</v>
      </c>
      <c r="EU107" s="206">
        <v>0</v>
      </c>
      <c r="EV107" s="206">
        <v>0</v>
      </c>
      <c r="EW107">
        <v>1</v>
      </c>
      <c r="EX107" s="206">
        <v>0</v>
      </c>
      <c r="EY107" s="206">
        <v>0</v>
      </c>
      <c r="EZ107" s="206">
        <v>0</v>
      </c>
      <c r="FA107">
        <v>1</v>
      </c>
      <c r="FB107" s="206">
        <v>0</v>
      </c>
      <c r="FC107" s="206">
        <v>0</v>
      </c>
      <c r="FD107" s="206">
        <v>0</v>
      </c>
      <c r="FE107">
        <v>1</v>
      </c>
      <c r="FF107" s="206">
        <v>0</v>
      </c>
      <c r="FG107" s="206">
        <v>0</v>
      </c>
      <c r="FH107" s="206">
        <v>0</v>
      </c>
      <c r="FI107">
        <v>1</v>
      </c>
      <c r="FJ107" s="206">
        <v>0</v>
      </c>
      <c r="FK107" s="206">
        <v>0</v>
      </c>
      <c r="FL107" s="206">
        <v>0</v>
      </c>
      <c r="FM107">
        <v>1</v>
      </c>
      <c r="FN107" s="206">
        <v>0</v>
      </c>
      <c r="FO107" s="206">
        <v>0</v>
      </c>
      <c r="FP107" s="206">
        <v>0</v>
      </c>
      <c r="FQ107">
        <v>1</v>
      </c>
    </row>
    <row r="108" spans="1:173">
      <c r="A108" s="781">
        <v>102</v>
      </c>
      <c r="B108" s="781" t="s">
        <v>575</v>
      </c>
      <c r="C108" s="209">
        <v>0</v>
      </c>
      <c r="D108" s="209">
        <v>0</v>
      </c>
      <c r="E108" s="209">
        <v>0</v>
      </c>
      <c r="G108" s="217">
        <v>0</v>
      </c>
      <c r="H108" s="206">
        <v>0</v>
      </c>
      <c r="I108">
        <v>1</v>
      </c>
      <c r="J108" s="205"/>
      <c r="K108" s="206"/>
      <c r="L108" s="206"/>
      <c r="N108" s="206">
        <v>0</v>
      </c>
      <c r="T108" s="219">
        <v>0</v>
      </c>
      <c r="U108" s="219">
        <v>0</v>
      </c>
      <c r="V108" s="219">
        <v>0</v>
      </c>
      <c r="W108">
        <v>1</v>
      </c>
      <c r="X108" s="206">
        <v>0</v>
      </c>
      <c r="Y108" s="206">
        <v>0</v>
      </c>
      <c r="Z108" s="206">
        <v>0</v>
      </c>
      <c r="AA108">
        <v>1</v>
      </c>
      <c r="AB108" s="206">
        <v>0</v>
      </c>
      <c r="AC108" s="206">
        <v>0</v>
      </c>
      <c r="AD108" s="206">
        <v>0</v>
      </c>
      <c r="AE108">
        <v>1</v>
      </c>
      <c r="AF108" s="206">
        <v>0</v>
      </c>
      <c r="AG108" s="206">
        <v>0</v>
      </c>
      <c r="AH108" s="206">
        <v>0</v>
      </c>
      <c r="AI108">
        <v>1</v>
      </c>
      <c r="AJ108" s="206">
        <v>0</v>
      </c>
      <c r="AK108" s="206">
        <v>0</v>
      </c>
      <c r="AL108" s="206">
        <v>0</v>
      </c>
      <c r="AM108">
        <v>1</v>
      </c>
      <c r="AN108" s="206">
        <v>0</v>
      </c>
      <c r="AO108" s="206">
        <v>0</v>
      </c>
      <c r="AP108" s="206">
        <v>0</v>
      </c>
      <c r="AQ108">
        <v>1</v>
      </c>
      <c r="AR108" s="206">
        <v>0</v>
      </c>
      <c r="AS108" s="206">
        <v>0</v>
      </c>
      <c r="AT108" s="206">
        <v>0</v>
      </c>
      <c r="AU108">
        <v>1</v>
      </c>
      <c r="AV108" s="229"/>
      <c r="AW108" s="217">
        <v>0</v>
      </c>
      <c r="AX108" s="206">
        <v>0</v>
      </c>
      <c r="AY108">
        <v>1</v>
      </c>
      <c r="AZ108" s="205"/>
      <c r="BA108" s="206"/>
      <c r="BB108" s="206"/>
      <c r="BD108" s="206">
        <v>0</v>
      </c>
      <c r="BJ108" s="219">
        <v>0</v>
      </c>
      <c r="BK108" s="219">
        <v>0</v>
      </c>
      <c r="BL108" s="219">
        <v>0</v>
      </c>
      <c r="BM108">
        <v>1</v>
      </c>
      <c r="BN108" s="206">
        <v>0</v>
      </c>
      <c r="BO108" s="206">
        <v>0</v>
      </c>
      <c r="BP108" s="206">
        <v>0</v>
      </c>
      <c r="BQ108">
        <v>1</v>
      </c>
      <c r="BR108" s="206">
        <v>0</v>
      </c>
      <c r="BS108" s="206">
        <v>0</v>
      </c>
      <c r="BT108" s="206">
        <v>0</v>
      </c>
      <c r="BU108">
        <v>1</v>
      </c>
      <c r="BV108" s="206">
        <v>0</v>
      </c>
      <c r="BW108" s="206">
        <v>0</v>
      </c>
      <c r="BX108" s="206">
        <v>0</v>
      </c>
      <c r="BY108">
        <v>1</v>
      </c>
      <c r="BZ108" s="206">
        <v>0</v>
      </c>
      <c r="CA108" s="206">
        <v>0</v>
      </c>
      <c r="CB108" s="206">
        <v>0</v>
      </c>
      <c r="CC108">
        <v>1</v>
      </c>
      <c r="CD108" s="206">
        <v>0</v>
      </c>
      <c r="CE108" s="206">
        <v>0</v>
      </c>
      <c r="CF108" s="206">
        <v>0</v>
      </c>
      <c r="CG108">
        <v>1</v>
      </c>
      <c r="CH108" s="206">
        <v>0</v>
      </c>
      <c r="CI108" s="206">
        <v>0</v>
      </c>
      <c r="CJ108" s="206">
        <v>0</v>
      </c>
      <c r="CK108">
        <v>1</v>
      </c>
      <c r="CL108" s="229"/>
      <c r="CM108" s="217">
        <v>0</v>
      </c>
      <c r="CN108" s="206">
        <v>0</v>
      </c>
      <c r="CO108">
        <v>1</v>
      </c>
      <c r="CP108" s="205"/>
      <c r="CQ108" s="206"/>
      <c r="CR108" s="206"/>
      <c r="CT108" s="206">
        <v>0</v>
      </c>
      <c r="CZ108" s="219">
        <v>0.51</v>
      </c>
      <c r="DA108" s="219">
        <v>0.49</v>
      </c>
      <c r="DB108" s="219">
        <v>1</v>
      </c>
      <c r="DC108">
        <v>5</v>
      </c>
      <c r="DD108" s="206">
        <v>0.85</v>
      </c>
      <c r="DE108" s="206">
        <v>0</v>
      </c>
      <c r="DF108" s="206">
        <v>0</v>
      </c>
      <c r="DG108">
        <v>3</v>
      </c>
      <c r="DH108" s="206">
        <v>0</v>
      </c>
      <c r="DI108" s="206">
        <v>0</v>
      </c>
      <c r="DJ108" s="206">
        <v>0</v>
      </c>
      <c r="DK108">
        <v>1</v>
      </c>
      <c r="DL108" s="206">
        <v>0</v>
      </c>
      <c r="DM108" s="206">
        <v>0</v>
      </c>
      <c r="DN108" s="206">
        <v>0</v>
      </c>
      <c r="DO108">
        <v>1</v>
      </c>
      <c r="DP108" s="206">
        <v>0.85</v>
      </c>
      <c r="DQ108" s="206">
        <v>0</v>
      </c>
      <c r="DR108" s="206">
        <v>0</v>
      </c>
      <c r="DS108">
        <v>3</v>
      </c>
      <c r="DT108" s="206">
        <v>1</v>
      </c>
      <c r="DU108" s="206">
        <v>0</v>
      </c>
      <c r="DV108" s="206">
        <v>0</v>
      </c>
      <c r="DW108">
        <v>5</v>
      </c>
      <c r="DX108" s="206">
        <v>0</v>
      </c>
      <c r="DY108" s="206">
        <v>0</v>
      </c>
      <c r="DZ108" s="206">
        <v>0</v>
      </c>
      <c r="EA108">
        <v>1</v>
      </c>
      <c r="EB108" s="229"/>
      <c r="EC108" s="217">
        <v>0</v>
      </c>
      <c r="ED108" s="206">
        <v>0</v>
      </c>
      <c r="EE108">
        <v>1</v>
      </c>
      <c r="EF108" s="205"/>
      <c r="EG108" s="206"/>
      <c r="EH108" s="206"/>
      <c r="EJ108" s="206">
        <v>0</v>
      </c>
      <c r="EP108" s="219">
        <v>0.46</v>
      </c>
      <c r="EQ108" s="219">
        <v>0.53</v>
      </c>
      <c r="ER108" s="219">
        <v>0.99</v>
      </c>
      <c r="ES108">
        <v>5</v>
      </c>
      <c r="ET108" s="206">
        <v>0.96</v>
      </c>
      <c r="EU108" s="206">
        <v>0</v>
      </c>
      <c r="EV108" s="206">
        <v>0</v>
      </c>
      <c r="EW108">
        <v>5</v>
      </c>
      <c r="EX108" s="206">
        <v>0</v>
      </c>
      <c r="EY108" s="206">
        <v>0</v>
      </c>
      <c r="EZ108" s="206">
        <v>0</v>
      </c>
      <c r="FA108">
        <v>1</v>
      </c>
      <c r="FB108" s="206">
        <v>0.03</v>
      </c>
      <c r="FC108" s="206">
        <v>0</v>
      </c>
      <c r="FD108" s="206">
        <v>0</v>
      </c>
      <c r="FE108">
        <v>1</v>
      </c>
      <c r="FF108" s="206">
        <v>0.96</v>
      </c>
      <c r="FG108" s="206">
        <v>0</v>
      </c>
      <c r="FH108" s="206">
        <v>0</v>
      </c>
      <c r="FI108">
        <v>5</v>
      </c>
      <c r="FJ108" s="206">
        <v>0.99</v>
      </c>
      <c r="FK108" s="206">
        <v>0</v>
      </c>
      <c r="FL108" s="206">
        <v>0</v>
      </c>
      <c r="FM108">
        <v>5</v>
      </c>
      <c r="FN108" s="206">
        <v>0</v>
      </c>
      <c r="FO108" s="206">
        <v>0</v>
      </c>
      <c r="FP108" s="206">
        <v>0</v>
      </c>
      <c r="FQ108">
        <v>1</v>
      </c>
    </row>
    <row r="109" spans="1:173">
      <c r="A109" s="781">
        <v>103</v>
      </c>
      <c r="B109" s="781" t="s">
        <v>596</v>
      </c>
      <c r="C109" s="209">
        <v>0</v>
      </c>
      <c r="D109" s="209">
        <v>0</v>
      </c>
      <c r="E109" s="209">
        <v>15</v>
      </c>
      <c r="G109" s="217">
        <v>0</v>
      </c>
      <c r="H109" s="206">
        <v>0</v>
      </c>
      <c r="I109">
        <v>1</v>
      </c>
      <c r="J109" s="205"/>
      <c r="K109" s="206"/>
      <c r="L109" s="206"/>
      <c r="N109" s="206">
        <v>0</v>
      </c>
      <c r="T109" s="219">
        <v>0</v>
      </c>
      <c r="U109" s="219">
        <v>0</v>
      </c>
      <c r="V109" s="219">
        <v>0</v>
      </c>
      <c r="W109">
        <v>1</v>
      </c>
      <c r="X109" s="206">
        <v>0</v>
      </c>
      <c r="Y109" s="206">
        <v>0</v>
      </c>
      <c r="Z109" s="206">
        <v>0</v>
      </c>
      <c r="AA109">
        <v>1</v>
      </c>
      <c r="AB109" s="206">
        <v>0</v>
      </c>
      <c r="AC109" s="206">
        <v>0</v>
      </c>
      <c r="AD109" s="206">
        <v>0</v>
      </c>
      <c r="AE109">
        <v>1</v>
      </c>
      <c r="AF109" s="206">
        <v>0</v>
      </c>
      <c r="AG109" s="206">
        <v>0</v>
      </c>
      <c r="AH109" s="206">
        <v>0</v>
      </c>
      <c r="AI109">
        <v>1</v>
      </c>
      <c r="AJ109" s="206">
        <v>0</v>
      </c>
      <c r="AK109" s="206">
        <v>0</v>
      </c>
      <c r="AL109" s="206">
        <v>0</v>
      </c>
      <c r="AM109">
        <v>1</v>
      </c>
      <c r="AN109" s="206">
        <v>0</v>
      </c>
      <c r="AO109" s="206">
        <v>0</v>
      </c>
      <c r="AP109" s="206">
        <v>0</v>
      </c>
      <c r="AQ109">
        <v>1</v>
      </c>
      <c r="AR109" s="206">
        <v>0</v>
      </c>
      <c r="AS109" s="206">
        <v>0</v>
      </c>
      <c r="AT109" s="206">
        <v>0</v>
      </c>
      <c r="AU109">
        <v>1</v>
      </c>
      <c r="AV109" s="229"/>
      <c r="AW109" s="217">
        <v>0</v>
      </c>
      <c r="AX109" s="206">
        <v>0</v>
      </c>
      <c r="AY109">
        <v>1</v>
      </c>
      <c r="AZ109" s="205"/>
      <c r="BA109" s="206"/>
      <c r="BB109" s="206"/>
      <c r="BD109" s="206">
        <v>0</v>
      </c>
      <c r="BJ109" s="219">
        <v>0</v>
      </c>
      <c r="BK109" s="219">
        <v>0</v>
      </c>
      <c r="BL109" s="219">
        <v>0</v>
      </c>
      <c r="BM109">
        <v>1</v>
      </c>
      <c r="BN109" s="206">
        <v>0</v>
      </c>
      <c r="BO109" s="206">
        <v>0</v>
      </c>
      <c r="BP109" s="206">
        <v>0</v>
      </c>
      <c r="BQ109">
        <v>1</v>
      </c>
      <c r="BR109" s="206">
        <v>0</v>
      </c>
      <c r="BS109" s="206">
        <v>0</v>
      </c>
      <c r="BT109" s="206">
        <v>0</v>
      </c>
      <c r="BU109">
        <v>1</v>
      </c>
      <c r="BV109" s="206">
        <v>0</v>
      </c>
      <c r="BW109" s="206">
        <v>0</v>
      </c>
      <c r="BX109" s="206">
        <v>0</v>
      </c>
      <c r="BY109">
        <v>1</v>
      </c>
      <c r="BZ109" s="206">
        <v>0</v>
      </c>
      <c r="CA109" s="206">
        <v>0</v>
      </c>
      <c r="CB109" s="206">
        <v>0</v>
      </c>
      <c r="CC109">
        <v>1</v>
      </c>
      <c r="CD109" s="206">
        <v>0</v>
      </c>
      <c r="CE109" s="206">
        <v>0</v>
      </c>
      <c r="CF109" s="206">
        <v>0</v>
      </c>
      <c r="CG109">
        <v>1</v>
      </c>
      <c r="CH109" s="206">
        <v>0</v>
      </c>
      <c r="CI109" s="206">
        <v>0</v>
      </c>
      <c r="CJ109" s="206">
        <v>0</v>
      </c>
      <c r="CK109">
        <v>1</v>
      </c>
      <c r="CL109" s="229"/>
      <c r="CM109" s="217">
        <v>0</v>
      </c>
      <c r="CN109" s="206">
        <v>0</v>
      </c>
      <c r="CO109">
        <v>1</v>
      </c>
      <c r="CP109" s="205"/>
      <c r="CQ109" s="206"/>
      <c r="CR109" s="206"/>
      <c r="CT109" s="206">
        <v>0</v>
      </c>
      <c r="CZ109" s="219">
        <v>0</v>
      </c>
      <c r="DA109" s="219">
        <v>0</v>
      </c>
      <c r="DB109" s="219">
        <v>0</v>
      </c>
      <c r="DC109">
        <v>1</v>
      </c>
      <c r="DD109" s="206">
        <v>0</v>
      </c>
      <c r="DE109" s="206">
        <v>0</v>
      </c>
      <c r="DF109" s="206">
        <v>0</v>
      </c>
      <c r="DG109">
        <v>1</v>
      </c>
      <c r="DH109" s="206">
        <v>0</v>
      </c>
      <c r="DI109" s="206">
        <v>0</v>
      </c>
      <c r="DJ109" s="206">
        <v>0</v>
      </c>
      <c r="DK109">
        <v>1</v>
      </c>
      <c r="DL109" s="206">
        <v>0</v>
      </c>
      <c r="DM109" s="206">
        <v>0</v>
      </c>
      <c r="DN109" s="206">
        <v>0</v>
      </c>
      <c r="DO109">
        <v>1</v>
      </c>
      <c r="DP109" s="206">
        <v>0</v>
      </c>
      <c r="DQ109" s="206">
        <v>0</v>
      </c>
      <c r="DR109" s="206">
        <v>0</v>
      </c>
      <c r="DS109">
        <v>1</v>
      </c>
      <c r="DT109" s="206">
        <v>0</v>
      </c>
      <c r="DU109" s="206">
        <v>0</v>
      </c>
      <c r="DV109" s="206">
        <v>0</v>
      </c>
      <c r="DW109">
        <v>1</v>
      </c>
      <c r="DX109" s="206">
        <v>0</v>
      </c>
      <c r="DY109" s="206">
        <v>0</v>
      </c>
      <c r="DZ109" s="206">
        <v>0</v>
      </c>
      <c r="EA109">
        <v>1</v>
      </c>
      <c r="EB109" s="229"/>
      <c r="EC109" s="217">
        <v>0</v>
      </c>
      <c r="ED109" s="206">
        <v>0</v>
      </c>
      <c r="EE109">
        <v>1</v>
      </c>
      <c r="EF109" s="205"/>
      <c r="EG109" s="206"/>
      <c r="EH109" s="206"/>
      <c r="EJ109" s="206">
        <v>0</v>
      </c>
      <c r="EP109" s="219">
        <v>0</v>
      </c>
      <c r="EQ109" s="219">
        <v>0</v>
      </c>
      <c r="ER109" s="219">
        <v>0</v>
      </c>
      <c r="ES109">
        <v>1</v>
      </c>
      <c r="ET109" s="206">
        <v>0</v>
      </c>
      <c r="EU109" s="206">
        <v>0</v>
      </c>
      <c r="EV109" s="206">
        <v>0</v>
      </c>
      <c r="EW109">
        <v>1</v>
      </c>
      <c r="EX109" s="206">
        <v>0</v>
      </c>
      <c r="EY109" s="206">
        <v>0</v>
      </c>
      <c r="EZ109" s="206">
        <v>0</v>
      </c>
      <c r="FA109">
        <v>1</v>
      </c>
      <c r="FB109" s="206">
        <v>0</v>
      </c>
      <c r="FC109" s="206">
        <v>0</v>
      </c>
      <c r="FD109" s="206">
        <v>0</v>
      </c>
      <c r="FE109">
        <v>1</v>
      </c>
      <c r="FF109" s="206">
        <v>0</v>
      </c>
      <c r="FG109" s="206">
        <v>0</v>
      </c>
      <c r="FH109" s="206">
        <v>0</v>
      </c>
      <c r="FI109">
        <v>1</v>
      </c>
      <c r="FJ109" s="206">
        <v>0</v>
      </c>
      <c r="FK109" s="206">
        <v>0</v>
      </c>
      <c r="FL109" s="206">
        <v>0</v>
      </c>
      <c r="FM109">
        <v>1</v>
      </c>
      <c r="FN109" s="206">
        <v>0</v>
      </c>
      <c r="FO109" s="206">
        <v>0</v>
      </c>
      <c r="FP109" s="206">
        <v>0</v>
      </c>
      <c r="FQ109">
        <v>1</v>
      </c>
    </row>
    <row r="110" spans="1:173">
      <c r="A110" s="781">
        <v>104</v>
      </c>
      <c r="B110" s="781" t="s">
        <v>693</v>
      </c>
      <c r="C110" s="209">
        <v>0</v>
      </c>
      <c r="D110" s="209">
        <v>0</v>
      </c>
      <c r="E110" s="209">
        <v>0</v>
      </c>
      <c r="G110" s="217">
        <v>0</v>
      </c>
      <c r="H110" s="206">
        <v>0</v>
      </c>
      <c r="I110">
        <v>1</v>
      </c>
      <c r="J110" s="205"/>
      <c r="K110" s="206"/>
      <c r="L110" s="206"/>
      <c r="N110" s="206">
        <v>0</v>
      </c>
      <c r="T110" s="219">
        <v>0</v>
      </c>
      <c r="U110" s="219">
        <v>0</v>
      </c>
      <c r="V110" s="219">
        <v>0</v>
      </c>
      <c r="W110">
        <v>1</v>
      </c>
      <c r="X110" s="206">
        <v>0</v>
      </c>
      <c r="Y110" s="206">
        <v>0</v>
      </c>
      <c r="Z110" s="206">
        <v>0</v>
      </c>
      <c r="AA110">
        <v>1</v>
      </c>
      <c r="AB110" s="206">
        <v>0</v>
      </c>
      <c r="AC110" s="206">
        <v>0</v>
      </c>
      <c r="AD110" s="206">
        <v>0</v>
      </c>
      <c r="AE110">
        <v>1</v>
      </c>
      <c r="AF110" s="206">
        <v>0</v>
      </c>
      <c r="AG110" s="206">
        <v>0</v>
      </c>
      <c r="AH110" s="206">
        <v>0</v>
      </c>
      <c r="AI110">
        <v>1</v>
      </c>
      <c r="AJ110" s="206">
        <v>0</v>
      </c>
      <c r="AK110" s="206">
        <v>0</v>
      </c>
      <c r="AL110" s="206">
        <v>0</v>
      </c>
      <c r="AM110">
        <v>1</v>
      </c>
      <c r="AN110" s="206">
        <v>0</v>
      </c>
      <c r="AO110" s="206">
        <v>0</v>
      </c>
      <c r="AP110" s="206">
        <v>0</v>
      </c>
      <c r="AQ110">
        <v>1</v>
      </c>
      <c r="AR110" s="206">
        <v>0</v>
      </c>
      <c r="AS110" s="206">
        <v>0</v>
      </c>
      <c r="AT110" s="206">
        <v>0</v>
      </c>
      <c r="AU110">
        <v>1</v>
      </c>
      <c r="AV110" s="229"/>
      <c r="AW110" s="217">
        <v>0</v>
      </c>
      <c r="AX110" s="206">
        <v>0</v>
      </c>
      <c r="AY110">
        <v>1</v>
      </c>
      <c r="AZ110" s="205"/>
      <c r="BA110" s="206"/>
      <c r="BB110" s="206"/>
      <c r="BD110" s="206">
        <v>0</v>
      </c>
      <c r="BJ110" s="219">
        <v>0</v>
      </c>
      <c r="BK110" s="219">
        <v>0</v>
      </c>
      <c r="BL110" s="219">
        <v>0</v>
      </c>
      <c r="BM110">
        <v>1</v>
      </c>
      <c r="BN110" s="206">
        <v>0</v>
      </c>
      <c r="BO110" s="206">
        <v>0</v>
      </c>
      <c r="BP110" s="206">
        <v>0</v>
      </c>
      <c r="BQ110">
        <v>1</v>
      </c>
      <c r="BR110" s="206">
        <v>0</v>
      </c>
      <c r="BS110" s="206">
        <v>0</v>
      </c>
      <c r="BT110" s="206">
        <v>0</v>
      </c>
      <c r="BU110">
        <v>1</v>
      </c>
      <c r="BV110" s="206">
        <v>0</v>
      </c>
      <c r="BW110" s="206">
        <v>0</v>
      </c>
      <c r="BX110" s="206">
        <v>0</v>
      </c>
      <c r="BY110">
        <v>1</v>
      </c>
      <c r="BZ110" s="206">
        <v>0</v>
      </c>
      <c r="CA110" s="206">
        <v>0</v>
      </c>
      <c r="CB110" s="206">
        <v>0</v>
      </c>
      <c r="CC110">
        <v>1</v>
      </c>
      <c r="CD110" s="206">
        <v>0</v>
      </c>
      <c r="CE110" s="206">
        <v>0</v>
      </c>
      <c r="CF110" s="206">
        <v>0</v>
      </c>
      <c r="CG110">
        <v>1</v>
      </c>
      <c r="CH110" s="206">
        <v>0</v>
      </c>
      <c r="CI110" s="206">
        <v>0</v>
      </c>
      <c r="CJ110" s="206">
        <v>0</v>
      </c>
      <c r="CK110">
        <v>1</v>
      </c>
      <c r="CL110" s="229"/>
      <c r="CM110" s="217">
        <v>0</v>
      </c>
      <c r="CN110" s="206">
        <v>0</v>
      </c>
      <c r="CO110">
        <v>1</v>
      </c>
      <c r="CP110" s="205"/>
      <c r="CQ110" s="206"/>
      <c r="CR110" s="206"/>
      <c r="CT110" s="206">
        <v>0</v>
      </c>
      <c r="CZ110" s="219">
        <v>0.17</v>
      </c>
      <c r="DA110" s="219">
        <v>0</v>
      </c>
      <c r="DB110" s="219">
        <v>0.17</v>
      </c>
      <c r="DC110">
        <v>1</v>
      </c>
      <c r="DD110" s="206">
        <v>0.49</v>
      </c>
      <c r="DE110" s="206">
        <v>0</v>
      </c>
      <c r="DF110" s="206">
        <v>0</v>
      </c>
      <c r="DG110">
        <v>1</v>
      </c>
      <c r="DH110" s="206">
        <v>0.67</v>
      </c>
      <c r="DI110" s="206">
        <v>0</v>
      </c>
      <c r="DJ110" s="206">
        <v>0</v>
      </c>
      <c r="DK110">
        <v>2</v>
      </c>
      <c r="DL110" s="206">
        <v>1</v>
      </c>
      <c r="DM110" s="206">
        <v>0</v>
      </c>
      <c r="DN110" s="206">
        <v>0</v>
      </c>
      <c r="DO110">
        <v>5</v>
      </c>
      <c r="DP110" s="206">
        <v>1</v>
      </c>
      <c r="DQ110" s="206">
        <v>0</v>
      </c>
      <c r="DR110" s="206">
        <v>0</v>
      </c>
      <c r="DS110">
        <v>5</v>
      </c>
      <c r="DT110" s="206">
        <v>0.78</v>
      </c>
      <c r="DU110" s="206">
        <v>0</v>
      </c>
      <c r="DV110" s="206">
        <v>0</v>
      </c>
      <c r="DW110">
        <v>3</v>
      </c>
      <c r="DX110" s="206">
        <v>0.01</v>
      </c>
      <c r="DY110" s="206">
        <v>0</v>
      </c>
      <c r="DZ110" s="206">
        <v>0</v>
      </c>
      <c r="EA110">
        <v>1</v>
      </c>
      <c r="EB110" s="229"/>
      <c r="EC110" s="217">
        <v>0</v>
      </c>
      <c r="ED110" s="206">
        <v>0</v>
      </c>
      <c r="EE110">
        <v>1</v>
      </c>
      <c r="EF110" s="205"/>
      <c r="EG110" s="206"/>
      <c r="EH110" s="206"/>
      <c r="EJ110" s="206">
        <v>0</v>
      </c>
      <c r="EP110" s="219">
        <v>0.36</v>
      </c>
      <c r="EQ110" s="219">
        <v>0.1</v>
      </c>
      <c r="ER110" s="219">
        <v>0.45999999999999996</v>
      </c>
      <c r="ES110">
        <v>3</v>
      </c>
      <c r="ET110" s="206">
        <v>0.47</v>
      </c>
      <c r="EU110" s="206">
        <v>0</v>
      </c>
      <c r="EV110" s="206">
        <v>0</v>
      </c>
      <c r="EW110">
        <v>1</v>
      </c>
      <c r="EX110" s="206">
        <v>0.68</v>
      </c>
      <c r="EY110" s="206">
        <v>0</v>
      </c>
      <c r="EZ110" s="206">
        <v>0</v>
      </c>
      <c r="FA110">
        <v>2</v>
      </c>
      <c r="FB110" s="206">
        <v>0.88</v>
      </c>
      <c r="FC110" s="206">
        <v>0</v>
      </c>
      <c r="FD110" s="206">
        <v>0</v>
      </c>
      <c r="FE110">
        <v>3</v>
      </c>
      <c r="FF110" s="206">
        <v>0.98</v>
      </c>
      <c r="FG110" s="206">
        <v>0</v>
      </c>
      <c r="FH110" s="206">
        <v>0</v>
      </c>
      <c r="FI110">
        <v>5</v>
      </c>
      <c r="FJ110" s="206">
        <v>0.72</v>
      </c>
      <c r="FK110" s="206">
        <v>0</v>
      </c>
      <c r="FL110" s="206">
        <v>0</v>
      </c>
      <c r="FM110">
        <v>3</v>
      </c>
      <c r="FN110" s="206">
        <v>0.02</v>
      </c>
      <c r="FO110" s="206">
        <v>0</v>
      </c>
      <c r="FP110" s="206">
        <v>0</v>
      </c>
      <c r="FQ110">
        <v>1</v>
      </c>
    </row>
    <row r="111" spans="1:173">
      <c r="A111" s="781">
        <v>105</v>
      </c>
      <c r="B111" s="781" t="s">
        <v>691</v>
      </c>
      <c r="C111" s="209">
        <v>0</v>
      </c>
      <c r="D111" s="209">
        <v>0</v>
      </c>
      <c r="E111" s="209">
        <v>0</v>
      </c>
      <c r="G111" s="217">
        <v>0</v>
      </c>
      <c r="H111" s="206">
        <v>0</v>
      </c>
      <c r="I111">
        <v>1</v>
      </c>
      <c r="J111" s="205"/>
      <c r="K111" s="206"/>
      <c r="L111" s="206"/>
      <c r="N111" s="206">
        <v>0</v>
      </c>
      <c r="T111" s="219">
        <v>0</v>
      </c>
      <c r="U111" s="219">
        <v>0</v>
      </c>
      <c r="V111" s="219">
        <v>0</v>
      </c>
      <c r="W111">
        <v>1</v>
      </c>
      <c r="X111" s="206">
        <v>0</v>
      </c>
      <c r="Y111" s="206">
        <v>0</v>
      </c>
      <c r="Z111" s="206">
        <v>0</v>
      </c>
      <c r="AA111">
        <v>1</v>
      </c>
      <c r="AB111" s="206">
        <v>0</v>
      </c>
      <c r="AC111" s="206">
        <v>0</v>
      </c>
      <c r="AD111" s="206">
        <v>0</v>
      </c>
      <c r="AE111">
        <v>1</v>
      </c>
      <c r="AF111" s="206">
        <v>0</v>
      </c>
      <c r="AG111" s="206">
        <v>0</v>
      </c>
      <c r="AH111" s="206">
        <v>0</v>
      </c>
      <c r="AI111">
        <v>1</v>
      </c>
      <c r="AJ111" s="206">
        <v>0</v>
      </c>
      <c r="AK111" s="206">
        <v>0</v>
      </c>
      <c r="AL111" s="206">
        <v>0</v>
      </c>
      <c r="AM111">
        <v>1</v>
      </c>
      <c r="AN111" s="206">
        <v>0</v>
      </c>
      <c r="AO111" s="206">
        <v>0</v>
      </c>
      <c r="AP111" s="206">
        <v>0</v>
      </c>
      <c r="AQ111">
        <v>1</v>
      </c>
      <c r="AR111" s="206">
        <v>0</v>
      </c>
      <c r="AS111" s="206">
        <v>0</v>
      </c>
      <c r="AT111" s="206">
        <v>0</v>
      </c>
      <c r="AU111">
        <v>1</v>
      </c>
      <c r="AV111" s="229"/>
      <c r="AW111" s="217">
        <v>0</v>
      </c>
      <c r="AX111" s="206">
        <v>0</v>
      </c>
      <c r="AY111">
        <v>1</v>
      </c>
      <c r="AZ111" s="205"/>
      <c r="BA111" s="206"/>
      <c r="BB111" s="206"/>
      <c r="BD111" s="206">
        <v>0</v>
      </c>
      <c r="BJ111" s="219">
        <v>0</v>
      </c>
      <c r="BK111" s="219">
        <v>0</v>
      </c>
      <c r="BL111" s="219">
        <v>0</v>
      </c>
      <c r="BM111">
        <v>1</v>
      </c>
      <c r="BN111" s="206">
        <v>0</v>
      </c>
      <c r="BO111" s="206">
        <v>0</v>
      </c>
      <c r="BP111" s="206">
        <v>0</v>
      </c>
      <c r="BQ111">
        <v>1</v>
      </c>
      <c r="BR111" s="206">
        <v>0.7</v>
      </c>
      <c r="BS111" s="206">
        <v>0</v>
      </c>
      <c r="BT111" s="206">
        <v>0</v>
      </c>
      <c r="BU111">
        <v>3</v>
      </c>
      <c r="BV111" s="206">
        <v>0.77</v>
      </c>
      <c r="BW111" s="206">
        <v>0</v>
      </c>
      <c r="BX111" s="206">
        <v>0</v>
      </c>
      <c r="BY111">
        <v>3</v>
      </c>
      <c r="BZ111" s="206">
        <v>0.77</v>
      </c>
      <c r="CA111" s="206">
        <v>0</v>
      </c>
      <c r="CB111" s="206">
        <v>0</v>
      </c>
      <c r="CC111">
        <v>3</v>
      </c>
      <c r="CD111" s="206">
        <v>0</v>
      </c>
      <c r="CE111" s="206">
        <v>0</v>
      </c>
      <c r="CF111" s="206">
        <v>0</v>
      </c>
      <c r="CG111">
        <v>1</v>
      </c>
      <c r="CH111" s="206">
        <v>0</v>
      </c>
      <c r="CI111" s="206">
        <v>0</v>
      </c>
      <c r="CJ111" s="206">
        <v>0</v>
      </c>
      <c r="CK111">
        <v>1</v>
      </c>
      <c r="CL111" s="229"/>
      <c r="CM111" s="217">
        <v>0</v>
      </c>
      <c r="CN111" s="206">
        <v>0</v>
      </c>
      <c r="CO111">
        <v>1</v>
      </c>
      <c r="CP111" s="205"/>
      <c r="CQ111" s="206"/>
      <c r="CR111" s="206"/>
      <c r="CT111" s="206">
        <v>0</v>
      </c>
      <c r="CZ111" s="219">
        <v>0</v>
      </c>
      <c r="DA111" s="219">
        <v>0</v>
      </c>
      <c r="DB111" s="219">
        <v>0</v>
      </c>
      <c r="DC111">
        <v>1</v>
      </c>
      <c r="DD111" s="206">
        <v>0.03</v>
      </c>
      <c r="DE111" s="206">
        <v>0</v>
      </c>
      <c r="DF111" s="206">
        <v>0</v>
      </c>
      <c r="DG111">
        <v>1</v>
      </c>
      <c r="DH111" s="206">
        <v>0.18</v>
      </c>
      <c r="DI111" s="206">
        <v>0</v>
      </c>
      <c r="DJ111" s="206">
        <v>0</v>
      </c>
      <c r="DK111">
        <v>1</v>
      </c>
      <c r="DL111" s="206">
        <v>0.52</v>
      </c>
      <c r="DM111" s="206">
        <v>0</v>
      </c>
      <c r="DN111" s="206">
        <v>0</v>
      </c>
      <c r="DO111">
        <v>2</v>
      </c>
      <c r="DP111" s="206">
        <v>0.53</v>
      </c>
      <c r="DQ111" s="206">
        <v>0</v>
      </c>
      <c r="DR111" s="206">
        <v>0</v>
      </c>
      <c r="DS111">
        <v>2</v>
      </c>
      <c r="DT111" s="206">
        <v>0</v>
      </c>
      <c r="DU111" s="206">
        <v>0</v>
      </c>
      <c r="DV111" s="206">
        <v>0</v>
      </c>
      <c r="DW111">
        <v>1</v>
      </c>
      <c r="DX111" s="206">
        <v>0.05</v>
      </c>
      <c r="DY111" s="206">
        <v>0</v>
      </c>
      <c r="DZ111" s="206">
        <v>0</v>
      </c>
      <c r="EA111">
        <v>1</v>
      </c>
      <c r="EB111" s="229"/>
      <c r="EC111" s="217">
        <v>0</v>
      </c>
      <c r="ED111" s="206">
        <v>0</v>
      </c>
      <c r="EE111">
        <v>1</v>
      </c>
      <c r="EF111" s="205"/>
      <c r="EG111" s="206"/>
      <c r="EH111" s="206"/>
      <c r="EJ111" s="206">
        <v>0</v>
      </c>
      <c r="EP111" s="219">
        <v>0.04</v>
      </c>
      <c r="EQ111" s="219">
        <v>0.66</v>
      </c>
      <c r="ER111" s="219">
        <v>0.70000000000000007</v>
      </c>
      <c r="ES111">
        <v>5</v>
      </c>
      <c r="ET111" s="206">
        <v>0.67</v>
      </c>
      <c r="EU111" s="206">
        <v>0</v>
      </c>
      <c r="EV111" s="206">
        <v>0</v>
      </c>
      <c r="EW111">
        <v>2</v>
      </c>
      <c r="EX111" s="206">
        <v>0.56000000000000005</v>
      </c>
      <c r="EY111" s="206">
        <v>0</v>
      </c>
      <c r="EZ111" s="206">
        <v>0</v>
      </c>
      <c r="FA111">
        <v>2</v>
      </c>
      <c r="FB111" s="206">
        <v>0.73</v>
      </c>
      <c r="FC111" s="206">
        <v>0</v>
      </c>
      <c r="FD111" s="206">
        <v>0</v>
      </c>
      <c r="FE111">
        <v>3</v>
      </c>
      <c r="FF111" s="206">
        <v>0.91</v>
      </c>
      <c r="FG111" s="206">
        <v>0</v>
      </c>
      <c r="FH111" s="206">
        <v>0</v>
      </c>
      <c r="FI111">
        <v>4</v>
      </c>
      <c r="FJ111" s="206">
        <v>0.21</v>
      </c>
      <c r="FK111" s="206">
        <v>0</v>
      </c>
      <c r="FL111" s="206">
        <v>0</v>
      </c>
      <c r="FM111">
        <v>1</v>
      </c>
      <c r="FN111" s="206">
        <v>0.28000000000000003</v>
      </c>
      <c r="FO111" s="206">
        <v>0</v>
      </c>
      <c r="FP111" s="206">
        <v>0</v>
      </c>
      <c r="FQ111">
        <v>1</v>
      </c>
    </row>
    <row r="112" spans="1:173">
      <c r="A112" s="781">
        <v>106</v>
      </c>
      <c r="B112" s="781" t="s">
        <v>441</v>
      </c>
      <c r="C112" s="209">
        <v>0</v>
      </c>
      <c r="D112" s="209">
        <v>0</v>
      </c>
      <c r="E112" s="209">
        <v>0</v>
      </c>
      <c r="G112" s="217">
        <v>0</v>
      </c>
      <c r="H112" s="206">
        <v>0</v>
      </c>
      <c r="I112">
        <v>1</v>
      </c>
      <c r="J112" s="205"/>
      <c r="K112" s="206"/>
      <c r="L112" s="206"/>
      <c r="N112" s="206">
        <v>0</v>
      </c>
      <c r="T112" s="219">
        <v>0</v>
      </c>
      <c r="U112" s="219">
        <v>0</v>
      </c>
      <c r="V112" s="219">
        <v>0</v>
      </c>
      <c r="W112">
        <v>1</v>
      </c>
      <c r="X112" s="206">
        <v>0.88</v>
      </c>
      <c r="Y112" s="206">
        <v>0</v>
      </c>
      <c r="Z112" s="206">
        <v>0</v>
      </c>
      <c r="AA112">
        <v>3</v>
      </c>
      <c r="AB112" s="206">
        <v>0.79</v>
      </c>
      <c r="AC112" s="206">
        <v>0</v>
      </c>
      <c r="AD112" s="206">
        <v>0</v>
      </c>
      <c r="AE112">
        <v>3</v>
      </c>
      <c r="AF112" s="206">
        <v>0.12</v>
      </c>
      <c r="AG112" s="206">
        <v>0</v>
      </c>
      <c r="AH112" s="206">
        <v>0</v>
      </c>
      <c r="AI112">
        <v>1</v>
      </c>
      <c r="AJ112" s="206">
        <v>0.99</v>
      </c>
      <c r="AK112" s="206">
        <v>0</v>
      </c>
      <c r="AL112" s="206">
        <v>0</v>
      </c>
      <c r="AM112">
        <v>5</v>
      </c>
      <c r="AN112" s="206">
        <v>0.17</v>
      </c>
      <c r="AO112" s="206">
        <v>0</v>
      </c>
      <c r="AP112" s="206">
        <v>0</v>
      </c>
      <c r="AQ112">
        <v>1</v>
      </c>
      <c r="AR112" s="206">
        <v>0</v>
      </c>
      <c r="AS112" s="206">
        <v>0</v>
      </c>
      <c r="AT112" s="206">
        <v>0</v>
      </c>
      <c r="AU112">
        <v>1</v>
      </c>
      <c r="AV112" s="229"/>
      <c r="AW112" s="217">
        <v>0</v>
      </c>
      <c r="AX112" s="206">
        <v>0</v>
      </c>
      <c r="AY112">
        <v>1</v>
      </c>
      <c r="AZ112" s="205"/>
      <c r="BA112" s="206"/>
      <c r="BB112" s="206"/>
      <c r="BD112" s="206">
        <v>0</v>
      </c>
      <c r="BJ112" s="219">
        <v>0</v>
      </c>
      <c r="BK112" s="219">
        <v>0</v>
      </c>
      <c r="BL112" s="219">
        <v>0</v>
      </c>
      <c r="BM112">
        <v>1</v>
      </c>
      <c r="BN112" s="206">
        <v>0.87</v>
      </c>
      <c r="BO112" s="206">
        <v>0</v>
      </c>
      <c r="BP112" s="206">
        <v>0</v>
      </c>
      <c r="BQ112">
        <v>3</v>
      </c>
      <c r="BR112" s="206">
        <v>0.79</v>
      </c>
      <c r="BS112" s="206">
        <v>0</v>
      </c>
      <c r="BT112" s="206">
        <v>0</v>
      </c>
      <c r="BU112">
        <v>3</v>
      </c>
      <c r="BV112" s="206">
        <v>0.13</v>
      </c>
      <c r="BW112" s="206">
        <v>0</v>
      </c>
      <c r="BX112" s="206">
        <v>0</v>
      </c>
      <c r="BY112">
        <v>1</v>
      </c>
      <c r="BZ112" s="206">
        <v>0.99</v>
      </c>
      <c r="CA112" s="206">
        <v>0</v>
      </c>
      <c r="CB112" s="206">
        <v>0</v>
      </c>
      <c r="CC112">
        <v>5</v>
      </c>
      <c r="CD112" s="206">
        <v>0.17</v>
      </c>
      <c r="CE112" s="206">
        <v>0</v>
      </c>
      <c r="CF112" s="206">
        <v>0</v>
      </c>
      <c r="CG112">
        <v>1</v>
      </c>
      <c r="CH112" s="206">
        <v>0</v>
      </c>
      <c r="CI112" s="206">
        <v>0</v>
      </c>
      <c r="CJ112" s="206">
        <v>0</v>
      </c>
      <c r="CK112">
        <v>1</v>
      </c>
      <c r="CL112" s="229"/>
      <c r="CM112" s="217">
        <v>0</v>
      </c>
      <c r="CN112" s="206">
        <v>0</v>
      </c>
      <c r="CO112">
        <v>1</v>
      </c>
      <c r="CP112" s="205"/>
      <c r="CQ112" s="206"/>
      <c r="CR112" s="206"/>
      <c r="CT112" s="206">
        <v>0</v>
      </c>
      <c r="CZ112" s="219">
        <v>0</v>
      </c>
      <c r="DA112" s="219">
        <v>0</v>
      </c>
      <c r="DB112" s="219">
        <v>0</v>
      </c>
      <c r="DC112">
        <v>1</v>
      </c>
      <c r="DD112" s="206">
        <v>0.61</v>
      </c>
      <c r="DE112" s="206">
        <v>0</v>
      </c>
      <c r="DF112" s="206">
        <v>0</v>
      </c>
      <c r="DG112">
        <v>2</v>
      </c>
      <c r="DH112" s="206">
        <v>0.57999999999999996</v>
      </c>
      <c r="DI112" s="206">
        <v>0</v>
      </c>
      <c r="DJ112" s="206">
        <v>0</v>
      </c>
      <c r="DK112">
        <v>2</v>
      </c>
      <c r="DL112" s="206">
        <v>0.12</v>
      </c>
      <c r="DM112" s="206">
        <v>0</v>
      </c>
      <c r="DN112" s="206">
        <v>0</v>
      </c>
      <c r="DO112">
        <v>1</v>
      </c>
      <c r="DP112" s="206">
        <v>0.72</v>
      </c>
      <c r="DQ112" s="206">
        <v>0</v>
      </c>
      <c r="DR112" s="206">
        <v>0</v>
      </c>
      <c r="DS112">
        <v>3</v>
      </c>
      <c r="DT112" s="206">
        <v>0.33</v>
      </c>
      <c r="DU112" s="206">
        <v>0</v>
      </c>
      <c r="DV112" s="206">
        <v>0</v>
      </c>
      <c r="DW112">
        <v>1</v>
      </c>
      <c r="DX112" s="206">
        <v>0.01</v>
      </c>
      <c r="DY112" s="206">
        <v>0</v>
      </c>
      <c r="DZ112" s="206">
        <v>0</v>
      </c>
      <c r="EA112">
        <v>1</v>
      </c>
      <c r="EB112" s="229"/>
      <c r="EC112" s="217">
        <v>0</v>
      </c>
      <c r="ED112" s="206">
        <v>0</v>
      </c>
      <c r="EE112">
        <v>1</v>
      </c>
      <c r="EF112" s="205"/>
      <c r="EG112" s="206"/>
      <c r="EH112" s="206"/>
      <c r="EJ112" s="206">
        <v>0</v>
      </c>
      <c r="EP112" s="219">
        <v>0</v>
      </c>
      <c r="EQ112" s="219">
        <v>0</v>
      </c>
      <c r="ER112" s="219">
        <v>0</v>
      </c>
      <c r="ES112">
        <v>1</v>
      </c>
      <c r="ET112" s="206">
        <v>0.28000000000000003</v>
      </c>
      <c r="EU112" s="206">
        <v>0</v>
      </c>
      <c r="EV112" s="206">
        <v>0</v>
      </c>
      <c r="EW112">
        <v>1</v>
      </c>
      <c r="EX112" s="206">
        <v>0.42</v>
      </c>
      <c r="EY112" s="206">
        <v>0</v>
      </c>
      <c r="EZ112" s="206">
        <v>0</v>
      </c>
      <c r="FA112">
        <v>1</v>
      </c>
      <c r="FB112" s="206">
        <v>0.17</v>
      </c>
      <c r="FC112" s="206">
        <v>0</v>
      </c>
      <c r="FD112" s="206">
        <v>0</v>
      </c>
      <c r="FE112">
        <v>1</v>
      </c>
      <c r="FF112" s="206">
        <v>0.54</v>
      </c>
      <c r="FG112" s="206">
        <v>0</v>
      </c>
      <c r="FH112" s="206">
        <v>0</v>
      </c>
      <c r="FI112">
        <v>2</v>
      </c>
      <c r="FJ112" s="206">
        <v>0.62</v>
      </c>
      <c r="FK112" s="206">
        <v>0</v>
      </c>
      <c r="FL112" s="206">
        <v>0</v>
      </c>
      <c r="FM112">
        <v>2</v>
      </c>
      <c r="FN112" s="206">
        <v>0</v>
      </c>
      <c r="FO112" s="206">
        <v>0</v>
      </c>
      <c r="FP112" s="206">
        <v>0</v>
      </c>
      <c r="FQ112">
        <v>1</v>
      </c>
    </row>
    <row r="113" spans="1:173">
      <c r="A113" s="781">
        <v>107</v>
      </c>
      <c r="B113" s="781" t="s">
        <v>558</v>
      </c>
      <c r="C113" s="209">
        <v>0</v>
      </c>
      <c r="D113" s="209">
        <v>0</v>
      </c>
      <c r="E113" s="209">
        <v>0</v>
      </c>
      <c r="G113" s="217">
        <v>0</v>
      </c>
      <c r="H113" s="206">
        <v>0</v>
      </c>
      <c r="I113">
        <v>1</v>
      </c>
      <c r="J113" s="205"/>
      <c r="K113" s="206"/>
      <c r="L113" s="206"/>
      <c r="N113" s="206">
        <v>0</v>
      </c>
      <c r="T113" s="219">
        <v>0</v>
      </c>
      <c r="U113" s="219">
        <v>0</v>
      </c>
      <c r="V113" s="219">
        <v>0</v>
      </c>
      <c r="W113">
        <v>1</v>
      </c>
      <c r="X113" s="206">
        <v>0.03</v>
      </c>
      <c r="Y113" s="206">
        <v>0</v>
      </c>
      <c r="Z113" s="206">
        <v>0</v>
      </c>
      <c r="AA113">
        <v>1</v>
      </c>
      <c r="AB113" s="206">
        <v>0.63</v>
      </c>
      <c r="AC113" s="206">
        <v>0</v>
      </c>
      <c r="AD113" s="206">
        <v>0</v>
      </c>
      <c r="AE113">
        <v>2</v>
      </c>
      <c r="AF113" s="206">
        <v>0.64</v>
      </c>
      <c r="AG113" s="206">
        <v>0</v>
      </c>
      <c r="AH113" s="206">
        <v>0</v>
      </c>
      <c r="AI113">
        <v>2</v>
      </c>
      <c r="AJ113" s="206">
        <v>0.64</v>
      </c>
      <c r="AK113" s="206">
        <v>0</v>
      </c>
      <c r="AL113" s="206">
        <v>0</v>
      </c>
      <c r="AM113">
        <v>2</v>
      </c>
      <c r="AN113" s="206">
        <v>0.98</v>
      </c>
      <c r="AO113" s="206">
        <v>0</v>
      </c>
      <c r="AP113" s="206">
        <v>0</v>
      </c>
      <c r="AQ113">
        <v>5</v>
      </c>
      <c r="AR113" s="206">
        <v>0.01</v>
      </c>
      <c r="AS113" s="206">
        <v>0</v>
      </c>
      <c r="AT113" s="206">
        <v>0</v>
      </c>
      <c r="AU113">
        <v>1</v>
      </c>
      <c r="AV113" s="229"/>
      <c r="AW113" s="217">
        <v>0</v>
      </c>
      <c r="AX113" s="206">
        <v>0</v>
      </c>
      <c r="AY113">
        <v>1</v>
      </c>
      <c r="AZ113" s="205"/>
      <c r="BA113" s="206"/>
      <c r="BB113" s="206"/>
      <c r="BD113" s="206">
        <v>0</v>
      </c>
      <c r="BJ113" s="219">
        <v>0</v>
      </c>
      <c r="BK113" s="219">
        <v>0</v>
      </c>
      <c r="BL113" s="219">
        <v>0</v>
      </c>
      <c r="BM113">
        <v>1</v>
      </c>
      <c r="BN113" s="206">
        <v>0.01</v>
      </c>
      <c r="BO113" s="206">
        <v>0</v>
      </c>
      <c r="BP113" s="206">
        <v>0</v>
      </c>
      <c r="BQ113">
        <v>1</v>
      </c>
      <c r="BR113" s="206">
        <v>0.28999999999999998</v>
      </c>
      <c r="BS113" s="206">
        <v>0</v>
      </c>
      <c r="BT113" s="206">
        <v>0</v>
      </c>
      <c r="BU113">
        <v>1</v>
      </c>
      <c r="BV113" s="206">
        <v>0.28999999999999998</v>
      </c>
      <c r="BW113" s="206">
        <v>0</v>
      </c>
      <c r="BX113" s="206">
        <v>0</v>
      </c>
      <c r="BY113">
        <v>1</v>
      </c>
      <c r="BZ113" s="206">
        <v>0.3</v>
      </c>
      <c r="CA113" s="206">
        <v>0</v>
      </c>
      <c r="CB113" s="206">
        <v>0</v>
      </c>
      <c r="CC113">
        <v>1</v>
      </c>
      <c r="CD113" s="206">
        <v>0.96</v>
      </c>
      <c r="CE113" s="206">
        <v>0</v>
      </c>
      <c r="CF113" s="206">
        <v>0</v>
      </c>
      <c r="CG113">
        <v>5</v>
      </c>
      <c r="CH113" s="206">
        <v>0</v>
      </c>
      <c r="CI113" s="206">
        <v>0</v>
      </c>
      <c r="CJ113" s="206">
        <v>0</v>
      </c>
      <c r="CK113">
        <v>1</v>
      </c>
      <c r="CL113" s="229"/>
      <c r="CM113" s="217">
        <v>0</v>
      </c>
      <c r="CN113" s="206">
        <v>0</v>
      </c>
      <c r="CO113">
        <v>1</v>
      </c>
      <c r="CP113" s="205"/>
      <c r="CQ113" s="206"/>
      <c r="CR113" s="206"/>
      <c r="CT113" s="206">
        <v>0</v>
      </c>
      <c r="CZ113" s="219">
        <v>0</v>
      </c>
      <c r="DA113" s="219">
        <v>0</v>
      </c>
      <c r="DB113" s="219">
        <v>0</v>
      </c>
      <c r="DC113">
        <v>1</v>
      </c>
      <c r="DD113" s="206">
        <v>0.01</v>
      </c>
      <c r="DE113" s="206">
        <v>0</v>
      </c>
      <c r="DF113" s="206">
        <v>0</v>
      </c>
      <c r="DG113">
        <v>1</v>
      </c>
      <c r="DH113" s="206">
        <v>0.28999999999999998</v>
      </c>
      <c r="DI113" s="206">
        <v>0</v>
      </c>
      <c r="DJ113" s="206">
        <v>0</v>
      </c>
      <c r="DK113">
        <v>1</v>
      </c>
      <c r="DL113" s="206">
        <v>0.22</v>
      </c>
      <c r="DM113" s="206">
        <v>0</v>
      </c>
      <c r="DN113" s="206">
        <v>0</v>
      </c>
      <c r="DO113">
        <v>1</v>
      </c>
      <c r="DP113" s="206">
        <v>0.28999999999999998</v>
      </c>
      <c r="DQ113" s="206">
        <v>0</v>
      </c>
      <c r="DR113" s="206">
        <v>0</v>
      </c>
      <c r="DS113">
        <v>1</v>
      </c>
      <c r="DT113" s="206">
        <v>0.88</v>
      </c>
      <c r="DU113" s="206">
        <v>0</v>
      </c>
      <c r="DV113" s="206">
        <v>0</v>
      </c>
      <c r="DW113">
        <v>3</v>
      </c>
      <c r="DX113" s="206">
        <v>0</v>
      </c>
      <c r="DY113" s="206">
        <v>0</v>
      </c>
      <c r="DZ113" s="206">
        <v>0</v>
      </c>
      <c r="EA113">
        <v>1</v>
      </c>
      <c r="EB113" s="229"/>
      <c r="EC113" s="217">
        <v>0</v>
      </c>
      <c r="ED113" s="206">
        <v>0</v>
      </c>
      <c r="EE113">
        <v>1</v>
      </c>
      <c r="EF113" s="205"/>
      <c r="EG113" s="206"/>
      <c r="EH113" s="206"/>
      <c r="EJ113" s="206">
        <v>0</v>
      </c>
      <c r="EP113" s="219">
        <v>0</v>
      </c>
      <c r="EQ113" s="219">
        <v>0</v>
      </c>
      <c r="ER113" s="219">
        <v>0</v>
      </c>
      <c r="ES113">
        <v>1</v>
      </c>
      <c r="ET113" s="206">
        <v>0.01</v>
      </c>
      <c r="EU113" s="206">
        <v>0</v>
      </c>
      <c r="EV113" s="206">
        <v>0</v>
      </c>
      <c r="EW113">
        <v>1</v>
      </c>
      <c r="EX113" s="206">
        <v>0.28999999999999998</v>
      </c>
      <c r="EY113" s="206">
        <v>0</v>
      </c>
      <c r="EZ113" s="206">
        <v>0</v>
      </c>
      <c r="FA113">
        <v>1</v>
      </c>
      <c r="FB113" s="206">
        <v>0.22</v>
      </c>
      <c r="FC113" s="206">
        <v>0</v>
      </c>
      <c r="FD113" s="206">
        <v>0</v>
      </c>
      <c r="FE113">
        <v>1</v>
      </c>
      <c r="FF113" s="206">
        <v>0.28999999999999998</v>
      </c>
      <c r="FG113" s="206">
        <v>0</v>
      </c>
      <c r="FH113" s="206">
        <v>0</v>
      </c>
      <c r="FI113">
        <v>1</v>
      </c>
      <c r="FJ113" s="206">
        <v>0.88</v>
      </c>
      <c r="FK113" s="206">
        <v>0</v>
      </c>
      <c r="FL113" s="206">
        <v>0</v>
      </c>
      <c r="FM113">
        <v>3</v>
      </c>
      <c r="FN113" s="206">
        <v>0</v>
      </c>
      <c r="FO113" s="206">
        <v>0</v>
      </c>
      <c r="FP113" s="206">
        <v>0</v>
      </c>
      <c r="FQ113">
        <v>1</v>
      </c>
    </row>
    <row r="114" spans="1:173">
      <c r="A114" s="781">
        <v>108</v>
      </c>
      <c r="B114" s="781" t="s">
        <v>497</v>
      </c>
      <c r="C114" s="209">
        <v>0</v>
      </c>
      <c r="D114" s="209">
        <v>0</v>
      </c>
      <c r="E114" s="209">
        <v>0</v>
      </c>
      <c r="G114" s="217">
        <v>0</v>
      </c>
      <c r="H114" s="206">
        <v>0</v>
      </c>
      <c r="I114">
        <v>1</v>
      </c>
      <c r="J114" s="205"/>
      <c r="K114" s="206"/>
      <c r="L114" s="206"/>
      <c r="N114" s="206">
        <v>0</v>
      </c>
      <c r="T114" s="219">
        <v>0</v>
      </c>
      <c r="U114" s="219">
        <v>0</v>
      </c>
      <c r="V114" s="219">
        <v>0</v>
      </c>
      <c r="W114">
        <v>1</v>
      </c>
      <c r="X114" s="206">
        <v>0</v>
      </c>
      <c r="Y114" s="206">
        <v>0</v>
      </c>
      <c r="Z114" s="206">
        <v>0</v>
      </c>
      <c r="AA114">
        <v>1</v>
      </c>
      <c r="AB114" s="206">
        <v>0</v>
      </c>
      <c r="AC114" s="206">
        <v>0</v>
      </c>
      <c r="AD114" s="206">
        <v>0</v>
      </c>
      <c r="AE114">
        <v>1</v>
      </c>
      <c r="AF114" s="206">
        <v>0</v>
      </c>
      <c r="AG114" s="206">
        <v>0</v>
      </c>
      <c r="AH114" s="206">
        <v>0</v>
      </c>
      <c r="AI114">
        <v>1</v>
      </c>
      <c r="AJ114" s="206">
        <v>0</v>
      </c>
      <c r="AK114" s="206">
        <v>0</v>
      </c>
      <c r="AL114" s="206">
        <v>0</v>
      </c>
      <c r="AM114">
        <v>1</v>
      </c>
      <c r="AN114" s="206">
        <v>0</v>
      </c>
      <c r="AO114" s="206">
        <v>0</v>
      </c>
      <c r="AP114" s="206">
        <v>0</v>
      </c>
      <c r="AQ114">
        <v>1</v>
      </c>
      <c r="AR114" s="206">
        <v>0</v>
      </c>
      <c r="AS114" s="206">
        <v>0</v>
      </c>
      <c r="AT114" s="206">
        <v>0</v>
      </c>
      <c r="AU114">
        <v>1</v>
      </c>
      <c r="AV114" s="229"/>
      <c r="AW114" s="217">
        <v>0</v>
      </c>
      <c r="AX114" s="206">
        <v>0</v>
      </c>
      <c r="AY114">
        <v>1</v>
      </c>
      <c r="AZ114" s="205"/>
      <c r="BA114" s="206"/>
      <c r="BB114" s="206"/>
      <c r="BD114" s="206">
        <v>0</v>
      </c>
      <c r="BJ114" s="219">
        <v>0</v>
      </c>
      <c r="BK114" s="219">
        <v>0</v>
      </c>
      <c r="BL114" s="219">
        <v>0</v>
      </c>
      <c r="BM114">
        <v>1</v>
      </c>
      <c r="BN114" s="206">
        <v>0</v>
      </c>
      <c r="BO114" s="206">
        <v>0</v>
      </c>
      <c r="BP114" s="206">
        <v>0</v>
      </c>
      <c r="BQ114">
        <v>1</v>
      </c>
      <c r="BR114" s="206">
        <v>0</v>
      </c>
      <c r="BS114" s="206">
        <v>0</v>
      </c>
      <c r="BT114" s="206">
        <v>0</v>
      </c>
      <c r="BU114">
        <v>1</v>
      </c>
      <c r="BV114" s="206">
        <v>0</v>
      </c>
      <c r="BW114" s="206">
        <v>0</v>
      </c>
      <c r="BX114" s="206">
        <v>0</v>
      </c>
      <c r="BY114">
        <v>1</v>
      </c>
      <c r="BZ114" s="206">
        <v>0</v>
      </c>
      <c r="CA114" s="206">
        <v>0</v>
      </c>
      <c r="CB114" s="206">
        <v>0</v>
      </c>
      <c r="CC114">
        <v>1</v>
      </c>
      <c r="CD114" s="206">
        <v>0</v>
      </c>
      <c r="CE114" s="206">
        <v>0</v>
      </c>
      <c r="CF114" s="206">
        <v>0</v>
      </c>
      <c r="CG114">
        <v>1</v>
      </c>
      <c r="CH114" s="206">
        <v>0</v>
      </c>
      <c r="CI114" s="206">
        <v>0</v>
      </c>
      <c r="CJ114" s="206">
        <v>0</v>
      </c>
      <c r="CK114">
        <v>1</v>
      </c>
      <c r="CL114" s="229"/>
      <c r="CM114" s="217">
        <v>0</v>
      </c>
      <c r="CN114" s="206">
        <v>0</v>
      </c>
      <c r="CO114">
        <v>1</v>
      </c>
      <c r="CP114" s="205"/>
      <c r="CQ114" s="206"/>
      <c r="CR114" s="206"/>
      <c r="CT114" s="206">
        <v>0.08</v>
      </c>
      <c r="CZ114" s="219">
        <v>0.78</v>
      </c>
      <c r="DA114" s="219">
        <v>0.01</v>
      </c>
      <c r="DB114" s="219">
        <v>0.79</v>
      </c>
      <c r="DC114">
        <v>5</v>
      </c>
      <c r="DD114" s="206">
        <v>0.79</v>
      </c>
      <c r="DE114" s="206">
        <v>0</v>
      </c>
      <c r="DF114" s="206">
        <v>0</v>
      </c>
      <c r="DG114">
        <v>3</v>
      </c>
      <c r="DH114" s="206">
        <v>0.95</v>
      </c>
      <c r="DI114" s="206">
        <v>0</v>
      </c>
      <c r="DJ114" s="206">
        <v>0</v>
      </c>
      <c r="DK114">
        <v>5</v>
      </c>
      <c r="DL114" s="206">
        <v>0.93</v>
      </c>
      <c r="DM114" s="206">
        <v>0</v>
      </c>
      <c r="DN114" s="206">
        <v>0</v>
      </c>
      <c r="DO114">
        <v>4</v>
      </c>
      <c r="DP114" s="206">
        <v>1</v>
      </c>
      <c r="DQ114" s="206">
        <v>0</v>
      </c>
      <c r="DR114" s="206">
        <v>0</v>
      </c>
      <c r="DS114">
        <v>5</v>
      </c>
      <c r="DT114" s="206">
        <v>0.38</v>
      </c>
      <c r="DU114" s="206">
        <v>0</v>
      </c>
      <c r="DV114" s="206">
        <v>0</v>
      </c>
      <c r="DW114">
        <v>1</v>
      </c>
      <c r="DX114" s="206">
        <v>0.02</v>
      </c>
      <c r="DY114" s="206">
        <v>0</v>
      </c>
      <c r="DZ114" s="206">
        <v>0</v>
      </c>
      <c r="EA114">
        <v>1</v>
      </c>
      <c r="EB114" s="229"/>
      <c r="EC114" s="217">
        <v>0</v>
      </c>
      <c r="ED114" s="206">
        <v>0</v>
      </c>
      <c r="EE114">
        <v>1</v>
      </c>
      <c r="EF114" s="205"/>
      <c r="EG114" s="206"/>
      <c r="EH114" s="206"/>
      <c r="EJ114" s="206">
        <v>0.05</v>
      </c>
      <c r="EP114" s="219">
        <v>0.71</v>
      </c>
      <c r="EQ114" s="219">
        <v>0.12</v>
      </c>
      <c r="ER114" s="219">
        <v>0.83</v>
      </c>
      <c r="ES114">
        <v>5</v>
      </c>
      <c r="ET114" s="206">
        <v>0.83</v>
      </c>
      <c r="EU114" s="206">
        <v>0</v>
      </c>
      <c r="EV114" s="206">
        <v>0</v>
      </c>
      <c r="EW114">
        <v>3</v>
      </c>
      <c r="EX114" s="206">
        <v>0.75</v>
      </c>
      <c r="EY114" s="206">
        <v>0</v>
      </c>
      <c r="EZ114" s="206">
        <v>0</v>
      </c>
      <c r="FA114">
        <v>3</v>
      </c>
      <c r="FB114" s="206">
        <v>0.86</v>
      </c>
      <c r="FC114" s="206">
        <v>0</v>
      </c>
      <c r="FD114" s="206">
        <v>0</v>
      </c>
      <c r="FE114">
        <v>3</v>
      </c>
      <c r="FF114" s="206">
        <v>0.97</v>
      </c>
      <c r="FG114" s="206">
        <v>0</v>
      </c>
      <c r="FH114" s="206">
        <v>0</v>
      </c>
      <c r="FI114">
        <v>5</v>
      </c>
      <c r="FJ114" s="206">
        <v>0.47</v>
      </c>
      <c r="FK114" s="206">
        <v>0</v>
      </c>
      <c r="FL114" s="206">
        <v>0</v>
      </c>
      <c r="FM114">
        <v>1</v>
      </c>
      <c r="FN114" s="206">
        <v>0.04</v>
      </c>
      <c r="FO114" s="206">
        <v>0</v>
      </c>
      <c r="FP114" s="206">
        <v>0</v>
      </c>
      <c r="FQ114">
        <v>1</v>
      </c>
    </row>
    <row r="115" spans="1:173">
      <c r="A115" s="781">
        <v>109</v>
      </c>
      <c r="B115" s="781" t="s">
        <v>345</v>
      </c>
      <c r="C115" s="209">
        <v>0</v>
      </c>
      <c r="D115" s="209">
        <v>0</v>
      </c>
      <c r="E115" s="209">
        <v>0</v>
      </c>
      <c r="G115" s="217">
        <v>0</v>
      </c>
      <c r="H115" s="206">
        <v>0</v>
      </c>
      <c r="I115">
        <v>1</v>
      </c>
      <c r="J115" s="205"/>
      <c r="K115" s="206"/>
      <c r="L115" s="206"/>
      <c r="N115" s="206">
        <v>0</v>
      </c>
      <c r="T115" s="219">
        <v>0</v>
      </c>
      <c r="U115" s="219">
        <v>0</v>
      </c>
      <c r="V115" s="219">
        <v>0</v>
      </c>
      <c r="W115">
        <v>1</v>
      </c>
      <c r="X115" s="206">
        <v>0</v>
      </c>
      <c r="Y115" s="206">
        <v>0</v>
      </c>
      <c r="Z115" s="206">
        <v>0</v>
      </c>
      <c r="AA115">
        <v>1</v>
      </c>
      <c r="AB115" s="206">
        <v>0.01</v>
      </c>
      <c r="AC115" s="206">
        <v>0</v>
      </c>
      <c r="AD115" s="206">
        <v>0</v>
      </c>
      <c r="AE115">
        <v>1</v>
      </c>
      <c r="AF115" s="206">
        <v>0.21</v>
      </c>
      <c r="AG115" s="206">
        <v>0</v>
      </c>
      <c r="AH115" s="206">
        <v>0</v>
      </c>
      <c r="AI115">
        <v>1</v>
      </c>
      <c r="AJ115" s="206">
        <v>0.21</v>
      </c>
      <c r="AK115" s="206">
        <v>0</v>
      </c>
      <c r="AL115" s="206">
        <v>0</v>
      </c>
      <c r="AM115">
        <v>1</v>
      </c>
      <c r="AN115" s="206">
        <v>0</v>
      </c>
      <c r="AO115" s="206">
        <v>0</v>
      </c>
      <c r="AP115" s="206">
        <v>0</v>
      </c>
      <c r="AQ115">
        <v>1</v>
      </c>
      <c r="AR115" s="206">
        <v>0.65</v>
      </c>
      <c r="AS115" s="206">
        <v>0</v>
      </c>
      <c r="AT115" s="206">
        <v>0</v>
      </c>
      <c r="AU115">
        <v>2</v>
      </c>
      <c r="AV115" s="229"/>
      <c r="AW115" s="217">
        <v>0</v>
      </c>
      <c r="AX115" s="206">
        <v>0</v>
      </c>
      <c r="AY115">
        <v>1</v>
      </c>
      <c r="AZ115" s="205"/>
      <c r="BA115" s="206"/>
      <c r="BB115" s="206"/>
      <c r="BD115" s="206">
        <v>0</v>
      </c>
      <c r="BJ115" s="219">
        <v>0.22</v>
      </c>
      <c r="BK115" s="219">
        <v>0</v>
      </c>
      <c r="BL115" s="219">
        <v>0.22</v>
      </c>
      <c r="BM115">
        <v>2</v>
      </c>
      <c r="BN115" s="206">
        <v>0.22</v>
      </c>
      <c r="BO115" s="206">
        <v>0</v>
      </c>
      <c r="BP115" s="206">
        <v>0</v>
      </c>
      <c r="BQ115">
        <v>1</v>
      </c>
      <c r="BR115" s="206">
        <v>0.1</v>
      </c>
      <c r="BS115" s="206">
        <v>0</v>
      </c>
      <c r="BT115" s="206">
        <v>0</v>
      </c>
      <c r="BU115">
        <v>1</v>
      </c>
      <c r="BV115" s="206">
        <v>0.18</v>
      </c>
      <c r="BW115" s="206">
        <v>0</v>
      </c>
      <c r="BX115" s="206">
        <v>0</v>
      </c>
      <c r="BY115">
        <v>1</v>
      </c>
      <c r="BZ115" s="206">
        <v>0.34</v>
      </c>
      <c r="CA115" s="206">
        <v>0</v>
      </c>
      <c r="CB115" s="206">
        <v>0</v>
      </c>
      <c r="CC115">
        <v>1</v>
      </c>
      <c r="CD115" s="206">
        <v>0.22</v>
      </c>
      <c r="CE115" s="206">
        <v>0</v>
      </c>
      <c r="CF115" s="206">
        <v>0</v>
      </c>
      <c r="CG115">
        <v>1</v>
      </c>
      <c r="CH115" s="206">
        <v>0.28000000000000003</v>
      </c>
      <c r="CI115" s="206">
        <v>0</v>
      </c>
      <c r="CJ115" s="206">
        <v>0</v>
      </c>
      <c r="CK115">
        <v>1</v>
      </c>
      <c r="CL115" s="229"/>
      <c r="CM115" s="217">
        <v>0</v>
      </c>
      <c r="CN115" s="206">
        <v>0</v>
      </c>
      <c r="CO115">
        <v>1</v>
      </c>
      <c r="CP115" s="205"/>
      <c r="CQ115" s="206"/>
      <c r="CR115" s="206"/>
      <c r="CT115" s="206">
        <v>0</v>
      </c>
      <c r="CZ115" s="219">
        <v>0.25</v>
      </c>
      <c r="DA115" s="219">
        <v>0</v>
      </c>
      <c r="DB115" s="219">
        <v>0.25</v>
      </c>
      <c r="DC115">
        <v>2</v>
      </c>
      <c r="DD115" s="206">
        <v>0.34</v>
      </c>
      <c r="DE115" s="206">
        <v>0</v>
      </c>
      <c r="DF115" s="206">
        <v>0</v>
      </c>
      <c r="DG115">
        <v>1</v>
      </c>
      <c r="DH115" s="206">
        <v>0.39</v>
      </c>
      <c r="DI115" s="206">
        <v>0</v>
      </c>
      <c r="DJ115" s="206">
        <v>0</v>
      </c>
      <c r="DK115">
        <v>1</v>
      </c>
      <c r="DL115" s="206">
        <v>0.45</v>
      </c>
      <c r="DM115" s="206">
        <v>0</v>
      </c>
      <c r="DN115" s="206">
        <v>0</v>
      </c>
      <c r="DO115">
        <v>1</v>
      </c>
      <c r="DP115" s="206">
        <v>0.53</v>
      </c>
      <c r="DQ115" s="206">
        <v>0</v>
      </c>
      <c r="DR115" s="206">
        <v>0</v>
      </c>
      <c r="DS115">
        <v>2</v>
      </c>
      <c r="DT115" s="206">
        <v>0.28000000000000003</v>
      </c>
      <c r="DU115" s="206">
        <v>0</v>
      </c>
      <c r="DV115" s="206">
        <v>0</v>
      </c>
      <c r="DW115">
        <v>1</v>
      </c>
      <c r="DX115" s="206">
        <v>0.15</v>
      </c>
      <c r="DY115" s="206">
        <v>0</v>
      </c>
      <c r="DZ115" s="206">
        <v>0</v>
      </c>
      <c r="EA115">
        <v>1</v>
      </c>
      <c r="EB115" s="229"/>
      <c r="EC115" s="217">
        <v>0</v>
      </c>
      <c r="ED115" s="206">
        <v>0</v>
      </c>
      <c r="EE115">
        <v>1</v>
      </c>
      <c r="EF115" s="205"/>
      <c r="EG115" s="206"/>
      <c r="EH115" s="206"/>
      <c r="EJ115" s="206">
        <v>0</v>
      </c>
      <c r="EP115" s="219">
        <v>0.89</v>
      </c>
      <c r="EQ115" s="219">
        <v>0.05</v>
      </c>
      <c r="ER115" s="219">
        <v>0.94000000000000006</v>
      </c>
      <c r="ES115">
        <v>5</v>
      </c>
      <c r="ET115" s="206">
        <v>0.86</v>
      </c>
      <c r="EU115" s="206">
        <v>0</v>
      </c>
      <c r="EV115" s="206">
        <v>0</v>
      </c>
      <c r="EW115">
        <v>3</v>
      </c>
      <c r="EX115" s="206">
        <v>0.77</v>
      </c>
      <c r="EY115" s="206">
        <v>0</v>
      </c>
      <c r="EZ115" s="206">
        <v>0</v>
      </c>
      <c r="FA115">
        <v>3</v>
      </c>
      <c r="FB115" s="206">
        <v>0.88</v>
      </c>
      <c r="FC115" s="206">
        <v>0</v>
      </c>
      <c r="FD115" s="206">
        <v>0</v>
      </c>
      <c r="FE115">
        <v>3</v>
      </c>
      <c r="FF115" s="206">
        <v>0.96</v>
      </c>
      <c r="FG115" s="206">
        <v>0</v>
      </c>
      <c r="FH115" s="206">
        <v>0</v>
      </c>
      <c r="FI115">
        <v>5</v>
      </c>
      <c r="FJ115" s="206">
        <v>0.48</v>
      </c>
      <c r="FK115" s="206">
        <v>0</v>
      </c>
      <c r="FL115" s="206">
        <v>0</v>
      </c>
      <c r="FM115">
        <v>1</v>
      </c>
      <c r="FN115" s="206">
        <v>0.03</v>
      </c>
      <c r="FO115" s="206">
        <v>0</v>
      </c>
      <c r="FP115" s="206">
        <v>0</v>
      </c>
      <c r="FQ115">
        <v>1</v>
      </c>
    </row>
    <row r="116" spans="1:173">
      <c r="A116" s="781">
        <v>110</v>
      </c>
      <c r="B116" s="781" t="s">
        <v>3524</v>
      </c>
      <c r="C116" s="209">
        <v>0</v>
      </c>
      <c r="D116" s="209">
        <v>0</v>
      </c>
      <c r="E116" s="209">
        <v>0</v>
      </c>
      <c r="G116" s="217">
        <v>0</v>
      </c>
      <c r="H116" s="206">
        <v>0</v>
      </c>
      <c r="I116">
        <v>1</v>
      </c>
      <c r="J116" s="205"/>
      <c r="K116" s="206"/>
      <c r="L116" s="206"/>
      <c r="N116" s="206">
        <v>0.04</v>
      </c>
      <c r="T116" s="219">
        <v>0.89</v>
      </c>
      <c r="U116" s="219">
        <v>0</v>
      </c>
      <c r="V116" s="219">
        <v>0.89</v>
      </c>
      <c r="W116">
        <v>5</v>
      </c>
      <c r="X116" s="206">
        <v>0.88</v>
      </c>
      <c r="Y116" s="206">
        <v>0</v>
      </c>
      <c r="Z116" s="206">
        <v>0</v>
      </c>
      <c r="AA116">
        <v>3</v>
      </c>
      <c r="AB116" s="206">
        <v>0.88</v>
      </c>
      <c r="AC116" s="206">
        <v>0</v>
      </c>
      <c r="AD116" s="206">
        <v>0</v>
      </c>
      <c r="AE116">
        <v>3</v>
      </c>
      <c r="AF116" s="206">
        <v>0.97</v>
      </c>
      <c r="AG116" s="206">
        <v>0</v>
      </c>
      <c r="AH116" s="206">
        <v>0</v>
      </c>
      <c r="AI116">
        <v>5</v>
      </c>
      <c r="AJ116" s="206">
        <v>1</v>
      </c>
      <c r="AK116" s="206">
        <v>0</v>
      </c>
      <c r="AL116" s="206">
        <v>0</v>
      </c>
      <c r="AM116">
        <v>5</v>
      </c>
      <c r="AN116" s="206">
        <v>0.33</v>
      </c>
      <c r="AO116" s="206">
        <v>0</v>
      </c>
      <c r="AP116" s="206">
        <v>0</v>
      </c>
      <c r="AQ116">
        <v>1</v>
      </c>
      <c r="AR116" s="206">
        <v>0.03</v>
      </c>
      <c r="AS116" s="206">
        <v>0</v>
      </c>
      <c r="AT116" s="206">
        <v>0</v>
      </c>
      <c r="AU116">
        <v>1</v>
      </c>
      <c r="AV116" s="229"/>
      <c r="AW116" s="217">
        <v>0</v>
      </c>
      <c r="AX116" s="206">
        <v>0</v>
      </c>
      <c r="AY116">
        <v>1</v>
      </c>
      <c r="AZ116" s="205"/>
      <c r="BA116" s="206"/>
      <c r="BB116" s="206"/>
      <c r="BD116" s="206">
        <v>0.03</v>
      </c>
      <c r="BJ116" s="219">
        <v>0.89</v>
      </c>
      <c r="BK116" s="219">
        <v>0.04</v>
      </c>
      <c r="BL116" s="219">
        <v>0.93</v>
      </c>
      <c r="BM116">
        <v>5</v>
      </c>
      <c r="BN116" s="206">
        <v>0.88</v>
      </c>
      <c r="BO116" s="206">
        <v>0</v>
      </c>
      <c r="BP116" s="206">
        <v>0</v>
      </c>
      <c r="BQ116">
        <v>3</v>
      </c>
      <c r="BR116" s="206">
        <v>0.88</v>
      </c>
      <c r="BS116" s="206">
        <v>0</v>
      </c>
      <c r="BT116" s="206">
        <v>0</v>
      </c>
      <c r="BU116">
        <v>3</v>
      </c>
      <c r="BV116" s="206">
        <v>0.95</v>
      </c>
      <c r="BW116" s="206">
        <v>0</v>
      </c>
      <c r="BX116" s="206">
        <v>0</v>
      </c>
      <c r="BY116">
        <v>5</v>
      </c>
      <c r="BZ116" s="206">
        <v>0.99</v>
      </c>
      <c r="CA116" s="206">
        <v>0</v>
      </c>
      <c r="CB116" s="206">
        <v>0</v>
      </c>
      <c r="CC116">
        <v>5</v>
      </c>
      <c r="CD116" s="206">
        <v>0.43</v>
      </c>
      <c r="CE116" s="206">
        <v>0</v>
      </c>
      <c r="CF116" s="206">
        <v>0</v>
      </c>
      <c r="CG116">
        <v>1</v>
      </c>
      <c r="CH116" s="206">
        <v>0.03</v>
      </c>
      <c r="CI116" s="206">
        <v>0</v>
      </c>
      <c r="CJ116" s="206">
        <v>0</v>
      </c>
      <c r="CK116">
        <v>1</v>
      </c>
      <c r="CL116" s="229"/>
      <c r="CM116" s="217">
        <v>0</v>
      </c>
      <c r="CN116" s="206">
        <v>0</v>
      </c>
      <c r="CO116">
        <v>1</v>
      </c>
      <c r="CP116" s="205"/>
      <c r="CQ116" s="206"/>
      <c r="CR116" s="206"/>
      <c r="CT116" s="206">
        <v>0.03</v>
      </c>
      <c r="CZ116" s="219">
        <v>0.88</v>
      </c>
      <c r="DA116" s="219">
        <v>0.05</v>
      </c>
      <c r="DB116" s="219">
        <v>0.93</v>
      </c>
      <c r="DC116">
        <v>5</v>
      </c>
      <c r="DD116" s="206">
        <v>0.87</v>
      </c>
      <c r="DE116" s="206">
        <v>0</v>
      </c>
      <c r="DF116" s="206">
        <v>0</v>
      </c>
      <c r="DG116">
        <v>3</v>
      </c>
      <c r="DH116" s="206">
        <v>0.84</v>
      </c>
      <c r="DI116" s="206">
        <v>0</v>
      </c>
      <c r="DJ116" s="206">
        <v>0</v>
      </c>
      <c r="DK116">
        <v>3</v>
      </c>
      <c r="DL116" s="206">
        <v>0.91</v>
      </c>
      <c r="DM116" s="206">
        <v>0</v>
      </c>
      <c r="DN116" s="206">
        <v>0</v>
      </c>
      <c r="DO116">
        <v>4</v>
      </c>
      <c r="DP116" s="206">
        <v>0.99</v>
      </c>
      <c r="DQ116" s="206">
        <v>0</v>
      </c>
      <c r="DR116" s="206">
        <v>0</v>
      </c>
      <c r="DS116">
        <v>5</v>
      </c>
      <c r="DT116" s="206">
        <v>0.47</v>
      </c>
      <c r="DU116" s="206">
        <v>0</v>
      </c>
      <c r="DV116" s="206">
        <v>0</v>
      </c>
      <c r="DW116">
        <v>1</v>
      </c>
      <c r="DX116" s="206">
        <v>0.03</v>
      </c>
      <c r="DY116" s="206">
        <v>0</v>
      </c>
      <c r="DZ116" s="206">
        <v>0</v>
      </c>
      <c r="EA116">
        <v>1</v>
      </c>
      <c r="EB116" s="229"/>
      <c r="EC116" s="217">
        <v>0</v>
      </c>
      <c r="ED116" s="206">
        <v>0</v>
      </c>
      <c r="EE116">
        <v>1</v>
      </c>
      <c r="EF116" s="205"/>
      <c r="EG116" s="206"/>
      <c r="EH116" s="206"/>
      <c r="EJ116" s="206">
        <v>0.09</v>
      </c>
      <c r="EP116" s="219">
        <v>0.51</v>
      </c>
      <c r="EQ116" s="219">
        <v>7.0000000000000007E-2</v>
      </c>
      <c r="ER116" s="219">
        <v>0.58000000000000007</v>
      </c>
      <c r="ES116">
        <v>3</v>
      </c>
      <c r="ET116" s="206">
        <v>0.6</v>
      </c>
      <c r="EU116" s="206">
        <v>0</v>
      </c>
      <c r="EV116" s="206">
        <v>0</v>
      </c>
      <c r="EW116">
        <v>2</v>
      </c>
      <c r="EX116" s="206">
        <v>0.67</v>
      </c>
      <c r="EY116" s="206">
        <v>0</v>
      </c>
      <c r="EZ116" s="206">
        <v>0</v>
      </c>
      <c r="FA116">
        <v>2</v>
      </c>
      <c r="FB116" s="206">
        <v>0.68</v>
      </c>
      <c r="FC116" s="206">
        <v>0</v>
      </c>
      <c r="FD116" s="206">
        <v>0</v>
      </c>
      <c r="FE116">
        <v>2</v>
      </c>
      <c r="FF116" s="206">
        <v>0.82</v>
      </c>
      <c r="FG116" s="206">
        <v>0</v>
      </c>
      <c r="FH116" s="206">
        <v>0</v>
      </c>
      <c r="FI116">
        <v>3</v>
      </c>
      <c r="FJ116" s="206">
        <v>0.31</v>
      </c>
      <c r="FK116" s="206">
        <v>0</v>
      </c>
      <c r="FL116" s="206">
        <v>0</v>
      </c>
      <c r="FM116">
        <v>1</v>
      </c>
      <c r="FN116" s="206">
        <v>0.16</v>
      </c>
      <c r="FO116" s="206">
        <v>0</v>
      </c>
      <c r="FP116" s="206">
        <v>0</v>
      </c>
      <c r="FQ116">
        <v>1</v>
      </c>
    </row>
    <row r="117" spans="1:173">
      <c r="A117" s="781">
        <v>111</v>
      </c>
      <c r="B117" s="781" t="s">
        <v>431</v>
      </c>
      <c r="C117" s="209">
        <v>0</v>
      </c>
      <c r="D117" s="209">
        <v>0</v>
      </c>
      <c r="E117" s="209">
        <v>0</v>
      </c>
      <c r="G117" s="217">
        <v>0</v>
      </c>
      <c r="H117" s="206">
        <v>0</v>
      </c>
      <c r="I117">
        <v>1</v>
      </c>
      <c r="J117" s="205"/>
      <c r="K117" s="206"/>
      <c r="L117" s="206"/>
      <c r="N117" s="206">
        <v>0</v>
      </c>
      <c r="T117" s="219">
        <v>0</v>
      </c>
      <c r="U117" s="219">
        <v>0</v>
      </c>
      <c r="V117" s="219">
        <v>0</v>
      </c>
      <c r="W117">
        <v>1</v>
      </c>
      <c r="X117" s="206">
        <v>0</v>
      </c>
      <c r="Y117" s="206">
        <v>0</v>
      </c>
      <c r="Z117" s="206">
        <v>0</v>
      </c>
      <c r="AA117">
        <v>1</v>
      </c>
      <c r="AB117" s="206">
        <v>0</v>
      </c>
      <c r="AC117" s="206">
        <v>0</v>
      </c>
      <c r="AD117" s="206">
        <v>0</v>
      </c>
      <c r="AE117">
        <v>1</v>
      </c>
      <c r="AF117" s="206">
        <v>0</v>
      </c>
      <c r="AG117" s="206">
        <v>0</v>
      </c>
      <c r="AH117" s="206">
        <v>0</v>
      </c>
      <c r="AI117">
        <v>1</v>
      </c>
      <c r="AJ117" s="206">
        <v>0</v>
      </c>
      <c r="AK117" s="206">
        <v>0</v>
      </c>
      <c r="AL117" s="206">
        <v>0</v>
      </c>
      <c r="AM117">
        <v>1</v>
      </c>
      <c r="AN117" s="206">
        <v>0</v>
      </c>
      <c r="AO117" s="206">
        <v>0</v>
      </c>
      <c r="AP117" s="206">
        <v>0</v>
      </c>
      <c r="AQ117">
        <v>1</v>
      </c>
      <c r="AR117" s="206">
        <v>0</v>
      </c>
      <c r="AS117" s="206">
        <v>0</v>
      </c>
      <c r="AT117" s="206">
        <v>0</v>
      </c>
      <c r="AU117">
        <v>1</v>
      </c>
      <c r="AV117" s="229"/>
      <c r="AW117" s="217">
        <v>0</v>
      </c>
      <c r="AX117" s="206">
        <v>0</v>
      </c>
      <c r="AY117">
        <v>1</v>
      </c>
      <c r="AZ117" s="205"/>
      <c r="BA117" s="206"/>
      <c r="BB117" s="206"/>
      <c r="BD117" s="206">
        <v>0</v>
      </c>
      <c r="BJ117" s="219">
        <v>0</v>
      </c>
      <c r="BK117" s="219">
        <v>0</v>
      </c>
      <c r="BL117" s="219">
        <v>0</v>
      </c>
      <c r="BM117">
        <v>1</v>
      </c>
      <c r="BN117" s="206">
        <v>0</v>
      </c>
      <c r="BO117" s="206">
        <v>0</v>
      </c>
      <c r="BP117" s="206">
        <v>0</v>
      </c>
      <c r="BQ117">
        <v>1</v>
      </c>
      <c r="BR117" s="206">
        <v>0</v>
      </c>
      <c r="BS117" s="206">
        <v>0</v>
      </c>
      <c r="BT117" s="206">
        <v>0</v>
      </c>
      <c r="BU117">
        <v>1</v>
      </c>
      <c r="BV117" s="206">
        <v>0</v>
      </c>
      <c r="BW117" s="206">
        <v>0</v>
      </c>
      <c r="BX117" s="206">
        <v>0</v>
      </c>
      <c r="BY117">
        <v>1</v>
      </c>
      <c r="BZ117" s="206">
        <v>0</v>
      </c>
      <c r="CA117" s="206">
        <v>0</v>
      </c>
      <c r="CB117" s="206">
        <v>0</v>
      </c>
      <c r="CC117">
        <v>1</v>
      </c>
      <c r="CD117" s="206">
        <v>0</v>
      </c>
      <c r="CE117" s="206">
        <v>0</v>
      </c>
      <c r="CF117" s="206">
        <v>0</v>
      </c>
      <c r="CG117">
        <v>1</v>
      </c>
      <c r="CH117" s="206">
        <v>0</v>
      </c>
      <c r="CI117" s="206">
        <v>0</v>
      </c>
      <c r="CJ117" s="206">
        <v>0</v>
      </c>
      <c r="CK117">
        <v>1</v>
      </c>
      <c r="CL117" s="229"/>
      <c r="CM117" s="217">
        <v>0</v>
      </c>
      <c r="CN117" s="206">
        <v>0</v>
      </c>
      <c r="CO117">
        <v>1</v>
      </c>
      <c r="CP117" s="205"/>
      <c r="CQ117" s="206"/>
      <c r="CR117" s="206"/>
      <c r="CT117" s="206">
        <v>0</v>
      </c>
      <c r="CZ117" s="219">
        <v>0</v>
      </c>
      <c r="DA117" s="219">
        <v>0</v>
      </c>
      <c r="DB117" s="219">
        <v>0</v>
      </c>
      <c r="DC117">
        <v>1</v>
      </c>
      <c r="DD117" s="206">
        <v>0</v>
      </c>
      <c r="DE117" s="206">
        <v>0</v>
      </c>
      <c r="DF117" s="206">
        <v>0</v>
      </c>
      <c r="DG117">
        <v>1</v>
      </c>
      <c r="DH117" s="206">
        <v>0</v>
      </c>
      <c r="DI117" s="206">
        <v>0</v>
      </c>
      <c r="DJ117" s="206">
        <v>0</v>
      </c>
      <c r="DK117">
        <v>1</v>
      </c>
      <c r="DL117" s="206">
        <v>0</v>
      </c>
      <c r="DM117" s="206">
        <v>0</v>
      </c>
      <c r="DN117" s="206">
        <v>0</v>
      </c>
      <c r="DO117">
        <v>1</v>
      </c>
      <c r="DP117" s="206">
        <v>0</v>
      </c>
      <c r="DQ117" s="206">
        <v>0</v>
      </c>
      <c r="DR117" s="206">
        <v>0</v>
      </c>
      <c r="DS117">
        <v>1</v>
      </c>
      <c r="DT117" s="206">
        <v>0</v>
      </c>
      <c r="DU117" s="206">
        <v>0</v>
      </c>
      <c r="DV117" s="206">
        <v>0</v>
      </c>
      <c r="DW117">
        <v>1</v>
      </c>
      <c r="DX117" s="206">
        <v>0</v>
      </c>
      <c r="DY117" s="206">
        <v>0</v>
      </c>
      <c r="DZ117" s="206">
        <v>0</v>
      </c>
      <c r="EA117">
        <v>1</v>
      </c>
      <c r="EB117" s="229"/>
      <c r="EC117" s="217">
        <v>0</v>
      </c>
      <c r="ED117" s="206">
        <v>0</v>
      </c>
      <c r="EE117">
        <v>1</v>
      </c>
      <c r="EF117" s="205"/>
      <c r="EG117" s="206"/>
      <c r="EH117" s="206"/>
      <c r="EJ117" s="206">
        <v>0</v>
      </c>
      <c r="EP117" s="219">
        <v>0</v>
      </c>
      <c r="EQ117" s="219">
        <v>0</v>
      </c>
      <c r="ER117" s="219">
        <v>0</v>
      </c>
      <c r="ES117">
        <v>1</v>
      </c>
      <c r="ET117" s="206">
        <v>0</v>
      </c>
      <c r="EU117" s="206">
        <v>0</v>
      </c>
      <c r="EV117" s="206">
        <v>0</v>
      </c>
      <c r="EW117">
        <v>1</v>
      </c>
      <c r="EX117" s="206">
        <v>0</v>
      </c>
      <c r="EY117" s="206">
        <v>0</v>
      </c>
      <c r="EZ117" s="206">
        <v>0</v>
      </c>
      <c r="FA117">
        <v>1</v>
      </c>
      <c r="FB117" s="206">
        <v>0</v>
      </c>
      <c r="FC117" s="206">
        <v>0</v>
      </c>
      <c r="FD117" s="206">
        <v>0</v>
      </c>
      <c r="FE117">
        <v>1</v>
      </c>
      <c r="FF117" s="206">
        <v>0</v>
      </c>
      <c r="FG117" s="206">
        <v>0</v>
      </c>
      <c r="FH117" s="206">
        <v>0</v>
      </c>
      <c r="FI117">
        <v>1</v>
      </c>
      <c r="FJ117" s="206">
        <v>0</v>
      </c>
      <c r="FK117" s="206">
        <v>0</v>
      </c>
      <c r="FL117" s="206">
        <v>0</v>
      </c>
      <c r="FM117">
        <v>1</v>
      </c>
      <c r="FN117" s="206">
        <v>0</v>
      </c>
      <c r="FO117" s="206">
        <v>0</v>
      </c>
      <c r="FP117" s="206">
        <v>0</v>
      </c>
      <c r="FQ117">
        <v>1</v>
      </c>
    </row>
    <row r="118" spans="1:173">
      <c r="A118" s="781">
        <v>112</v>
      </c>
      <c r="B118" s="781" t="s">
        <v>753</v>
      </c>
      <c r="C118" s="209">
        <v>0</v>
      </c>
      <c r="D118" s="209">
        <v>0</v>
      </c>
      <c r="E118" s="209">
        <v>0</v>
      </c>
      <c r="G118" s="217">
        <v>0</v>
      </c>
      <c r="H118" s="206">
        <v>0</v>
      </c>
      <c r="I118">
        <v>1</v>
      </c>
      <c r="J118" s="205"/>
      <c r="K118" s="206"/>
      <c r="L118" s="206"/>
      <c r="N118" s="206">
        <v>0</v>
      </c>
      <c r="T118" s="219">
        <v>0</v>
      </c>
      <c r="U118" s="219">
        <v>0</v>
      </c>
      <c r="V118" s="219">
        <v>0</v>
      </c>
      <c r="W118">
        <v>1</v>
      </c>
      <c r="X118" s="206">
        <v>0</v>
      </c>
      <c r="Y118" s="206">
        <v>0</v>
      </c>
      <c r="Z118" s="206">
        <v>0</v>
      </c>
      <c r="AA118">
        <v>1</v>
      </c>
      <c r="AB118" s="206">
        <v>0</v>
      </c>
      <c r="AC118" s="206">
        <v>0</v>
      </c>
      <c r="AD118" s="206">
        <v>0</v>
      </c>
      <c r="AE118">
        <v>1</v>
      </c>
      <c r="AF118" s="206">
        <v>0</v>
      </c>
      <c r="AG118" s="206">
        <v>0</v>
      </c>
      <c r="AH118" s="206">
        <v>0</v>
      </c>
      <c r="AI118">
        <v>1</v>
      </c>
      <c r="AJ118" s="206">
        <v>0</v>
      </c>
      <c r="AK118" s="206">
        <v>0</v>
      </c>
      <c r="AL118" s="206">
        <v>0</v>
      </c>
      <c r="AM118">
        <v>1</v>
      </c>
      <c r="AN118" s="206">
        <v>0</v>
      </c>
      <c r="AO118" s="206">
        <v>0</v>
      </c>
      <c r="AP118" s="206">
        <v>0</v>
      </c>
      <c r="AQ118">
        <v>1</v>
      </c>
      <c r="AR118" s="206">
        <v>0</v>
      </c>
      <c r="AS118" s="206">
        <v>0</v>
      </c>
      <c r="AT118" s="206">
        <v>0</v>
      </c>
      <c r="AU118">
        <v>1</v>
      </c>
      <c r="AV118" s="229"/>
      <c r="AW118" s="217">
        <v>0</v>
      </c>
      <c r="AX118" s="206">
        <v>0</v>
      </c>
      <c r="AY118">
        <v>1</v>
      </c>
      <c r="AZ118" s="205"/>
      <c r="BA118" s="206"/>
      <c r="BB118" s="206"/>
      <c r="BD118" s="206">
        <v>0</v>
      </c>
      <c r="BJ118" s="219">
        <v>0</v>
      </c>
      <c r="BK118" s="219">
        <v>0</v>
      </c>
      <c r="BL118" s="219">
        <v>0</v>
      </c>
      <c r="BM118">
        <v>1</v>
      </c>
      <c r="BN118" s="206">
        <v>0</v>
      </c>
      <c r="BO118" s="206">
        <v>0</v>
      </c>
      <c r="BP118" s="206">
        <v>0</v>
      </c>
      <c r="BQ118">
        <v>1</v>
      </c>
      <c r="BR118" s="206">
        <v>0</v>
      </c>
      <c r="BS118" s="206">
        <v>0</v>
      </c>
      <c r="BT118" s="206">
        <v>0</v>
      </c>
      <c r="BU118">
        <v>1</v>
      </c>
      <c r="BV118" s="206">
        <v>0</v>
      </c>
      <c r="BW118" s="206">
        <v>0</v>
      </c>
      <c r="BX118" s="206">
        <v>0</v>
      </c>
      <c r="BY118">
        <v>1</v>
      </c>
      <c r="BZ118" s="206">
        <v>0</v>
      </c>
      <c r="CA118" s="206">
        <v>0</v>
      </c>
      <c r="CB118" s="206">
        <v>0</v>
      </c>
      <c r="CC118">
        <v>1</v>
      </c>
      <c r="CD118" s="206">
        <v>0</v>
      </c>
      <c r="CE118" s="206">
        <v>0</v>
      </c>
      <c r="CF118" s="206">
        <v>0</v>
      </c>
      <c r="CG118">
        <v>1</v>
      </c>
      <c r="CH118" s="206">
        <v>0</v>
      </c>
      <c r="CI118" s="206">
        <v>0</v>
      </c>
      <c r="CJ118" s="206">
        <v>0</v>
      </c>
      <c r="CK118">
        <v>1</v>
      </c>
      <c r="CL118" s="229"/>
      <c r="CM118" s="217">
        <v>0</v>
      </c>
      <c r="CN118" s="206">
        <v>0</v>
      </c>
      <c r="CO118">
        <v>1</v>
      </c>
      <c r="CP118" s="205"/>
      <c r="CQ118" s="206"/>
      <c r="CR118" s="206"/>
      <c r="CT118" s="206">
        <v>0</v>
      </c>
      <c r="CZ118" s="219">
        <v>0</v>
      </c>
      <c r="DA118" s="219">
        <v>0</v>
      </c>
      <c r="DB118" s="219">
        <v>0</v>
      </c>
      <c r="DC118">
        <v>1</v>
      </c>
      <c r="DD118" s="206">
        <v>0.64</v>
      </c>
      <c r="DE118" s="206">
        <v>0</v>
      </c>
      <c r="DF118" s="206">
        <v>0</v>
      </c>
      <c r="DG118">
        <v>2</v>
      </c>
      <c r="DH118" s="206">
        <v>0.34</v>
      </c>
      <c r="DI118" s="206">
        <v>0</v>
      </c>
      <c r="DJ118" s="206">
        <v>0</v>
      </c>
      <c r="DK118">
        <v>1</v>
      </c>
      <c r="DL118" s="206">
        <v>0.96</v>
      </c>
      <c r="DM118" s="206">
        <v>0</v>
      </c>
      <c r="DN118" s="206">
        <v>0</v>
      </c>
      <c r="DO118">
        <v>5</v>
      </c>
      <c r="DP118" s="206">
        <v>1</v>
      </c>
      <c r="DQ118" s="206">
        <v>0</v>
      </c>
      <c r="DR118" s="206">
        <v>0</v>
      </c>
      <c r="DS118">
        <v>5</v>
      </c>
      <c r="DT118" s="206">
        <v>0.65</v>
      </c>
      <c r="DU118" s="206">
        <v>0</v>
      </c>
      <c r="DV118" s="206">
        <v>0</v>
      </c>
      <c r="DW118">
        <v>2</v>
      </c>
      <c r="DX118" s="206">
        <v>0</v>
      </c>
      <c r="DY118" s="206">
        <v>0</v>
      </c>
      <c r="DZ118" s="206">
        <v>0</v>
      </c>
      <c r="EA118">
        <v>1</v>
      </c>
      <c r="EB118" s="229"/>
      <c r="EC118" s="217">
        <v>0</v>
      </c>
      <c r="ED118" s="206">
        <v>0</v>
      </c>
      <c r="EE118">
        <v>1</v>
      </c>
      <c r="EF118" s="205"/>
      <c r="EG118" s="206"/>
      <c r="EH118" s="206"/>
      <c r="EJ118" s="206">
        <v>0</v>
      </c>
      <c r="EP118" s="219">
        <v>0.34</v>
      </c>
      <c r="EQ118" s="219">
        <v>0.08</v>
      </c>
      <c r="ER118" s="219">
        <v>0.42000000000000004</v>
      </c>
      <c r="ES118">
        <v>2</v>
      </c>
      <c r="ET118" s="206">
        <v>0.44</v>
      </c>
      <c r="EU118" s="206">
        <v>0</v>
      </c>
      <c r="EV118" s="206">
        <v>0</v>
      </c>
      <c r="EW118">
        <v>1</v>
      </c>
      <c r="EX118" s="206">
        <v>0.71</v>
      </c>
      <c r="EY118" s="206">
        <v>0</v>
      </c>
      <c r="EZ118" s="206">
        <v>0</v>
      </c>
      <c r="FA118">
        <v>3</v>
      </c>
      <c r="FB118" s="206">
        <v>0.88</v>
      </c>
      <c r="FC118" s="206">
        <v>0</v>
      </c>
      <c r="FD118" s="206">
        <v>0</v>
      </c>
      <c r="FE118">
        <v>3</v>
      </c>
      <c r="FF118" s="206">
        <v>0.98</v>
      </c>
      <c r="FG118" s="206">
        <v>0</v>
      </c>
      <c r="FH118" s="206">
        <v>0</v>
      </c>
      <c r="FI118">
        <v>5</v>
      </c>
      <c r="FJ118" s="206">
        <v>0.72</v>
      </c>
      <c r="FK118" s="206">
        <v>0</v>
      </c>
      <c r="FL118" s="206">
        <v>0</v>
      </c>
      <c r="FM118">
        <v>3</v>
      </c>
      <c r="FN118" s="206">
        <v>0.02</v>
      </c>
      <c r="FO118" s="206">
        <v>0</v>
      </c>
      <c r="FP118" s="206">
        <v>0</v>
      </c>
      <c r="FQ118">
        <v>1</v>
      </c>
    </row>
    <row r="119" spans="1:173">
      <c r="A119" s="781">
        <v>113</v>
      </c>
      <c r="B119" s="781" t="s">
        <v>462</v>
      </c>
      <c r="C119" s="209">
        <v>0</v>
      </c>
      <c r="D119" s="209">
        <v>0</v>
      </c>
      <c r="E119" s="209">
        <v>0</v>
      </c>
      <c r="G119" s="217">
        <v>0</v>
      </c>
      <c r="H119" s="206">
        <v>0</v>
      </c>
      <c r="I119">
        <v>1</v>
      </c>
      <c r="J119" s="205"/>
      <c r="K119" s="206"/>
      <c r="L119" s="206"/>
      <c r="N119" s="206">
        <v>0</v>
      </c>
      <c r="T119" s="219">
        <v>0</v>
      </c>
      <c r="U119" s="219">
        <v>0</v>
      </c>
      <c r="V119" s="219">
        <v>0</v>
      </c>
      <c r="W119">
        <v>1</v>
      </c>
      <c r="X119" s="206">
        <v>0</v>
      </c>
      <c r="Y119" s="206">
        <v>0</v>
      </c>
      <c r="Z119" s="206">
        <v>0</v>
      </c>
      <c r="AA119">
        <v>1</v>
      </c>
      <c r="AB119" s="206">
        <v>0</v>
      </c>
      <c r="AC119" s="206">
        <v>0</v>
      </c>
      <c r="AD119" s="206">
        <v>0</v>
      </c>
      <c r="AE119">
        <v>1</v>
      </c>
      <c r="AF119" s="206">
        <v>0</v>
      </c>
      <c r="AG119" s="206">
        <v>0</v>
      </c>
      <c r="AH119" s="206">
        <v>0</v>
      </c>
      <c r="AI119">
        <v>1</v>
      </c>
      <c r="AJ119" s="206">
        <v>0</v>
      </c>
      <c r="AK119" s="206">
        <v>0</v>
      </c>
      <c r="AL119" s="206">
        <v>0</v>
      </c>
      <c r="AM119">
        <v>1</v>
      </c>
      <c r="AN119" s="206">
        <v>0</v>
      </c>
      <c r="AO119" s="206">
        <v>0</v>
      </c>
      <c r="AP119" s="206">
        <v>0</v>
      </c>
      <c r="AQ119">
        <v>1</v>
      </c>
      <c r="AR119" s="206">
        <v>0</v>
      </c>
      <c r="AS119" s="206">
        <v>0</v>
      </c>
      <c r="AT119" s="206">
        <v>0</v>
      </c>
      <c r="AU119">
        <v>1</v>
      </c>
      <c r="AV119" s="229"/>
      <c r="AW119" s="217">
        <v>0</v>
      </c>
      <c r="AX119" s="206">
        <v>0</v>
      </c>
      <c r="AY119">
        <v>1</v>
      </c>
      <c r="AZ119" s="205"/>
      <c r="BA119" s="206"/>
      <c r="BB119" s="206"/>
      <c r="BD119" s="206">
        <v>0</v>
      </c>
      <c r="BJ119" s="219">
        <v>0</v>
      </c>
      <c r="BK119" s="219">
        <v>0</v>
      </c>
      <c r="BL119" s="219">
        <v>0</v>
      </c>
      <c r="BM119">
        <v>1</v>
      </c>
      <c r="BN119" s="206">
        <v>0</v>
      </c>
      <c r="BO119" s="206">
        <v>0</v>
      </c>
      <c r="BP119" s="206">
        <v>0</v>
      </c>
      <c r="BQ119">
        <v>1</v>
      </c>
      <c r="BR119" s="206">
        <v>0.31</v>
      </c>
      <c r="BS119" s="206">
        <v>0</v>
      </c>
      <c r="BT119" s="206">
        <v>0</v>
      </c>
      <c r="BU119">
        <v>1</v>
      </c>
      <c r="BV119" s="206">
        <v>0.38</v>
      </c>
      <c r="BW119" s="206">
        <v>0</v>
      </c>
      <c r="BX119" s="206">
        <v>0</v>
      </c>
      <c r="BY119">
        <v>1</v>
      </c>
      <c r="BZ119" s="206">
        <v>0.38</v>
      </c>
      <c r="CA119" s="206">
        <v>0</v>
      </c>
      <c r="CB119" s="206">
        <v>0</v>
      </c>
      <c r="CC119">
        <v>1</v>
      </c>
      <c r="CD119" s="206">
        <v>0</v>
      </c>
      <c r="CE119" s="206">
        <v>0</v>
      </c>
      <c r="CF119" s="206">
        <v>0</v>
      </c>
      <c r="CG119">
        <v>1</v>
      </c>
      <c r="CH119" s="206">
        <v>0</v>
      </c>
      <c r="CI119" s="206">
        <v>0</v>
      </c>
      <c r="CJ119" s="206">
        <v>0</v>
      </c>
      <c r="CK119">
        <v>1</v>
      </c>
      <c r="CL119" s="229"/>
      <c r="CM119" s="217">
        <v>0</v>
      </c>
      <c r="CN119" s="206">
        <v>0</v>
      </c>
      <c r="CO119">
        <v>1</v>
      </c>
      <c r="CP119" s="205"/>
      <c r="CQ119" s="206"/>
      <c r="CR119" s="206"/>
      <c r="CT119" s="206">
        <v>0</v>
      </c>
      <c r="CZ119" s="219">
        <v>0</v>
      </c>
      <c r="DA119" s="219">
        <v>0</v>
      </c>
      <c r="DB119" s="219">
        <v>0</v>
      </c>
      <c r="DC119">
        <v>1</v>
      </c>
      <c r="DD119" s="206">
        <v>0</v>
      </c>
      <c r="DE119" s="206">
        <v>0</v>
      </c>
      <c r="DF119" s="206">
        <v>0</v>
      </c>
      <c r="DG119">
        <v>1</v>
      </c>
      <c r="DH119" s="206">
        <v>0.21</v>
      </c>
      <c r="DI119" s="206">
        <v>0</v>
      </c>
      <c r="DJ119" s="206">
        <v>0</v>
      </c>
      <c r="DK119">
        <v>1</v>
      </c>
      <c r="DL119" s="206">
        <v>0.56999999999999995</v>
      </c>
      <c r="DM119" s="206">
        <v>0</v>
      </c>
      <c r="DN119" s="206">
        <v>0</v>
      </c>
      <c r="DO119">
        <v>2</v>
      </c>
      <c r="DP119" s="206">
        <v>0.56999999999999995</v>
      </c>
      <c r="DQ119" s="206">
        <v>0</v>
      </c>
      <c r="DR119" s="206">
        <v>0</v>
      </c>
      <c r="DS119">
        <v>2</v>
      </c>
      <c r="DT119" s="206">
        <v>0</v>
      </c>
      <c r="DU119" s="206">
        <v>0</v>
      </c>
      <c r="DV119" s="206">
        <v>0</v>
      </c>
      <c r="DW119">
        <v>1</v>
      </c>
      <c r="DX119" s="206">
        <v>0</v>
      </c>
      <c r="DY119" s="206">
        <v>0</v>
      </c>
      <c r="DZ119" s="206">
        <v>0</v>
      </c>
      <c r="EA119">
        <v>1</v>
      </c>
      <c r="EB119" s="229"/>
      <c r="EC119" s="217">
        <v>0</v>
      </c>
      <c r="ED119" s="206">
        <v>0</v>
      </c>
      <c r="EE119">
        <v>1</v>
      </c>
      <c r="EF119" s="205"/>
      <c r="EG119" s="206"/>
      <c r="EH119" s="206"/>
      <c r="EJ119" s="206">
        <v>0</v>
      </c>
      <c r="EP119" s="219">
        <v>0</v>
      </c>
      <c r="EQ119" s="219">
        <v>0</v>
      </c>
      <c r="ER119" s="219">
        <v>0</v>
      </c>
      <c r="ES119">
        <v>1</v>
      </c>
      <c r="ET119" s="206">
        <v>0</v>
      </c>
      <c r="EU119" s="206">
        <v>0</v>
      </c>
      <c r="EV119" s="206">
        <v>0</v>
      </c>
      <c r="EW119">
        <v>1</v>
      </c>
      <c r="EX119" s="206">
        <v>0.21</v>
      </c>
      <c r="EY119" s="206">
        <v>0</v>
      </c>
      <c r="EZ119" s="206">
        <v>0</v>
      </c>
      <c r="FA119">
        <v>1</v>
      </c>
      <c r="FB119" s="206">
        <v>0.63</v>
      </c>
      <c r="FC119" s="206">
        <v>0</v>
      </c>
      <c r="FD119" s="206">
        <v>0</v>
      </c>
      <c r="FE119">
        <v>2</v>
      </c>
      <c r="FF119" s="206">
        <v>0.63</v>
      </c>
      <c r="FG119" s="206">
        <v>0</v>
      </c>
      <c r="FH119" s="206">
        <v>0</v>
      </c>
      <c r="FI119">
        <v>2</v>
      </c>
      <c r="FJ119" s="206">
        <v>0</v>
      </c>
      <c r="FK119" s="206">
        <v>0</v>
      </c>
      <c r="FL119" s="206">
        <v>0</v>
      </c>
      <c r="FM119">
        <v>1</v>
      </c>
      <c r="FN119" s="206">
        <v>0.03</v>
      </c>
      <c r="FO119" s="206">
        <v>0</v>
      </c>
      <c r="FP119" s="206">
        <v>0</v>
      </c>
      <c r="FQ119">
        <v>1</v>
      </c>
    </row>
    <row r="120" spans="1:173">
      <c r="A120" s="781">
        <v>114</v>
      </c>
      <c r="B120" s="781" t="s">
        <v>359</v>
      </c>
      <c r="C120" s="209">
        <v>0</v>
      </c>
      <c r="D120" s="209">
        <v>0</v>
      </c>
      <c r="E120" s="209">
        <v>0</v>
      </c>
      <c r="G120" s="217">
        <v>0</v>
      </c>
      <c r="H120" s="206">
        <v>0</v>
      </c>
      <c r="I120">
        <v>1</v>
      </c>
      <c r="J120" s="205"/>
      <c r="K120" s="206"/>
      <c r="L120" s="206"/>
      <c r="N120" s="206">
        <v>0</v>
      </c>
      <c r="T120" s="219">
        <v>1</v>
      </c>
      <c r="U120" s="219">
        <v>0</v>
      </c>
      <c r="V120" s="219">
        <v>1</v>
      </c>
      <c r="W120">
        <v>5</v>
      </c>
      <c r="X120" s="206">
        <v>0</v>
      </c>
      <c r="Y120" s="206">
        <v>0</v>
      </c>
      <c r="Z120" s="206">
        <v>0</v>
      </c>
      <c r="AA120">
        <v>1</v>
      </c>
      <c r="AB120" s="206">
        <v>0</v>
      </c>
      <c r="AC120" s="206">
        <v>0</v>
      </c>
      <c r="AD120" s="206">
        <v>0</v>
      </c>
      <c r="AE120">
        <v>1</v>
      </c>
      <c r="AF120" s="206">
        <v>1</v>
      </c>
      <c r="AG120" s="206">
        <v>0</v>
      </c>
      <c r="AH120" s="206">
        <v>0</v>
      </c>
      <c r="AI120">
        <v>5</v>
      </c>
      <c r="AJ120" s="206">
        <v>1</v>
      </c>
      <c r="AK120" s="206">
        <v>0</v>
      </c>
      <c r="AL120" s="206">
        <v>0</v>
      </c>
      <c r="AM120">
        <v>5</v>
      </c>
      <c r="AN120" s="206">
        <v>0</v>
      </c>
      <c r="AO120" s="206">
        <v>0</v>
      </c>
      <c r="AP120" s="206">
        <v>0</v>
      </c>
      <c r="AQ120">
        <v>1</v>
      </c>
      <c r="AR120" s="206">
        <v>0</v>
      </c>
      <c r="AS120" s="206">
        <v>0</v>
      </c>
      <c r="AT120" s="206">
        <v>0</v>
      </c>
      <c r="AU120">
        <v>1</v>
      </c>
      <c r="AV120" s="229"/>
      <c r="AW120" s="217">
        <v>0</v>
      </c>
      <c r="AX120" s="206">
        <v>0</v>
      </c>
      <c r="AY120">
        <v>1</v>
      </c>
      <c r="AZ120" s="205"/>
      <c r="BA120" s="206"/>
      <c r="BB120" s="206"/>
      <c r="BD120" s="206">
        <v>0</v>
      </c>
      <c r="BJ120" s="219">
        <v>0.23</v>
      </c>
      <c r="BK120" s="219">
        <v>0.74</v>
      </c>
      <c r="BL120" s="219">
        <v>0.97</v>
      </c>
      <c r="BM120">
        <v>5</v>
      </c>
      <c r="BN120" s="206">
        <v>0.4</v>
      </c>
      <c r="BO120" s="206">
        <v>0</v>
      </c>
      <c r="BP120" s="206">
        <v>0</v>
      </c>
      <c r="BQ120">
        <v>1</v>
      </c>
      <c r="BR120" s="206">
        <v>0.21</v>
      </c>
      <c r="BS120" s="206">
        <v>0</v>
      </c>
      <c r="BT120" s="206">
        <v>0</v>
      </c>
      <c r="BU120">
        <v>1</v>
      </c>
      <c r="BV120" s="206">
        <v>0.28000000000000003</v>
      </c>
      <c r="BW120" s="206">
        <v>0</v>
      </c>
      <c r="BX120" s="206">
        <v>0</v>
      </c>
      <c r="BY120">
        <v>1</v>
      </c>
      <c r="BZ120" s="206">
        <v>0.49</v>
      </c>
      <c r="CA120" s="206">
        <v>0</v>
      </c>
      <c r="CB120" s="206">
        <v>0</v>
      </c>
      <c r="CC120">
        <v>1</v>
      </c>
      <c r="CD120" s="206">
        <v>0.48</v>
      </c>
      <c r="CE120" s="206">
        <v>0</v>
      </c>
      <c r="CF120" s="206">
        <v>0</v>
      </c>
      <c r="CG120">
        <v>1</v>
      </c>
      <c r="CH120" s="206">
        <v>0.01</v>
      </c>
      <c r="CI120" s="206">
        <v>0</v>
      </c>
      <c r="CJ120" s="206">
        <v>0</v>
      </c>
      <c r="CK120">
        <v>1</v>
      </c>
      <c r="CL120" s="229"/>
      <c r="CM120" s="217">
        <v>0</v>
      </c>
      <c r="CN120" s="206">
        <v>0</v>
      </c>
      <c r="CO120">
        <v>1</v>
      </c>
      <c r="CP120" s="205"/>
      <c r="CQ120" s="206"/>
      <c r="CR120" s="206"/>
      <c r="CT120" s="206">
        <v>0</v>
      </c>
      <c r="CZ120" s="219">
        <v>0.52</v>
      </c>
      <c r="DA120" s="219">
        <v>0.42</v>
      </c>
      <c r="DB120" s="219">
        <v>0.94</v>
      </c>
      <c r="DC120">
        <v>5</v>
      </c>
      <c r="DD120" s="206">
        <v>0.33</v>
      </c>
      <c r="DE120" s="206">
        <v>0</v>
      </c>
      <c r="DF120" s="206">
        <v>0</v>
      </c>
      <c r="DG120">
        <v>1</v>
      </c>
      <c r="DH120" s="206">
        <v>0.42</v>
      </c>
      <c r="DI120" s="206">
        <v>0</v>
      </c>
      <c r="DJ120" s="206">
        <v>0</v>
      </c>
      <c r="DK120">
        <v>1</v>
      </c>
      <c r="DL120" s="206">
        <v>0.56000000000000005</v>
      </c>
      <c r="DM120" s="206">
        <v>0</v>
      </c>
      <c r="DN120" s="206">
        <v>0</v>
      </c>
      <c r="DO120">
        <v>2</v>
      </c>
      <c r="DP120" s="206">
        <v>0.61</v>
      </c>
      <c r="DQ120" s="206">
        <v>0</v>
      </c>
      <c r="DR120" s="206">
        <v>0</v>
      </c>
      <c r="DS120">
        <v>2</v>
      </c>
      <c r="DT120" s="206">
        <v>0.52</v>
      </c>
      <c r="DU120" s="206">
        <v>0</v>
      </c>
      <c r="DV120" s="206">
        <v>0</v>
      </c>
      <c r="DW120">
        <v>2</v>
      </c>
      <c r="DX120" s="206">
        <v>0.01</v>
      </c>
      <c r="DY120" s="206">
        <v>0</v>
      </c>
      <c r="DZ120" s="206">
        <v>0</v>
      </c>
      <c r="EA120">
        <v>1</v>
      </c>
      <c r="EB120" s="229"/>
      <c r="EC120" s="217">
        <v>0</v>
      </c>
      <c r="ED120" s="206">
        <v>0</v>
      </c>
      <c r="EE120">
        <v>1</v>
      </c>
      <c r="EF120" s="205"/>
      <c r="EG120" s="206"/>
      <c r="EH120" s="206"/>
      <c r="EJ120" s="206">
        <v>0</v>
      </c>
      <c r="EP120" s="219">
        <v>0.43</v>
      </c>
      <c r="EQ120" s="219">
        <v>0.4</v>
      </c>
      <c r="ER120" s="219">
        <v>0.83000000000000007</v>
      </c>
      <c r="ES120">
        <v>5</v>
      </c>
      <c r="ET120" s="206">
        <v>0.39</v>
      </c>
      <c r="EU120" s="206">
        <v>0</v>
      </c>
      <c r="EV120" s="206">
        <v>0</v>
      </c>
      <c r="EW120">
        <v>1</v>
      </c>
      <c r="EX120" s="206">
        <v>0.44</v>
      </c>
      <c r="EY120" s="206">
        <v>0</v>
      </c>
      <c r="EZ120" s="206">
        <v>0</v>
      </c>
      <c r="FA120">
        <v>1</v>
      </c>
      <c r="FB120" s="206">
        <v>0.7</v>
      </c>
      <c r="FC120" s="206">
        <v>0</v>
      </c>
      <c r="FD120" s="206">
        <v>0</v>
      </c>
      <c r="FE120">
        <v>3</v>
      </c>
      <c r="FF120" s="206">
        <v>0.83</v>
      </c>
      <c r="FG120" s="206">
        <v>0</v>
      </c>
      <c r="FH120" s="206">
        <v>0</v>
      </c>
      <c r="FI120">
        <v>3</v>
      </c>
      <c r="FJ120" s="206">
        <v>0.53</v>
      </c>
      <c r="FK120" s="206">
        <v>0</v>
      </c>
      <c r="FL120" s="206">
        <v>0</v>
      </c>
      <c r="FM120">
        <v>2</v>
      </c>
      <c r="FN120" s="206">
        <v>0.01</v>
      </c>
      <c r="FO120" s="206">
        <v>0</v>
      </c>
      <c r="FP120" s="206">
        <v>0</v>
      </c>
      <c r="FQ120">
        <v>1</v>
      </c>
    </row>
    <row r="121" spans="1:173">
      <c r="A121" s="781">
        <v>115</v>
      </c>
      <c r="B121" s="781" t="s">
        <v>472</v>
      </c>
      <c r="C121" s="209">
        <v>0</v>
      </c>
      <c r="D121" s="209">
        <v>0</v>
      </c>
      <c r="E121" s="209">
        <v>0</v>
      </c>
      <c r="G121" s="217">
        <v>0</v>
      </c>
      <c r="H121" s="206">
        <v>0</v>
      </c>
      <c r="I121">
        <v>1</v>
      </c>
      <c r="J121" s="205"/>
      <c r="K121" s="206"/>
      <c r="L121" s="206"/>
      <c r="N121" s="206">
        <v>0</v>
      </c>
      <c r="T121" s="219">
        <v>0</v>
      </c>
      <c r="U121" s="219">
        <v>0</v>
      </c>
      <c r="V121" s="219">
        <v>0</v>
      </c>
      <c r="W121">
        <v>1</v>
      </c>
      <c r="X121" s="206">
        <v>0</v>
      </c>
      <c r="Y121" s="206">
        <v>0</v>
      </c>
      <c r="Z121" s="206">
        <v>0</v>
      </c>
      <c r="AA121">
        <v>1</v>
      </c>
      <c r="AB121" s="206">
        <v>0</v>
      </c>
      <c r="AC121" s="206">
        <v>0</v>
      </c>
      <c r="AD121" s="206">
        <v>0</v>
      </c>
      <c r="AE121">
        <v>1</v>
      </c>
      <c r="AF121" s="206">
        <v>0</v>
      </c>
      <c r="AG121" s="206">
        <v>0</v>
      </c>
      <c r="AH121" s="206">
        <v>0</v>
      </c>
      <c r="AI121">
        <v>1</v>
      </c>
      <c r="AJ121" s="206">
        <v>0</v>
      </c>
      <c r="AK121" s="206">
        <v>0</v>
      </c>
      <c r="AL121" s="206">
        <v>0</v>
      </c>
      <c r="AM121">
        <v>1</v>
      </c>
      <c r="AN121" s="206">
        <v>0</v>
      </c>
      <c r="AO121" s="206">
        <v>0</v>
      </c>
      <c r="AP121" s="206">
        <v>0</v>
      </c>
      <c r="AQ121">
        <v>1</v>
      </c>
      <c r="AR121" s="206">
        <v>0</v>
      </c>
      <c r="AS121" s="206">
        <v>0</v>
      </c>
      <c r="AT121" s="206">
        <v>0</v>
      </c>
      <c r="AU121">
        <v>1</v>
      </c>
      <c r="AV121" s="229"/>
      <c r="AW121" s="217">
        <v>0</v>
      </c>
      <c r="AX121" s="206">
        <v>0</v>
      </c>
      <c r="AY121">
        <v>1</v>
      </c>
      <c r="AZ121" s="205"/>
      <c r="BA121" s="206"/>
      <c r="BB121" s="206"/>
      <c r="BD121" s="206">
        <v>0</v>
      </c>
      <c r="BJ121" s="219">
        <v>0</v>
      </c>
      <c r="BK121" s="219">
        <v>0</v>
      </c>
      <c r="BL121" s="219">
        <v>0</v>
      </c>
      <c r="BM121">
        <v>1</v>
      </c>
      <c r="BN121" s="206">
        <v>0</v>
      </c>
      <c r="BO121" s="206">
        <v>0</v>
      </c>
      <c r="BP121" s="206">
        <v>0</v>
      </c>
      <c r="BQ121">
        <v>1</v>
      </c>
      <c r="BR121" s="206">
        <v>0</v>
      </c>
      <c r="BS121" s="206">
        <v>0</v>
      </c>
      <c r="BT121" s="206">
        <v>0</v>
      </c>
      <c r="BU121">
        <v>1</v>
      </c>
      <c r="BV121" s="206">
        <v>0</v>
      </c>
      <c r="BW121" s="206">
        <v>0</v>
      </c>
      <c r="BX121" s="206">
        <v>0</v>
      </c>
      <c r="BY121">
        <v>1</v>
      </c>
      <c r="BZ121" s="206">
        <v>0</v>
      </c>
      <c r="CA121" s="206">
        <v>0</v>
      </c>
      <c r="CB121" s="206">
        <v>0</v>
      </c>
      <c r="CC121">
        <v>1</v>
      </c>
      <c r="CD121" s="206">
        <v>0</v>
      </c>
      <c r="CE121" s="206">
        <v>0</v>
      </c>
      <c r="CF121" s="206">
        <v>0</v>
      </c>
      <c r="CG121">
        <v>1</v>
      </c>
      <c r="CH121" s="206">
        <v>0</v>
      </c>
      <c r="CI121" s="206">
        <v>0</v>
      </c>
      <c r="CJ121" s="206">
        <v>0</v>
      </c>
      <c r="CK121">
        <v>1</v>
      </c>
      <c r="CL121" s="229"/>
      <c r="CM121" s="217">
        <v>0</v>
      </c>
      <c r="CN121" s="206">
        <v>0</v>
      </c>
      <c r="CO121">
        <v>1</v>
      </c>
      <c r="CP121" s="205"/>
      <c r="CQ121" s="206"/>
      <c r="CR121" s="206"/>
      <c r="CT121" s="206">
        <v>0</v>
      </c>
      <c r="CZ121" s="219">
        <v>0</v>
      </c>
      <c r="DA121" s="219">
        <v>0</v>
      </c>
      <c r="DB121" s="219">
        <v>0</v>
      </c>
      <c r="DC121">
        <v>1</v>
      </c>
      <c r="DD121" s="206">
        <v>0</v>
      </c>
      <c r="DE121" s="206">
        <v>0</v>
      </c>
      <c r="DF121" s="206">
        <v>0</v>
      </c>
      <c r="DG121">
        <v>1</v>
      </c>
      <c r="DH121" s="206">
        <v>0</v>
      </c>
      <c r="DI121" s="206">
        <v>0</v>
      </c>
      <c r="DJ121" s="206">
        <v>0</v>
      </c>
      <c r="DK121">
        <v>1</v>
      </c>
      <c r="DL121" s="206">
        <v>0</v>
      </c>
      <c r="DM121" s="206">
        <v>0</v>
      </c>
      <c r="DN121" s="206">
        <v>0</v>
      </c>
      <c r="DO121">
        <v>1</v>
      </c>
      <c r="DP121" s="206">
        <v>0</v>
      </c>
      <c r="DQ121" s="206">
        <v>0</v>
      </c>
      <c r="DR121" s="206">
        <v>0</v>
      </c>
      <c r="DS121">
        <v>1</v>
      </c>
      <c r="DT121" s="206">
        <v>0</v>
      </c>
      <c r="DU121" s="206">
        <v>0</v>
      </c>
      <c r="DV121" s="206">
        <v>0</v>
      </c>
      <c r="DW121">
        <v>1</v>
      </c>
      <c r="DX121" s="206">
        <v>0</v>
      </c>
      <c r="DY121" s="206">
        <v>0</v>
      </c>
      <c r="DZ121" s="206">
        <v>0</v>
      </c>
      <c r="EA121">
        <v>1</v>
      </c>
      <c r="EB121" s="229"/>
      <c r="EC121" s="217">
        <v>0</v>
      </c>
      <c r="ED121" s="206">
        <v>0</v>
      </c>
      <c r="EE121">
        <v>1</v>
      </c>
      <c r="EF121" s="205"/>
      <c r="EG121" s="206"/>
      <c r="EH121" s="206"/>
      <c r="EJ121" s="206">
        <v>0</v>
      </c>
      <c r="EP121" s="219">
        <v>0</v>
      </c>
      <c r="EQ121" s="219">
        <v>0</v>
      </c>
      <c r="ER121" s="219">
        <v>0</v>
      </c>
      <c r="ES121">
        <v>1</v>
      </c>
      <c r="ET121" s="206">
        <v>0</v>
      </c>
      <c r="EU121" s="206">
        <v>0</v>
      </c>
      <c r="EV121" s="206">
        <v>0</v>
      </c>
      <c r="EW121">
        <v>1</v>
      </c>
      <c r="EX121" s="206">
        <v>0</v>
      </c>
      <c r="EY121" s="206">
        <v>0</v>
      </c>
      <c r="EZ121" s="206">
        <v>0</v>
      </c>
      <c r="FA121">
        <v>1</v>
      </c>
      <c r="FB121" s="206">
        <v>0</v>
      </c>
      <c r="FC121" s="206">
        <v>0</v>
      </c>
      <c r="FD121" s="206">
        <v>0</v>
      </c>
      <c r="FE121">
        <v>1</v>
      </c>
      <c r="FF121" s="206">
        <v>0</v>
      </c>
      <c r="FG121" s="206">
        <v>0</v>
      </c>
      <c r="FH121" s="206">
        <v>0</v>
      </c>
      <c r="FI121">
        <v>1</v>
      </c>
      <c r="FJ121" s="206">
        <v>0</v>
      </c>
      <c r="FK121" s="206">
        <v>0</v>
      </c>
      <c r="FL121" s="206">
        <v>0</v>
      </c>
      <c r="FM121">
        <v>1</v>
      </c>
      <c r="FN121" s="206">
        <v>0</v>
      </c>
      <c r="FO121" s="206">
        <v>0</v>
      </c>
      <c r="FP121" s="206">
        <v>0</v>
      </c>
      <c r="FQ121">
        <v>1</v>
      </c>
    </row>
    <row r="122" spans="1:173">
      <c r="A122" s="781">
        <v>116</v>
      </c>
      <c r="B122" s="781" t="s">
        <v>712</v>
      </c>
      <c r="C122" s="209">
        <v>0</v>
      </c>
      <c r="D122" s="209">
        <v>0</v>
      </c>
      <c r="E122" s="209">
        <v>0</v>
      </c>
      <c r="G122" s="217">
        <v>0</v>
      </c>
      <c r="H122" s="206">
        <v>0</v>
      </c>
      <c r="I122">
        <v>1</v>
      </c>
      <c r="J122" s="205"/>
      <c r="K122" s="206"/>
      <c r="L122" s="206"/>
      <c r="N122" s="206">
        <v>0</v>
      </c>
      <c r="T122" s="219">
        <v>0</v>
      </c>
      <c r="U122" s="219">
        <v>0</v>
      </c>
      <c r="V122" s="219">
        <v>0</v>
      </c>
      <c r="W122">
        <v>1</v>
      </c>
      <c r="X122" s="206">
        <v>0</v>
      </c>
      <c r="Y122" s="206">
        <v>0</v>
      </c>
      <c r="Z122" s="206">
        <v>0</v>
      </c>
      <c r="AA122">
        <v>1</v>
      </c>
      <c r="AB122" s="206">
        <v>0</v>
      </c>
      <c r="AC122" s="206">
        <v>0</v>
      </c>
      <c r="AD122" s="206">
        <v>0</v>
      </c>
      <c r="AE122">
        <v>1</v>
      </c>
      <c r="AF122" s="206">
        <v>0</v>
      </c>
      <c r="AG122" s="206">
        <v>0</v>
      </c>
      <c r="AH122" s="206">
        <v>0</v>
      </c>
      <c r="AI122">
        <v>1</v>
      </c>
      <c r="AJ122" s="206">
        <v>0</v>
      </c>
      <c r="AK122" s="206">
        <v>0</v>
      </c>
      <c r="AL122" s="206">
        <v>0</v>
      </c>
      <c r="AM122">
        <v>1</v>
      </c>
      <c r="AN122" s="206">
        <v>0</v>
      </c>
      <c r="AO122" s="206">
        <v>0</v>
      </c>
      <c r="AP122" s="206">
        <v>0</v>
      </c>
      <c r="AQ122">
        <v>1</v>
      </c>
      <c r="AR122" s="206">
        <v>0</v>
      </c>
      <c r="AS122" s="206">
        <v>0</v>
      </c>
      <c r="AT122" s="206">
        <v>0</v>
      </c>
      <c r="AU122">
        <v>1</v>
      </c>
      <c r="AV122" s="229"/>
      <c r="AW122" s="217">
        <v>0</v>
      </c>
      <c r="AX122" s="206">
        <v>0</v>
      </c>
      <c r="AY122">
        <v>1</v>
      </c>
      <c r="AZ122" s="205"/>
      <c r="BA122" s="206"/>
      <c r="BB122" s="206"/>
      <c r="BD122" s="206">
        <v>0</v>
      </c>
      <c r="BJ122" s="219">
        <v>0</v>
      </c>
      <c r="BK122" s="219">
        <v>0</v>
      </c>
      <c r="BL122" s="219">
        <v>0</v>
      </c>
      <c r="BM122">
        <v>1</v>
      </c>
      <c r="BN122" s="206">
        <v>0</v>
      </c>
      <c r="BO122" s="206">
        <v>0</v>
      </c>
      <c r="BP122" s="206">
        <v>0</v>
      </c>
      <c r="BQ122">
        <v>1</v>
      </c>
      <c r="BR122" s="206">
        <v>0</v>
      </c>
      <c r="BS122" s="206">
        <v>0</v>
      </c>
      <c r="BT122" s="206">
        <v>0</v>
      </c>
      <c r="BU122">
        <v>1</v>
      </c>
      <c r="BV122" s="206">
        <v>0</v>
      </c>
      <c r="BW122" s="206">
        <v>0</v>
      </c>
      <c r="BX122" s="206">
        <v>0</v>
      </c>
      <c r="BY122">
        <v>1</v>
      </c>
      <c r="BZ122" s="206">
        <v>0</v>
      </c>
      <c r="CA122" s="206">
        <v>0</v>
      </c>
      <c r="CB122" s="206">
        <v>0</v>
      </c>
      <c r="CC122">
        <v>1</v>
      </c>
      <c r="CD122" s="206">
        <v>0</v>
      </c>
      <c r="CE122" s="206">
        <v>0</v>
      </c>
      <c r="CF122" s="206">
        <v>0</v>
      </c>
      <c r="CG122">
        <v>1</v>
      </c>
      <c r="CH122" s="206">
        <v>0</v>
      </c>
      <c r="CI122" s="206">
        <v>0</v>
      </c>
      <c r="CJ122" s="206">
        <v>0</v>
      </c>
      <c r="CK122">
        <v>1</v>
      </c>
      <c r="CL122" s="229"/>
      <c r="CM122" s="217">
        <v>0</v>
      </c>
      <c r="CN122" s="206">
        <v>0</v>
      </c>
      <c r="CO122">
        <v>1</v>
      </c>
      <c r="CP122" s="205"/>
      <c r="CQ122" s="206"/>
      <c r="CR122" s="206"/>
      <c r="CT122" s="206">
        <v>0</v>
      </c>
      <c r="CZ122" s="219">
        <v>0</v>
      </c>
      <c r="DA122" s="219">
        <v>0</v>
      </c>
      <c r="DB122" s="219">
        <v>0</v>
      </c>
      <c r="DC122">
        <v>1</v>
      </c>
      <c r="DD122" s="206">
        <v>0</v>
      </c>
      <c r="DE122" s="206">
        <v>0</v>
      </c>
      <c r="DF122" s="206">
        <v>0</v>
      </c>
      <c r="DG122">
        <v>1</v>
      </c>
      <c r="DH122" s="206">
        <v>0</v>
      </c>
      <c r="DI122" s="206">
        <v>0</v>
      </c>
      <c r="DJ122" s="206">
        <v>0</v>
      </c>
      <c r="DK122">
        <v>1</v>
      </c>
      <c r="DL122" s="206">
        <v>0</v>
      </c>
      <c r="DM122" s="206">
        <v>0</v>
      </c>
      <c r="DN122" s="206">
        <v>0</v>
      </c>
      <c r="DO122">
        <v>1</v>
      </c>
      <c r="DP122" s="206">
        <v>0</v>
      </c>
      <c r="DQ122" s="206">
        <v>0</v>
      </c>
      <c r="DR122" s="206">
        <v>0</v>
      </c>
      <c r="DS122">
        <v>1</v>
      </c>
      <c r="DT122" s="206">
        <v>0</v>
      </c>
      <c r="DU122" s="206">
        <v>0</v>
      </c>
      <c r="DV122" s="206">
        <v>0</v>
      </c>
      <c r="DW122">
        <v>1</v>
      </c>
      <c r="DX122" s="206">
        <v>0</v>
      </c>
      <c r="DY122" s="206">
        <v>0</v>
      </c>
      <c r="DZ122" s="206">
        <v>0</v>
      </c>
      <c r="EA122">
        <v>1</v>
      </c>
      <c r="EB122" s="229"/>
      <c r="EC122" s="217">
        <v>0</v>
      </c>
      <c r="ED122" s="206">
        <v>0</v>
      </c>
      <c r="EE122">
        <v>1</v>
      </c>
      <c r="EF122" s="205"/>
      <c r="EG122" s="206"/>
      <c r="EH122" s="206"/>
      <c r="EJ122" s="206">
        <v>0</v>
      </c>
      <c r="EP122" s="219">
        <v>0</v>
      </c>
      <c r="EQ122" s="219">
        <v>0</v>
      </c>
      <c r="ER122" s="219">
        <v>0</v>
      </c>
      <c r="ES122">
        <v>1</v>
      </c>
      <c r="ET122" s="206">
        <v>0</v>
      </c>
      <c r="EU122" s="206">
        <v>0</v>
      </c>
      <c r="EV122" s="206">
        <v>0</v>
      </c>
      <c r="EW122">
        <v>1</v>
      </c>
      <c r="EX122" s="206">
        <v>0</v>
      </c>
      <c r="EY122" s="206">
        <v>0</v>
      </c>
      <c r="EZ122" s="206">
        <v>0</v>
      </c>
      <c r="FA122">
        <v>1</v>
      </c>
      <c r="FB122" s="206">
        <v>0</v>
      </c>
      <c r="FC122" s="206">
        <v>0</v>
      </c>
      <c r="FD122" s="206">
        <v>0</v>
      </c>
      <c r="FE122">
        <v>1</v>
      </c>
      <c r="FF122" s="206">
        <v>0</v>
      </c>
      <c r="FG122" s="206">
        <v>0</v>
      </c>
      <c r="FH122" s="206">
        <v>0</v>
      </c>
      <c r="FI122">
        <v>1</v>
      </c>
      <c r="FJ122" s="206">
        <v>0</v>
      </c>
      <c r="FK122" s="206">
        <v>0</v>
      </c>
      <c r="FL122" s="206">
        <v>0</v>
      </c>
      <c r="FM122">
        <v>1</v>
      </c>
      <c r="FN122" s="206">
        <v>0</v>
      </c>
      <c r="FO122" s="206">
        <v>0</v>
      </c>
      <c r="FP122" s="206">
        <v>0</v>
      </c>
      <c r="FQ122">
        <v>1</v>
      </c>
    </row>
    <row r="123" spans="1:173">
      <c r="A123" s="781">
        <v>117</v>
      </c>
      <c r="B123" s="781" t="s">
        <v>422</v>
      </c>
      <c r="C123" s="209">
        <v>0</v>
      </c>
      <c r="D123" s="209">
        <v>0</v>
      </c>
      <c r="E123" s="209">
        <v>0</v>
      </c>
      <c r="G123" s="217">
        <v>0</v>
      </c>
      <c r="H123" s="206">
        <v>0</v>
      </c>
      <c r="I123">
        <v>1</v>
      </c>
      <c r="J123" s="205"/>
      <c r="K123" s="206"/>
      <c r="L123" s="206"/>
      <c r="N123" s="206">
        <v>0</v>
      </c>
      <c r="T123" s="219">
        <v>0</v>
      </c>
      <c r="U123" s="219">
        <v>0</v>
      </c>
      <c r="V123" s="219">
        <v>0</v>
      </c>
      <c r="W123">
        <v>1</v>
      </c>
      <c r="X123" s="206">
        <v>0</v>
      </c>
      <c r="Y123" s="206">
        <v>0</v>
      </c>
      <c r="Z123" s="206">
        <v>0</v>
      </c>
      <c r="AA123">
        <v>1</v>
      </c>
      <c r="AB123" s="206">
        <v>0</v>
      </c>
      <c r="AC123" s="206">
        <v>0</v>
      </c>
      <c r="AD123" s="206">
        <v>0</v>
      </c>
      <c r="AE123">
        <v>1</v>
      </c>
      <c r="AF123" s="206">
        <v>0</v>
      </c>
      <c r="AG123" s="206">
        <v>0</v>
      </c>
      <c r="AH123" s="206">
        <v>0</v>
      </c>
      <c r="AI123">
        <v>1</v>
      </c>
      <c r="AJ123" s="206">
        <v>0</v>
      </c>
      <c r="AK123" s="206">
        <v>0</v>
      </c>
      <c r="AL123" s="206">
        <v>0</v>
      </c>
      <c r="AM123">
        <v>1</v>
      </c>
      <c r="AN123" s="206">
        <v>0</v>
      </c>
      <c r="AO123" s="206">
        <v>0</v>
      </c>
      <c r="AP123" s="206">
        <v>0</v>
      </c>
      <c r="AQ123">
        <v>1</v>
      </c>
      <c r="AR123" s="206">
        <v>0</v>
      </c>
      <c r="AS123" s="206">
        <v>0</v>
      </c>
      <c r="AT123" s="206">
        <v>0</v>
      </c>
      <c r="AU123">
        <v>1</v>
      </c>
      <c r="AV123" s="229"/>
      <c r="AW123" s="217">
        <v>0</v>
      </c>
      <c r="AX123" s="206">
        <v>0</v>
      </c>
      <c r="AY123">
        <v>1</v>
      </c>
      <c r="AZ123" s="205"/>
      <c r="BA123" s="206"/>
      <c r="BB123" s="206"/>
      <c r="BD123" s="206">
        <v>0</v>
      </c>
      <c r="BJ123" s="219">
        <v>0</v>
      </c>
      <c r="BK123" s="219">
        <v>0</v>
      </c>
      <c r="BL123" s="219">
        <v>0</v>
      </c>
      <c r="BM123">
        <v>1</v>
      </c>
      <c r="BN123" s="206">
        <v>0</v>
      </c>
      <c r="BO123" s="206">
        <v>0</v>
      </c>
      <c r="BP123" s="206">
        <v>0</v>
      </c>
      <c r="BQ123">
        <v>1</v>
      </c>
      <c r="BR123" s="206">
        <v>0</v>
      </c>
      <c r="BS123" s="206">
        <v>0</v>
      </c>
      <c r="BT123" s="206">
        <v>0</v>
      </c>
      <c r="BU123">
        <v>1</v>
      </c>
      <c r="BV123" s="206">
        <v>0</v>
      </c>
      <c r="BW123" s="206">
        <v>0</v>
      </c>
      <c r="BX123" s="206">
        <v>0</v>
      </c>
      <c r="BY123">
        <v>1</v>
      </c>
      <c r="BZ123" s="206">
        <v>0</v>
      </c>
      <c r="CA123" s="206">
        <v>0</v>
      </c>
      <c r="CB123" s="206">
        <v>0</v>
      </c>
      <c r="CC123">
        <v>1</v>
      </c>
      <c r="CD123" s="206">
        <v>0</v>
      </c>
      <c r="CE123" s="206">
        <v>0</v>
      </c>
      <c r="CF123" s="206">
        <v>0</v>
      </c>
      <c r="CG123">
        <v>1</v>
      </c>
      <c r="CH123" s="206">
        <v>0</v>
      </c>
      <c r="CI123" s="206">
        <v>0</v>
      </c>
      <c r="CJ123" s="206">
        <v>0</v>
      </c>
      <c r="CK123">
        <v>1</v>
      </c>
      <c r="CL123" s="229"/>
      <c r="CM123" s="217">
        <v>0</v>
      </c>
      <c r="CN123" s="206">
        <v>0</v>
      </c>
      <c r="CO123">
        <v>1</v>
      </c>
      <c r="CP123" s="205"/>
      <c r="CQ123" s="206"/>
      <c r="CR123" s="206"/>
      <c r="CT123" s="206">
        <v>0</v>
      </c>
      <c r="CZ123" s="219">
        <v>0</v>
      </c>
      <c r="DA123" s="219">
        <v>0</v>
      </c>
      <c r="DB123" s="219">
        <v>0</v>
      </c>
      <c r="DC123">
        <v>1</v>
      </c>
      <c r="DD123" s="206">
        <v>0</v>
      </c>
      <c r="DE123" s="206">
        <v>0</v>
      </c>
      <c r="DF123" s="206">
        <v>0</v>
      </c>
      <c r="DG123">
        <v>1</v>
      </c>
      <c r="DH123" s="206">
        <v>0</v>
      </c>
      <c r="DI123" s="206">
        <v>0</v>
      </c>
      <c r="DJ123" s="206">
        <v>0</v>
      </c>
      <c r="DK123">
        <v>1</v>
      </c>
      <c r="DL123" s="206">
        <v>0</v>
      </c>
      <c r="DM123" s="206">
        <v>0</v>
      </c>
      <c r="DN123" s="206">
        <v>0</v>
      </c>
      <c r="DO123">
        <v>1</v>
      </c>
      <c r="DP123" s="206">
        <v>0</v>
      </c>
      <c r="DQ123" s="206">
        <v>0</v>
      </c>
      <c r="DR123" s="206">
        <v>0</v>
      </c>
      <c r="DS123">
        <v>1</v>
      </c>
      <c r="DT123" s="206">
        <v>0</v>
      </c>
      <c r="DU123" s="206">
        <v>0</v>
      </c>
      <c r="DV123" s="206">
        <v>0</v>
      </c>
      <c r="DW123">
        <v>1</v>
      </c>
      <c r="DX123" s="206">
        <v>0</v>
      </c>
      <c r="DY123" s="206">
        <v>0</v>
      </c>
      <c r="DZ123" s="206">
        <v>0</v>
      </c>
      <c r="EA123">
        <v>1</v>
      </c>
      <c r="EB123" s="229"/>
      <c r="EC123" s="217">
        <v>0</v>
      </c>
      <c r="ED123" s="206">
        <v>0</v>
      </c>
      <c r="EE123">
        <v>1</v>
      </c>
      <c r="EF123" s="205"/>
      <c r="EG123" s="206"/>
      <c r="EH123" s="206"/>
      <c r="EJ123" s="206">
        <v>0</v>
      </c>
      <c r="EP123" s="219">
        <v>0.72</v>
      </c>
      <c r="EQ123" s="219">
        <v>0.23</v>
      </c>
      <c r="ER123" s="219">
        <v>0.95</v>
      </c>
      <c r="ES123">
        <v>5</v>
      </c>
      <c r="ET123" s="206">
        <v>1</v>
      </c>
      <c r="EU123" s="206">
        <v>0</v>
      </c>
      <c r="EV123" s="206">
        <v>0</v>
      </c>
      <c r="EW123">
        <v>5</v>
      </c>
      <c r="EX123" s="206">
        <v>0</v>
      </c>
      <c r="EY123" s="206">
        <v>0</v>
      </c>
      <c r="EZ123" s="206">
        <v>0</v>
      </c>
      <c r="FA123">
        <v>1</v>
      </c>
      <c r="FB123" s="206">
        <v>0.08</v>
      </c>
      <c r="FC123" s="206">
        <v>0</v>
      </c>
      <c r="FD123" s="206">
        <v>0</v>
      </c>
      <c r="FE123">
        <v>1</v>
      </c>
      <c r="FF123" s="206">
        <v>1</v>
      </c>
      <c r="FG123" s="206">
        <v>0</v>
      </c>
      <c r="FH123" s="206">
        <v>0</v>
      </c>
      <c r="FI123">
        <v>5</v>
      </c>
      <c r="FJ123" s="206">
        <v>0.79</v>
      </c>
      <c r="FK123" s="206">
        <v>0</v>
      </c>
      <c r="FL123" s="206">
        <v>0</v>
      </c>
      <c r="FM123">
        <v>3</v>
      </c>
      <c r="FN123" s="206">
        <v>0</v>
      </c>
      <c r="FO123" s="206">
        <v>0</v>
      </c>
      <c r="FP123" s="206">
        <v>0</v>
      </c>
      <c r="FQ123">
        <v>1</v>
      </c>
    </row>
    <row r="124" spans="1:173">
      <c r="A124" s="781">
        <v>118</v>
      </c>
      <c r="B124" s="781" t="s">
        <v>288</v>
      </c>
      <c r="C124" s="209">
        <v>0</v>
      </c>
      <c r="D124" s="209">
        <v>0</v>
      </c>
      <c r="E124" s="209">
        <v>0</v>
      </c>
      <c r="G124" s="217">
        <v>0</v>
      </c>
      <c r="H124" s="206">
        <v>0</v>
      </c>
      <c r="I124">
        <v>1</v>
      </c>
      <c r="J124" s="205"/>
      <c r="K124" s="206"/>
      <c r="L124" s="206"/>
      <c r="N124" s="206">
        <v>0</v>
      </c>
      <c r="T124" s="219">
        <v>0.34</v>
      </c>
      <c r="U124" s="219">
        <v>0</v>
      </c>
      <c r="V124" s="219">
        <v>0.34</v>
      </c>
      <c r="W124">
        <v>2</v>
      </c>
      <c r="X124" s="206">
        <v>0.34</v>
      </c>
      <c r="Y124" s="206">
        <v>0</v>
      </c>
      <c r="Z124" s="206">
        <v>0</v>
      </c>
      <c r="AA124">
        <v>1</v>
      </c>
      <c r="AB124" s="206">
        <v>0</v>
      </c>
      <c r="AC124" s="206">
        <v>0</v>
      </c>
      <c r="AD124" s="206">
        <v>0</v>
      </c>
      <c r="AE124">
        <v>1</v>
      </c>
      <c r="AF124" s="206">
        <v>0.08</v>
      </c>
      <c r="AG124" s="206">
        <v>0</v>
      </c>
      <c r="AH124" s="206">
        <v>0</v>
      </c>
      <c r="AI124">
        <v>1</v>
      </c>
      <c r="AJ124" s="206">
        <v>0.41</v>
      </c>
      <c r="AK124" s="206">
        <v>0</v>
      </c>
      <c r="AL124" s="206">
        <v>0</v>
      </c>
      <c r="AM124">
        <v>1</v>
      </c>
      <c r="AN124" s="206">
        <v>0.34</v>
      </c>
      <c r="AO124" s="206">
        <v>0</v>
      </c>
      <c r="AP124" s="206">
        <v>0</v>
      </c>
      <c r="AQ124">
        <v>1</v>
      </c>
      <c r="AR124" s="206">
        <v>0.15</v>
      </c>
      <c r="AS124" s="206">
        <v>0</v>
      </c>
      <c r="AT124" s="206">
        <v>0</v>
      </c>
      <c r="AU124">
        <v>1</v>
      </c>
      <c r="AV124" s="229"/>
      <c r="AW124" s="217">
        <v>0</v>
      </c>
      <c r="AX124" s="206">
        <v>0</v>
      </c>
      <c r="AY124">
        <v>1</v>
      </c>
      <c r="AZ124" s="205"/>
      <c r="BA124" s="206"/>
      <c r="BB124" s="206"/>
      <c r="BD124" s="206">
        <v>0</v>
      </c>
      <c r="BJ124" s="219">
        <v>0.13</v>
      </c>
      <c r="BK124" s="219">
        <v>0</v>
      </c>
      <c r="BL124" s="219">
        <v>0.13</v>
      </c>
      <c r="BM124">
        <v>1</v>
      </c>
      <c r="BN124" s="206">
        <v>0.13</v>
      </c>
      <c r="BO124" s="206">
        <v>0</v>
      </c>
      <c r="BP124" s="206">
        <v>0</v>
      </c>
      <c r="BQ124">
        <v>1</v>
      </c>
      <c r="BR124" s="206">
        <v>0.19</v>
      </c>
      <c r="BS124" s="206">
        <v>0</v>
      </c>
      <c r="BT124" s="206">
        <v>0</v>
      </c>
      <c r="BU124">
        <v>1</v>
      </c>
      <c r="BV124" s="206">
        <v>0.25</v>
      </c>
      <c r="BW124" s="206">
        <v>0</v>
      </c>
      <c r="BX124" s="206">
        <v>0</v>
      </c>
      <c r="BY124">
        <v>1</v>
      </c>
      <c r="BZ124" s="206">
        <v>0.37</v>
      </c>
      <c r="CA124" s="206">
        <v>0</v>
      </c>
      <c r="CB124" s="206">
        <v>0</v>
      </c>
      <c r="CC124">
        <v>1</v>
      </c>
      <c r="CD124" s="206">
        <v>0.13</v>
      </c>
      <c r="CE124" s="206">
        <v>0</v>
      </c>
      <c r="CF124" s="206">
        <v>0</v>
      </c>
      <c r="CG124">
        <v>1</v>
      </c>
      <c r="CH124" s="206">
        <v>0.21</v>
      </c>
      <c r="CI124" s="206">
        <v>0</v>
      </c>
      <c r="CJ124" s="206">
        <v>0</v>
      </c>
      <c r="CK124">
        <v>1</v>
      </c>
      <c r="CL124" s="229"/>
      <c r="CM124" s="217">
        <v>0</v>
      </c>
      <c r="CN124" s="206">
        <v>0</v>
      </c>
      <c r="CO124">
        <v>1</v>
      </c>
      <c r="CP124" s="205"/>
      <c r="CQ124" s="206"/>
      <c r="CR124" s="206"/>
      <c r="CT124" s="206">
        <v>0</v>
      </c>
      <c r="CZ124" s="219">
        <v>0.84</v>
      </c>
      <c r="DA124" s="219">
        <v>0.02</v>
      </c>
      <c r="DB124" s="219">
        <v>0.86</v>
      </c>
      <c r="DC124">
        <v>5</v>
      </c>
      <c r="DD124" s="206">
        <v>0.67</v>
      </c>
      <c r="DE124" s="206">
        <v>0</v>
      </c>
      <c r="DF124" s="206">
        <v>0</v>
      </c>
      <c r="DG124">
        <v>2</v>
      </c>
      <c r="DH124" s="206">
        <v>0.82</v>
      </c>
      <c r="DI124" s="206">
        <v>0</v>
      </c>
      <c r="DJ124" s="206">
        <v>0</v>
      </c>
      <c r="DK124">
        <v>3</v>
      </c>
      <c r="DL124" s="206">
        <v>0.84</v>
      </c>
      <c r="DM124" s="206">
        <v>0</v>
      </c>
      <c r="DN124" s="206">
        <v>0</v>
      </c>
      <c r="DO124">
        <v>3</v>
      </c>
      <c r="DP124" s="206">
        <v>0.89</v>
      </c>
      <c r="DQ124" s="206">
        <v>0</v>
      </c>
      <c r="DR124" s="206">
        <v>0</v>
      </c>
      <c r="DS124">
        <v>3</v>
      </c>
      <c r="DT124" s="206">
        <v>0.41</v>
      </c>
      <c r="DU124" s="206">
        <v>0</v>
      </c>
      <c r="DV124" s="206">
        <v>0</v>
      </c>
      <c r="DW124">
        <v>1</v>
      </c>
      <c r="DX124" s="206">
        <v>0.04</v>
      </c>
      <c r="DY124" s="206">
        <v>0</v>
      </c>
      <c r="DZ124" s="206">
        <v>0</v>
      </c>
      <c r="EA124">
        <v>1</v>
      </c>
      <c r="EB124" s="229"/>
      <c r="EC124" s="217">
        <v>0</v>
      </c>
      <c r="ED124" s="206">
        <v>0</v>
      </c>
      <c r="EE124">
        <v>1</v>
      </c>
      <c r="EF124" s="205"/>
      <c r="EG124" s="206"/>
      <c r="EH124" s="206"/>
      <c r="EJ124" s="206">
        <v>0.02</v>
      </c>
      <c r="EP124" s="219">
        <v>0.64</v>
      </c>
      <c r="EQ124" s="219">
        <v>0.02</v>
      </c>
      <c r="ER124" s="219">
        <v>0.66</v>
      </c>
      <c r="ES124">
        <v>3</v>
      </c>
      <c r="ET124" s="206">
        <v>0.7</v>
      </c>
      <c r="EU124" s="206">
        <v>0</v>
      </c>
      <c r="EV124" s="206">
        <v>0</v>
      </c>
      <c r="EW124">
        <v>3</v>
      </c>
      <c r="EX124" s="206">
        <v>0.77</v>
      </c>
      <c r="EY124" s="206">
        <v>0</v>
      </c>
      <c r="EZ124" s="206">
        <v>0</v>
      </c>
      <c r="FA124">
        <v>3</v>
      </c>
      <c r="FB124" s="206">
        <v>0.75</v>
      </c>
      <c r="FC124" s="206">
        <v>0</v>
      </c>
      <c r="FD124" s="206">
        <v>0</v>
      </c>
      <c r="FE124">
        <v>3</v>
      </c>
      <c r="FF124" s="206">
        <v>0.91</v>
      </c>
      <c r="FG124" s="206">
        <v>0</v>
      </c>
      <c r="FH124" s="206">
        <v>0</v>
      </c>
      <c r="FI124">
        <v>4</v>
      </c>
      <c r="FJ124" s="206">
        <v>0.31</v>
      </c>
      <c r="FK124" s="206">
        <v>0</v>
      </c>
      <c r="FL124" s="206">
        <v>0</v>
      </c>
      <c r="FM124">
        <v>1</v>
      </c>
      <c r="FN124" s="206">
        <v>0.2</v>
      </c>
      <c r="FO124" s="206">
        <v>0</v>
      </c>
      <c r="FP124" s="206">
        <v>0</v>
      </c>
      <c r="FQ124">
        <v>1</v>
      </c>
    </row>
    <row r="125" spans="1:173">
      <c r="A125" s="781">
        <v>119</v>
      </c>
      <c r="B125" s="781" t="s">
        <v>730</v>
      </c>
      <c r="C125" s="209">
        <v>0</v>
      </c>
      <c r="D125" s="209">
        <v>0</v>
      </c>
      <c r="E125" s="209">
        <v>0</v>
      </c>
      <c r="G125" s="217">
        <v>0</v>
      </c>
      <c r="H125" s="206">
        <v>0</v>
      </c>
      <c r="I125">
        <v>1</v>
      </c>
      <c r="J125" s="205"/>
      <c r="K125" s="206"/>
      <c r="L125" s="206"/>
      <c r="N125" s="206">
        <v>0</v>
      </c>
      <c r="T125" s="219">
        <v>0.93</v>
      </c>
      <c r="U125" s="219">
        <v>7.0000000000000007E-2</v>
      </c>
      <c r="V125" s="219">
        <v>1</v>
      </c>
      <c r="W125">
        <v>5</v>
      </c>
      <c r="X125" s="206">
        <v>0.76</v>
      </c>
      <c r="Y125" s="206">
        <v>0</v>
      </c>
      <c r="Z125" s="206">
        <v>0</v>
      </c>
      <c r="AA125">
        <v>3</v>
      </c>
      <c r="AB125" s="206">
        <v>0.94</v>
      </c>
      <c r="AC125" s="206">
        <v>0</v>
      </c>
      <c r="AD125" s="206">
        <v>0</v>
      </c>
      <c r="AE125">
        <v>4</v>
      </c>
      <c r="AF125" s="206">
        <v>0.94</v>
      </c>
      <c r="AG125" s="206">
        <v>0</v>
      </c>
      <c r="AH125" s="206">
        <v>0</v>
      </c>
      <c r="AI125">
        <v>4</v>
      </c>
      <c r="AJ125" s="206">
        <v>0.98</v>
      </c>
      <c r="AK125" s="206">
        <v>0</v>
      </c>
      <c r="AL125" s="206">
        <v>0</v>
      </c>
      <c r="AM125">
        <v>5</v>
      </c>
      <c r="AN125" s="206">
        <v>0.39</v>
      </c>
      <c r="AO125" s="206">
        <v>0</v>
      </c>
      <c r="AP125" s="206">
        <v>0</v>
      </c>
      <c r="AQ125">
        <v>1</v>
      </c>
      <c r="AR125" s="206">
        <v>0.03</v>
      </c>
      <c r="AS125" s="206">
        <v>0</v>
      </c>
      <c r="AT125" s="206">
        <v>0</v>
      </c>
      <c r="AU125">
        <v>1</v>
      </c>
      <c r="AV125" s="229"/>
      <c r="AW125" s="217">
        <v>0</v>
      </c>
      <c r="AX125" s="206">
        <v>0</v>
      </c>
      <c r="AY125">
        <v>1</v>
      </c>
      <c r="AZ125" s="205"/>
      <c r="BA125" s="206"/>
      <c r="BB125" s="206"/>
      <c r="BD125" s="206">
        <v>0</v>
      </c>
      <c r="BJ125" s="219">
        <v>0.99</v>
      </c>
      <c r="BK125" s="219">
        <v>0.01</v>
      </c>
      <c r="BL125" s="219">
        <v>1</v>
      </c>
      <c r="BM125">
        <v>5</v>
      </c>
      <c r="BN125" s="206">
        <v>0.92</v>
      </c>
      <c r="BO125" s="206">
        <v>0</v>
      </c>
      <c r="BP125" s="206">
        <v>0</v>
      </c>
      <c r="BQ125">
        <v>4</v>
      </c>
      <c r="BR125" s="206">
        <v>0.71</v>
      </c>
      <c r="BS125" s="206">
        <v>0</v>
      </c>
      <c r="BT125" s="206">
        <v>0</v>
      </c>
      <c r="BU125">
        <v>3</v>
      </c>
      <c r="BV125" s="206">
        <v>0.94</v>
      </c>
      <c r="BW125" s="206">
        <v>0</v>
      </c>
      <c r="BX125" s="206">
        <v>0</v>
      </c>
      <c r="BY125">
        <v>4</v>
      </c>
      <c r="BZ125" s="206">
        <v>1</v>
      </c>
      <c r="CA125" s="206">
        <v>0</v>
      </c>
      <c r="CB125" s="206">
        <v>0</v>
      </c>
      <c r="CC125">
        <v>5</v>
      </c>
      <c r="CD125" s="206">
        <v>0.37</v>
      </c>
      <c r="CE125" s="206">
        <v>0</v>
      </c>
      <c r="CF125" s="206">
        <v>0</v>
      </c>
      <c r="CG125">
        <v>1</v>
      </c>
      <c r="CH125" s="206">
        <v>0.03</v>
      </c>
      <c r="CI125" s="206">
        <v>0</v>
      </c>
      <c r="CJ125" s="206">
        <v>0</v>
      </c>
      <c r="CK125">
        <v>1</v>
      </c>
      <c r="CL125" s="229"/>
      <c r="CM125" s="217">
        <v>0</v>
      </c>
      <c r="CN125" s="206">
        <v>0</v>
      </c>
      <c r="CO125">
        <v>1</v>
      </c>
      <c r="CP125" s="205"/>
      <c r="CQ125" s="206"/>
      <c r="CR125" s="206"/>
      <c r="CT125" s="206">
        <v>0.03</v>
      </c>
      <c r="CZ125" s="219">
        <v>0.88</v>
      </c>
      <c r="DA125" s="219">
        <v>0.04</v>
      </c>
      <c r="DB125" s="219">
        <v>0.92</v>
      </c>
      <c r="DC125">
        <v>5</v>
      </c>
      <c r="DD125" s="206">
        <v>0.87</v>
      </c>
      <c r="DE125" s="206">
        <v>0</v>
      </c>
      <c r="DF125" s="206">
        <v>0</v>
      </c>
      <c r="DG125">
        <v>3</v>
      </c>
      <c r="DH125" s="206">
        <v>0.86</v>
      </c>
      <c r="DI125" s="206">
        <v>0</v>
      </c>
      <c r="DJ125" s="206">
        <v>0</v>
      </c>
      <c r="DK125">
        <v>3</v>
      </c>
      <c r="DL125" s="206">
        <v>0.93</v>
      </c>
      <c r="DM125" s="206">
        <v>0</v>
      </c>
      <c r="DN125" s="206">
        <v>0</v>
      </c>
      <c r="DO125">
        <v>4</v>
      </c>
      <c r="DP125" s="206">
        <v>0.99</v>
      </c>
      <c r="DQ125" s="206">
        <v>0</v>
      </c>
      <c r="DR125" s="206">
        <v>0</v>
      </c>
      <c r="DS125">
        <v>5</v>
      </c>
      <c r="DT125" s="206">
        <v>0.44</v>
      </c>
      <c r="DU125" s="206">
        <v>0</v>
      </c>
      <c r="DV125" s="206">
        <v>0</v>
      </c>
      <c r="DW125">
        <v>1</v>
      </c>
      <c r="DX125" s="206">
        <v>0.03</v>
      </c>
      <c r="DY125" s="206">
        <v>0</v>
      </c>
      <c r="DZ125" s="206">
        <v>0</v>
      </c>
      <c r="EA125">
        <v>1</v>
      </c>
      <c r="EB125" s="229"/>
      <c r="EC125" s="217">
        <v>0</v>
      </c>
      <c r="ED125" s="206">
        <v>0</v>
      </c>
      <c r="EE125">
        <v>1</v>
      </c>
      <c r="EF125" s="205"/>
      <c r="EG125" s="206"/>
      <c r="EH125" s="206"/>
      <c r="EJ125" s="206">
        <v>0.02</v>
      </c>
      <c r="EP125" s="219">
        <v>0.67</v>
      </c>
      <c r="EQ125" s="219">
        <v>7.0000000000000007E-2</v>
      </c>
      <c r="ER125" s="219">
        <v>0.74</v>
      </c>
      <c r="ES125">
        <v>3</v>
      </c>
      <c r="ET125" s="206">
        <v>0.75</v>
      </c>
      <c r="EU125" s="206">
        <v>0</v>
      </c>
      <c r="EV125" s="206">
        <v>0</v>
      </c>
      <c r="EW125">
        <v>3</v>
      </c>
      <c r="EX125" s="206">
        <v>0.76</v>
      </c>
      <c r="EY125" s="206">
        <v>0</v>
      </c>
      <c r="EZ125" s="206">
        <v>0</v>
      </c>
      <c r="FA125">
        <v>3</v>
      </c>
      <c r="FB125" s="206">
        <v>0.77</v>
      </c>
      <c r="FC125" s="206">
        <v>0</v>
      </c>
      <c r="FD125" s="206">
        <v>0</v>
      </c>
      <c r="FE125">
        <v>3</v>
      </c>
      <c r="FF125" s="206">
        <v>0.92</v>
      </c>
      <c r="FG125" s="206">
        <v>0</v>
      </c>
      <c r="FH125" s="206">
        <v>0</v>
      </c>
      <c r="FI125">
        <v>4</v>
      </c>
      <c r="FJ125" s="206">
        <v>0.4</v>
      </c>
      <c r="FK125" s="206">
        <v>0</v>
      </c>
      <c r="FL125" s="206">
        <v>0</v>
      </c>
      <c r="FM125">
        <v>1</v>
      </c>
      <c r="FN125" s="206">
        <v>0.16</v>
      </c>
      <c r="FO125" s="206">
        <v>0</v>
      </c>
      <c r="FP125" s="206">
        <v>0</v>
      </c>
      <c r="FQ125">
        <v>1</v>
      </c>
    </row>
    <row r="126" spans="1:173">
      <c r="A126" s="781">
        <v>120</v>
      </c>
      <c r="B126" s="781" t="s">
        <v>710</v>
      </c>
      <c r="C126" s="209">
        <v>0</v>
      </c>
      <c r="D126" s="209">
        <v>0</v>
      </c>
      <c r="E126" s="209">
        <v>20</v>
      </c>
      <c r="G126" s="217">
        <v>0</v>
      </c>
      <c r="H126" s="206">
        <v>0</v>
      </c>
      <c r="I126">
        <v>1</v>
      </c>
      <c r="J126" s="205"/>
      <c r="K126" s="206"/>
      <c r="L126" s="206"/>
      <c r="N126" s="206">
        <v>0</v>
      </c>
      <c r="T126" s="219">
        <v>0</v>
      </c>
      <c r="U126" s="219">
        <v>0</v>
      </c>
      <c r="V126" s="219">
        <v>0</v>
      </c>
      <c r="W126">
        <v>1</v>
      </c>
      <c r="X126" s="206">
        <v>0</v>
      </c>
      <c r="Y126" s="206">
        <v>0</v>
      </c>
      <c r="Z126" s="206">
        <v>0</v>
      </c>
      <c r="AA126">
        <v>1</v>
      </c>
      <c r="AB126" s="206">
        <v>0</v>
      </c>
      <c r="AC126" s="206">
        <v>0</v>
      </c>
      <c r="AD126" s="206">
        <v>0</v>
      </c>
      <c r="AE126">
        <v>1</v>
      </c>
      <c r="AF126" s="206">
        <v>0</v>
      </c>
      <c r="AG126" s="206">
        <v>0</v>
      </c>
      <c r="AH126" s="206">
        <v>0</v>
      </c>
      <c r="AI126">
        <v>1</v>
      </c>
      <c r="AJ126" s="206">
        <v>0</v>
      </c>
      <c r="AK126" s="206">
        <v>0</v>
      </c>
      <c r="AL126" s="206">
        <v>0</v>
      </c>
      <c r="AM126">
        <v>1</v>
      </c>
      <c r="AN126" s="206">
        <v>0</v>
      </c>
      <c r="AO126" s="206">
        <v>0</v>
      </c>
      <c r="AP126" s="206">
        <v>0</v>
      </c>
      <c r="AQ126">
        <v>1</v>
      </c>
      <c r="AR126" s="206">
        <v>0</v>
      </c>
      <c r="AS126" s="206">
        <v>0</v>
      </c>
      <c r="AT126" s="206">
        <v>0</v>
      </c>
      <c r="AU126">
        <v>1</v>
      </c>
      <c r="AV126" s="229"/>
      <c r="AW126" s="217">
        <v>0</v>
      </c>
      <c r="AX126" s="206">
        <v>0</v>
      </c>
      <c r="AY126">
        <v>1</v>
      </c>
      <c r="AZ126" s="205"/>
      <c r="BA126" s="206"/>
      <c r="BB126" s="206"/>
      <c r="BD126" s="206">
        <v>0</v>
      </c>
      <c r="BJ126" s="219">
        <v>0</v>
      </c>
      <c r="BK126" s="219">
        <v>0</v>
      </c>
      <c r="BL126" s="219">
        <v>0</v>
      </c>
      <c r="BM126">
        <v>1</v>
      </c>
      <c r="BN126" s="206">
        <v>0.24</v>
      </c>
      <c r="BO126" s="206">
        <v>0</v>
      </c>
      <c r="BP126" s="206">
        <v>0</v>
      </c>
      <c r="BQ126">
        <v>1</v>
      </c>
      <c r="BR126" s="206">
        <v>0</v>
      </c>
      <c r="BS126" s="206">
        <v>0</v>
      </c>
      <c r="BT126" s="206">
        <v>0</v>
      </c>
      <c r="BU126">
        <v>1</v>
      </c>
      <c r="BV126" s="206">
        <v>0.38</v>
      </c>
      <c r="BW126" s="206">
        <v>0</v>
      </c>
      <c r="BX126" s="206">
        <v>0</v>
      </c>
      <c r="BY126">
        <v>1</v>
      </c>
      <c r="BZ126" s="206">
        <v>0.51</v>
      </c>
      <c r="CA126" s="206">
        <v>0</v>
      </c>
      <c r="CB126" s="206">
        <v>0</v>
      </c>
      <c r="CC126">
        <v>2</v>
      </c>
      <c r="CD126" s="206">
        <v>0.85</v>
      </c>
      <c r="CE126" s="206">
        <v>0</v>
      </c>
      <c r="CF126" s="206">
        <v>0</v>
      </c>
      <c r="CG126">
        <v>3</v>
      </c>
      <c r="CH126" s="206">
        <v>0</v>
      </c>
      <c r="CI126" s="206">
        <v>0</v>
      </c>
      <c r="CJ126" s="206">
        <v>0</v>
      </c>
      <c r="CK126">
        <v>1</v>
      </c>
      <c r="CL126" s="229"/>
      <c r="CM126" s="217">
        <v>0</v>
      </c>
      <c r="CN126" s="206">
        <v>0</v>
      </c>
      <c r="CO126">
        <v>1</v>
      </c>
      <c r="CP126" s="205"/>
      <c r="CQ126" s="206"/>
      <c r="CR126" s="206"/>
      <c r="CT126" s="206">
        <v>0</v>
      </c>
      <c r="CZ126" s="219">
        <v>0</v>
      </c>
      <c r="DA126" s="219">
        <v>0</v>
      </c>
      <c r="DB126" s="219">
        <v>0</v>
      </c>
      <c r="DC126">
        <v>1</v>
      </c>
      <c r="DD126" s="206">
        <v>0.19</v>
      </c>
      <c r="DE126" s="206">
        <v>0</v>
      </c>
      <c r="DF126" s="206">
        <v>0</v>
      </c>
      <c r="DG126">
        <v>1</v>
      </c>
      <c r="DH126" s="206">
        <v>0</v>
      </c>
      <c r="DI126" s="206">
        <v>0</v>
      </c>
      <c r="DJ126" s="206">
        <v>0</v>
      </c>
      <c r="DK126">
        <v>1</v>
      </c>
      <c r="DL126" s="206">
        <v>0.39</v>
      </c>
      <c r="DM126" s="206">
        <v>0</v>
      </c>
      <c r="DN126" s="206">
        <v>0</v>
      </c>
      <c r="DO126">
        <v>1</v>
      </c>
      <c r="DP126" s="206">
        <v>0.49</v>
      </c>
      <c r="DQ126" s="206">
        <v>0</v>
      </c>
      <c r="DR126" s="206">
        <v>0</v>
      </c>
      <c r="DS126">
        <v>1</v>
      </c>
      <c r="DT126" s="206">
        <v>0.82</v>
      </c>
      <c r="DU126" s="206">
        <v>0</v>
      </c>
      <c r="DV126" s="206">
        <v>0</v>
      </c>
      <c r="DW126">
        <v>3</v>
      </c>
      <c r="DX126" s="206">
        <v>0</v>
      </c>
      <c r="DY126" s="206">
        <v>0</v>
      </c>
      <c r="DZ126" s="206">
        <v>0</v>
      </c>
      <c r="EA126">
        <v>1</v>
      </c>
      <c r="EB126" s="229"/>
      <c r="EC126" s="217">
        <v>0</v>
      </c>
      <c r="ED126" s="206">
        <v>0</v>
      </c>
      <c r="EE126">
        <v>1</v>
      </c>
      <c r="EF126" s="205"/>
      <c r="EG126" s="206"/>
      <c r="EH126" s="206"/>
      <c r="EJ126" s="206">
        <v>0</v>
      </c>
      <c r="EP126" s="219">
        <v>0.04</v>
      </c>
      <c r="EQ126" s="219">
        <v>0</v>
      </c>
      <c r="ER126" s="219">
        <v>0.04</v>
      </c>
      <c r="ES126">
        <v>1</v>
      </c>
      <c r="ET126" s="206">
        <v>0.14000000000000001</v>
      </c>
      <c r="EU126" s="206">
        <v>0</v>
      </c>
      <c r="EV126" s="206">
        <v>0</v>
      </c>
      <c r="EW126">
        <v>1</v>
      </c>
      <c r="EX126" s="206">
        <v>0.04</v>
      </c>
      <c r="EY126" s="206">
        <v>0</v>
      </c>
      <c r="EZ126" s="206">
        <v>0</v>
      </c>
      <c r="FA126">
        <v>1</v>
      </c>
      <c r="FB126" s="206">
        <v>0.36</v>
      </c>
      <c r="FC126" s="206">
        <v>0</v>
      </c>
      <c r="FD126" s="206">
        <v>0</v>
      </c>
      <c r="FE126">
        <v>1</v>
      </c>
      <c r="FF126" s="206">
        <v>0.43</v>
      </c>
      <c r="FG126" s="206">
        <v>0</v>
      </c>
      <c r="FH126" s="206">
        <v>0</v>
      </c>
      <c r="FI126">
        <v>1</v>
      </c>
      <c r="FJ126" s="206">
        <v>0.68</v>
      </c>
      <c r="FK126" s="206">
        <v>0</v>
      </c>
      <c r="FL126" s="206">
        <v>0</v>
      </c>
      <c r="FM126">
        <v>2</v>
      </c>
      <c r="FN126" s="206">
        <v>0.01</v>
      </c>
      <c r="FO126" s="206">
        <v>0</v>
      </c>
      <c r="FP126" s="206">
        <v>0</v>
      </c>
      <c r="FQ126">
        <v>1</v>
      </c>
    </row>
    <row r="127" spans="1:173">
      <c r="A127" s="781">
        <v>121</v>
      </c>
      <c r="B127" s="781" t="s">
        <v>309</v>
      </c>
      <c r="C127" s="209">
        <v>0</v>
      </c>
      <c r="D127" s="209">
        <v>0</v>
      </c>
      <c r="E127" s="209">
        <v>15</v>
      </c>
      <c r="G127" s="217">
        <v>0</v>
      </c>
      <c r="H127" s="206">
        <v>0</v>
      </c>
      <c r="I127">
        <v>1</v>
      </c>
      <c r="J127" s="205"/>
      <c r="K127" s="206"/>
      <c r="L127" s="206"/>
      <c r="N127" s="206">
        <v>0</v>
      </c>
      <c r="T127" s="219">
        <v>0</v>
      </c>
      <c r="U127" s="219">
        <v>0</v>
      </c>
      <c r="V127" s="219">
        <v>0</v>
      </c>
      <c r="W127">
        <v>1</v>
      </c>
      <c r="X127" s="206">
        <v>0</v>
      </c>
      <c r="Y127" s="206">
        <v>0</v>
      </c>
      <c r="Z127" s="206">
        <v>0</v>
      </c>
      <c r="AA127">
        <v>1</v>
      </c>
      <c r="AB127" s="206">
        <v>0</v>
      </c>
      <c r="AC127" s="206">
        <v>0</v>
      </c>
      <c r="AD127" s="206">
        <v>0</v>
      </c>
      <c r="AE127">
        <v>1</v>
      </c>
      <c r="AF127" s="206">
        <v>0</v>
      </c>
      <c r="AG127" s="206">
        <v>0</v>
      </c>
      <c r="AH127" s="206">
        <v>0</v>
      </c>
      <c r="AI127">
        <v>1</v>
      </c>
      <c r="AJ127" s="206">
        <v>0</v>
      </c>
      <c r="AK127" s="206">
        <v>0</v>
      </c>
      <c r="AL127" s="206">
        <v>0</v>
      </c>
      <c r="AM127">
        <v>1</v>
      </c>
      <c r="AN127" s="206">
        <v>0</v>
      </c>
      <c r="AO127" s="206">
        <v>0</v>
      </c>
      <c r="AP127" s="206">
        <v>0</v>
      </c>
      <c r="AQ127">
        <v>1</v>
      </c>
      <c r="AR127" s="206">
        <v>0</v>
      </c>
      <c r="AS127" s="206">
        <v>0</v>
      </c>
      <c r="AT127" s="206">
        <v>0</v>
      </c>
      <c r="AU127">
        <v>1</v>
      </c>
      <c r="AV127" s="229"/>
      <c r="AW127" s="217">
        <v>0</v>
      </c>
      <c r="AX127" s="206">
        <v>0</v>
      </c>
      <c r="AY127">
        <v>1</v>
      </c>
      <c r="AZ127" s="205"/>
      <c r="BA127" s="206"/>
      <c r="BB127" s="206"/>
      <c r="BD127" s="206">
        <v>0</v>
      </c>
      <c r="BJ127" s="219">
        <v>0</v>
      </c>
      <c r="BK127" s="219">
        <v>0</v>
      </c>
      <c r="BL127" s="219">
        <v>0</v>
      </c>
      <c r="BM127">
        <v>1</v>
      </c>
      <c r="BN127" s="206">
        <v>0</v>
      </c>
      <c r="BO127" s="206">
        <v>0</v>
      </c>
      <c r="BP127" s="206">
        <v>0</v>
      </c>
      <c r="BQ127">
        <v>1</v>
      </c>
      <c r="BR127" s="206">
        <v>0</v>
      </c>
      <c r="BS127" s="206">
        <v>0</v>
      </c>
      <c r="BT127" s="206">
        <v>0</v>
      </c>
      <c r="BU127">
        <v>1</v>
      </c>
      <c r="BV127" s="206">
        <v>0</v>
      </c>
      <c r="BW127" s="206">
        <v>0</v>
      </c>
      <c r="BX127" s="206">
        <v>0</v>
      </c>
      <c r="BY127">
        <v>1</v>
      </c>
      <c r="BZ127" s="206">
        <v>0</v>
      </c>
      <c r="CA127" s="206">
        <v>0</v>
      </c>
      <c r="CB127" s="206">
        <v>0</v>
      </c>
      <c r="CC127">
        <v>1</v>
      </c>
      <c r="CD127" s="206">
        <v>0</v>
      </c>
      <c r="CE127" s="206">
        <v>0</v>
      </c>
      <c r="CF127" s="206">
        <v>0</v>
      </c>
      <c r="CG127">
        <v>1</v>
      </c>
      <c r="CH127" s="206">
        <v>0</v>
      </c>
      <c r="CI127" s="206">
        <v>0</v>
      </c>
      <c r="CJ127" s="206">
        <v>0</v>
      </c>
      <c r="CK127">
        <v>1</v>
      </c>
      <c r="CL127" s="229"/>
      <c r="CM127" s="217">
        <v>0</v>
      </c>
      <c r="CN127" s="206">
        <v>0</v>
      </c>
      <c r="CO127">
        <v>1</v>
      </c>
      <c r="CP127" s="205"/>
      <c r="CQ127" s="206"/>
      <c r="CR127" s="206"/>
      <c r="CT127" s="206">
        <v>0</v>
      </c>
      <c r="CZ127" s="219">
        <v>0</v>
      </c>
      <c r="DA127" s="219">
        <v>1</v>
      </c>
      <c r="DB127" s="219">
        <v>1</v>
      </c>
      <c r="DC127">
        <v>5</v>
      </c>
      <c r="DD127" s="206">
        <v>0.54</v>
      </c>
      <c r="DE127" s="206">
        <v>0</v>
      </c>
      <c r="DF127" s="206">
        <v>0</v>
      </c>
      <c r="DG127">
        <v>2</v>
      </c>
      <c r="DH127" s="206">
        <v>0.34</v>
      </c>
      <c r="DI127" s="206">
        <v>0</v>
      </c>
      <c r="DJ127" s="206">
        <v>0</v>
      </c>
      <c r="DK127">
        <v>1</v>
      </c>
      <c r="DL127" s="206">
        <v>0.74</v>
      </c>
      <c r="DM127" s="206">
        <v>0</v>
      </c>
      <c r="DN127" s="206">
        <v>0</v>
      </c>
      <c r="DO127">
        <v>3</v>
      </c>
      <c r="DP127" s="206">
        <v>0.79</v>
      </c>
      <c r="DQ127" s="206">
        <v>0</v>
      </c>
      <c r="DR127" s="206">
        <v>0</v>
      </c>
      <c r="DS127">
        <v>3</v>
      </c>
      <c r="DT127" s="206">
        <v>1</v>
      </c>
      <c r="DU127" s="206">
        <v>0</v>
      </c>
      <c r="DV127" s="206">
        <v>0</v>
      </c>
      <c r="DW127">
        <v>5</v>
      </c>
      <c r="DX127" s="206">
        <v>0</v>
      </c>
      <c r="DY127" s="206">
        <v>0</v>
      </c>
      <c r="DZ127" s="206">
        <v>0</v>
      </c>
      <c r="EA127">
        <v>1</v>
      </c>
      <c r="EB127" s="229"/>
      <c r="EC127" s="217">
        <v>0</v>
      </c>
      <c r="ED127" s="206">
        <v>0</v>
      </c>
      <c r="EE127">
        <v>1</v>
      </c>
      <c r="EF127" s="205"/>
      <c r="EG127" s="206"/>
      <c r="EH127" s="206"/>
      <c r="EJ127" s="206">
        <v>0</v>
      </c>
      <c r="EP127" s="219">
        <v>7.0000000000000007E-2</v>
      </c>
      <c r="EQ127" s="219">
        <v>0.93</v>
      </c>
      <c r="ER127" s="219">
        <v>1</v>
      </c>
      <c r="ES127">
        <v>5</v>
      </c>
      <c r="ET127" s="206">
        <v>0.33</v>
      </c>
      <c r="EU127" s="206">
        <v>0</v>
      </c>
      <c r="EV127" s="206">
        <v>0</v>
      </c>
      <c r="EW127">
        <v>1</v>
      </c>
      <c r="EX127" s="206">
        <v>0.19</v>
      </c>
      <c r="EY127" s="206">
        <v>0</v>
      </c>
      <c r="EZ127" s="206">
        <v>0</v>
      </c>
      <c r="FA127">
        <v>1</v>
      </c>
      <c r="FB127" s="206">
        <v>0.42</v>
      </c>
      <c r="FC127" s="206">
        <v>0</v>
      </c>
      <c r="FD127" s="206">
        <v>0</v>
      </c>
      <c r="FE127">
        <v>1</v>
      </c>
      <c r="FF127" s="206">
        <v>0.6</v>
      </c>
      <c r="FG127" s="206">
        <v>0</v>
      </c>
      <c r="FH127" s="206">
        <v>0</v>
      </c>
      <c r="FI127">
        <v>2</v>
      </c>
      <c r="FJ127" s="206">
        <v>0.74</v>
      </c>
      <c r="FK127" s="206">
        <v>0</v>
      </c>
      <c r="FL127" s="206">
        <v>0</v>
      </c>
      <c r="FM127">
        <v>3</v>
      </c>
      <c r="FN127" s="206">
        <v>0.01</v>
      </c>
      <c r="FO127" s="206">
        <v>0</v>
      </c>
      <c r="FP127" s="206">
        <v>0</v>
      </c>
      <c r="FQ127">
        <v>1</v>
      </c>
    </row>
    <row r="128" spans="1:173">
      <c r="A128" s="781">
        <v>122</v>
      </c>
      <c r="B128" s="781" t="s">
        <v>475</v>
      </c>
      <c r="C128" s="209">
        <v>0</v>
      </c>
      <c r="D128" s="209">
        <v>0</v>
      </c>
      <c r="E128" s="209">
        <v>0</v>
      </c>
      <c r="G128" s="217">
        <v>0</v>
      </c>
      <c r="H128" s="206">
        <v>0</v>
      </c>
      <c r="I128">
        <v>1</v>
      </c>
      <c r="J128" s="205"/>
      <c r="K128" s="206"/>
      <c r="L128" s="206"/>
      <c r="N128" s="206">
        <v>0</v>
      </c>
      <c r="T128" s="219">
        <v>0</v>
      </c>
      <c r="U128" s="219">
        <v>0</v>
      </c>
      <c r="V128" s="219">
        <v>0</v>
      </c>
      <c r="W128">
        <v>1</v>
      </c>
      <c r="X128" s="206">
        <v>0</v>
      </c>
      <c r="Y128" s="206">
        <v>0</v>
      </c>
      <c r="Z128" s="206">
        <v>0</v>
      </c>
      <c r="AA128">
        <v>1</v>
      </c>
      <c r="AB128" s="206">
        <v>0</v>
      </c>
      <c r="AC128" s="206">
        <v>0</v>
      </c>
      <c r="AD128" s="206">
        <v>0</v>
      </c>
      <c r="AE128">
        <v>1</v>
      </c>
      <c r="AF128" s="206">
        <v>0</v>
      </c>
      <c r="AG128" s="206">
        <v>0</v>
      </c>
      <c r="AH128" s="206">
        <v>0</v>
      </c>
      <c r="AI128">
        <v>1</v>
      </c>
      <c r="AJ128" s="206">
        <v>0</v>
      </c>
      <c r="AK128" s="206">
        <v>0</v>
      </c>
      <c r="AL128" s="206">
        <v>0</v>
      </c>
      <c r="AM128">
        <v>1</v>
      </c>
      <c r="AN128" s="206">
        <v>0</v>
      </c>
      <c r="AO128" s="206">
        <v>0</v>
      </c>
      <c r="AP128" s="206">
        <v>0</v>
      </c>
      <c r="AQ128">
        <v>1</v>
      </c>
      <c r="AR128" s="206">
        <v>0</v>
      </c>
      <c r="AS128" s="206">
        <v>0</v>
      </c>
      <c r="AT128" s="206">
        <v>0</v>
      </c>
      <c r="AU128">
        <v>1</v>
      </c>
      <c r="AV128" s="229"/>
      <c r="AW128" s="217">
        <v>0</v>
      </c>
      <c r="AX128" s="206">
        <v>0</v>
      </c>
      <c r="AY128">
        <v>1</v>
      </c>
      <c r="AZ128" s="205"/>
      <c r="BA128" s="206"/>
      <c r="BB128" s="206"/>
      <c r="BD128" s="206">
        <v>0</v>
      </c>
      <c r="BJ128" s="219">
        <v>0</v>
      </c>
      <c r="BK128" s="219">
        <v>0</v>
      </c>
      <c r="BL128" s="219">
        <v>0</v>
      </c>
      <c r="BM128">
        <v>1</v>
      </c>
      <c r="BN128" s="206">
        <v>0.01</v>
      </c>
      <c r="BO128" s="206">
        <v>0</v>
      </c>
      <c r="BP128" s="206">
        <v>0</v>
      </c>
      <c r="BQ128">
        <v>1</v>
      </c>
      <c r="BR128" s="206">
        <v>0.45</v>
      </c>
      <c r="BS128" s="206">
        <v>0</v>
      </c>
      <c r="BT128" s="206">
        <v>0</v>
      </c>
      <c r="BU128">
        <v>1</v>
      </c>
      <c r="BV128" s="206">
        <v>0.92</v>
      </c>
      <c r="BW128" s="206">
        <v>0</v>
      </c>
      <c r="BX128" s="206">
        <v>0</v>
      </c>
      <c r="BY128">
        <v>4</v>
      </c>
      <c r="BZ128" s="206">
        <v>0.94</v>
      </c>
      <c r="CA128" s="206">
        <v>0</v>
      </c>
      <c r="CB128" s="206">
        <v>0</v>
      </c>
      <c r="CC128">
        <v>4</v>
      </c>
      <c r="CD128" s="206">
        <v>0</v>
      </c>
      <c r="CE128" s="206">
        <v>0</v>
      </c>
      <c r="CF128" s="206">
        <v>0</v>
      </c>
      <c r="CG128">
        <v>1</v>
      </c>
      <c r="CH128" s="206">
        <v>0.08</v>
      </c>
      <c r="CI128" s="206">
        <v>0</v>
      </c>
      <c r="CJ128" s="206">
        <v>0</v>
      </c>
      <c r="CK128">
        <v>1</v>
      </c>
      <c r="CL128" s="229"/>
      <c r="CM128" s="217">
        <v>0</v>
      </c>
      <c r="CN128" s="206">
        <v>0</v>
      </c>
      <c r="CO128">
        <v>1</v>
      </c>
      <c r="CP128" s="205"/>
      <c r="CQ128" s="206"/>
      <c r="CR128" s="206"/>
      <c r="CT128" s="206">
        <v>0</v>
      </c>
      <c r="CZ128" s="219">
        <v>0</v>
      </c>
      <c r="DA128" s="219">
        <v>0</v>
      </c>
      <c r="DB128" s="219">
        <v>0</v>
      </c>
      <c r="DC128">
        <v>1</v>
      </c>
      <c r="DD128" s="206">
        <v>0.01</v>
      </c>
      <c r="DE128" s="206">
        <v>0</v>
      </c>
      <c r="DF128" s="206">
        <v>0</v>
      </c>
      <c r="DG128">
        <v>1</v>
      </c>
      <c r="DH128" s="206">
        <v>0.24</v>
      </c>
      <c r="DI128" s="206">
        <v>0</v>
      </c>
      <c r="DJ128" s="206">
        <v>0</v>
      </c>
      <c r="DK128">
        <v>1</v>
      </c>
      <c r="DL128" s="206">
        <v>0.5</v>
      </c>
      <c r="DM128" s="206">
        <v>0</v>
      </c>
      <c r="DN128" s="206">
        <v>0</v>
      </c>
      <c r="DO128">
        <v>2</v>
      </c>
      <c r="DP128" s="206">
        <v>0.52</v>
      </c>
      <c r="DQ128" s="206">
        <v>0</v>
      </c>
      <c r="DR128" s="206">
        <v>0</v>
      </c>
      <c r="DS128">
        <v>2</v>
      </c>
      <c r="DT128" s="206">
        <v>0</v>
      </c>
      <c r="DU128" s="206">
        <v>0</v>
      </c>
      <c r="DV128" s="206">
        <v>0</v>
      </c>
      <c r="DW128">
        <v>1</v>
      </c>
      <c r="DX128" s="206">
        <v>0.04</v>
      </c>
      <c r="DY128" s="206">
        <v>0</v>
      </c>
      <c r="DZ128" s="206">
        <v>0</v>
      </c>
      <c r="EA128">
        <v>1</v>
      </c>
      <c r="EB128" s="229"/>
      <c r="EC128" s="217">
        <v>0</v>
      </c>
      <c r="ED128" s="206">
        <v>0</v>
      </c>
      <c r="EE128">
        <v>1</v>
      </c>
      <c r="EF128" s="205"/>
      <c r="EG128" s="206"/>
      <c r="EH128" s="206"/>
      <c r="EJ128" s="206">
        <v>0</v>
      </c>
      <c r="EP128" s="219">
        <v>0</v>
      </c>
      <c r="EQ128" s="219">
        <v>0</v>
      </c>
      <c r="ER128" s="219">
        <v>0</v>
      </c>
      <c r="ES128">
        <v>1</v>
      </c>
      <c r="ET128" s="206">
        <v>0.01</v>
      </c>
      <c r="EU128" s="206">
        <v>0</v>
      </c>
      <c r="EV128" s="206">
        <v>0</v>
      </c>
      <c r="EW128">
        <v>1</v>
      </c>
      <c r="EX128" s="206">
        <v>0.16</v>
      </c>
      <c r="EY128" s="206">
        <v>0</v>
      </c>
      <c r="EZ128" s="206">
        <v>0</v>
      </c>
      <c r="FA128">
        <v>1</v>
      </c>
      <c r="FB128" s="206">
        <v>0.6</v>
      </c>
      <c r="FC128" s="206">
        <v>0</v>
      </c>
      <c r="FD128" s="206">
        <v>0</v>
      </c>
      <c r="FE128">
        <v>2</v>
      </c>
      <c r="FF128" s="206">
        <v>0.61</v>
      </c>
      <c r="FG128" s="206">
        <v>0</v>
      </c>
      <c r="FH128" s="206">
        <v>0</v>
      </c>
      <c r="FI128">
        <v>2</v>
      </c>
      <c r="FJ128" s="206">
        <v>0</v>
      </c>
      <c r="FK128" s="206">
        <v>0</v>
      </c>
      <c r="FL128" s="206">
        <v>0</v>
      </c>
      <c r="FM128">
        <v>1</v>
      </c>
      <c r="FN128" s="206">
        <v>0.03</v>
      </c>
      <c r="FO128" s="206">
        <v>0</v>
      </c>
      <c r="FP128" s="206">
        <v>0</v>
      </c>
      <c r="FQ128">
        <v>1</v>
      </c>
    </row>
    <row r="129" spans="1:173">
      <c r="A129" s="781">
        <v>123</v>
      </c>
      <c r="B129" s="781" t="s">
        <v>3525</v>
      </c>
      <c r="C129" s="209">
        <v>0</v>
      </c>
      <c r="D129" s="209">
        <v>0</v>
      </c>
      <c r="E129" s="209">
        <v>0</v>
      </c>
      <c r="G129" s="217">
        <v>0</v>
      </c>
      <c r="H129" s="206">
        <v>0</v>
      </c>
      <c r="I129">
        <v>1</v>
      </c>
      <c r="J129" s="205"/>
      <c r="K129" s="206"/>
      <c r="L129" s="206"/>
      <c r="N129" s="206">
        <v>0</v>
      </c>
      <c r="T129" s="219">
        <v>0</v>
      </c>
      <c r="U129" s="219">
        <v>0</v>
      </c>
      <c r="V129" s="219">
        <v>0</v>
      </c>
      <c r="W129">
        <v>1</v>
      </c>
      <c r="X129" s="206">
        <v>0.04</v>
      </c>
      <c r="Y129" s="206">
        <v>0</v>
      </c>
      <c r="Z129" s="206">
        <v>0</v>
      </c>
      <c r="AA129">
        <v>1</v>
      </c>
      <c r="AB129" s="206">
        <v>0.3</v>
      </c>
      <c r="AC129" s="206">
        <v>0</v>
      </c>
      <c r="AD129" s="206">
        <v>0</v>
      </c>
      <c r="AE129">
        <v>1</v>
      </c>
      <c r="AF129" s="206">
        <v>0.46</v>
      </c>
      <c r="AG129" s="206">
        <v>0</v>
      </c>
      <c r="AH129" s="206">
        <v>0</v>
      </c>
      <c r="AI129">
        <v>1</v>
      </c>
      <c r="AJ129" s="206">
        <v>0.46</v>
      </c>
      <c r="AK129" s="206">
        <v>0</v>
      </c>
      <c r="AL129" s="206">
        <v>0</v>
      </c>
      <c r="AM129">
        <v>1</v>
      </c>
      <c r="AN129" s="206">
        <v>0</v>
      </c>
      <c r="AO129" s="206">
        <v>0</v>
      </c>
      <c r="AP129" s="206">
        <v>0</v>
      </c>
      <c r="AQ129">
        <v>1</v>
      </c>
      <c r="AR129" s="206">
        <v>0.14000000000000001</v>
      </c>
      <c r="AS129" s="206">
        <v>0</v>
      </c>
      <c r="AT129" s="206">
        <v>0</v>
      </c>
      <c r="AU129">
        <v>1</v>
      </c>
      <c r="AV129" s="229"/>
      <c r="AW129" s="217">
        <v>0</v>
      </c>
      <c r="AX129" s="206">
        <v>0</v>
      </c>
      <c r="AY129">
        <v>1</v>
      </c>
      <c r="AZ129" s="205"/>
      <c r="BA129" s="206"/>
      <c r="BB129" s="206"/>
      <c r="BD129" s="206">
        <v>0</v>
      </c>
      <c r="BJ129" s="219">
        <v>0.46</v>
      </c>
      <c r="BK129" s="219">
        <v>0</v>
      </c>
      <c r="BL129" s="219">
        <v>0.46</v>
      </c>
      <c r="BM129">
        <v>2</v>
      </c>
      <c r="BN129" s="206">
        <v>0.04</v>
      </c>
      <c r="BO129" s="206">
        <v>0</v>
      </c>
      <c r="BP129" s="206">
        <v>0</v>
      </c>
      <c r="BQ129">
        <v>1</v>
      </c>
      <c r="BR129" s="206">
        <v>0.35</v>
      </c>
      <c r="BS129" s="206">
        <v>0</v>
      </c>
      <c r="BT129" s="206">
        <v>0</v>
      </c>
      <c r="BU129">
        <v>1</v>
      </c>
      <c r="BV129" s="206">
        <v>0.59</v>
      </c>
      <c r="BW129" s="206">
        <v>0</v>
      </c>
      <c r="BX129" s="206">
        <v>0</v>
      </c>
      <c r="BY129">
        <v>2</v>
      </c>
      <c r="BZ129" s="206">
        <v>0.62</v>
      </c>
      <c r="CA129" s="206">
        <v>0</v>
      </c>
      <c r="CB129" s="206">
        <v>0</v>
      </c>
      <c r="CC129">
        <v>2</v>
      </c>
      <c r="CD129" s="206">
        <v>0.17</v>
      </c>
      <c r="CE129" s="206">
        <v>0</v>
      </c>
      <c r="CF129" s="206">
        <v>0</v>
      </c>
      <c r="CG129">
        <v>1</v>
      </c>
      <c r="CH129" s="206">
        <v>0.08</v>
      </c>
      <c r="CI129" s="206">
        <v>0</v>
      </c>
      <c r="CJ129" s="206">
        <v>0</v>
      </c>
      <c r="CK129">
        <v>1</v>
      </c>
      <c r="CL129" s="229"/>
      <c r="CM129" s="217">
        <v>0</v>
      </c>
      <c r="CN129" s="206">
        <v>0</v>
      </c>
      <c r="CO129">
        <v>1</v>
      </c>
      <c r="CP129" s="205"/>
      <c r="CQ129" s="206"/>
      <c r="CR129" s="206"/>
      <c r="CT129" s="206">
        <v>0</v>
      </c>
      <c r="CZ129" s="219">
        <v>0.47</v>
      </c>
      <c r="DA129" s="219">
        <v>0</v>
      </c>
      <c r="DB129" s="219">
        <v>0.47</v>
      </c>
      <c r="DC129">
        <v>2</v>
      </c>
      <c r="DD129" s="206">
        <v>0.27</v>
      </c>
      <c r="DE129" s="206">
        <v>0</v>
      </c>
      <c r="DF129" s="206">
        <v>0</v>
      </c>
      <c r="DG129">
        <v>1</v>
      </c>
      <c r="DH129" s="206">
        <v>0.39</v>
      </c>
      <c r="DI129" s="206">
        <v>0</v>
      </c>
      <c r="DJ129" s="206">
        <v>0</v>
      </c>
      <c r="DK129">
        <v>1</v>
      </c>
      <c r="DL129" s="206">
        <v>0.42</v>
      </c>
      <c r="DM129" s="206">
        <v>0</v>
      </c>
      <c r="DN129" s="206">
        <v>0</v>
      </c>
      <c r="DO129">
        <v>1</v>
      </c>
      <c r="DP129" s="206">
        <v>0.73</v>
      </c>
      <c r="DQ129" s="206">
        <v>0</v>
      </c>
      <c r="DR129" s="206">
        <v>0</v>
      </c>
      <c r="DS129">
        <v>3</v>
      </c>
      <c r="DT129" s="206">
        <v>0.33</v>
      </c>
      <c r="DU129" s="206">
        <v>0</v>
      </c>
      <c r="DV129" s="206">
        <v>0</v>
      </c>
      <c r="DW129">
        <v>1</v>
      </c>
      <c r="DX129" s="206">
        <v>0.11</v>
      </c>
      <c r="DY129" s="206">
        <v>0</v>
      </c>
      <c r="DZ129" s="206">
        <v>0</v>
      </c>
      <c r="EA129">
        <v>1</v>
      </c>
      <c r="EB129" s="229"/>
      <c r="EC129" s="217">
        <v>0</v>
      </c>
      <c r="ED129" s="206">
        <v>0</v>
      </c>
      <c r="EE129">
        <v>1</v>
      </c>
      <c r="EF129" s="205"/>
      <c r="EG129" s="206"/>
      <c r="EH129" s="206"/>
      <c r="EJ129" s="206">
        <v>0</v>
      </c>
      <c r="EP129" s="219">
        <v>0.53</v>
      </c>
      <c r="EQ129" s="219">
        <v>0</v>
      </c>
      <c r="ER129" s="219">
        <v>0.53</v>
      </c>
      <c r="ES129">
        <v>3</v>
      </c>
      <c r="ET129" s="206">
        <v>0.62</v>
      </c>
      <c r="EU129" s="206">
        <v>0</v>
      </c>
      <c r="EV129" s="206">
        <v>0</v>
      </c>
      <c r="EW129">
        <v>2</v>
      </c>
      <c r="EX129" s="206">
        <v>0.4</v>
      </c>
      <c r="EY129" s="206">
        <v>0</v>
      </c>
      <c r="EZ129" s="206">
        <v>0</v>
      </c>
      <c r="FA129">
        <v>1</v>
      </c>
      <c r="FB129" s="206">
        <v>0.41</v>
      </c>
      <c r="FC129" s="206">
        <v>0</v>
      </c>
      <c r="FD129" s="206">
        <v>0</v>
      </c>
      <c r="FE129">
        <v>1</v>
      </c>
      <c r="FF129" s="206">
        <v>0.86</v>
      </c>
      <c r="FG129" s="206">
        <v>0</v>
      </c>
      <c r="FH129" s="206">
        <v>0</v>
      </c>
      <c r="FI129">
        <v>3</v>
      </c>
      <c r="FJ129" s="206">
        <v>0.44</v>
      </c>
      <c r="FK129" s="206">
        <v>0</v>
      </c>
      <c r="FL129" s="206">
        <v>0</v>
      </c>
      <c r="FM129">
        <v>1</v>
      </c>
      <c r="FN129" s="206">
        <v>0.26</v>
      </c>
      <c r="FO129" s="206">
        <v>0</v>
      </c>
      <c r="FP129" s="206">
        <v>0</v>
      </c>
      <c r="FQ129">
        <v>1</v>
      </c>
    </row>
    <row r="130" spans="1:173">
      <c r="A130" s="781">
        <v>124</v>
      </c>
      <c r="B130" s="781" t="s">
        <v>501</v>
      </c>
      <c r="C130" s="209">
        <v>0</v>
      </c>
      <c r="D130" s="209">
        <v>0</v>
      </c>
      <c r="E130" s="209">
        <v>0</v>
      </c>
      <c r="G130" s="217">
        <v>0</v>
      </c>
      <c r="H130" s="206">
        <v>0</v>
      </c>
      <c r="I130">
        <v>1</v>
      </c>
      <c r="J130" s="205"/>
      <c r="K130" s="206"/>
      <c r="L130" s="206"/>
      <c r="N130" s="206">
        <v>0</v>
      </c>
      <c r="T130" s="219">
        <v>0</v>
      </c>
      <c r="U130" s="219">
        <v>0</v>
      </c>
      <c r="V130" s="219">
        <v>0</v>
      </c>
      <c r="W130">
        <v>1</v>
      </c>
      <c r="X130" s="206">
        <v>0</v>
      </c>
      <c r="Y130" s="206">
        <v>0</v>
      </c>
      <c r="Z130" s="206">
        <v>0</v>
      </c>
      <c r="AA130">
        <v>1</v>
      </c>
      <c r="AB130" s="206">
        <v>0</v>
      </c>
      <c r="AC130" s="206">
        <v>0</v>
      </c>
      <c r="AD130" s="206">
        <v>0</v>
      </c>
      <c r="AE130">
        <v>1</v>
      </c>
      <c r="AF130" s="206">
        <v>0</v>
      </c>
      <c r="AG130" s="206">
        <v>0</v>
      </c>
      <c r="AH130" s="206">
        <v>0</v>
      </c>
      <c r="AI130">
        <v>1</v>
      </c>
      <c r="AJ130" s="206">
        <v>0</v>
      </c>
      <c r="AK130" s="206">
        <v>0</v>
      </c>
      <c r="AL130" s="206">
        <v>0</v>
      </c>
      <c r="AM130">
        <v>1</v>
      </c>
      <c r="AN130" s="206">
        <v>0</v>
      </c>
      <c r="AO130" s="206">
        <v>0</v>
      </c>
      <c r="AP130" s="206">
        <v>0</v>
      </c>
      <c r="AQ130">
        <v>1</v>
      </c>
      <c r="AR130" s="206">
        <v>0</v>
      </c>
      <c r="AS130" s="206">
        <v>0</v>
      </c>
      <c r="AT130" s="206">
        <v>0</v>
      </c>
      <c r="AU130">
        <v>1</v>
      </c>
      <c r="AV130" s="229"/>
      <c r="AW130" s="217">
        <v>0</v>
      </c>
      <c r="AX130" s="206">
        <v>0</v>
      </c>
      <c r="AY130">
        <v>1</v>
      </c>
      <c r="AZ130" s="205"/>
      <c r="BA130" s="206"/>
      <c r="BB130" s="206"/>
      <c r="BD130" s="206">
        <v>0</v>
      </c>
      <c r="BJ130" s="219">
        <v>0</v>
      </c>
      <c r="BK130" s="219">
        <v>0</v>
      </c>
      <c r="BL130" s="219">
        <v>0</v>
      </c>
      <c r="BM130">
        <v>1</v>
      </c>
      <c r="BN130" s="206">
        <v>0</v>
      </c>
      <c r="BO130" s="206">
        <v>0</v>
      </c>
      <c r="BP130" s="206">
        <v>0</v>
      </c>
      <c r="BQ130">
        <v>1</v>
      </c>
      <c r="BR130" s="206">
        <v>0</v>
      </c>
      <c r="BS130" s="206">
        <v>0</v>
      </c>
      <c r="BT130" s="206">
        <v>0</v>
      </c>
      <c r="BU130">
        <v>1</v>
      </c>
      <c r="BV130" s="206">
        <v>0</v>
      </c>
      <c r="BW130" s="206">
        <v>0</v>
      </c>
      <c r="BX130" s="206">
        <v>0</v>
      </c>
      <c r="BY130">
        <v>1</v>
      </c>
      <c r="BZ130" s="206">
        <v>0</v>
      </c>
      <c r="CA130" s="206">
        <v>0</v>
      </c>
      <c r="CB130" s="206">
        <v>0</v>
      </c>
      <c r="CC130">
        <v>1</v>
      </c>
      <c r="CD130" s="206">
        <v>0</v>
      </c>
      <c r="CE130" s="206">
        <v>0</v>
      </c>
      <c r="CF130" s="206">
        <v>0</v>
      </c>
      <c r="CG130">
        <v>1</v>
      </c>
      <c r="CH130" s="206">
        <v>0</v>
      </c>
      <c r="CI130" s="206">
        <v>0</v>
      </c>
      <c r="CJ130" s="206">
        <v>0</v>
      </c>
      <c r="CK130">
        <v>1</v>
      </c>
      <c r="CL130" s="229"/>
      <c r="CM130" s="217">
        <v>0</v>
      </c>
      <c r="CN130" s="206">
        <v>0</v>
      </c>
      <c r="CO130">
        <v>1</v>
      </c>
      <c r="CP130" s="205"/>
      <c r="CQ130" s="206"/>
      <c r="CR130" s="206"/>
      <c r="CT130" s="206">
        <v>0</v>
      </c>
      <c r="CZ130" s="219">
        <v>0</v>
      </c>
      <c r="DA130" s="219">
        <v>0</v>
      </c>
      <c r="DB130" s="219">
        <v>0</v>
      </c>
      <c r="DC130">
        <v>1</v>
      </c>
      <c r="DD130" s="206">
        <v>0</v>
      </c>
      <c r="DE130" s="206">
        <v>0</v>
      </c>
      <c r="DF130" s="206">
        <v>0</v>
      </c>
      <c r="DG130">
        <v>1</v>
      </c>
      <c r="DH130" s="206">
        <v>0</v>
      </c>
      <c r="DI130" s="206">
        <v>0</v>
      </c>
      <c r="DJ130" s="206">
        <v>0</v>
      </c>
      <c r="DK130">
        <v>1</v>
      </c>
      <c r="DL130" s="206">
        <v>0</v>
      </c>
      <c r="DM130" s="206">
        <v>0</v>
      </c>
      <c r="DN130" s="206">
        <v>0</v>
      </c>
      <c r="DO130">
        <v>1</v>
      </c>
      <c r="DP130" s="206">
        <v>0</v>
      </c>
      <c r="DQ130" s="206">
        <v>0</v>
      </c>
      <c r="DR130" s="206">
        <v>0</v>
      </c>
      <c r="DS130">
        <v>1</v>
      </c>
      <c r="DT130" s="206">
        <v>0</v>
      </c>
      <c r="DU130" s="206">
        <v>0</v>
      </c>
      <c r="DV130" s="206">
        <v>0</v>
      </c>
      <c r="DW130">
        <v>1</v>
      </c>
      <c r="DX130" s="206">
        <v>0</v>
      </c>
      <c r="DY130" s="206">
        <v>0</v>
      </c>
      <c r="DZ130" s="206">
        <v>0</v>
      </c>
      <c r="EA130">
        <v>1</v>
      </c>
      <c r="EB130" s="229"/>
      <c r="EC130" s="217">
        <v>0</v>
      </c>
      <c r="ED130" s="206">
        <v>0</v>
      </c>
      <c r="EE130">
        <v>1</v>
      </c>
      <c r="EF130" s="205"/>
      <c r="EG130" s="206"/>
      <c r="EH130" s="206"/>
      <c r="EJ130" s="206">
        <v>0</v>
      </c>
      <c r="EP130" s="219">
        <v>0.89</v>
      </c>
      <c r="EQ130" s="219">
        <v>0</v>
      </c>
      <c r="ER130" s="219">
        <v>0.89</v>
      </c>
      <c r="ES130">
        <v>5</v>
      </c>
      <c r="ET130" s="206">
        <v>1</v>
      </c>
      <c r="EU130" s="206">
        <v>0</v>
      </c>
      <c r="EV130" s="206">
        <v>0</v>
      </c>
      <c r="EW130">
        <v>5</v>
      </c>
      <c r="EX130" s="206">
        <v>0</v>
      </c>
      <c r="EY130" s="206">
        <v>0</v>
      </c>
      <c r="EZ130" s="206">
        <v>0</v>
      </c>
      <c r="FA130">
        <v>1</v>
      </c>
      <c r="FB130" s="206">
        <v>0.17</v>
      </c>
      <c r="FC130" s="206">
        <v>0</v>
      </c>
      <c r="FD130" s="206">
        <v>0</v>
      </c>
      <c r="FE130">
        <v>1</v>
      </c>
      <c r="FF130" s="206">
        <v>1</v>
      </c>
      <c r="FG130" s="206">
        <v>0</v>
      </c>
      <c r="FH130" s="206">
        <v>0</v>
      </c>
      <c r="FI130">
        <v>5</v>
      </c>
      <c r="FJ130" s="206">
        <v>0.55000000000000004</v>
      </c>
      <c r="FK130" s="206">
        <v>0</v>
      </c>
      <c r="FL130" s="206">
        <v>0</v>
      </c>
      <c r="FM130">
        <v>2</v>
      </c>
      <c r="FN130" s="206">
        <v>0</v>
      </c>
      <c r="FO130" s="206">
        <v>0</v>
      </c>
      <c r="FP130" s="206">
        <v>0</v>
      </c>
      <c r="FQ130">
        <v>1</v>
      </c>
    </row>
    <row r="131" spans="1:173">
      <c r="A131" s="781">
        <v>125</v>
      </c>
      <c r="B131" s="781" t="s">
        <v>694</v>
      </c>
      <c r="C131" s="209">
        <v>0</v>
      </c>
      <c r="D131" s="209">
        <v>0</v>
      </c>
      <c r="E131" s="209">
        <v>0</v>
      </c>
      <c r="G131" s="217">
        <v>0</v>
      </c>
      <c r="H131" s="206">
        <v>0</v>
      </c>
      <c r="I131">
        <v>1</v>
      </c>
      <c r="J131" s="205"/>
      <c r="K131" s="206"/>
      <c r="L131" s="206"/>
      <c r="N131" s="206">
        <v>0</v>
      </c>
      <c r="T131" s="219">
        <v>0</v>
      </c>
      <c r="U131" s="219">
        <v>0</v>
      </c>
      <c r="V131" s="219">
        <v>0</v>
      </c>
      <c r="W131">
        <v>1</v>
      </c>
      <c r="X131" s="206">
        <v>0</v>
      </c>
      <c r="Y131" s="206">
        <v>0</v>
      </c>
      <c r="Z131" s="206">
        <v>0</v>
      </c>
      <c r="AA131">
        <v>1</v>
      </c>
      <c r="AB131" s="206">
        <v>0</v>
      </c>
      <c r="AC131" s="206">
        <v>0</v>
      </c>
      <c r="AD131" s="206">
        <v>0</v>
      </c>
      <c r="AE131">
        <v>1</v>
      </c>
      <c r="AF131" s="206">
        <v>0</v>
      </c>
      <c r="AG131" s="206">
        <v>0</v>
      </c>
      <c r="AH131" s="206">
        <v>0</v>
      </c>
      <c r="AI131">
        <v>1</v>
      </c>
      <c r="AJ131" s="206">
        <v>0</v>
      </c>
      <c r="AK131" s="206">
        <v>0</v>
      </c>
      <c r="AL131" s="206">
        <v>0</v>
      </c>
      <c r="AM131">
        <v>1</v>
      </c>
      <c r="AN131" s="206">
        <v>0</v>
      </c>
      <c r="AO131" s="206">
        <v>0</v>
      </c>
      <c r="AP131" s="206">
        <v>0</v>
      </c>
      <c r="AQ131">
        <v>1</v>
      </c>
      <c r="AR131" s="206">
        <v>0</v>
      </c>
      <c r="AS131" s="206">
        <v>0</v>
      </c>
      <c r="AT131" s="206">
        <v>0</v>
      </c>
      <c r="AU131">
        <v>1</v>
      </c>
      <c r="AV131" s="229"/>
      <c r="AW131" s="217">
        <v>0</v>
      </c>
      <c r="AX131" s="206">
        <v>0</v>
      </c>
      <c r="AY131">
        <v>1</v>
      </c>
      <c r="AZ131" s="205"/>
      <c r="BA131" s="206"/>
      <c r="BB131" s="206"/>
      <c r="BD131" s="206">
        <v>0</v>
      </c>
      <c r="BJ131" s="219">
        <v>0</v>
      </c>
      <c r="BK131" s="219">
        <v>0</v>
      </c>
      <c r="BL131" s="219">
        <v>0</v>
      </c>
      <c r="BM131">
        <v>1</v>
      </c>
      <c r="BN131" s="206">
        <v>0</v>
      </c>
      <c r="BO131" s="206">
        <v>0</v>
      </c>
      <c r="BP131" s="206">
        <v>0</v>
      </c>
      <c r="BQ131">
        <v>1</v>
      </c>
      <c r="BR131" s="206">
        <v>0</v>
      </c>
      <c r="BS131" s="206">
        <v>0</v>
      </c>
      <c r="BT131" s="206">
        <v>0</v>
      </c>
      <c r="BU131">
        <v>1</v>
      </c>
      <c r="BV131" s="206">
        <v>0</v>
      </c>
      <c r="BW131" s="206">
        <v>0</v>
      </c>
      <c r="BX131" s="206">
        <v>0</v>
      </c>
      <c r="BY131">
        <v>1</v>
      </c>
      <c r="BZ131" s="206">
        <v>0</v>
      </c>
      <c r="CA131" s="206">
        <v>0</v>
      </c>
      <c r="CB131" s="206">
        <v>0</v>
      </c>
      <c r="CC131">
        <v>1</v>
      </c>
      <c r="CD131" s="206">
        <v>0</v>
      </c>
      <c r="CE131" s="206">
        <v>0</v>
      </c>
      <c r="CF131" s="206">
        <v>0</v>
      </c>
      <c r="CG131">
        <v>1</v>
      </c>
      <c r="CH131" s="206">
        <v>0</v>
      </c>
      <c r="CI131" s="206">
        <v>0</v>
      </c>
      <c r="CJ131" s="206">
        <v>0</v>
      </c>
      <c r="CK131">
        <v>1</v>
      </c>
      <c r="CL131" s="229"/>
      <c r="CM131" s="217">
        <v>0</v>
      </c>
      <c r="CN131" s="206">
        <v>0</v>
      </c>
      <c r="CO131">
        <v>1</v>
      </c>
      <c r="CP131" s="205"/>
      <c r="CQ131" s="206"/>
      <c r="CR131" s="206"/>
      <c r="CT131" s="206">
        <v>0</v>
      </c>
      <c r="CZ131" s="219">
        <v>0</v>
      </c>
      <c r="DA131" s="219">
        <v>0</v>
      </c>
      <c r="DB131" s="219">
        <v>0</v>
      </c>
      <c r="DC131">
        <v>1</v>
      </c>
      <c r="DD131" s="206">
        <v>0</v>
      </c>
      <c r="DE131" s="206">
        <v>0</v>
      </c>
      <c r="DF131" s="206">
        <v>0</v>
      </c>
      <c r="DG131">
        <v>1</v>
      </c>
      <c r="DH131" s="206">
        <v>0</v>
      </c>
      <c r="DI131" s="206">
        <v>0</v>
      </c>
      <c r="DJ131" s="206">
        <v>0</v>
      </c>
      <c r="DK131">
        <v>1</v>
      </c>
      <c r="DL131" s="206">
        <v>0</v>
      </c>
      <c r="DM131" s="206">
        <v>0</v>
      </c>
      <c r="DN131" s="206">
        <v>0</v>
      </c>
      <c r="DO131">
        <v>1</v>
      </c>
      <c r="DP131" s="206">
        <v>0</v>
      </c>
      <c r="DQ131" s="206">
        <v>0</v>
      </c>
      <c r="DR131" s="206">
        <v>0</v>
      </c>
      <c r="DS131">
        <v>1</v>
      </c>
      <c r="DT131" s="206">
        <v>0</v>
      </c>
      <c r="DU131" s="206">
        <v>0</v>
      </c>
      <c r="DV131" s="206">
        <v>0</v>
      </c>
      <c r="DW131">
        <v>1</v>
      </c>
      <c r="DX131" s="206">
        <v>0</v>
      </c>
      <c r="DY131" s="206">
        <v>0</v>
      </c>
      <c r="DZ131" s="206">
        <v>0</v>
      </c>
      <c r="EA131">
        <v>1</v>
      </c>
      <c r="EB131" s="229"/>
      <c r="EC131" s="217">
        <v>0</v>
      </c>
      <c r="ED131" s="206">
        <v>0</v>
      </c>
      <c r="EE131">
        <v>1</v>
      </c>
      <c r="EF131" s="205"/>
      <c r="EG131" s="206"/>
      <c r="EH131" s="206"/>
      <c r="EJ131" s="206">
        <v>0</v>
      </c>
      <c r="EP131" s="219">
        <v>0.11</v>
      </c>
      <c r="EQ131" s="219">
        <v>0.79</v>
      </c>
      <c r="ER131" s="219">
        <v>0.9</v>
      </c>
      <c r="ES131">
        <v>5</v>
      </c>
      <c r="ET131" s="206">
        <v>0.04</v>
      </c>
      <c r="EU131" s="206">
        <v>0</v>
      </c>
      <c r="EV131" s="206">
        <v>0</v>
      </c>
      <c r="EW131">
        <v>1</v>
      </c>
      <c r="EX131" s="206">
        <v>0.04</v>
      </c>
      <c r="EY131" s="206">
        <v>0</v>
      </c>
      <c r="EZ131" s="206">
        <v>0</v>
      </c>
      <c r="FA131">
        <v>1</v>
      </c>
      <c r="FB131" s="206">
        <v>0.32</v>
      </c>
      <c r="FC131" s="206">
        <v>0</v>
      </c>
      <c r="FD131" s="206">
        <v>0</v>
      </c>
      <c r="FE131">
        <v>1</v>
      </c>
      <c r="FF131" s="206">
        <v>0.37</v>
      </c>
      <c r="FG131" s="206">
        <v>0</v>
      </c>
      <c r="FH131" s="206">
        <v>0</v>
      </c>
      <c r="FI131">
        <v>1</v>
      </c>
      <c r="FJ131" s="206">
        <v>0.9</v>
      </c>
      <c r="FK131" s="206">
        <v>0</v>
      </c>
      <c r="FL131" s="206">
        <v>0</v>
      </c>
      <c r="FM131">
        <v>4</v>
      </c>
      <c r="FN131" s="206">
        <v>0</v>
      </c>
      <c r="FO131" s="206">
        <v>0</v>
      </c>
      <c r="FP131" s="206">
        <v>0</v>
      </c>
      <c r="FQ131">
        <v>1</v>
      </c>
    </row>
    <row r="132" spans="1:173">
      <c r="A132" s="781">
        <v>126</v>
      </c>
      <c r="B132" s="781" t="s">
        <v>604</v>
      </c>
      <c r="C132" s="209">
        <v>0</v>
      </c>
      <c r="D132" s="209">
        <v>0</v>
      </c>
      <c r="E132" s="209">
        <v>0</v>
      </c>
      <c r="G132" s="217">
        <v>0</v>
      </c>
      <c r="H132" s="206">
        <v>0</v>
      </c>
      <c r="I132">
        <v>1</v>
      </c>
      <c r="J132" s="205"/>
      <c r="K132" s="206"/>
      <c r="L132" s="206"/>
      <c r="N132" s="206">
        <v>0</v>
      </c>
      <c r="T132" s="219">
        <v>0</v>
      </c>
      <c r="U132" s="219">
        <v>0</v>
      </c>
      <c r="V132" s="219">
        <v>0</v>
      </c>
      <c r="W132">
        <v>1</v>
      </c>
      <c r="X132" s="206">
        <v>0</v>
      </c>
      <c r="Y132" s="206">
        <v>0</v>
      </c>
      <c r="Z132" s="206">
        <v>0</v>
      </c>
      <c r="AA132">
        <v>1</v>
      </c>
      <c r="AB132" s="206">
        <v>0</v>
      </c>
      <c r="AC132" s="206">
        <v>0</v>
      </c>
      <c r="AD132" s="206">
        <v>0</v>
      </c>
      <c r="AE132">
        <v>1</v>
      </c>
      <c r="AF132" s="206">
        <v>0</v>
      </c>
      <c r="AG132" s="206">
        <v>0</v>
      </c>
      <c r="AH132" s="206">
        <v>0</v>
      </c>
      <c r="AI132">
        <v>1</v>
      </c>
      <c r="AJ132" s="206">
        <v>0</v>
      </c>
      <c r="AK132" s="206">
        <v>0</v>
      </c>
      <c r="AL132" s="206">
        <v>0</v>
      </c>
      <c r="AM132">
        <v>1</v>
      </c>
      <c r="AN132" s="206">
        <v>0</v>
      </c>
      <c r="AO132" s="206">
        <v>0</v>
      </c>
      <c r="AP132" s="206">
        <v>0</v>
      </c>
      <c r="AQ132">
        <v>1</v>
      </c>
      <c r="AR132" s="206">
        <v>0</v>
      </c>
      <c r="AS132" s="206">
        <v>0</v>
      </c>
      <c r="AT132" s="206">
        <v>0</v>
      </c>
      <c r="AU132">
        <v>1</v>
      </c>
      <c r="AV132" s="229"/>
      <c r="AW132" s="217">
        <v>0</v>
      </c>
      <c r="AX132" s="206">
        <v>0</v>
      </c>
      <c r="AY132">
        <v>1</v>
      </c>
      <c r="AZ132" s="205"/>
      <c r="BA132" s="206"/>
      <c r="BB132" s="206"/>
      <c r="BD132" s="206">
        <v>0</v>
      </c>
      <c r="BJ132" s="219">
        <v>0</v>
      </c>
      <c r="BK132" s="219">
        <v>0</v>
      </c>
      <c r="BL132" s="219">
        <v>0</v>
      </c>
      <c r="BM132">
        <v>1</v>
      </c>
      <c r="BN132" s="206">
        <v>0</v>
      </c>
      <c r="BO132" s="206">
        <v>0</v>
      </c>
      <c r="BP132" s="206">
        <v>0</v>
      </c>
      <c r="BQ132">
        <v>1</v>
      </c>
      <c r="BR132" s="206">
        <v>0</v>
      </c>
      <c r="BS132" s="206">
        <v>0</v>
      </c>
      <c r="BT132" s="206">
        <v>0</v>
      </c>
      <c r="BU132">
        <v>1</v>
      </c>
      <c r="BV132" s="206">
        <v>0</v>
      </c>
      <c r="BW132" s="206">
        <v>0</v>
      </c>
      <c r="BX132" s="206">
        <v>0</v>
      </c>
      <c r="BY132">
        <v>1</v>
      </c>
      <c r="BZ132" s="206">
        <v>0</v>
      </c>
      <c r="CA132" s="206">
        <v>0</v>
      </c>
      <c r="CB132" s="206">
        <v>0</v>
      </c>
      <c r="CC132">
        <v>1</v>
      </c>
      <c r="CD132" s="206">
        <v>0</v>
      </c>
      <c r="CE132" s="206">
        <v>0</v>
      </c>
      <c r="CF132" s="206">
        <v>0</v>
      </c>
      <c r="CG132">
        <v>1</v>
      </c>
      <c r="CH132" s="206">
        <v>0</v>
      </c>
      <c r="CI132" s="206">
        <v>0</v>
      </c>
      <c r="CJ132" s="206">
        <v>0</v>
      </c>
      <c r="CK132">
        <v>1</v>
      </c>
      <c r="CL132" s="229"/>
      <c r="CM132" s="217">
        <v>0</v>
      </c>
      <c r="CN132" s="206">
        <v>0</v>
      </c>
      <c r="CO132">
        <v>1</v>
      </c>
      <c r="CP132" s="205"/>
      <c r="CQ132" s="206"/>
      <c r="CR132" s="206"/>
      <c r="CT132" s="206">
        <v>0</v>
      </c>
      <c r="CZ132" s="219">
        <v>0</v>
      </c>
      <c r="DA132" s="219">
        <v>0</v>
      </c>
      <c r="DB132" s="219">
        <v>0</v>
      </c>
      <c r="DC132">
        <v>1</v>
      </c>
      <c r="DD132" s="206">
        <v>0</v>
      </c>
      <c r="DE132" s="206">
        <v>0</v>
      </c>
      <c r="DF132" s="206">
        <v>0</v>
      </c>
      <c r="DG132">
        <v>1</v>
      </c>
      <c r="DH132" s="206">
        <v>0</v>
      </c>
      <c r="DI132" s="206">
        <v>0</v>
      </c>
      <c r="DJ132" s="206">
        <v>0</v>
      </c>
      <c r="DK132">
        <v>1</v>
      </c>
      <c r="DL132" s="206">
        <v>0</v>
      </c>
      <c r="DM132" s="206">
        <v>0</v>
      </c>
      <c r="DN132" s="206">
        <v>0</v>
      </c>
      <c r="DO132">
        <v>1</v>
      </c>
      <c r="DP132" s="206">
        <v>0</v>
      </c>
      <c r="DQ132" s="206">
        <v>0</v>
      </c>
      <c r="DR132" s="206">
        <v>0</v>
      </c>
      <c r="DS132">
        <v>1</v>
      </c>
      <c r="DT132" s="206">
        <v>0</v>
      </c>
      <c r="DU132" s="206">
        <v>0</v>
      </c>
      <c r="DV132" s="206">
        <v>0</v>
      </c>
      <c r="DW132">
        <v>1</v>
      </c>
      <c r="DX132" s="206">
        <v>0</v>
      </c>
      <c r="DY132" s="206">
        <v>0</v>
      </c>
      <c r="DZ132" s="206">
        <v>0</v>
      </c>
      <c r="EA132">
        <v>1</v>
      </c>
      <c r="EB132" s="229"/>
      <c r="EC132" s="217">
        <v>0</v>
      </c>
      <c r="ED132" s="206">
        <v>0</v>
      </c>
      <c r="EE132">
        <v>1</v>
      </c>
      <c r="EF132" s="205"/>
      <c r="EG132" s="206"/>
      <c r="EH132" s="206"/>
      <c r="EJ132" s="206">
        <v>0</v>
      </c>
      <c r="EP132" s="219">
        <v>0</v>
      </c>
      <c r="EQ132" s="219">
        <v>0</v>
      </c>
      <c r="ER132" s="219">
        <v>0</v>
      </c>
      <c r="ES132">
        <v>1</v>
      </c>
      <c r="ET132" s="206">
        <v>0</v>
      </c>
      <c r="EU132" s="206">
        <v>0</v>
      </c>
      <c r="EV132" s="206">
        <v>0</v>
      </c>
      <c r="EW132">
        <v>1</v>
      </c>
      <c r="EX132" s="206">
        <v>0</v>
      </c>
      <c r="EY132" s="206">
        <v>0</v>
      </c>
      <c r="EZ132" s="206">
        <v>0</v>
      </c>
      <c r="FA132">
        <v>1</v>
      </c>
      <c r="FB132" s="206">
        <v>0</v>
      </c>
      <c r="FC132" s="206">
        <v>0</v>
      </c>
      <c r="FD132" s="206">
        <v>0</v>
      </c>
      <c r="FE132">
        <v>1</v>
      </c>
      <c r="FF132" s="206">
        <v>0</v>
      </c>
      <c r="FG132" s="206">
        <v>0</v>
      </c>
      <c r="FH132" s="206">
        <v>0</v>
      </c>
      <c r="FI132">
        <v>1</v>
      </c>
      <c r="FJ132" s="206">
        <v>0</v>
      </c>
      <c r="FK132" s="206">
        <v>0</v>
      </c>
      <c r="FL132" s="206">
        <v>0</v>
      </c>
      <c r="FM132">
        <v>1</v>
      </c>
      <c r="FN132" s="206">
        <v>0</v>
      </c>
      <c r="FO132" s="206">
        <v>0</v>
      </c>
      <c r="FP132" s="206">
        <v>0</v>
      </c>
      <c r="FQ132">
        <v>1</v>
      </c>
    </row>
    <row r="133" spans="1:173">
      <c r="A133" s="781">
        <v>127</v>
      </c>
      <c r="B133" s="781" t="s">
        <v>552</v>
      </c>
      <c r="C133" s="209">
        <v>0</v>
      </c>
      <c r="D133" s="209">
        <v>0</v>
      </c>
      <c r="E133" s="209">
        <v>0</v>
      </c>
      <c r="G133" s="217">
        <v>0</v>
      </c>
      <c r="H133" s="206">
        <v>0</v>
      </c>
      <c r="I133">
        <v>1</v>
      </c>
      <c r="J133" s="205"/>
      <c r="K133" s="206"/>
      <c r="L133" s="206"/>
      <c r="N133" s="206">
        <v>0</v>
      </c>
      <c r="T133" s="219">
        <v>0.25</v>
      </c>
      <c r="U133" s="219">
        <v>0</v>
      </c>
      <c r="V133" s="219">
        <v>0.25</v>
      </c>
      <c r="W133">
        <v>2</v>
      </c>
      <c r="X133" s="206">
        <v>0.25</v>
      </c>
      <c r="Y133" s="206">
        <v>0</v>
      </c>
      <c r="Z133" s="206">
        <v>0</v>
      </c>
      <c r="AA133">
        <v>1</v>
      </c>
      <c r="AB133" s="206">
        <v>0.25</v>
      </c>
      <c r="AC133" s="206">
        <v>0</v>
      </c>
      <c r="AD133" s="206">
        <v>0</v>
      </c>
      <c r="AE133">
        <v>1</v>
      </c>
      <c r="AF133" s="206">
        <v>0.54</v>
      </c>
      <c r="AG133" s="206">
        <v>0</v>
      </c>
      <c r="AH133" s="206">
        <v>0</v>
      </c>
      <c r="AI133">
        <v>2</v>
      </c>
      <c r="AJ133" s="206">
        <v>0.54</v>
      </c>
      <c r="AK133" s="206">
        <v>0</v>
      </c>
      <c r="AL133" s="206">
        <v>0</v>
      </c>
      <c r="AM133">
        <v>2</v>
      </c>
      <c r="AN133" s="206">
        <v>0.25</v>
      </c>
      <c r="AO133" s="206">
        <v>0</v>
      </c>
      <c r="AP133" s="206">
        <v>0</v>
      </c>
      <c r="AQ133">
        <v>1</v>
      </c>
      <c r="AR133" s="206">
        <v>0.68</v>
      </c>
      <c r="AS133" s="206">
        <v>0</v>
      </c>
      <c r="AT133" s="206">
        <v>0</v>
      </c>
      <c r="AU133">
        <v>2</v>
      </c>
      <c r="AV133" s="229"/>
      <c r="AW133" s="217">
        <v>0</v>
      </c>
      <c r="AX133" s="206">
        <v>0</v>
      </c>
      <c r="AY133">
        <v>1</v>
      </c>
      <c r="AZ133" s="205"/>
      <c r="BA133" s="206"/>
      <c r="BB133" s="206"/>
      <c r="BD133" s="206">
        <v>0</v>
      </c>
      <c r="BJ133" s="219">
        <v>0.54</v>
      </c>
      <c r="BK133" s="219">
        <v>0</v>
      </c>
      <c r="BL133" s="219">
        <v>0.54</v>
      </c>
      <c r="BM133">
        <v>3</v>
      </c>
      <c r="BN133" s="206">
        <v>0.54</v>
      </c>
      <c r="BO133" s="206">
        <v>0</v>
      </c>
      <c r="BP133" s="206">
        <v>0</v>
      </c>
      <c r="BQ133">
        <v>2</v>
      </c>
      <c r="BR133" s="206">
        <v>0.54</v>
      </c>
      <c r="BS133" s="206">
        <v>0</v>
      </c>
      <c r="BT133" s="206">
        <v>0</v>
      </c>
      <c r="BU133">
        <v>2</v>
      </c>
      <c r="BV133" s="206">
        <v>0.64</v>
      </c>
      <c r="BW133" s="206">
        <v>0</v>
      </c>
      <c r="BX133" s="206">
        <v>0</v>
      </c>
      <c r="BY133">
        <v>2</v>
      </c>
      <c r="BZ133" s="206">
        <v>0.64</v>
      </c>
      <c r="CA133" s="206">
        <v>0</v>
      </c>
      <c r="CB133" s="206">
        <v>0</v>
      </c>
      <c r="CC133">
        <v>2</v>
      </c>
      <c r="CD133" s="206">
        <v>0.53</v>
      </c>
      <c r="CE133" s="206">
        <v>0</v>
      </c>
      <c r="CF133" s="206">
        <v>0</v>
      </c>
      <c r="CG133">
        <v>2</v>
      </c>
      <c r="CH133" s="206">
        <v>0.3</v>
      </c>
      <c r="CI133" s="206">
        <v>0</v>
      </c>
      <c r="CJ133" s="206">
        <v>0</v>
      </c>
      <c r="CK133">
        <v>1</v>
      </c>
      <c r="CL133" s="229"/>
      <c r="CM133" s="217">
        <v>0</v>
      </c>
      <c r="CN133" s="206">
        <v>0</v>
      </c>
      <c r="CO133">
        <v>1</v>
      </c>
      <c r="CP133" s="205"/>
      <c r="CQ133" s="206"/>
      <c r="CR133" s="206"/>
      <c r="CT133" s="206">
        <v>0</v>
      </c>
      <c r="CZ133" s="219">
        <v>0.72</v>
      </c>
      <c r="DA133" s="219">
        <v>0.11</v>
      </c>
      <c r="DB133" s="219">
        <v>0.83</v>
      </c>
      <c r="DC133">
        <v>5</v>
      </c>
      <c r="DD133" s="206">
        <v>0.83</v>
      </c>
      <c r="DE133" s="206">
        <v>0</v>
      </c>
      <c r="DF133" s="206">
        <v>0</v>
      </c>
      <c r="DG133">
        <v>3</v>
      </c>
      <c r="DH133" s="206">
        <v>0.4</v>
      </c>
      <c r="DI133" s="206">
        <v>0</v>
      </c>
      <c r="DJ133" s="206">
        <v>0</v>
      </c>
      <c r="DK133">
        <v>1</v>
      </c>
      <c r="DL133" s="206">
        <v>0.42</v>
      </c>
      <c r="DM133" s="206">
        <v>0</v>
      </c>
      <c r="DN133" s="206">
        <v>0</v>
      </c>
      <c r="DO133">
        <v>1</v>
      </c>
      <c r="DP133" s="206">
        <v>0.86</v>
      </c>
      <c r="DQ133" s="206">
        <v>0</v>
      </c>
      <c r="DR133" s="206">
        <v>0</v>
      </c>
      <c r="DS133">
        <v>3</v>
      </c>
      <c r="DT133" s="206">
        <v>0.83</v>
      </c>
      <c r="DU133" s="206">
        <v>0</v>
      </c>
      <c r="DV133" s="206">
        <v>0</v>
      </c>
      <c r="DW133">
        <v>3</v>
      </c>
      <c r="DX133" s="206">
        <v>7.0000000000000007E-2</v>
      </c>
      <c r="DY133" s="206">
        <v>0</v>
      </c>
      <c r="DZ133" s="206">
        <v>0</v>
      </c>
      <c r="EA133">
        <v>1</v>
      </c>
      <c r="EB133" s="229"/>
      <c r="EC133" s="217">
        <v>0</v>
      </c>
      <c r="ED133" s="206">
        <v>0</v>
      </c>
      <c r="EE133">
        <v>1</v>
      </c>
      <c r="EF133" s="205"/>
      <c r="EG133" s="206"/>
      <c r="EH133" s="206"/>
      <c r="EJ133" s="206">
        <v>0.01</v>
      </c>
      <c r="EP133" s="219">
        <v>0.84</v>
      </c>
      <c r="EQ133" s="219">
        <v>7.0000000000000007E-2</v>
      </c>
      <c r="ER133" s="219">
        <v>0.90999999999999992</v>
      </c>
      <c r="ES133">
        <v>5</v>
      </c>
      <c r="ET133" s="206">
        <v>0.87</v>
      </c>
      <c r="EU133" s="206">
        <v>0</v>
      </c>
      <c r="EV133" s="206">
        <v>0</v>
      </c>
      <c r="EW133">
        <v>3</v>
      </c>
      <c r="EX133" s="206">
        <v>0.78</v>
      </c>
      <c r="EY133" s="206">
        <v>0</v>
      </c>
      <c r="EZ133" s="206">
        <v>0</v>
      </c>
      <c r="FA133">
        <v>3</v>
      </c>
      <c r="FB133" s="206">
        <v>0.86</v>
      </c>
      <c r="FC133" s="206">
        <v>0</v>
      </c>
      <c r="FD133" s="206">
        <v>0</v>
      </c>
      <c r="FE133">
        <v>3</v>
      </c>
      <c r="FF133" s="206">
        <v>0.97</v>
      </c>
      <c r="FG133" s="206">
        <v>0</v>
      </c>
      <c r="FH133" s="206">
        <v>0</v>
      </c>
      <c r="FI133">
        <v>5</v>
      </c>
      <c r="FJ133" s="206">
        <v>0.49</v>
      </c>
      <c r="FK133" s="206">
        <v>0</v>
      </c>
      <c r="FL133" s="206">
        <v>0</v>
      </c>
      <c r="FM133">
        <v>1</v>
      </c>
      <c r="FN133" s="206">
        <v>0.03</v>
      </c>
      <c r="FO133" s="206">
        <v>0</v>
      </c>
      <c r="FP133" s="206">
        <v>0</v>
      </c>
      <c r="FQ133">
        <v>1</v>
      </c>
    </row>
    <row r="134" spans="1:173">
      <c r="A134" s="781">
        <v>128</v>
      </c>
      <c r="B134" s="781" t="s">
        <v>332</v>
      </c>
      <c r="C134" s="209">
        <v>0</v>
      </c>
      <c r="D134" s="209">
        <v>0</v>
      </c>
      <c r="E134" s="209">
        <v>0</v>
      </c>
      <c r="G134" s="217">
        <v>0</v>
      </c>
      <c r="H134" s="206">
        <v>0</v>
      </c>
      <c r="I134">
        <v>1</v>
      </c>
      <c r="J134" s="205"/>
      <c r="K134" s="206"/>
      <c r="L134" s="206"/>
      <c r="N134" s="206">
        <v>0</v>
      </c>
      <c r="T134" s="219">
        <v>0</v>
      </c>
      <c r="U134" s="219">
        <v>0</v>
      </c>
      <c r="V134" s="219">
        <v>0</v>
      </c>
      <c r="W134">
        <v>1</v>
      </c>
      <c r="X134" s="206">
        <v>0</v>
      </c>
      <c r="Y134" s="206">
        <v>0</v>
      </c>
      <c r="Z134" s="206">
        <v>0</v>
      </c>
      <c r="AA134">
        <v>1</v>
      </c>
      <c r="AB134" s="206">
        <v>0</v>
      </c>
      <c r="AC134" s="206">
        <v>0</v>
      </c>
      <c r="AD134" s="206">
        <v>0</v>
      </c>
      <c r="AE134">
        <v>1</v>
      </c>
      <c r="AF134" s="206">
        <v>0</v>
      </c>
      <c r="AG134" s="206">
        <v>0</v>
      </c>
      <c r="AH134" s="206">
        <v>0</v>
      </c>
      <c r="AI134">
        <v>1</v>
      </c>
      <c r="AJ134" s="206">
        <v>0</v>
      </c>
      <c r="AK134" s="206">
        <v>0</v>
      </c>
      <c r="AL134" s="206">
        <v>0</v>
      </c>
      <c r="AM134">
        <v>1</v>
      </c>
      <c r="AN134" s="206">
        <v>0</v>
      </c>
      <c r="AO134" s="206">
        <v>0</v>
      </c>
      <c r="AP134" s="206">
        <v>0</v>
      </c>
      <c r="AQ134">
        <v>1</v>
      </c>
      <c r="AR134" s="206">
        <v>0</v>
      </c>
      <c r="AS134" s="206">
        <v>0</v>
      </c>
      <c r="AT134" s="206">
        <v>0</v>
      </c>
      <c r="AU134">
        <v>1</v>
      </c>
      <c r="AV134" s="229"/>
      <c r="AW134" s="217">
        <v>0</v>
      </c>
      <c r="AX134" s="206">
        <v>0</v>
      </c>
      <c r="AY134">
        <v>1</v>
      </c>
      <c r="AZ134" s="205"/>
      <c r="BA134" s="206"/>
      <c r="BB134" s="206"/>
      <c r="BD134" s="206">
        <v>0</v>
      </c>
      <c r="BJ134" s="219">
        <v>0</v>
      </c>
      <c r="BK134" s="219">
        <v>0</v>
      </c>
      <c r="BL134" s="219">
        <v>0</v>
      </c>
      <c r="BM134">
        <v>1</v>
      </c>
      <c r="BN134" s="206">
        <v>0</v>
      </c>
      <c r="BO134" s="206">
        <v>0</v>
      </c>
      <c r="BP134" s="206">
        <v>0</v>
      </c>
      <c r="BQ134">
        <v>1</v>
      </c>
      <c r="BR134" s="206">
        <v>0</v>
      </c>
      <c r="BS134" s="206">
        <v>0</v>
      </c>
      <c r="BT134" s="206">
        <v>0</v>
      </c>
      <c r="BU134">
        <v>1</v>
      </c>
      <c r="BV134" s="206">
        <v>0</v>
      </c>
      <c r="BW134" s="206">
        <v>0</v>
      </c>
      <c r="BX134" s="206">
        <v>0</v>
      </c>
      <c r="BY134">
        <v>1</v>
      </c>
      <c r="BZ134" s="206">
        <v>0</v>
      </c>
      <c r="CA134" s="206">
        <v>0</v>
      </c>
      <c r="CB134" s="206">
        <v>0</v>
      </c>
      <c r="CC134">
        <v>1</v>
      </c>
      <c r="CD134" s="206">
        <v>0</v>
      </c>
      <c r="CE134" s="206">
        <v>0</v>
      </c>
      <c r="CF134" s="206">
        <v>0</v>
      </c>
      <c r="CG134">
        <v>1</v>
      </c>
      <c r="CH134" s="206">
        <v>0</v>
      </c>
      <c r="CI134" s="206">
        <v>0</v>
      </c>
      <c r="CJ134" s="206">
        <v>0</v>
      </c>
      <c r="CK134">
        <v>1</v>
      </c>
      <c r="CL134" s="229"/>
      <c r="CM134" s="217">
        <v>0</v>
      </c>
      <c r="CN134" s="206">
        <v>0</v>
      </c>
      <c r="CO134">
        <v>1</v>
      </c>
      <c r="CP134" s="205"/>
      <c r="CQ134" s="206"/>
      <c r="CR134" s="206"/>
      <c r="CT134" s="206">
        <v>0</v>
      </c>
      <c r="CZ134" s="219">
        <v>0</v>
      </c>
      <c r="DA134" s="219">
        <v>0</v>
      </c>
      <c r="DB134" s="219">
        <v>0</v>
      </c>
      <c r="DC134">
        <v>1</v>
      </c>
      <c r="DD134" s="206">
        <v>0</v>
      </c>
      <c r="DE134" s="206">
        <v>0</v>
      </c>
      <c r="DF134" s="206">
        <v>0</v>
      </c>
      <c r="DG134">
        <v>1</v>
      </c>
      <c r="DH134" s="206">
        <v>0</v>
      </c>
      <c r="DI134" s="206">
        <v>0</v>
      </c>
      <c r="DJ134" s="206">
        <v>0</v>
      </c>
      <c r="DK134">
        <v>1</v>
      </c>
      <c r="DL134" s="206">
        <v>0</v>
      </c>
      <c r="DM134" s="206">
        <v>0</v>
      </c>
      <c r="DN134" s="206">
        <v>0</v>
      </c>
      <c r="DO134">
        <v>1</v>
      </c>
      <c r="DP134" s="206">
        <v>0</v>
      </c>
      <c r="DQ134" s="206">
        <v>0</v>
      </c>
      <c r="DR134" s="206">
        <v>0</v>
      </c>
      <c r="DS134">
        <v>1</v>
      </c>
      <c r="DT134" s="206">
        <v>0</v>
      </c>
      <c r="DU134" s="206">
        <v>0</v>
      </c>
      <c r="DV134" s="206">
        <v>0</v>
      </c>
      <c r="DW134">
        <v>1</v>
      </c>
      <c r="DX134" s="206">
        <v>0</v>
      </c>
      <c r="DY134" s="206">
        <v>0</v>
      </c>
      <c r="DZ134" s="206">
        <v>0</v>
      </c>
      <c r="EA134">
        <v>1</v>
      </c>
      <c r="EB134" s="229"/>
      <c r="EC134" s="217">
        <v>0</v>
      </c>
      <c r="ED134" s="206">
        <v>0</v>
      </c>
      <c r="EE134">
        <v>1</v>
      </c>
      <c r="EF134" s="205"/>
      <c r="EG134" s="206"/>
      <c r="EH134" s="206"/>
      <c r="EJ134" s="206">
        <v>0</v>
      </c>
      <c r="EP134" s="219">
        <v>0</v>
      </c>
      <c r="EQ134" s="219">
        <v>0</v>
      </c>
      <c r="ER134" s="219">
        <v>0</v>
      </c>
      <c r="ES134">
        <v>1</v>
      </c>
      <c r="ET134" s="206">
        <v>0</v>
      </c>
      <c r="EU134" s="206">
        <v>0</v>
      </c>
      <c r="EV134" s="206">
        <v>0</v>
      </c>
      <c r="EW134">
        <v>1</v>
      </c>
      <c r="EX134" s="206">
        <v>0</v>
      </c>
      <c r="EY134" s="206">
        <v>0</v>
      </c>
      <c r="EZ134" s="206">
        <v>0</v>
      </c>
      <c r="FA134">
        <v>1</v>
      </c>
      <c r="FB134" s="206">
        <v>0</v>
      </c>
      <c r="FC134" s="206">
        <v>0</v>
      </c>
      <c r="FD134" s="206">
        <v>0</v>
      </c>
      <c r="FE134">
        <v>1</v>
      </c>
      <c r="FF134" s="206">
        <v>0</v>
      </c>
      <c r="FG134" s="206">
        <v>0</v>
      </c>
      <c r="FH134" s="206">
        <v>0</v>
      </c>
      <c r="FI134">
        <v>1</v>
      </c>
      <c r="FJ134" s="206">
        <v>0</v>
      </c>
      <c r="FK134" s="206">
        <v>0</v>
      </c>
      <c r="FL134" s="206">
        <v>0</v>
      </c>
      <c r="FM134">
        <v>1</v>
      </c>
      <c r="FN134" s="206">
        <v>0</v>
      </c>
      <c r="FO134" s="206">
        <v>0</v>
      </c>
      <c r="FP134" s="206">
        <v>0</v>
      </c>
      <c r="FQ134">
        <v>1</v>
      </c>
    </row>
    <row r="135" spans="1:173">
      <c r="A135" s="781">
        <v>129</v>
      </c>
      <c r="B135" s="781" t="s">
        <v>295</v>
      </c>
      <c r="C135" s="209">
        <v>0</v>
      </c>
      <c r="D135" s="209">
        <v>0</v>
      </c>
      <c r="E135" s="209">
        <v>10</v>
      </c>
      <c r="G135" s="217">
        <v>0</v>
      </c>
      <c r="H135" s="206">
        <v>0</v>
      </c>
      <c r="I135">
        <v>1</v>
      </c>
      <c r="J135" s="205"/>
      <c r="K135" s="206"/>
      <c r="L135" s="206"/>
      <c r="N135" s="206">
        <v>0</v>
      </c>
      <c r="T135" s="219">
        <v>0</v>
      </c>
      <c r="U135" s="219">
        <v>0</v>
      </c>
      <c r="V135" s="219">
        <v>0</v>
      </c>
      <c r="W135">
        <v>1</v>
      </c>
      <c r="X135" s="206">
        <v>0</v>
      </c>
      <c r="Y135" s="206">
        <v>0</v>
      </c>
      <c r="Z135" s="206">
        <v>0</v>
      </c>
      <c r="AA135">
        <v>1</v>
      </c>
      <c r="AB135" s="206">
        <v>0</v>
      </c>
      <c r="AC135" s="206">
        <v>0</v>
      </c>
      <c r="AD135" s="206">
        <v>0</v>
      </c>
      <c r="AE135">
        <v>1</v>
      </c>
      <c r="AF135" s="206">
        <v>0</v>
      </c>
      <c r="AG135" s="206">
        <v>0</v>
      </c>
      <c r="AH135" s="206">
        <v>0</v>
      </c>
      <c r="AI135">
        <v>1</v>
      </c>
      <c r="AJ135" s="206">
        <v>0</v>
      </c>
      <c r="AK135" s="206">
        <v>0</v>
      </c>
      <c r="AL135" s="206">
        <v>0</v>
      </c>
      <c r="AM135">
        <v>1</v>
      </c>
      <c r="AN135" s="206">
        <v>0</v>
      </c>
      <c r="AO135" s="206">
        <v>0</v>
      </c>
      <c r="AP135" s="206">
        <v>0</v>
      </c>
      <c r="AQ135">
        <v>1</v>
      </c>
      <c r="AR135" s="206">
        <v>0</v>
      </c>
      <c r="AS135" s="206">
        <v>0</v>
      </c>
      <c r="AT135" s="206">
        <v>0</v>
      </c>
      <c r="AU135">
        <v>1</v>
      </c>
      <c r="AV135" s="229"/>
      <c r="AW135" s="217">
        <v>0</v>
      </c>
      <c r="AX135" s="206">
        <v>0</v>
      </c>
      <c r="AY135">
        <v>1</v>
      </c>
      <c r="AZ135" s="205"/>
      <c r="BA135" s="206"/>
      <c r="BB135" s="206"/>
      <c r="BD135" s="206">
        <v>0</v>
      </c>
      <c r="BJ135" s="219">
        <v>0</v>
      </c>
      <c r="BK135" s="219">
        <v>0</v>
      </c>
      <c r="BL135" s="219">
        <v>0</v>
      </c>
      <c r="BM135">
        <v>1</v>
      </c>
      <c r="BN135" s="206">
        <v>0</v>
      </c>
      <c r="BO135" s="206">
        <v>0</v>
      </c>
      <c r="BP135" s="206">
        <v>0</v>
      </c>
      <c r="BQ135">
        <v>1</v>
      </c>
      <c r="BR135" s="206">
        <v>0</v>
      </c>
      <c r="BS135" s="206">
        <v>0</v>
      </c>
      <c r="BT135" s="206">
        <v>0</v>
      </c>
      <c r="BU135">
        <v>1</v>
      </c>
      <c r="BV135" s="206">
        <v>0</v>
      </c>
      <c r="BW135" s="206">
        <v>0</v>
      </c>
      <c r="BX135" s="206">
        <v>0</v>
      </c>
      <c r="BY135">
        <v>1</v>
      </c>
      <c r="BZ135" s="206">
        <v>0</v>
      </c>
      <c r="CA135" s="206">
        <v>0</v>
      </c>
      <c r="CB135" s="206">
        <v>0</v>
      </c>
      <c r="CC135">
        <v>1</v>
      </c>
      <c r="CD135" s="206">
        <v>0</v>
      </c>
      <c r="CE135" s="206">
        <v>0</v>
      </c>
      <c r="CF135" s="206">
        <v>0</v>
      </c>
      <c r="CG135">
        <v>1</v>
      </c>
      <c r="CH135" s="206">
        <v>0</v>
      </c>
      <c r="CI135" s="206">
        <v>0</v>
      </c>
      <c r="CJ135" s="206">
        <v>0</v>
      </c>
      <c r="CK135">
        <v>1</v>
      </c>
      <c r="CL135" s="229"/>
      <c r="CM135" s="217">
        <v>0</v>
      </c>
      <c r="CN135" s="206">
        <v>0</v>
      </c>
      <c r="CO135">
        <v>1</v>
      </c>
      <c r="CP135" s="205"/>
      <c r="CQ135" s="206"/>
      <c r="CR135" s="206"/>
      <c r="CT135" s="206">
        <v>0</v>
      </c>
      <c r="CZ135" s="219">
        <v>0</v>
      </c>
      <c r="DA135" s="219">
        <v>1</v>
      </c>
      <c r="DB135" s="219">
        <v>1</v>
      </c>
      <c r="DC135">
        <v>5</v>
      </c>
      <c r="DD135" s="206">
        <v>1</v>
      </c>
      <c r="DE135" s="206">
        <v>0</v>
      </c>
      <c r="DF135" s="206">
        <v>0</v>
      </c>
      <c r="DG135">
        <v>5</v>
      </c>
      <c r="DH135" s="206">
        <v>0</v>
      </c>
      <c r="DI135" s="206">
        <v>0</v>
      </c>
      <c r="DJ135" s="206">
        <v>0</v>
      </c>
      <c r="DK135">
        <v>1</v>
      </c>
      <c r="DL135" s="206">
        <v>0.08</v>
      </c>
      <c r="DM135" s="206">
        <v>0</v>
      </c>
      <c r="DN135" s="206">
        <v>0</v>
      </c>
      <c r="DO135">
        <v>1</v>
      </c>
      <c r="DP135" s="206">
        <v>1</v>
      </c>
      <c r="DQ135" s="206">
        <v>0</v>
      </c>
      <c r="DR135" s="206">
        <v>0</v>
      </c>
      <c r="DS135">
        <v>5</v>
      </c>
      <c r="DT135" s="206">
        <v>0.74</v>
      </c>
      <c r="DU135" s="206">
        <v>0</v>
      </c>
      <c r="DV135" s="206">
        <v>0</v>
      </c>
      <c r="DW135">
        <v>3</v>
      </c>
      <c r="DX135" s="206">
        <v>0</v>
      </c>
      <c r="DY135" s="206">
        <v>0</v>
      </c>
      <c r="DZ135" s="206">
        <v>0</v>
      </c>
      <c r="EA135">
        <v>1</v>
      </c>
      <c r="EB135" s="229"/>
      <c r="EC135" s="217">
        <v>0</v>
      </c>
      <c r="ED135" s="206">
        <v>0</v>
      </c>
      <c r="EE135">
        <v>1</v>
      </c>
      <c r="EF135" s="205"/>
      <c r="EG135" s="206"/>
      <c r="EH135" s="206"/>
      <c r="EJ135" s="206">
        <v>0</v>
      </c>
      <c r="EP135" s="219">
        <v>0.45</v>
      </c>
      <c r="EQ135" s="219">
        <v>0.36</v>
      </c>
      <c r="ER135" s="219">
        <v>0.81</v>
      </c>
      <c r="ES135">
        <v>5</v>
      </c>
      <c r="ET135" s="206">
        <v>0.57999999999999996</v>
      </c>
      <c r="EU135" s="206">
        <v>0</v>
      </c>
      <c r="EV135" s="206">
        <v>0</v>
      </c>
      <c r="EW135">
        <v>2</v>
      </c>
      <c r="EX135" s="206">
        <v>0.66</v>
      </c>
      <c r="EY135" s="206">
        <v>0</v>
      </c>
      <c r="EZ135" s="206">
        <v>0</v>
      </c>
      <c r="FA135">
        <v>2</v>
      </c>
      <c r="FB135" s="206">
        <v>0.61</v>
      </c>
      <c r="FC135" s="206">
        <v>0</v>
      </c>
      <c r="FD135" s="206">
        <v>0</v>
      </c>
      <c r="FE135">
        <v>2</v>
      </c>
      <c r="FF135" s="206">
        <v>0.99</v>
      </c>
      <c r="FG135" s="206">
        <v>0</v>
      </c>
      <c r="FH135" s="206">
        <v>0</v>
      </c>
      <c r="FI135">
        <v>5</v>
      </c>
      <c r="FJ135" s="206">
        <v>0.41</v>
      </c>
      <c r="FK135" s="206">
        <v>0</v>
      </c>
      <c r="FL135" s="206">
        <v>0</v>
      </c>
      <c r="FM135">
        <v>1</v>
      </c>
      <c r="FN135" s="206">
        <v>0</v>
      </c>
      <c r="FO135" s="206">
        <v>0</v>
      </c>
      <c r="FP135" s="206">
        <v>0</v>
      </c>
      <c r="FQ135">
        <v>1</v>
      </c>
    </row>
    <row r="136" spans="1:173">
      <c r="A136" s="781">
        <v>130</v>
      </c>
      <c r="B136" s="781" t="s">
        <v>365</v>
      </c>
      <c r="C136" s="209">
        <v>0</v>
      </c>
      <c r="D136" s="209">
        <v>0</v>
      </c>
      <c r="E136" s="209">
        <v>0</v>
      </c>
      <c r="G136" s="217">
        <v>0</v>
      </c>
      <c r="H136" s="206">
        <v>0</v>
      </c>
      <c r="I136">
        <v>1</v>
      </c>
      <c r="J136" s="205"/>
      <c r="K136" s="206"/>
      <c r="L136" s="206"/>
      <c r="N136" s="206">
        <v>0</v>
      </c>
      <c r="T136" s="219">
        <v>0</v>
      </c>
      <c r="U136" s="219">
        <v>0</v>
      </c>
      <c r="V136" s="219">
        <v>0</v>
      </c>
      <c r="W136">
        <v>1</v>
      </c>
      <c r="X136" s="206">
        <v>0</v>
      </c>
      <c r="Y136" s="206">
        <v>0</v>
      </c>
      <c r="Z136" s="206">
        <v>0</v>
      </c>
      <c r="AA136">
        <v>1</v>
      </c>
      <c r="AB136" s="206">
        <v>0.77</v>
      </c>
      <c r="AC136" s="206">
        <v>0</v>
      </c>
      <c r="AD136" s="206">
        <v>0</v>
      </c>
      <c r="AE136">
        <v>3</v>
      </c>
      <c r="AF136" s="206">
        <v>0.81</v>
      </c>
      <c r="AG136" s="206">
        <v>0</v>
      </c>
      <c r="AH136" s="206">
        <v>0</v>
      </c>
      <c r="AI136">
        <v>3</v>
      </c>
      <c r="AJ136" s="206">
        <v>0.81</v>
      </c>
      <c r="AK136" s="206">
        <v>0</v>
      </c>
      <c r="AL136" s="206">
        <v>0</v>
      </c>
      <c r="AM136">
        <v>3</v>
      </c>
      <c r="AN136" s="206">
        <v>0</v>
      </c>
      <c r="AO136" s="206">
        <v>0</v>
      </c>
      <c r="AP136" s="206">
        <v>0</v>
      </c>
      <c r="AQ136">
        <v>1</v>
      </c>
      <c r="AR136" s="206">
        <v>0</v>
      </c>
      <c r="AS136" s="206">
        <v>0</v>
      </c>
      <c r="AT136" s="206">
        <v>0</v>
      </c>
      <c r="AU136">
        <v>1</v>
      </c>
      <c r="AV136" s="229"/>
      <c r="AW136" s="217">
        <v>0</v>
      </c>
      <c r="AX136" s="206">
        <v>0</v>
      </c>
      <c r="AY136">
        <v>1</v>
      </c>
      <c r="AZ136" s="205"/>
      <c r="BA136" s="206"/>
      <c r="BB136" s="206"/>
      <c r="BD136" s="206">
        <v>0</v>
      </c>
      <c r="BJ136" s="219">
        <v>0</v>
      </c>
      <c r="BK136" s="219">
        <v>0</v>
      </c>
      <c r="BL136" s="219">
        <v>0</v>
      </c>
      <c r="BM136">
        <v>1</v>
      </c>
      <c r="BN136" s="206">
        <v>0</v>
      </c>
      <c r="BO136" s="206">
        <v>0</v>
      </c>
      <c r="BP136" s="206">
        <v>0</v>
      </c>
      <c r="BQ136">
        <v>1</v>
      </c>
      <c r="BR136" s="206">
        <v>0.33</v>
      </c>
      <c r="BS136" s="206">
        <v>0</v>
      </c>
      <c r="BT136" s="206">
        <v>0</v>
      </c>
      <c r="BU136">
        <v>1</v>
      </c>
      <c r="BV136" s="206">
        <v>0.72</v>
      </c>
      <c r="BW136" s="206">
        <v>0</v>
      </c>
      <c r="BX136" s="206">
        <v>0</v>
      </c>
      <c r="BY136">
        <v>3</v>
      </c>
      <c r="BZ136" s="206">
        <v>0.72</v>
      </c>
      <c r="CA136" s="206">
        <v>0</v>
      </c>
      <c r="CB136" s="206">
        <v>0</v>
      </c>
      <c r="CC136">
        <v>3</v>
      </c>
      <c r="CD136" s="206">
        <v>0</v>
      </c>
      <c r="CE136" s="206">
        <v>0</v>
      </c>
      <c r="CF136" s="206">
        <v>0</v>
      </c>
      <c r="CG136">
        <v>1</v>
      </c>
      <c r="CH136" s="206">
        <v>0</v>
      </c>
      <c r="CI136" s="206">
        <v>0</v>
      </c>
      <c r="CJ136" s="206">
        <v>0</v>
      </c>
      <c r="CK136">
        <v>1</v>
      </c>
      <c r="CL136" s="229"/>
      <c r="CM136" s="217">
        <v>0</v>
      </c>
      <c r="CN136" s="206">
        <v>0</v>
      </c>
      <c r="CO136">
        <v>1</v>
      </c>
      <c r="CP136" s="205"/>
      <c r="CQ136" s="206"/>
      <c r="CR136" s="206"/>
      <c r="CT136" s="206">
        <v>0</v>
      </c>
      <c r="CZ136" s="219">
        <v>0</v>
      </c>
      <c r="DA136" s="219">
        <v>0</v>
      </c>
      <c r="DB136" s="219">
        <v>0</v>
      </c>
      <c r="DC136">
        <v>1</v>
      </c>
      <c r="DD136" s="206">
        <v>0</v>
      </c>
      <c r="DE136" s="206">
        <v>0</v>
      </c>
      <c r="DF136" s="206">
        <v>0</v>
      </c>
      <c r="DG136">
        <v>1</v>
      </c>
      <c r="DH136" s="206">
        <v>0.1</v>
      </c>
      <c r="DI136" s="206">
        <v>0</v>
      </c>
      <c r="DJ136" s="206">
        <v>0</v>
      </c>
      <c r="DK136">
        <v>1</v>
      </c>
      <c r="DL136" s="206">
        <v>0.48</v>
      </c>
      <c r="DM136" s="206">
        <v>0</v>
      </c>
      <c r="DN136" s="206">
        <v>0</v>
      </c>
      <c r="DO136">
        <v>1</v>
      </c>
      <c r="DP136" s="206">
        <v>0.48</v>
      </c>
      <c r="DQ136" s="206">
        <v>0</v>
      </c>
      <c r="DR136" s="206">
        <v>0</v>
      </c>
      <c r="DS136">
        <v>1</v>
      </c>
      <c r="DT136" s="206">
        <v>0</v>
      </c>
      <c r="DU136" s="206">
        <v>0</v>
      </c>
      <c r="DV136" s="206">
        <v>0</v>
      </c>
      <c r="DW136">
        <v>1</v>
      </c>
      <c r="DX136" s="206">
        <v>0</v>
      </c>
      <c r="DY136" s="206">
        <v>0</v>
      </c>
      <c r="DZ136" s="206">
        <v>0</v>
      </c>
      <c r="EA136">
        <v>1</v>
      </c>
      <c r="EB136" s="229"/>
      <c r="EC136" s="217">
        <v>0</v>
      </c>
      <c r="ED136" s="206">
        <v>0</v>
      </c>
      <c r="EE136">
        <v>1</v>
      </c>
      <c r="EF136" s="205"/>
      <c r="EG136" s="206"/>
      <c r="EH136" s="206"/>
      <c r="EJ136" s="206">
        <v>0</v>
      </c>
      <c r="EP136" s="219">
        <v>0.23</v>
      </c>
      <c r="EQ136" s="219">
        <v>0</v>
      </c>
      <c r="ER136" s="219">
        <v>0.23</v>
      </c>
      <c r="ES136">
        <v>2</v>
      </c>
      <c r="ET136" s="206">
        <v>0.06</v>
      </c>
      <c r="EU136" s="206">
        <v>0</v>
      </c>
      <c r="EV136" s="206">
        <v>0</v>
      </c>
      <c r="EW136">
        <v>1</v>
      </c>
      <c r="EX136" s="206">
        <v>0.14000000000000001</v>
      </c>
      <c r="EY136" s="206">
        <v>0</v>
      </c>
      <c r="EZ136" s="206">
        <v>0</v>
      </c>
      <c r="FA136">
        <v>1</v>
      </c>
      <c r="FB136" s="206">
        <v>0.42</v>
      </c>
      <c r="FC136" s="206">
        <v>0</v>
      </c>
      <c r="FD136" s="206">
        <v>0</v>
      </c>
      <c r="FE136">
        <v>1</v>
      </c>
      <c r="FF136" s="206">
        <v>0.48</v>
      </c>
      <c r="FG136" s="206">
        <v>0</v>
      </c>
      <c r="FH136" s="206">
        <v>0</v>
      </c>
      <c r="FI136">
        <v>1</v>
      </c>
      <c r="FJ136" s="206">
        <v>0.11</v>
      </c>
      <c r="FK136" s="206">
        <v>0</v>
      </c>
      <c r="FL136" s="206">
        <v>0</v>
      </c>
      <c r="FM136">
        <v>1</v>
      </c>
      <c r="FN136" s="206">
        <v>0.02</v>
      </c>
      <c r="FO136" s="206">
        <v>0</v>
      </c>
      <c r="FP136" s="206">
        <v>0</v>
      </c>
      <c r="FQ136">
        <v>1</v>
      </c>
    </row>
    <row r="137" spans="1:173">
      <c r="A137" s="781">
        <v>131</v>
      </c>
      <c r="B137" s="781" t="s">
        <v>645</v>
      </c>
      <c r="C137" s="209">
        <v>0</v>
      </c>
      <c r="D137" s="209">
        <v>0</v>
      </c>
      <c r="E137" s="209">
        <v>0</v>
      </c>
      <c r="G137" s="217">
        <v>0</v>
      </c>
      <c r="H137" s="206">
        <v>0</v>
      </c>
      <c r="I137">
        <v>1</v>
      </c>
      <c r="J137" s="205"/>
      <c r="K137" s="206"/>
      <c r="L137" s="206"/>
      <c r="N137" s="206">
        <v>0</v>
      </c>
      <c r="T137" s="219">
        <v>0.17</v>
      </c>
      <c r="U137" s="219">
        <v>0</v>
      </c>
      <c r="V137" s="219">
        <v>0.17</v>
      </c>
      <c r="W137">
        <v>1</v>
      </c>
      <c r="X137" s="206">
        <v>0.17</v>
      </c>
      <c r="Y137" s="206">
        <v>0</v>
      </c>
      <c r="Z137" s="206">
        <v>0</v>
      </c>
      <c r="AA137">
        <v>1</v>
      </c>
      <c r="AB137" s="206">
        <v>0.2</v>
      </c>
      <c r="AC137" s="206">
        <v>0</v>
      </c>
      <c r="AD137" s="206">
        <v>0</v>
      </c>
      <c r="AE137">
        <v>1</v>
      </c>
      <c r="AF137" s="206">
        <v>0.23</v>
      </c>
      <c r="AG137" s="206">
        <v>0</v>
      </c>
      <c r="AH137" s="206">
        <v>0</v>
      </c>
      <c r="AI137">
        <v>1</v>
      </c>
      <c r="AJ137" s="206">
        <v>0.4</v>
      </c>
      <c r="AK137" s="206">
        <v>0</v>
      </c>
      <c r="AL137" s="206">
        <v>0</v>
      </c>
      <c r="AM137">
        <v>1</v>
      </c>
      <c r="AN137" s="206">
        <v>0.17</v>
      </c>
      <c r="AO137" s="206">
        <v>0</v>
      </c>
      <c r="AP137" s="206">
        <v>0</v>
      </c>
      <c r="AQ137">
        <v>1</v>
      </c>
      <c r="AR137" s="206">
        <v>0.09</v>
      </c>
      <c r="AS137" s="206">
        <v>0</v>
      </c>
      <c r="AT137" s="206">
        <v>0</v>
      </c>
      <c r="AU137">
        <v>1</v>
      </c>
      <c r="AV137" s="229"/>
      <c r="AW137" s="217">
        <v>0</v>
      </c>
      <c r="AX137" s="206">
        <v>0</v>
      </c>
      <c r="AY137">
        <v>1</v>
      </c>
      <c r="AZ137" s="205"/>
      <c r="BA137" s="206"/>
      <c r="BB137" s="206"/>
      <c r="BD137" s="206">
        <v>0</v>
      </c>
      <c r="BJ137" s="219">
        <v>7.0000000000000007E-2</v>
      </c>
      <c r="BK137" s="219">
        <v>0</v>
      </c>
      <c r="BL137" s="219">
        <v>7.0000000000000007E-2</v>
      </c>
      <c r="BM137">
        <v>1</v>
      </c>
      <c r="BN137" s="206">
        <v>7.0000000000000007E-2</v>
      </c>
      <c r="BO137" s="206">
        <v>0</v>
      </c>
      <c r="BP137" s="206">
        <v>0</v>
      </c>
      <c r="BQ137">
        <v>1</v>
      </c>
      <c r="BR137" s="206">
        <v>0.13</v>
      </c>
      <c r="BS137" s="206">
        <v>0</v>
      </c>
      <c r="BT137" s="206">
        <v>0</v>
      </c>
      <c r="BU137">
        <v>1</v>
      </c>
      <c r="BV137" s="206">
        <v>0.25</v>
      </c>
      <c r="BW137" s="206">
        <v>0</v>
      </c>
      <c r="BX137" s="206">
        <v>0</v>
      </c>
      <c r="BY137">
        <v>1</v>
      </c>
      <c r="BZ137" s="206">
        <v>0.32</v>
      </c>
      <c r="CA137" s="206">
        <v>0</v>
      </c>
      <c r="CB137" s="206">
        <v>0</v>
      </c>
      <c r="CC137">
        <v>1</v>
      </c>
      <c r="CD137" s="206">
        <v>7.0000000000000007E-2</v>
      </c>
      <c r="CE137" s="206">
        <v>0</v>
      </c>
      <c r="CF137" s="206">
        <v>0</v>
      </c>
      <c r="CG137">
        <v>1</v>
      </c>
      <c r="CH137" s="206">
        <v>0.11</v>
      </c>
      <c r="CI137" s="206">
        <v>0</v>
      </c>
      <c r="CJ137" s="206">
        <v>0</v>
      </c>
      <c r="CK137">
        <v>1</v>
      </c>
      <c r="CL137" s="229"/>
      <c r="CM137" s="217">
        <v>0</v>
      </c>
      <c r="CN137" s="206">
        <v>0</v>
      </c>
      <c r="CO137">
        <v>1</v>
      </c>
      <c r="CP137" s="205"/>
      <c r="CQ137" s="206"/>
      <c r="CR137" s="206"/>
      <c r="CT137" s="206">
        <v>0</v>
      </c>
      <c r="CZ137" s="219">
        <v>0.53</v>
      </c>
      <c r="DA137" s="219">
        <v>0.01</v>
      </c>
      <c r="DB137" s="219">
        <v>0.54</v>
      </c>
      <c r="DC137">
        <v>3</v>
      </c>
      <c r="DD137" s="206">
        <v>0.18</v>
      </c>
      <c r="DE137" s="206">
        <v>0</v>
      </c>
      <c r="DF137" s="206">
        <v>0</v>
      </c>
      <c r="DG137">
        <v>1</v>
      </c>
      <c r="DH137" s="206">
        <v>0.53</v>
      </c>
      <c r="DI137" s="206">
        <v>0</v>
      </c>
      <c r="DJ137" s="206">
        <v>0</v>
      </c>
      <c r="DK137">
        <v>2</v>
      </c>
      <c r="DL137" s="206">
        <v>0.64</v>
      </c>
      <c r="DM137" s="206">
        <v>0</v>
      </c>
      <c r="DN137" s="206">
        <v>0</v>
      </c>
      <c r="DO137">
        <v>2</v>
      </c>
      <c r="DP137" s="206">
        <v>0.69</v>
      </c>
      <c r="DQ137" s="206">
        <v>0</v>
      </c>
      <c r="DR137" s="206">
        <v>0</v>
      </c>
      <c r="DS137">
        <v>2</v>
      </c>
      <c r="DT137" s="206">
        <v>0.19</v>
      </c>
      <c r="DU137" s="206">
        <v>0</v>
      </c>
      <c r="DV137" s="206">
        <v>0</v>
      </c>
      <c r="DW137">
        <v>1</v>
      </c>
      <c r="DX137" s="206">
        <v>0.06</v>
      </c>
      <c r="DY137" s="206">
        <v>0</v>
      </c>
      <c r="DZ137" s="206">
        <v>0</v>
      </c>
      <c r="EA137">
        <v>1</v>
      </c>
      <c r="EB137" s="229"/>
      <c r="EC137" s="217">
        <v>0</v>
      </c>
      <c r="ED137" s="206">
        <v>0</v>
      </c>
      <c r="EE137">
        <v>1</v>
      </c>
      <c r="EF137" s="205"/>
      <c r="EG137" s="206"/>
      <c r="EH137" s="206"/>
      <c r="EJ137" s="206">
        <v>0</v>
      </c>
      <c r="EP137" s="219">
        <v>0.55000000000000004</v>
      </c>
      <c r="EQ137" s="219">
        <v>0.01</v>
      </c>
      <c r="ER137" s="219">
        <v>0.56000000000000005</v>
      </c>
      <c r="ES137">
        <v>3</v>
      </c>
      <c r="ET137" s="206">
        <v>0.61</v>
      </c>
      <c r="EU137" s="206">
        <v>0</v>
      </c>
      <c r="EV137" s="206">
        <v>0</v>
      </c>
      <c r="EW137">
        <v>2</v>
      </c>
      <c r="EX137" s="206">
        <v>0.61</v>
      </c>
      <c r="EY137" s="206">
        <v>0</v>
      </c>
      <c r="EZ137" s="206">
        <v>0</v>
      </c>
      <c r="FA137">
        <v>2</v>
      </c>
      <c r="FB137" s="206">
        <v>0.61</v>
      </c>
      <c r="FC137" s="206">
        <v>0</v>
      </c>
      <c r="FD137" s="206">
        <v>0</v>
      </c>
      <c r="FE137">
        <v>2</v>
      </c>
      <c r="FF137" s="206">
        <v>0.87</v>
      </c>
      <c r="FG137" s="206">
        <v>0</v>
      </c>
      <c r="FH137" s="206">
        <v>0</v>
      </c>
      <c r="FI137">
        <v>3</v>
      </c>
      <c r="FJ137" s="206">
        <v>0.25</v>
      </c>
      <c r="FK137" s="206">
        <v>0</v>
      </c>
      <c r="FL137" s="206">
        <v>0</v>
      </c>
      <c r="FM137">
        <v>1</v>
      </c>
      <c r="FN137" s="206">
        <v>0.28000000000000003</v>
      </c>
      <c r="FO137" s="206">
        <v>0</v>
      </c>
      <c r="FP137" s="206">
        <v>0</v>
      </c>
      <c r="FQ137">
        <v>1</v>
      </c>
    </row>
    <row r="138" spans="1:173">
      <c r="A138" s="781">
        <v>132</v>
      </c>
      <c r="B138" s="781" t="s">
        <v>392</v>
      </c>
      <c r="C138" s="209">
        <v>0</v>
      </c>
      <c r="D138" s="209">
        <v>0</v>
      </c>
      <c r="E138" s="209">
        <v>0</v>
      </c>
      <c r="G138" s="217">
        <v>0</v>
      </c>
      <c r="H138" s="206">
        <v>0</v>
      </c>
      <c r="I138">
        <v>1</v>
      </c>
      <c r="J138" s="205"/>
      <c r="K138" s="206"/>
      <c r="L138" s="206"/>
      <c r="N138" s="206">
        <v>0</v>
      </c>
      <c r="T138" s="219">
        <v>0</v>
      </c>
      <c r="U138" s="219">
        <v>0</v>
      </c>
      <c r="V138" s="219">
        <v>0</v>
      </c>
      <c r="W138">
        <v>1</v>
      </c>
      <c r="X138" s="206">
        <v>0</v>
      </c>
      <c r="Y138" s="206">
        <v>0</v>
      </c>
      <c r="Z138" s="206">
        <v>0</v>
      </c>
      <c r="AA138">
        <v>1</v>
      </c>
      <c r="AB138" s="206">
        <v>0</v>
      </c>
      <c r="AC138" s="206">
        <v>0</v>
      </c>
      <c r="AD138" s="206">
        <v>0</v>
      </c>
      <c r="AE138">
        <v>1</v>
      </c>
      <c r="AF138" s="206">
        <v>0</v>
      </c>
      <c r="AG138" s="206">
        <v>0</v>
      </c>
      <c r="AH138" s="206">
        <v>0</v>
      </c>
      <c r="AI138">
        <v>1</v>
      </c>
      <c r="AJ138" s="206">
        <v>0</v>
      </c>
      <c r="AK138" s="206">
        <v>0</v>
      </c>
      <c r="AL138" s="206">
        <v>0</v>
      </c>
      <c r="AM138">
        <v>1</v>
      </c>
      <c r="AN138" s="206">
        <v>0</v>
      </c>
      <c r="AO138" s="206">
        <v>0</v>
      </c>
      <c r="AP138" s="206">
        <v>0</v>
      </c>
      <c r="AQ138">
        <v>1</v>
      </c>
      <c r="AR138" s="206">
        <v>0</v>
      </c>
      <c r="AS138" s="206">
        <v>0</v>
      </c>
      <c r="AT138" s="206">
        <v>0</v>
      </c>
      <c r="AU138">
        <v>1</v>
      </c>
      <c r="AV138" s="229"/>
      <c r="AW138" s="217">
        <v>0</v>
      </c>
      <c r="AX138" s="206">
        <v>0</v>
      </c>
      <c r="AY138">
        <v>1</v>
      </c>
      <c r="AZ138" s="205"/>
      <c r="BA138" s="206"/>
      <c r="BB138" s="206"/>
      <c r="BD138" s="206">
        <v>0</v>
      </c>
      <c r="BJ138" s="219">
        <v>0</v>
      </c>
      <c r="BK138" s="219">
        <v>0</v>
      </c>
      <c r="BL138" s="219">
        <v>0</v>
      </c>
      <c r="BM138">
        <v>1</v>
      </c>
      <c r="BN138" s="206">
        <v>0</v>
      </c>
      <c r="BO138" s="206">
        <v>0</v>
      </c>
      <c r="BP138" s="206">
        <v>0</v>
      </c>
      <c r="BQ138">
        <v>1</v>
      </c>
      <c r="BR138" s="206">
        <v>0</v>
      </c>
      <c r="BS138" s="206">
        <v>0</v>
      </c>
      <c r="BT138" s="206">
        <v>0</v>
      </c>
      <c r="BU138">
        <v>1</v>
      </c>
      <c r="BV138" s="206">
        <v>0</v>
      </c>
      <c r="BW138" s="206">
        <v>0</v>
      </c>
      <c r="BX138" s="206">
        <v>0</v>
      </c>
      <c r="BY138">
        <v>1</v>
      </c>
      <c r="BZ138" s="206">
        <v>0</v>
      </c>
      <c r="CA138" s="206">
        <v>0</v>
      </c>
      <c r="CB138" s="206">
        <v>0</v>
      </c>
      <c r="CC138">
        <v>1</v>
      </c>
      <c r="CD138" s="206">
        <v>0</v>
      </c>
      <c r="CE138" s="206">
        <v>0</v>
      </c>
      <c r="CF138" s="206">
        <v>0</v>
      </c>
      <c r="CG138">
        <v>1</v>
      </c>
      <c r="CH138" s="206">
        <v>0</v>
      </c>
      <c r="CI138" s="206">
        <v>0</v>
      </c>
      <c r="CJ138" s="206">
        <v>0</v>
      </c>
      <c r="CK138">
        <v>1</v>
      </c>
      <c r="CL138" s="229"/>
      <c r="CM138" s="217">
        <v>0</v>
      </c>
      <c r="CN138" s="206">
        <v>0</v>
      </c>
      <c r="CO138">
        <v>1</v>
      </c>
      <c r="CP138" s="205"/>
      <c r="CQ138" s="206"/>
      <c r="CR138" s="206"/>
      <c r="CT138" s="206">
        <v>0</v>
      </c>
      <c r="CZ138" s="219">
        <v>0</v>
      </c>
      <c r="DA138" s="219">
        <v>0</v>
      </c>
      <c r="DB138" s="219">
        <v>0</v>
      </c>
      <c r="DC138">
        <v>1</v>
      </c>
      <c r="DD138" s="206">
        <v>0</v>
      </c>
      <c r="DE138" s="206">
        <v>0</v>
      </c>
      <c r="DF138" s="206">
        <v>0</v>
      </c>
      <c r="DG138">
        <v>1</v>
      </c>
      <c r="DH138" s="206">
        <v>0</v>
      </c>
      <c r="DI138" s="206">
        <v>0</v>
      </c>
      <c r="DJ138" s="206">
        <v>0</v>
      </c>
      <c r="DK138">
        <v>1</v>
      </c>
      <c r="DL138" s="206">
        <v>0</v>
      </c>
      <c r="DM138" s="206">
        <v>0</v>
      </c>
      <c r="DN138" s="206">
        <v>0</v>
      </c>
      <c r="DO138">
        <v>1</v>
      </c>
      <c r="DP138" s="206">
        <v>0</v>
      </c>
      <c r="DQ138" s="206">
        <v>0</v>
      </c>
      <c r="DR138" s="206">
        <v>0</v>
      </c>
      <c r="DS138">
        <v>1</v>
      </c>
      <c r="DT138" s="206">
        <v>0</v>
      </c>
      <c r="DU138" s="206">
        <v>0</v>
      </c>
      <c r="DV138" s="206">
        <v>0</v>
      </c>
      <c r="DW138">
        <v>1</v>
      </c>
      <c r="DX138" s="206">
        <v>0</v>
      </c>
      <c r="DY138" s="206">
        <v>0</v>
      </c>
      <c r="DZ138" s="206">
        <v>0</v>
      </c>
      <c r="EA138">
        <v>1</v>
      </c>
      <c r="EB138" s="229"/>
      <c r="EC138" s="217">
        <v>0</v>
      </c>
      <c r="ED138" s="206">
        <v>0</v>
      </c>
      <c r="EE138">
        <v>1</v>
      </c>
      <c r="EF138" s="205"/>
      <c r="EG138" s="206"/>
      <c r="EH138" s="206"/>
      <c r="EJ138" s="206">
        <v>0</v>
      </c>
      <c r="EP138" s="219">
        <v>0.82</v>
      </c>
      <c r="EQ138" s="219">
        <v>0</v>
      </c>
      <c r="ER138" s="219">
        <v>0.82</v>
      </c>
      <c r="ES138">
        <v>5</v>
      </c>
      <c r="ET138" s="206">
        <v>0.56999999999999995</v>
      </c>
      <c r="EU138" s="206">
        <v>0</v>
      </c>
      <c r="EV138" s="206">
        <v>0</v>
      </c>
      <c r="EW138">
        <v>2</v>
      </c>
      <c r="EX138" s="206">
        <v>0</v>
      </c>
      <c r="EY138" s="206">
        <v>0</v>
      </c>
      <c r="EZ138" s="206">
        <v>0</v>
      </c>
      <c r="FA138">
        <v>1</v>
      </c>
      <c r="FB138" s="206">
        <v>0.33</v>
      </c>
      <c r="FC138" s="206">
        <v>0</v>
      </c>
      <c r="FD138" s="206">
        <v>0</v>
      </c>
      <c r="FE138">
        <v>1</v>
      </c>
      <c r="FF138" s="206">
        <v>0.56999999999999995</v>
      </c>
      <c r="FG138" s="206">
        <v>0</v>
      </c>
      <c r="FH138" s="206">
        <v>0</v>
      </c>
      <c r="FI138">
        <v>2</v>
      </c>
      <c r="FJ138" s="206">
        <v>0.55000000000000004</v>
      </c>
      <c r="FK138" s="206">
        <v>0</v>
      </c>
      <c r="FL138" s="206">
        <v>0</v>
      </c>
      <c r="FM138">
        <v>2</v>
      </c>
      <c r="FN138" s="206">
        <v>0</v>
      </c>
      <c r="FO138" s="206">
        <v>0</v>
      </c>
      <c r="FP138" s="206">
        <v>0</v>
      </c>
      <c r="FQ138">
        <v>1</v>
      </c>
    </row>
    <row r="139" spans="1:173">
      <c r="A139" s="781">
        <v>133</v>
      </c>
      <c r="B139" s="781" t="s">
        <v>608</v>
      </c>
      <c r="C139" s="209">
        <v>0</v>
      </c>
      <c r="D139" s="209">
        <v>0</v>
      </c>
      <c r="E139" s="209">
        <v>0</v>
      </c>
      <c r="G139" s="217">
        <v>0</v>
      </c>
      <c r="H139" s="206">
        <v>0</v>
      </c>
      <c r="I139">
        <v>1</v>
      </c>
      <c r="J139" s="205"/>
      <c r="K139" s="206"/>
      <c r="L139" s="206"/>
      <c r="N139" s="206">
        <v>0</v>
      </c>
      <c r="T139" s="219">
        <v>0</v>
      </c>
      <c r="U139" s="219">
        <v>0</v>
      </c>
      <c r="V139" s="219">
        <v>0</v>
      </c>
      <c r="W139">
        <v>1</v>
      </c>
      <c r="X139" s="206">
        <v>0</v>
      </c>
      <c r="Y139" s="206">
        <v>0</v>
      </c>
      <c r="Z139" s="206">
        <v>0</v>
      </c>
      <c r="AA139">
        <v>1</v>
      </c>
      <c r="AB139" s="206">
        <v>0</v>
      </c>
      <c r="AC139" s="206">
        <v>0</v>
      </c>
      <c r="AD139" s="206">
        <v>0</v>
      </c>
      <c r="AE139">
        <v>1</v>
      </c>
      <c r="AF139" s="206">
        <v>0</v>
      </c>
      <c r="AG139" s="206">
        <v>0</v>
      </c>
      <c r="AH139" s="206">
        <v>0</v>
      </c>
      <c r="AI139">
        <v>1</v>
      </c>
      <c r="AJ139" s="206">
        <v>0</v>
      </c>
      <c r="AK139" s="206">
        <v>0</v>
      </c>
      <c r="AL139" s="206">
        <v>0</v>
      </c>
      <c r="AM139">
        <v>1</v>
      </c>
      <c r="AN139" s="206">
        <v>0</v>
      </c>
      <c r="AO139" s="206">
        <v>0</v>
      </c>
      <c r="AP139" s="206">
        <v>0</v>
      </c>
      <c r="AQ139">
        <v>1</v>
      </c>
      <c r="AR139" s="206">
        <v>0</v>
      </c>
      <c r="AS139" s="206">
        <v>0</v>
      </c>
      <c r="AT139" s="206">
        <v>0</v>
      </c>
      <c r="AU139">
        <v>1</v>
      </c>
      <c r="AV139" s="229"/>
      <c r="AW139" s="217">
        <v>0</v>
      </c>
      <c r="AX139" s="206">
        <v>0</v>
      </c>
      <c r="AY139">
        <v>1</v>
      </c>
      <c r="AZ139" s="205"/>
      <c r="BA139" s="206"/>
      <c r="BB139" s="206"/>
      <c r="BD139" s="206">
        <v>0</v>
      </c>
      <c r="BJ139" s="219">
        <v>0</v>
      </c>
      <c r="BK139" s="219">
        <v>0</v>
      </c>
      <c r="BL139" s="219">
        <v>0</v>
      </c>
      <c r="BM139">
        <v>1</v>
      </c>
      <c r="BN139" s="206">
        <v>0</v>
      </c>
      <c r="BO139" s="206">
        <v>0</v>
      </c>
      <c r="BP139" s="206">
        <v>0</v>
      </c>
      <c r="BQ139">
        <v>1</v>
      </c>
      <c r="BR139" s="206">
        <v>0</v>
      </c>
      <c r="BS139" s="206">
        <v>0</v>
      </c>
      <c r="BT139" s="206">
        <v>0</v>
      </c>
      <c r="BU139">
        <v>1</v>
      </c>
      <c r="BV139" s="206">
        <v>0</v>
      </c>
      <c r="BW139" s="206">
        <v>0</v>
      </c>
      <c r="BX139" s="206">
        <v>0</v>
      </c>
      <c r="BY139">
        <v>1</v>
      </c>
      <c r="BZ139" s="206">
        <v>0</v>
      </c>
      <c r="CA139" s="206">
        <v>0</v>
      </c>
      <c r="CB139" s="206">
        <v>0</v>
      </c>
      <c r="CC139">
        <v>1</v>
      </c>
      <c r="CD139" s="206">
        <v>0</v>
      </c>
      <c r="CE139" s="206">
        <v>0</v>
      </c>
      <c r="CF139" s="206">
        <v>0</v>
      </c>
      <c r="CG139">
        <v>1</v>
      </c>
      <c r="CH139" s="206">
        <v>0</v>
      </c>
      <c r="CI139" s="206">
        <v>0</v>
      </c>
      <c r="CJ139" s="206">
        <v>0</v>
      </c>
      <c r="CK139">
        <v>1</v>
      </c>
      <c r="CL139" s="229"/>
      <c r="CM139" s="217">
        <v>0</v>
      </c>
      <c r="CN139" s="206">
        <v>0</v>
      </c>
      <c r="CO139">
        <v>1</v>
      </c>
      <c r="CP139" s="205"/>
      <c r="CQ139" s="206"/>
      <c r="CR139" s="206"/>
      <c r="CT139" s="206">
        <v>0</v>
      </c>
      <c r="CZ139" s="219">
        <v>0</v>
      </c>
      <c r="DA139" s="219">
        <v>1</v>
      </c>
      <c r="DB139" s="219">
        <v>1</v>
      </c>
      <c r="DC139">
        <v>5</v>
      </c>
      <c r="DD139" s="206">
        <v>0.22</v>
      </c>
      <c r="DE139" s="206">
        <v>0</v>
      </c>
      <c r="DF139" s="206">
        <v>0</v>
      </c>
      <c r="DG139">
        <v>1</v>
      </c>
      <c r="DH139" s="206">
        <v>0</v>
      </c>
      <c r="DI139" s="206">
        <v>0</v>
      </c>
      <c r="DJ139" s="206">
        <v>0</v>
      </c>
      <c r="DK139">
        <v>1</v>
      </c>
      <c r="DL139" s="206">
        <v>0.24</v>
      </c>
      <c r="DM139" s="206">
        <v>0</v>
      </c>
      <c r="DN139" s="206">
        <v>0</v>
      </c>
      <c r="DO139">
        <v>1</v>
      </c>
      <c r="DP139" s="206">
        <v>0.24</v>
      </c>
      <c r="DQ139" s="206">
        <v>0</v>
      </c>
      <c r="DR139" s="206">
        <v>0</v>
      </c>
      <c r="DS139">
        <v>1</v>
      </c>
      <c r="DT139" s="206">
        <v>0.72</v>
      </c>
      <c r="DU139" s="206">
        <v>0</v>
      </c>
      <c r="DV139" s="206">
        <v>0</v>
      </c>
      <c r="DW139">
        <v>3</v>
      </c>
      <c r="DX139" s="206">
        <v>0.01</v>
      </c>
      <c r="DY139" s="206">
        <v>0</v>
      </c>
      <c r="DZ139" s="206">
        <v>0</v>
      </c>
      <c r="EA139">
        <v>1</v>
      </c>
      <c r="EB139" s="229"/>
      <c r="EC139" s="217">
        <v>0</v>
      </c>
      <c r="ED139" s="206">
        <v>0</v>
      </c>
      <c r="EE139">
        <v>1</v>
      </c>
      <c r="EF139" s="205"/>
      <c r="EG139" s="206"/>
      <c r="EH139" s="206"/>
      <c r="EJ139" s="206">
        <v>0</v>
      </c>
      <c r="EP139" s="219">
        <v>0.22</v>
      </c>
      <c r="EQ139" s="219">
        <v>0.78</v>
      </c>
      <c r="ER139" s="219">
        <v>1</v>
      </c>
      <c r="ES139">
        <v>5</v>
      </c>
      <c r="ET139" s="206">
        <v>0.17</v>
      </c>
      <c r="EU139" s="206">
        <v>0</v>
      </c>
      <c r="EV139" s="206">
        <v>0</v>
      </c>
      <c r="EW139">
        <v>1</v>
      </c>
      <c r="EX139" s="206">
        <v>0.28999999999999998</v>
      </c>
      <c r="EY139" s="206">
        <v>0</v>
      </c>
      <c r="EZ139" s="206">
        <v>0</v>
      </c>
      <c r="FA139">
        <v>1</v>
      </c>
      <c r="FB139" s="206">
        <v>0.63</v>
      </c>
      <c r="FC139" s="206">
        <v>0</v>
      </c>
      <c r="FD139" s="206">
        <v>0</v>
      </c>
      <c r="FE139">
        <v>2</v>
      </c>
      <c r="FF139" s="206">
        <v>0.69</v>
      </c>
      <c r="FG139" s="206">
        <v>0</v>
      </c>
      <c r="FH139" s="206">
        <v>0</v>
      </c>
      <c r="FI139">
        <v>2</v>
      </c>
      <c r="FJ139" s="206">
        <v>0.62</v>
      </c>
      <c r="FK139" s="206">
        <v>0</v>
      </c>
      <c r="FL139" s="206">
        <v>0</v>
      </c>
      <c r="FM139">
        <v>2</v>
      </c>
      <c r="FN139" s="206">
        <v>0.01</v>
      </c>
      <c r="FO139" s="206">
        <v>0</v>
      </c>
      <c r="FP139" s="206">
        <v>0</v>
      </c>
      <c r="FQ139">
        <v>1</v>
      </c>
    </row>
    <row r="140" spans="1:173">
      <c r="A140" s="781">
        <v>134</v>
      </c>
      <c r="B140" s="781" t="s">
        <v>233</v>
      </c>
      <c r="C140" s="209">
        <v>0</v>
      </c>
      <c r="D140" s="209">
        <v>0</v>
      </c>
      <c r="E140" s="209">
        <v>0</v>
      </c>
      <c r="G140" s="217">
        <v>0</v>
      </c>
      <c r="H140" s="206">
        <v>0</v>
      </c>
      <c r="I140">
        <v>1</v>
      </c>
      <c r="J140" s="205"/>
      <c r="K140" s="206"/>
      <c r="L140" s="206"/>
      <c r="N140" s="206">
        <v>0</v>
      </c>
      <c r="T140" s="219">
        <v>0</v>
      </c>
      <c r="U140" s="219">
        <v>0</v>
      </c>
      <c r="V140" s="219">
        <v>0</v>
      </c>
      <c r="W140">
        <v>1</v>
      </c>
      <c r="X140" s="206">
        <v>0</v>
      </c>
      <c r="Y140" s="206">
        <v>0</v>
      </c>
      <c r="Z140" s="206">
        <v>0</v>
      </c>
      <c r="AA140">
        <v>1</v>
      </c>
      <c r="AB140" s="206">
        <v>0</v>
      </c>
      <c r="AC140" s="206">
        <v>0</v>
      </c>
      <c r="AD140" s="206">
        <v>0</v>
      </c>
      <c r="AE140">
        <v>1</v>
      </c>
      <c r="AF140" s="206">
        <v>0</v>
      </c>
      <c r="AG140" s="206">
        <v>0</v>
      </c>
      <c r="AH140" s="206">
        <v>0</v>
      </c>
      <c r="AI140">
        <v>1</v>
      </c>
      <c r="AJ140" s="206">
        <v>0</v>
      </c>
      <c r="AK140" s="206">
        <v>0</v>
      </c>
      <c r="AL140" s="206">
        <v>0</v>
      </c>
      <c r="AM140">
        <v>1</v>
      </c>
      <c r="AN140" s="206">
        <v>0</v>
      </c>
      <c r="AO140" s="206">
        <v>0</v>
      </c>
      <c r="AP140" s="206">
        <v>0</v>
      </c>
      <c r="AQ140">
        <v>1</v>
      </c>
      <c r="AR140" s="206">
        <v>0</v>
      </c>
      <c r="AS140" s="206">
        <v>0</v>
      </c>
      <c r="AT140" s="206">
        <v>0</v>
      </c>
      <c r="AU140">
        <v>1</v>
      </c>
      <c r="AV140" s="229"/>
      <c r="AW140" s="217">
        <v>0</v>
      </c>
      <c r="AX140" s="206">
        <v>0</v>
      </c>
      <c r="AY140">
        <v>1</v>
      </c>
      <c r="AZ140" s="205"/>
      <c r="BA140" s="206"/>
      <c r="BB140" s="206"/>
      <c r="BD140" s="206">
        <v>0</v>
      </c>
      <c r="BJ140" s="219">
        <v>0</v>
      </c>
      <c r="BK140" s="219">
        <v>0</v>
      </c>
      <c r="BL140" s="219">
        <v>0</v>
      </c>
      <c r="BM140">
        <v>1</v>
      </c>
      <c r="BN140" s="206">
        <v>0</v>
      </c>
      <c r="BO140" s="206">
        <v>0</v>
      </c>
      <c r="BP140" s="206">
        <v>0</v>
      </c>
      <c r="BQ140">
        <v>1</v>
      </c>
      <c r="BR140" s="206">
        <v>0</v>
      </c>
      <c r="BS140" s="206">
        <v>0</v>
      </c>
      <c r="BT140" s="206">
        <v>0</v>
      </c>
      <c r="BU140">
        <v>1</v>
      </c>
      <c r="BV140" s="206">
        <v>0</v>
      </c>
      <c r="BW140" s="206">
        <v>0</v>
      </c>
      <c r="BX140" s="206">
        <v>0</v>
      </c>
      <c r="BY140">
        <v>1</v>
      </c>
      <c r="BZ140" s="206">
        <v>0</v>
      </c>
      <c r="CA140" s="206">
        <v>0</v>
      </c>
      <c r="CB140" s="206">
        <v>0</v>
      </c>
      <c r="CC140">
        <v>1</v>
      </c>
      <c r="CD140" s="206">
        <v>0</v>
      </c>
      <c r="CE140" s="206">
        <v>0</v>
      </c>
      <c r="CF140" s="206">
        <v>0</v>
      </c>
      <c r="CG140">
        <v>1</v>
      </c>
      <c r="CH140" s="206">
        <v>0</v>
      </c>
      <c r="CI140" s="206">
        <v>0</v>
      </c>
      <c r="CJ140" s="206">
        <v>0</v>
      </c>
      <c r="CK140">
        <v>1</v>
      </c>
      <c r="CL140" s="229"/>
      <c r="CM140" s="217">
        <v>0</v>
      </c>
      <c r="CN140" s="206">
        <v>0</v>
      </c>
      <c r="CO140">
        <v>1</v>
      </c>
      <c r="CP140" s="205"/>
      <c r="CQ140" s="206"/>
      <c r="CR140" s="206"/>
      <c r="CT140" s="206">
        <v>0</v>
      </c>
      <c r="CZ140" s="219">
        <v>0</v>
      </c>
      <c r="DA140" s="219">
        <v>0</v>
      </c>
      <c r="DB140" s="219">
        <v>0</v>
      </c>
      <c r="DC140">
        <v>1</v>
      </c>
      <c r="DD140" s="206">
        <v>0</v>
      </c>
      <c r="DE140" s="206">
        <v>0</v>
      </c>
      <c r="DF140" s="206">
        <v>0</v>
      </c>
      <c r="DG140">
        <v>1</v>
      </c>
      <c r="DH140" s="206">
        <v>0</v>
      </c>
      <c r="DI140" s="206">
        <v>0</v>
      </c>
      <c r="DJ140" s="206">
        <v>0</v>
      </c>
      <c r="DK140">
        <v>1</v>
      </c>
      <c r="DL140" s="206">
        <v>0</v>
      </c>
      <c r="DM140" s="206">
        <v>0</v>
      </c>
      <c r="DN140" s="206">
        <v>0</v>
      </c>
      <c r="DO140">
        <v>1</v>
      </c>
      <c r="DP140" s="206">
        <v>0</v>
      </c>
      <c r="DQ140" s="206">
        <v>0</v>
      </c>
      <c r="DR140" s="206">
        <v>0</v>
      </c>
      <c r="DS140">
        <v>1</v>
      </c>
      <c r="DT140" s="206">
        <v>0</v>
      </c>
      <c r="DU140" s="206">
        <v>0</v>
      </c>
      <c r="DV140" s="206">
        <v>0</v>
      </c>
      <c r="DW140">
        <v>1</v>
      </c>
      <c r="DX140" s="206">
        <v>0</v>
      </c>
      <c r="DY140" s="206">
        <v>0</v>
      </c>
      <c r="DZ140" s="206">
        <v>0</v>
      </c>
      <c r="EA140">
        <v>1</v>
      </c>
      <c r="EB140" s="229"/>
      <c r="EC140" s="217">
        <v>0</v>
      </c>
      <c r="ED140" s="206">
        <v>0</v>
      </c>
      <c r="EE140">
        <v>1</v>
      </c>
      <c r="EF140" s="205"/>
      <c r="EG140" s="206"/>
      <c r="EH140" s="206"/>
      <c r="EJ140" s="206">
        <v>0.06</v>
      </c>
      <c r="EP140" s="219">
        <v>0.79</v>
      </c>
      <c r="EQ140" s="219">
        <v>0.05</v>
      </c>
      <c r="ER140" s="219">
        <v>0.84000000000000008</v>
      </c>
      <c r="ES140">
        <v>5</v>
      </c>
      <c r="ET140" s="206">
        <v>0.84</v>
      </c>
      <c r="EU140" s="206">
        <v>0</v>
      </c>
      <c r="EV140" s="206">
        <v>0</v>
      </c>
      <c r="EW140">
        <v>3</v>
      </c>
      <c r="EX140" s="206">
        <v>0.88</v>
      </c>
      <c r="EY140" s="206">
        <v>0</v>
      </c>
      <c r="EZ140" s="206">
        <v>0</v>
      </c>
      <c r="FA140">
        <v>3</v>
      </c>
      <c r="FB140" s="206">
        <v>0.92</v>
      </c>
      <c r="FC140" s="206">
        <v>0</v>
      </c>
      <c r="FD140" s="206">
        <v>0</v>
      </c>
      <c r="FE140">
        <v>4</v>
      </c>
      <c r="FF140" s="206">
        <v>1</v>
      </c>
      <c r="FG140" s="206">
        <v>0</v>
      </c>
      <c r="FH140" s="206">
        <v>0</v>
      </c>
      <c r="FI140">
        <v>5</v>
      </c>
      <c r="FJ140" s="206">
        <v>0.47</v>
      </c>
      <c r="FK140" s="206">
        <v>0</v>
      </c>
      <c r="FL140" s="206">
        <v>0</v>
      </c>
      <c r="FM140">
        <v>1</v>
      </c>
      <c r="FN140" s="206">
        <v>0.02</v>
      </c>
      <c r="FO140" s="206">
        <v>0</v>
      </c>
      <c r="FP140" s="206">
        <v>0</v>
      </c>
      <c r="FQ140">
        <v>1</v>
      </c>
    </row>
    <row r="141" spans="1:173">
      <c r="A141" s="781">
        <v>135</v>
      </c>
      <c r="B141" s="781" t="s">
        <v>499</v>
      </c>
      <c r="C141" s="209">
        <v>0</v>
      </c>
      <c r="D141" s="209">
        <v>0</v>
      </c>
      <c r="E141" s="209">
        <v>0</v>
      </c>
      <c r="G141" s="217">
        <v>0</v>
      </c>
      <c r="H141" s="206">
        <v>0</v>
      </c>
      <c r="I141">
        <v>1</v>
      </c>
      <c r="J141" s="205"/>
      <c r="K141" s="206"/>
      <c r="L141" s="206"/>
      <c r="N141" s="206">
        <v>0</v>
      </c>
      <c r="T141" s="219">
        <v>0</v>
      </c>
      <c r="U141" s="219">
        <v>0</v>
      </c>
      <c r="V141" s="219">
        <v>0</v>
      </c>
      <c r="W141">
        <v>1</v>
      </c>
      <c r="X141" s="206">
        <v>0.05</v>
      </c>
      <c r="Y141" s="206">
        <v>0</v>
      </c>
      <c r="Z141" s="206">
        <v>0</v>
      </c>
      <c r="AA141">
        <v>1</v>
      </c>
      <c r="AB141" s="206">
        <v>0.13</v>
      </c>
      <c r="AC141" s="206">
        <v>0</v>
      </c>
      <c r="AD141" s="206">
        <v>0</v>
      </c>
      <c r="AE141">
        <v>1</v>
      </c>
      <c r="AF141" s="206">
        <v>0.42</v>
      </c>
      <c r="AG141" s="206">
        <v>0</v>
      </c>
      <c r="AH141" s="206">
        <v>0</v>
      </c>
      <c r="AI141">
        <v>1</v>
      </c>
      <c r="AJ141" s="206">
        <v>0.47</v>
      </c>
      <c r="AK141" s="206">
        <v>0</v>
      </c>
      <c r="AL141" s="206">
        <v>0</v>
      </c>
      <c r="AM141">
        <v>1</v>
      </c>
      <c r="AN141" s="206">
        <v>0</v>
      </c>
      <c r="AO141" s="206">
        <v>0</v>
      </c>
      <c r="AP141" s="206">
        <v>0</v>
      </c>
      <c r="AQ141">
        <v>1</v>
      </c>
      <c r="AR141" s="206">
        <v>0.05</v>
      </c>
      <c r="AS141" s="206">
        <v>0</v>
      </c>
      <c r="AT141" s="206">
        <v>0</v>
      </c>
      <c r="AU141">
        <v>1</v>
      </c>
      <c r="AV141" s="229"/>
      <c r="AW141" s="217">
        <v>0</v>
      </c>
      <c r="AX141" s="206">
        <v>0</v>
      </c>
      <c r="AY141">
        <v>1</v>
      </c>
      <c r="AZ141" s="205"/>
      <c r="BA141" s="206"/>
      <c r="BB141" s="206"/>
      <c r="BD141" s="206">
        <v>0</v>
      </c>
      <c r="BJ141" s="219">
        <v>0</v>
      </c>
      <c r="BK141" s="219">
        <v>0</v>
      </c>
      <c r="BL141" s="219">
        <v>0</v>
      </c>
      <c r="BM141">
        <v>1</v>
      </c>
      <c r="BN141" s="206">
        <v>7.0000000000000007E-2</v>
      </c>
      <c r="BO141" s="206">
        <v>0</v>
      </c>
      <c r="BP141" s="206">
        <v>0</v>
      </c>
      <c r="BQ141">
        <v>1</v>
      </c>
      <c r="BR141" s="206">
        <v>0.2</v>
      </c>
      <c r="BS141" s="206">
        <v>0</v>
      </c>
      <c r="BT141" s="206">
        <v>0</v>
      </c>
      <c r="BU141">
        <v>1</v>
      </c>
      <c r="BV141" s="206">
        <v>0.5</v>
      </c>
      <c r="BW141" s="206">
        <v>0</v>
      </c>
      <c r="BX141" s="206">
        <v>0</v>
      </c>
      <c r="BY141">
        <v>2</v>
      </c>
      <c r="BZ141" s="206">
        <v>0.52</v>
      </c>
      <c r="CA141" s="206">
        <v>0</v>
      </c>
      <c r="CB141" s="206">
        <v>0</v>
      </c>
      <c r="CC141">
        <v>2</v>
      </c>
      <c r="CD141" s="206">
        <v>0.08</v>
      </c>
      <c r="CE141" s="206">
        <v>0</v>
      </c>
      <c r="CF141" s="206">
        <v>0</v>
      </c>
      <c r="CG141">
        <v>1</v>
      </c>
      <c r="CH141" s="206">
        <v>0.06</v>
      </c>
      <c r="CI141" s="206">
        <v>0</v>
      </c>
      <c r="CJ141" s="206">
        <v>0</v>
      </c>
      <c r="CK141">
        <v>1</v>
      </c>
      <c r="CL141" s="229"/>
      <c r="CM141" s="217">
        <v>0</v>
      </c>
      <c r="CN141" s="206">
        <v>0</v>
      </c>
      <c r="CO141">
        <v>1</v>
      </c>
      <c r="CP141" s="205"/>
      <c r="CQ141" s="206"/>
      <c r="CR141" s="206"/>
      <c r="CT141" s="206">
        <v>0</v>
      </c>
      <c r="CZ141" s="219">
        <v>0</v>
      </c>
      <c r="DA141" s="219">
        <v>0</v>
      </c>
      <c r="DB141" s="219">
        <v>0</v>
      </c>
      <c r="DC141">
        <v>1</v>
      </c>
      <c r="DD141" s="206">
        <v>0.09</v>
      </c>
      <c r="DE141" s="206">
        <v>0</v>
      </c>
      <c r="DF141" s="206">
        <v>0</v>
      </c>
      <c r="DG141">
        <v>1</v>
      </c>
      <c r="DH141" s="206">
        <v>0.26</v>
      </c>
      <c r="DI141" s="206">
        <v>0</v>
      </c>
      <c r="DJ141" s="206">
        <v>0</v>
      </c>
      <c r="DK141">
        <v>1</v>
      </c>
      <c r="DL141" s="206">
        <v>0.52</v>
      </c>
      <c r="DM141" s="206">
        <v>0</v>
      </c>
      <c r="DN141" s="206">
        <v>0</v>
      </c>
      <c r="DO141">
        <v>2</v>
      </c>
      <c r="DP141" s="206">
        <v>0.54</v>
      </c>
      <c r="DQ141" s="206">
        <v>0</v>
      </c>
      <c r="DR141" s="206">
        <v>0</v>
      </c>
      <c r="DS141">
        <v>2</v>
      </c>
      <c r="DT141" s="206">
        <v>7.0000000000000007E-2</v>
      </c>
      <c r="DU141" s="206">
        <v>0</v>
      </c>
      <c r="DV141" s="206">
        <v>0</v>
      </c>
      <c r="DW141">
        <v>1</v>
      </c>
      <c r="DX141" s="206">
        <v>0.08</v>
      </c>
      <c r="DY141" s="206">
        <v>0</v>
      </c>
      <c r="DZ141" s="206">
        <v>0</v>
      </c>
      <c r="EA141">
        <v>1</v>
      </c>
      <c r="EB141" s="229"/>
      <c r="EC141" s="217">
        <v>0</v>
      </c>
      <c r="ED141" s="206">
        <v>0</v>
      </c>
      <c r="EE141">
        <v>1</v>
      </c>
      <c r="EF141" s="205"/>
      <c r="EG141" s="206"/>
      <c r="EH141" s="206"/>
      <c r="EJ141" s="206">
        <v>0</v>
      </c>
      <c r="EP141" s="219">
        <v>0.37</v>
      </c>
      <c r="EQ141" s="219">
        <v>0</v>
      </c>
      <c r="ER141" s="219">
        <v>0.37</v>
      </c>
      <c r="ES141">
        <v>2</v>
      </c>
      <c r="ET141" s="206">
        <v>0.09</v>
      </c>
      <c r="EU141" s="206">
        <v>0</v>
      </c>
      <c r="EV141" s="206">
        <v>0</v>
      </c>
      <c r="EW141">
        <v>1</v>
      </c>
      <c r="EX141" s="206">
        <v>0.31</v>
      </c>
      <c r="EY141" s="206">
        <v>0</v>
      </c>
      <c r="EZ141" s="206">
        <v>0</v>
      </c>
      <c r="FA141">
        <v>1</v>
      </c>
      <c r="FB141" s="206">
        <v>0.56999999999999995</v>
      </c>
      <c r="FC141" s="206">
        <v>0</v>
      </c>
      <c r="FD141" s="206">
        <v>0</v>
      </c>
      <c r="FE141">
        <v>2</v>
      </c>
      <c r="FF141" s="206">
        <v>0.62</v>
      </c>
      <c r="FG141" s="206">
        <v>0</v>
      </c>
      <c r="FH141" s="206">
        <v>0</v>
      </c>
      <c r="FI141">
        <v>2</v>
      </c>
      <c r="FJ141" s="206">
        <v>0.18</v>
      </c>
      <c r="FK141" s="206">
        <v>0</v>
      </c>
      <c r="FL141" s="206">
        <v>0</v>
      </c>
      <c r="FM141">
        <v>1</v>
      </c>
      <c r="FN141" s="206">
        <v>7.0000000000000007E-2</v>
      </c>
      <c r="FO141" s="206">
        <v>0</v>
      </c>
      <c r="FP141" s="206">
        <v>0</v>
      </c>
      <c r="FQ141">
        <v>1</v>
      </c>
    </row>
    <row r="142" spans="1:173">
      <c r="A142" s="781">
        <v>136</v>
      </c>
      <c r="B142" s="781" t="s">
        <v>142</v>
      </c>
      <c r="C142" s="209">
        <v>0</v>
      </c>
      <c r="D142" s="209">
        <v>0</v>
      </c>
      <c r="E142" s="209">
        <v>0</v>
      </c>
      <c r="G142" s="217">
        <v>0</v>
      </c>
      <c r="H142" s="206">
        <v>0</v>
      </c>
      <c r="I142">
        <v>1</v>
      </c>
      <c r="J142" s="205"/>
      <c r="K142" s="206"/>
      <c r="L142" s="206"/>
      <c r="N142" s="206">
        <v>0</v>
      </c>
      <c r="T142" s="219">
        <v>0</v>
      </c>
      <c r="U142" s="219">
        <v>0</v>
      </c>
      <c r="V142" s="219">
        <v>0</v>
      </c>
      <c r="W142">
        <v>1</v>
      </c>
      <c r="X142" s="206">
        <v>0</v>
      </c>
      <c r="Y142" s="206">
        <v>0</v>
      </c>
      <c r="Z142" s="206">
        <v>0</v>
      </c>
      <c r="AA142">
        <v>1</v>
      </c>
      <c r="AB142" s="206">
        <v>0</v>
      </c>
      <c r="AC142" s="206">
        <v>0</v>
      </c>
      <c r="AD142" s="206">
        <v>0</v>
      </c>
      <c r="AE142">
        <v>1</v>
      </c>
      <c r="AF142" s="206">
        <v>0</v>
      </c>
      <c r="AG142" s="206">
        <v>0</v>
      </c>
      <c r="AH142" s="206">
        <v>0</v>
      </c>
      <c r="AI142">
        <v>1</v>
      </c>
      <c r="AJ142" s="206">
        <v>0</v>
      </c>
      <c r="AK142" s="206">
        <v>0</v>
      </c>
      <c r="AL142" s="206">
        <v>0</v>
      </c>
      <c r="AM142">
        <v>1</v>
      </c>
      <c r="AN142" s="206">
        <v>0</v>
      </c>
      <c r="AO142" s="206">
        <v>0</v>
      </c>
      <c r="AP142" s="206">
        <v>0</v>
      </c>
      <c r="AQ142">
        <v>1</v>
      </c>
      <c r="AR142" s="206">
        <v>0</v>
      </c>
      <c r="AS142" s="206">
        <v>0</v>
      </c>
      <c r="AT142" s="206">
        <v>0</v>
      </c>
      <c r="AU142">
        <v>1</v>
      </c>
      <c r="AV142" s="229"/>
      <c r="AW142" s="217">
        <v>0</v>
      </c>
      <c r="AX142" s="206">
        <v>0</v>
      </c>
      <c r="AY142">
        <v>1</v>
      </c>
      <c r="AZ142" s="205"/>
      <c r="BA142" s="206"/>
      <c r="BB142" s="206"/>
      <c r="BD142" s="206">
        <v>0</v>
      </c>
      <c r="BJ142" s="219">
        <v>0</v>
      </c>
      <c r="BK142" s="219">
        <v>0</v>
      </c>
      <c r="BL142" s="219">
        <v>0</v>
      </c>
      <c r="BM142">
        <v>1</v>
      </c>
      <c r="BN142" s="206">
        <v>0</v>
      </c>
      <c r="BO142" s="206">
        <v>0</v>
      </c>
      <c r="BP142" s="206">
        <v>0</v>
      </c>
      <c r="BQ142">
        <v>1</v>
      </c>
      <c r="BR142" s="206">
        <v>0</v>
      </c>
      <c r="BS142" s="206">
        <v>0</v>
      </c>
      <c r="BT142" s="206">
        <v>0</v>
      </c>
      <c r="BU142">
        <v>1</v>
      </c>
      <c r="BV142" s="206">
        <v>0</v>
      </c>
      <c r="BW142" s="206">
        <v>0</v>
      </c>
      <c r="BX142" s="206">
        <v>0</v>
      </c>
      <c r="BY142">
        <v>1</v>
      </c>
      <c r="BZ142" s="206">
        <v>0</v>
      </c>
      <c r="CA142" s="206">
        <v>0</v>
      </c>
      <c r="CB142" s="206">
        <v>0</v>
      </c>
      <c r="CC142">
        <v>1</v>
      </c>
      <c r="CD142" s="206">
        <v>0</v>
      </c>
      <c r="CE142" s="206">
        <v>0</v>
      </c>
      <c r="CF142" s="206">
        <v>0</v>
      </c>
      <c r="CG142">
        <v>1</v>
      </c>
      <c r="CH142" s="206">
        <v>0</v>
      </c>
      <c r="CI142" s="206">
        <v>0</v>
      </c>
      <c r="CJ142" s="206">
        <v>0</v>
      </c>
      <c r="CK142">
        <v>1</v>
      </c>
      <c r="CL142" s="229"/>
      <c r="CM142" s="217">
        <v>0</v>
      </c>
      <c r="CN142" s="206">
        <v>0</v>
      </c>
      <c r="CO142">
        <v>1</v>
      </c>
      <c r="CP142" s="205"/>
      <c r="CQ142" s="206"/>
      <c r="CR142" s="206"/>
      <c r="CT142" s="206">
        <v>0</v>
      </c>
      <c r="CZ142" s="219">
        <v>0</v>
      </c>
      <c r="DA142" s="219">
        <v>0</v>
      </c>
      <c r="DB142" s="219">
        <v>0</v>
      </c>
      <c r="DC142">
        <v>1</v>
      </c>
      <c r="DD142" s="206">
        <v>0</v>
      </c>
      <c r="DE142" s="206">
        <v>0</v>
      </c>
      <c r="DF142" s="206">
        <v>0</v>
      </c>
      <c r="DG142">
        <v>1</v>
      </c>
      <c r="DH142" s="206">
        <v>0</v>
      </c>
      <c r="DI142" s="206">
        <v>0</v>
      </c>
      <c r="DJ142" s="206">
        <v>0</v>
      </c>
      <c r="DK142">
        <v>1</v>
      </c>
      <c r="DL142" s="206">
        <v>0</v>
      </c>
      <c r="DM142" s="206">
        <v>0</v>
      </c>
      <c r="DN142" s="206">
        <v>0</v>
      </c>
      <c r="DO142">
        <v>1</v>
      </c>
      <c r="DP142" s="206">
        <v>0</v>
      </c>
      <c r="DQ142" s="206">
        <v>0</v>
      </c>
      <c r="DR142" s="206">
        <v>0</v>
      </c>
      <c r="DS142">
        <v>1</v>
      </c>
      <c r="DT142" s="206">
        <v>0</v>
      </c>
      <c r="DU142" s="206">
        <v>0</v>
      </c>
      <c r="DV142" s="206">
        <v>0</v>
      </c>
      <c r="DW142">
        <v>1</v>
      </c>
      <c r="DX142" s="206">
        <v>0</v>
      </c>
      <c r="DY142" s="206">
        <v>0</v>
      </c>
      <c r="DZ142" s="206">
        <v>0</v>
      </c>
      <c r="EA142">
        <v>1</v>
      </c>
      <c r="EB142" s="229"/>
      <c r="EC142" s="217">
        <v>0</v>
      </c>
      <c r="ED142" s="206">
        <v>0</v>
      </c>
      <c r="EE142">
        <v>1</v>
      </c>
      <c r="EF142" s="205"/>
      <c r="EG142" s="206"/>
      <c r="EH142" s="206"/>
      <c r="EJ142" s="206">
        <v>0</v>
      </c>
      <c r="EP142" s="219">
        <v>0.26</v>
      </c>
      <c r="EQ142" s="219">
        <v>0</v>
      </c>
      <c r="ER142" s="219">
        <v>0.26</v>
      </c>
      <c r="ES142">
        <v>2</v>
      </c>
      <c r="ET142" s="206">
        <v>0</v>
      </c>
      <c r="EU142" s="206">
        <v>0</v>
      </c>
      <c r="EV142" s="206">
        <v>0</v>
      </c>
      <c r="EW142">
        <v>1</v>
      </c>
      <c r="EX142" s="206">
        <v>0</v>
      </c>
      <c r="EY142" s="206">
        <v>0</v>
      </c>
      <c r="EZ142" s="206">
        <v>0</v>
      </c>
      <c r="FA142">
        <v>1</v>
      </c>
      <c r="FB142" s="206">
        <v>0</v>
      </c>
      <c r="FC142" s="206">
        <v>0</v>
      </c>
      <c r="FD142" s="206">
        <v>0</v>
      </c>
      <c r="FE142">
        <v>1</v>
      </c>
      <c r="FF142" s="206">
        <v>0</v>
      </c>
      <c r="FG142" s="206">
        <v>0</v>
      </c>
      <c r="FH142" s="206">
        <v>0</v>
      </c>
      <c r="FI142">
        <v>1</v>
      </c>
      <c r="FJ142" s="206">
        <v>0</v>
      </c>
      <c r="FK142" s="206">
        <v>0</v>
      </c>
      <c r="FL142" s="206">
        <v>0</v>
      </c>
      <c r="FM142">
        <v>1</v>
      </c>
      <c r="FN142" s="206">
        <v>0</v>
      </c>
      <c r="FO142" s="206">
        <v>0</v>
      </c>
      <c r="FP142" s="206">
        <v>0</v>
      </c>
      <c r="FQ142">
        <v>1</v>
      </c>
    </row>
    <row r="143" spans="1:173">
      <c r="A143" s="781">
        <v>137</v>
      </c>
      <c r="B143" s="781" t="s">
        <v>630</v>
      </c>
      <c r="C143" s="209">
        <v>0</v>
      </c>
      <c r="D143" s="209">
        <v>0</v>
      </c>
      <c r="E143" s="209">
        <v>0</v>
      </c>
      <c r="G143" s="217">
        <v>0</v>
      </c>
      <c r="H143" s="206">
        <v>0</v>
      </c>
      <c r="I143">
        <v>1</v>
      </c>
      <c r="J143" s="205"/>
      <c r="K143" s="206"/>
      <c r="L143" s="206"/>
      <c r="N143" s="206">
        <v>0</v>
      </c>
      <c r="T143" s="219">
        <v>0</v>
      </c>
      <c r="U143" s="219">
        <v>0</v>
      </c>
      <c r="V143" s="219">
        <v>0</v>
      </c>
      <c r="W143">
        <v>1</v>
      </c>
      <c r="X143" s="206">
        <v>0</v>
      </c>
      <c r="Y143" s="206">
        <v>0</v>
      </c>
      <c r="Z143" s="206">
        <v>0</v>
      </c>
      <c r="AA143">
        <v>1</v>
      </c>
      <c r="AB143" s="206">
        <v>0</v>
      </c>
      <c r="AC143" s="206">
        <v>0</v>
      </c>
      <c r="AD143" s="206">
        <v>0</v>
      </c>
      <c r="AE143">
        <v>1</v>
      </c>
      <c r="AF143" s="206">
        <v>0</v>
      </c>
      <c r="AG143" s="206">
        <v>0</v>
      </c>
      <c r="AH143" s="206">
        <v>0</v>
      </c>
      <c r="AI143">
        <v>1</v>
      </c>
      <c r="AJ143" s="206">
        <v>0</v>
      </c>
      <c r="AK143" s="206">
        <v>0</v>
      </c>
      <c r="AL143" s="206">
        <v>0</v>
      </c>
      <c r="AM143">
        <v>1</v>
      </c>
      <c r="AN143" s="206">
        <v>0</v>
      </c>
      <c r="AO143" s="206">
        <v>0</v>
      </c>
      <c r="AP143" s="206">
        <v>0</v>
      </c>
      <c r="AQ143">
        <v>1</v>
      </c>
      <c r="AR143" s="206">
        <v>0</v>
      </c>
      <c r="AS143" s="206">
        <v>0</v>
      </c>
      <c r="AT143" s="206">
        <v>0</v>
      </c>
      <c r="AU143">
        <v>1</v>
      </c>
      <c r="AV143" s="229"/>
      <c r="AW143" s="217">
        <v>0</v>
      </c>
      <c r="AX143" s="206">
        <v>0</v>
      </c>
      <c r="AY143">
        <v>1</v>
      </c>
      <c r="AZ143" s="205"/>
      <c r="BA143" s="206"/>
      <c r="BB143" s="206"/>
      <c r="BD143" s="206">
        <v>0</v>
      </c>
      <c r="BJ143" s="219">
        <v>0</v>
      </c>
      <c r="BK143" s="219">
        <v>0</v>
      </c>
      <c r="BL143" s="219">
        <v>0</v>
      </c>
      <c r="BM143">
        <v>1</v>
      </c>
      <c r="BN143" s="206">
        <v>0</v>
      </c>
      <c r="BO143" s="206">
        <v>0</v>
      </c>
      <c r="BP143" s="206">
        <v>0</v>
      </c>
      <c r="BQ143">
        <v>1</v>
      </c>
      <c r="BR143" s="206">
        <v>0</v>
      </c>
      <c r="BS143" s="206">
        <v>0</v>
      </c>
      <c r="BT143" s="206">
        <v>0</v>
      </c>
      <c r="BU143">
        <v>1</v>
      </c>
      <c r="BV143" s="206">
        <v>0</v>
      </c>
      <c r="BW143" s="206">
        <v>0</v>
      </c>
      <c r="BX143" s="206">
        <v>0</v>
      </c>
      <c r="BY143">
        <v>1</v>
      </c>
      <c r="BZ143" s="206">
        <v>0</v>
      </c>
      <c r="CA143" s="206">
        <v>0</v>
      </c>
      <c r="CB143" s="206">
        <v>0</v>
      </c>
      <c r="CC143">
        <v>1</v>
      </c>
      <c r="CD143" s="206">
        <v>0</v>
      </c>
      <c r="CE143" s="206">
        <v>0</v>
      </c>
      <c r="CF143" s="206">
        <v>0</v>
      </c>
      <c r="CG143">
        <v>1</v>
      </c>
      <c r="CH143" s="206">
        <v>0</v>
      </c>
      <c r="CI143" s="206">
        <v>0</v>
      </c>
      <c r="CJ143" s="206">
        <v>0</v>
      </c>
      <c r="CK143">
        <v>1</v>
      </c>
      <c r="CL143" s="229"/>
      <c r="CM143" s="217">
        <v>0</v>
      </c>
      <c r="CN143" s="206">
        <v>0</v>
      </c>
      <c r="CO143">
        <v>1</v>
      </c>
      <c r="CP143" s="205"/>
      <c r="CQ143" s="206"/>
      <c r="CR143" s="206"/>
      <c r="CT143" s="206">
        <v>0</v>
      </c>
      <c r="CZ143" s="219">
        <v>0</v>
      </c>
      <c r="DA143" s="219">
        <v>0</v>
      </c>
      <c r="DB143" s="219">
        <v>0</v>
      </c>
      <c r="DC143">
        <v>1</v>
      </c>
      <c r="DD143" s="206">
        <v>0</v>
      </c>
      <c r="DE143" s="206">
        <v>0</v>
      </c>
      <c r="DF143" s="206">
        <v>0</v>
      </c>
      <c r="DG143">
        <v>1</v>
      </c>
      <c r="DH143" s="206">
        <v>0</v>
      </c>
      <c r="DI143" s="206">
        <v>0</v>
      </c>
      <c r="DJ143" s="206">
        <v>0</v>
      </c>
      <c r="DK143">
        <v>1</v>
      </c>
      <c r="DL143" s="206">
        <v>0</v>
      </c>
      <c r="DM143" s="206">
        <v>0</v>
      </c>
      <c r="DN143" s="206">
        <v>0</v>
      </c>
      <c r="DO143">
        <v>1</v>
      </c>
      <c r="DP143" s="206">
        <v>0</v>
      </c>
      <c r="DQ143" s="206">
        <v>0</v>
      </c>
      <c r="DR143" s="206">
        <v>0</v>
      </c>
      <c r="DS143">
        <v>1</v>
      </c>
      <c r="DT143" s="206">
        <v>0</v>
      </c>
      <c r="DU143" s="206">
        <v>0</v>
      </c>
      <c r="DV143" s="206">
        <v>0</v>
      </c>
      <c r="DW143">
        <v>1</v>
      </c>
      <c r="DX143" s="206">
        <v>0</v>
      </c>
      <c r="DY143" s="206">
        <v>0</v>
      </c>
      <c r="DZ143" s="206">
        <v>0</v>
      </c>
      <c r="EA143">
        <v>1</v>
      </c>
      <c r="EB143" s="229"/>
      <c r="EC143" s="217">
        <v>0</v>
      </c>
      <c r="ED143" s="206">
        <v>0</v>
      </c>
      <c r="EE143">
        <v>1</v>
      </c>
      <c r="EF143" s="205"/>
      <c r="EG143" s="206"/>
      <c r="EH143" s="206"/>
      <c r="EJ143" s="206">
        <v>0</v>
      </c>
      <c r="EP143" s="219">
        <v>1</v>
      </c>
      <c r="EQ143" s="219">
        <v>0</v>
      </c>
      <c r="ER143" s="219">
        <v>1</v>
      </c>
      <c r="ES143">
        <v>5</v>
      </c>
      <c r="ET143" s="206">
        <v>0.97</v>
      </c>
      <c r="EU143" s="206">
        <v>0</v>
      </c>
      <c r="EV143" s="206">
        <v>0</v>
      </c>
      <c r="EW143">
        <v>5</v>
      </c>
      <c r="EX143" s="206">
        <v>0.5</v>
      </c>
      <c r="EY143" s="206">
        <v>0</v>
      </c>
      <c r="EZ143" s="206">
        <v>0</v>
      </c>
      <c r="FA143">
        <v>2</v>
      </c>
      <c r="FB143" s="206">
        <v>0.5</v>
      </c>
      <c r="FC143" s="206">
        <v>0</v>
      </c>
      <c r="FD143" s="206">
        <v>0</v>
      </c>
      <c r="FE143">
        <v>2</v>
      </c>
      <c r="FF143" s="206">
        <v>0.98</v>
      </c>
      <c r="FG143" s="206">
        <v>0</v>
      </c>
      <c r="FH143" s="206">
        <v>0</v>
      </c>
      <c r="FI143">
        <v>5</v>
      </c>
      <c r="FJ143" s="206">
        <v>0.86</v>
      </c>
      <c r="FK143" s="206">
        <v>0</v>
      </c>
      <c r="FL143" s="206">
        <v>0</v>
      </c>
      <c r="FM143">
        <v>3</v>
      </c>
      <c r="FN143" s="206">
        <v>0</v>
      </c>
      <c r="FO143" s="206">
        <v>0</v>
      </c>
      <c r="FP143" s="206">
        <v>0</v>
      </c>
      <c r="FQ143">
        <v>1</v>
      </c>
    </row>
    <row r="144" spans="1:173">
      <c r="A144" s="781">
        <v>138</v>
      </c>
      <c r="B144" s="781" t="s">
        <v>489</v>
      </c>
      <c r="C144" s="209">
        <v>0</v>
      </c>
      <c r="D144" s="209">
        <v>0</v>
      </c>
      <c r="E144" s="209">
        <v>0</v>
      </c>
      <c r="G144" s="217">
        <v>0</v>
      </c>
      <c r="H144" s="206">
        <v>0</v>
      </c>
      <c r="I144">
        <v>1</v>
      </c>
      <c r="J144" s="205"/>
      <c r="K144" s="206"/>
      <c r="L144" s="206"/>
      <c r="N144" s="206">
        <v>0</v>
      </c>
      <c r="T144" s="219">
        <v>0</v>
      </c>
      <c r="U144" s="219">
        <v>0</v>
      </c>
      <c r="V144" s="219">
        <v>0</v>
      </c>
      <c r="W144">
        <v>1</v>
      </c>
      <c r="X144" s="206">
        <v>0</v>
      </c>
      <c r="Y144" s="206">
        <v>0</v>
      </c>
      <c r="Z144" s="206">
        <v>0</v>
      </c>
      <c r="AA144">
        <v>1</v>
      </c>
      <c r="AB144" s="206">
        <v>0</v>
      </c>
      <c r="AC144" s="206">
        <v>0</v>
      </c>
      <c r="AD144" s="206">
        <v>0</v>
      </c>
      <c r="AE144">
        <v>1</v>
      </c>
      <c r="AF144" s="206">
        <v>0</v>
      </c>
      <c r="AG144" s="206">
        <v>0</v>
      </c>
      <c r="AH144" s="206">
        <v>0</v>
      </c>
      <c r="AI144">
        <v>1</v>
      </c>
      <c r="AJ144" s="206">
        <v>0</v>
      </c>
      <c r="AK144" s="206">
        <v>0</v>
      </c>
      <c r="AL144" s="206">
        <v>0</v>
      </c>
      <c r="AM144">
        <v>1</v>
      </c>
      <c r="AN144" s="206">
        <v>0</v>
      </c>
      <c r="AO144" s="206">
        <v>0</v>
      </c>
      <c r="AP144" s="206">
        <v>0</v>
      </c>
      <c r="AQ144">
        <v>1</v>
      </c>
      <c r="AR144" s="206">
        <v>0</v>
      </c>
      <c r="AS144" s="206">
        <v>0</v>
      </c>
      <c r="AT144" s="206">
        <v>0</v>
      </c>
      <c r="AU144">
        <v>1</v>
      </c>
      <c r="AV144" s="229"/>
      <c r="AW144" s="217">
        <v>0</v>
      </c>
      <c r="AX144" s="206">
        <v>0</v>
      </c>
      <c r="AY144">
        <v>1</v>
      </c>
      <c r="AZ144" s="205"/>
      <c r="BA144" s="206"/>
      <c r="BB144" s="206"/>
      <c r="BD144" s="206">
        <v>0</v>
      </c>
      <c r="BJ144" s="219">
        <v>0</v>
      </c>
      <c r="BK144" s="219">
        <v>0</v>
      </c>
      <c r="BL144" s="219">
        <v>0</v>
      </c>
      <c r="BM144">
        <v>1</v>
      </c>
      <c r="BN144" s="206">
        <v>0</v>
      </c>
      <c r="BO144" s="206">
        <v>0</v>
      </c>
      <c r="BP144" s="206">
        <v>0</v>
      </c>
      <c r="BQ144">
        <v>1</v>
      </c>
      <c r="BR144" s="206">
        <v>0</v>
      </c>
      <c r="BS144" s="206">
        <v>0</v>
      </c>
      <c r="BT144" s="206">
        <v>0</v>
      </c>
      <c r="BU144">
        <v>1</v>
      </c>
      <c r="BV144" s="206">
        <v>0</v>
      </c>
      <c r="BW144" s="206">
        <v>0</v>
      </c>
      <c r="BX144" s="206">
        <v>0</v>
      </c>
      <c r="BY144">
        <v>1</v>
      </c>
      <c r="BZ144" s="206">
        <v>0</v>
      </c>
      <c r="CA144" s="206">
        <v>0</v>
      </c>
      <c r="CB144" s="206">
        <v>0</v>
      </c>
      <c r="CC144">
        <v>1</v>
      </c>
      <c r="CD144" s="206">
        <v>0</v>
      </c>
      <c r="CE144" s="206">
        <v>0</v>
      </c>
      <c r="CF144" s="206">
        <v>0</v>
      </c>
      <c r="CG144">
        <v>1</v>
      </c>
      <c r="CH144" s="206">
        <v>0</v>
      </c>
      <c r="CI144" s="206">
        <v>0</v>
      </c>
      <c r="CJ144" s="206">
        <v>0</v>
      </c>
      <c r="CK144">
        <v>1</v>
      </c>
      <c r="CL144" s="229"/>
      <c r="CM144" s="217">
        <v>0</v>
      </c>
      <c r="CN144" s="206">
        <v>0</v>
      </c>
      <c r="CO144">
        <v>1</v>
      </c>
      <c r="CP144" s="205"/>
      <c r="CQ144" s="206"/>
      <c r="CR144" s="206"/>
      <c r="CT144" s="206">
        <v>0</v>
      </c>
      <c r="CZ144" s="219">
        <v>0.02</v>
      </c>
      <c r="DA144" s="219">
        <v>0.83</v>
      </c>
      <c r="DB144" s="219">
        <v>0.85</v>
      </c>
      <c r="DC144">
        <v>5</v>
      </c>
      <c r="DD144" s="206">
        <v>0.24</v>
      </c>
      <c r="DE144" s="206">
        <v>0</v>
      </c>
      <c r="DF144" s="206">
        <v>0</v>
      </c>
      <c r="DG144">
        <v>1</v>
      </c>
      <c r="DH144" s="206">
        <v>0.74</v>
      </c>
      <c r="DI144" s="206">
        <v>0</v>
      </c>
      <c r="DJ144" s="206">
        <v>0</v>
      </c>
      <c r="DK144">
        <v>3</v>
      </c>
      <c r="DL144" s="206">
        <v>0.84</v>
      </c>
      <c r="DM144" s="206">
        <v>0</v>
      </c>
      <c r="DN144" s="206">
        <v>0</v>
      </c>
      <c r="DO144">
        <v>3</v>
      </c>
      <c r="DP144" s="206">
        <v>0.88</v>
      </c>
      <c r="DQ144" s="206">
        <v>0</v>
      </c>
      <c r="DR144" s="206">
        <v>0</v>
      </c>
      <c r="DS144">
        <v>3</v>
      </c>
      <c r="DT144" s="206">
        <v>0.42</v>
      </c>
      <c r="DU144" s="206">
        <v>0</v>
      </c>
      <c r="DV144" s="206">
        <v>0</v>
      </c>
      <c r="DW144">
        <v>1</v>
      </c>
      <c r="DX144" s="206">
        <v>0.11</v>
      </c>
      <c r="DY144" s="206">
        <v>0</v>
      </c>
      <c r="DZ144" s="206">
        <v>0</v>
      </c>
      <c r="EA144">
        <v>1</v>
      </c>
      <c r="EB144" s="229"/>
      <c r="EC144" s="217">
        <v>0</v>
      </c>
      <c r="ED144" s="206">
        <v>0</v>
      </c>
      <c r="EE144">
        <v>1</v>
      </c>
      <c r="EF144" s="205"/>
      <c r="EG144" s="206"/>
      <c r="EH144" s="206"/>
      <c r="EJ144" s="206">
        <v>0</v>
      </c>
      <c r="EP144" s="219">
        <v>0.21</v>
      </c>
      <c r="EQ144" s="219">
        <v>0.74</v>
      </c>
      <c r="ER144" s="219">
        <v>0.95</v>
      </c>
      <c r="ES144">
        <v>5</v>
      </c>
      <c r="ET144" s="206">
        <v>0.08</v>
      </c>
      <c r="EU144" s="206">
        <v>0</v>
      </c>
      <c r="EV144" s="206">
        <v>0</v>
      </c>
      <c r="EW144">
        <v>1</v>
      </c>
      <c r="EX144" s="206">
        <v>0.17</v>
      </c>
      <c r="EY144" s="206">
        <v>0</v>
      </c>
      <c r="EZ144" s="206">
        <v>0</v>
      </c>
      <c r="FA144">
        <v>1</v>
      </c>
      <c r="FB144" s="206">
        <v>0.43</v>
      </c>
      <c r="FC144" s="206">
        <v>0</v>
      </c>
      <c r="FD144" s="206">
        <v>0</v>
      </c>
      <c r="FE144">
        <v>1</v>
      </c>
      <c r="FF144" s="206">
        <v>0.46</v>
      </c>
      <c r="FG144" s="206">
        <v>0</v>
      </c>
      <c r="FH144" s="206">
        <v>0</v>
      </c>
      <c r="FI144">
        <v>1</v>
      </c>
      <c r="FJ144" s="206">
        <v>0.37</v>
      </c>
      <c r="FK144" s="206">
        <v>0</v>
      </c>
      <c r="FL144" s="206">
        <v>0</v>
      </c>
      <c r="FM144">
        <v>1</v>
      </c>
      <c r="FN144" s="206">
        <v>0.04</v>
      </c>
      <c r="FO144" s="206">
        <v>0</v>
      </c>
      <c r="FP144" s="206">
        <v>0</v>
      </c>
      <c r="FQ144">
        <v>1</v>
      </c>
    </row>
    <row r="145" spans="1:173">
      <c r="A145" s="781">
        <v>139</v>
      </c>
      <c r="B145" s="781" t="s">
        <v>434</v>
      </c>
      <c r="C145" s="209">
        <v>0</v>
      </c>
      <c r="D145" s="209">
        <v>0</v>
      </c>
      <c r="E145" s="209">
        <v>0</v>
      </c>
      <c r="G145" s="217">
        <v>0</v>
      </c>
      <c r="H145" s="206">
        <v>0</v>
      </c>
      <c r="I145">
        <v>1</v>
      </c>
      <c r="J145" s="205"/>
      <c r="K145" s="206"/>
      <c r="L145" s="206"/>
      <c r="N145" s="206">
        <v>0</v>
      </c>
      <c r="T145" s="219">
        <v>0</v>
      </c>
      <c r="U145" s="219">
        <v>0</v>
      </c>
      <c r="V145" s="219">
        <v>0</v>
      </c>
      <c r="W145">
        <v>1</v>
      </c>
      <c r="X145" s="206">
        <v>0.02</v>
      </c>
      <c r="Y145" s="206">
        <v>0</v>
      </c>
      <c r="Z145" s="206">
        <v>0</v>
      </c>
      <c r="AA145">
        <v>1</v>
      </c>
      <c r="AB145" s="206">
        <v>0.43</v>
      </c>
      <c r="AC145" s="206">
        <v>0</v>
      </c>
      <c r="AD145" s="206">
        <v>0</v>
      </c>
      <c r="AE145">
        <v>1</v>
      </c>
      <c r="AF145" s="206">
        <v>0.89</v>
      </c>
      <c r="AG145" s="206">
        <v>0</v>
      </c>
      <c r="AH145" s="206">
        <v>0</v>
      </c>
      <c r="AI145">
        <v>3</v>
      </c>
      <c r="AJ145" s="206">
        <v>0.92</v>
      </c>
      <c r="AK145" s="206">
        <v>0</v>
      </c>
      <c r="AL145" s="206">
        <v>0</v>
      </c>
      <c r="AM145">
        <v>4</v>
      </c>
      <c r="AN145" s="206">
        <v>0</v>
      </c>
      <c r="AO145" s="206">
        <v>0</v>
      </c>
      <c r="AP145" s="206">
        <v>0</v>
      </c>
      <c r="AQ145">
        <v>1</v>
      </c>
      <c r="AR145" s="206">
        <v>0.09</v>
      </c>
      <c r="AS145" s="206">
        <v>0</v>
      </c>
      <c r="AT145" s="206">
        <v>0</v>
      </c>
      <c r="AU145">
        <v>1</v>
      </c>
      <c r="AV145" s="229"/>
      <c r="AW145" s="217">
        <v>0</v>
      </c>
      <c r="AX145" s="206">
        <v>0</v>
      </c>
      <c r="AY145">
        <v>1</v>
      </c>
      <c r="AZ145" s="205"/>
      <c r="BA145" s="206"/>
      <c r="BB145" s="206"/>
      <c r="BD145" s="206">
        <v>0</v>
      </c>
      <c r="BJ145" s="219">
        <v>0</v>
      </c>
      <c r="BK145" s="219">
        <v>0</v>
      </c>
      <c r="BL145" s="219">
        <v>0</v>
      </c>
      <c r="BM145">
        <v>1</v>
      </c>
      <c r="BN145" s="206">
        <v>0.02</v>
      </c>
      <c r="BO145" s="206">
        <v>0</v>
      </c>
      <c r="BP145" s="206">
        <v>0</v>
      </c>
      <c r="BQ145">
        <v>1</v>
      </c>
      <c r="BR145" s="206">
        <v>0.31</v>
      </c>
      <c r="BS145" s="206">
        <v>0</v>
      </c>
      <c r="BT145" s="206">
        <v>0</v>
      </c>
      <c r="BU145">
        <v>1</v>
      </c>
      <c r="BV145" s="206">
        <v>0.63</v>
      </c>
      <c r="BW145" s="206">
        <v>0</v>
      </c>
      <c r="BX145" s="206">
        <v>0</v>
      </c>
      <c r="BY145">
        <v>2</v>
      </c>
      <c r="BZ145" s="206">
        <v>0.65</v>
      </c>
      <c r="CA145" s="206">
        <v>0</v>
      </c>
      <c r="CB145" s="206">
        <v>0</v>
      </c>
      <c r="CC145">
        <v>2</v>
      </c>
      <c r="CD145" s="206">
        <v>0</v>
      </c>
      <c r="CE145" s="206">
        <v>0</v>
      </c>
      <c r="CF145" s="206">
        <v>0</v>
      </c>
      <c r="CG145">
        <v>1</v>
      </c>
      <c r="CH145" s="206">
        <v>0.05</v>
      </c>
      <c r="CI145" s="206">
        <v>0</v>
      </c>
      <c r="CJ145" s="206">
        <v>0</v>
      </c>
      <c r="CK145">
        <v>1</v>
      </c>
      <c r="CL145" s="229"/>
      <c r="CM145" s="217">
        <v>0</v>
      </c>
      <c r="CN145" s="206">
        <v>0</v>
      </c>
      <c r="CO145">
        <v>1</v>
      </c>
      <c r="CP145" s="205"/>
      <c r="CQ145" s="206"/>
      <c r="CR145" s="206"/>
      <c r="CT145" s="206">
        <v>0</v>
      </c>
      <c r="CZ145" s="219">
        <v>0</v>
      </c>
      <c r="DA145" s="219">
        <v>0</v>
      </c>
      <c r="DB145" s="219">
        <v>0</v>
      </c>
      <c r="DC145">
        <v>1</v>
      </c>
      <c r="DD145" s="206">
        <v>0.01</v>
      </c>
      <c r="DE145" s="206">
        <v>0</v>
      </c>
      <c r="DF145" s="206">
        <v>0</v>
      </c>
      <c r="DG145">
        <v>1</v>
      </c>
      <c r="DH145" s="206">
        <v>0.17</v>
      </c>
      <c r="DI145" s="206">
        <v>0</v>
      </c>
      <c r="DJ145" s="206">
        <v>0</v>
      </c>
      <c r="DK145">
        <v>1</v>
      </c>
      <c r="DL145" s="206">
        <v>0.62</v>
      </c>
      <c r="DM145" s="206">
        <v>0</v>
      </c>
      <c r="DN145" s="206">
        <v>0</v>
      </c>
      <c r="DO145">
        <v>2</v>
      </c>
      <c r="DP145" s="206">
        <v>0.63</v>
      </c>
      <c r="DQ145" s="206">
        <v>0</v>
      </c>
      <c r="DR145" s="206">
        <v>0</v>
      </c>
      <c r="DS145">
        <v>2</v>
      </c>
      <c r="DT145" s="206">
        <v>0</v>
      </c>
      <c r="DU145" s="206">
        <v>0</v>
      </c>
      <c r="DV145" s="206">
        <v>0</v>
      </c>
      <c r="DW145">
        <v>1</v>
      </c>
      <c r="DX145" s="206">
        <v>0.03</v>
      </c>
      <c r="DY145" s="206">
        <v>0</v>
      </c>
      <c r="DZ145" s="206">
        <v>0</v>
      </c>
      <c r="EA145">
        <v>1</v>
      </c>
      <c r="EB145" s="229"/>
      <c r="EC145" s="217">
        <v>0</v>
      </c>
      <c r="ED145" s="206">
        <v>0</v>
      </c>
      <c r="EE145">
        <v>1</v>
      </c>
      <c r="EF145" s="205"/>
      <c r="EG145" s="206"/>
      <c r="EH145" s="206"/>
      <c r="EJ145" s="206">
        <v>0</v>
      </c>
      <c r="EP145" s="219">
        <v>0</v>
      </c>
      <c r="EQ145" s="219">
        <v>0</v>
      </c>
      <c r="ER145" s="219">
        <v>0</v>
      </c>
      <c r="ES145">
        <v>1</v>
      </c>
      <c r="ET145" s="206">
        <v>0.01</v>
      </c>
      <c r="EU145" s="206">
        <v>0</v>
      </c>
      <c r="EV145" s="206">
        <v>0</v>
      </c>
      <c r="EW145">
        <v>1</v>
      </c>
      <c r="EX145" s="206">
        <v>0.17</v>
      </c>
      <c r="EY145" s="206">
        <v>0</v>
      </c>
      <c r="EZ145" s="206">
        <v>0</v>
      </c>
      <c r="FA145">
        <v>1</v>
      </c>
      <c r="FB145" s="206">
        <v>0.6</v>
      </c>
      <c r="FC145" s="206">
        <v>0</v>
      </c>
      <c r="FD145" s="206">
        <v>0</v>
      </c>
      <c r="FE145">
        <v>2</v>
      </c>
      <c r="FF145" s="206">
        <v>0.6</v>
      </c>
      <c r="FG145" s="206">
        <v>0</v>
      </c>
      <c r="FH145" s="206">
        <v>0</v>
      </c>
      <c r="FI145">
        <v>2</v>
      </c>
      <c r="FJ145" s="206">
        <v>0</v>
      </c>
      <c r="FK145" s="206">
        <v>0</v>
      </c>
      <c r="FL145" s="206">
        <v>0</v>
      </c>
      <c r="FM145">
        <v>1</v>
      </c>
      <c r="FN145" s="206">
        <v>0.02</v>
      </c>
      <c r="FO145" s="206">
        <v>0</v>
      </c>
      <c r="FP145" s="206">
        <v>0</v>
      </c>
      <c r="FQ145">
        <v>1</v>
      </c>
    </row>
    <row r="146" spans="1:173">
      <c r="A146" s="781">
        <v>140</v>
      </c>
      <c r="B146" s="781" t="s">
        <v>636</v>
      </c>
      <c r="C146" s="209">
        <v>0</v>
      </c>
      <c r="D146" s="209">
        <v>0</v>
      </c>
      <c r="E146" s="209">
        <v>0</v>
      </c>
      <c r="G146" s="217">
        <v>0</v>
      </c>
      <c r="H146" s="206">
        <v>0</v>
      </c>
      <c r="I146">
        <v>1</v>
      </c>
      <c r="J146" s="205"/>
      <c r="K146" s="206"/>
      <c r="L146" s="206"/>
      <c r="N146" s="206">
        <v>0</v>
      </c>
      <c r="T146" s="219">
        <v>1</v>
      </c>
      <c r="U146" s="219">
        <v>0</v>
      </c>
      <c r="V146" s="219">
        <v>1</v>
      </c>
      <c r="W146">
        <v>5</v>
      </c>
      <c r="X146" s="206">
        <v>0.06</v>
      </c>
      <c r="Y146" s="206">
        <v>0</v>
      </c>
      <c r="Z146" s="206">
        <v>0</v>
      </c>
      <c r="AA146">
        <v>1</v>
      </c>
      <c r="AB146" s="206">
        <v>0.9</v>
      </c>
      <c r="AC146" s="206">
        <v>0</v>
      </c>
      <c r="AD146" s="206">
        <v>0</v>
      </c>
      <c r="AE146">
        <v>4</v>
      </c>
      <c r="AF146" s="206">
        <v>0.99</v>
      </c>
      <c r="AG146" s="206">
        <v>0</v>
      </c>
      <c r="AH146" s="206">
        <v>0</v>
      </c>
      <c r="AI146">
        <v>5</v>
      </c>
      <c r="AJ146" s="206">
        <v>1</v>
      </c>
      <c r="AK146" s="206">
        <v>0</v>
      </c>
      <c r="AL146" s="206">
        <v>0</v>
      </c>
      <c r="AM146">
        <v>5</v>
      </c>
      <c r="AN146" s="206">
        <v>0.16</v>
      </c>
      <c r="AO146" s="206">
        <v>0</v>
      </c>
      <c r="AP146" s="206">
        <v>0</v>
      </c>
      <c r="AQ146">
        <v>1</v>
      </c>
      <c r="AR146" s="206">
        <v>0</v>
      </c>
      <c r="AS146" s="206">
        <v>0</v>
      </c>
      <c r="AT146" s="206">
        <v>0</v>
      </c>
      <c r="AU146">
        <v>1</v>
      </c>
      <c r="AV146" s="229"/>
      <c r="AW146" s="217">
        <v>0</v>
      </c>
      <c r="AX146" s="206">
        <v>0</v>
      </c>
      <c r="AY146">
        <v>1</v>
      </c>
      <c r="AZ146" s="205"/>
      <c r="BA146" s="206"/>
      <c r="BB146" s="206"/>
      <c r="BD146" s="206">
        <v>0</v>
      </c>
      <c r="BJ146" s="219">
        <v>0.77</v>
      </c>
      <c r="BK146" s="219">
        <v>0</v>
      </c>
      <c r="BL146" s="219">
        <v>0.77</v>
      </c>
      <c r="BM146">
        <v>5</v>
      </c>
      <c r="BN146" s="206">
        <v>0.35</v>
      </c>
      <c r="BO146" s="206">
        <v>0</v>
      </c>
      <c r="BP146" s="206">
        <v>0</v>
      </c>
      <c r="BQ146">
        <v>1</v>
      </c>
      <c r="BR146" s="206">
        <v>0.66</v>
      </c>
      <c r="BS146" s="206">
        <v>0</v>
      </c>
      <c r="BT146" s="206">
        <v>0</v>
      </c>
      <c r="BU146">
        <v>2</v>
      </c>
      <c r="BV146" s="206">
        <v>0.76</v>
      </c>
      <c r="BW146" s="206">
        <v>0</v>
      </c>
      <c r="BX146" s="206">
        <v>0</v>
      </c>
      <c r="BY146">
        <v>3</v>
      </c>
      <c r="BZ146" s="206">
        <v>0.81</v>
      </c>
      <c r="CA146" s="206">
        <v>0</v>
      </c>
      <c r="CB146" s="206">
        <v>0</v>
      </c>
      <c r="CC146">
        <v>3</v>
      </c>
      <c r="CD146" s="206">
        <v>0.34</v>
      </c>
      <c r="CE146" s="206">
        <v>0</v>
      </c>
      <c r="CF146" s="206">
        <v>0</v>
      </c>
      <c r="CG146">
        <v>1</v>
      </c>
      <c r="CH146" s="206">
        <v>0.03</v>
      </c>
      <c r="CI146" s="206">
        <v>0</v>
      </c>
      <c r="CJ146" s="206">
        <v>0</v>
      </c>
      <c r="CK146">
        <v>1</v>
      </c>
      <c r="CL146" s="229"/>
      <c r="CM146" s="217">
        <v>0</v>
      </c>
      <c r="CN146" s="206">
        <v>0</v>
      </c>
      <c r="CO146">
        <v>1</v>
      </c>
      <c r="CP146" s="205"/>
      <c r="CQ146" s="206"/>
      <c r="CR146" s="206"/>
      <c r="CT146" s="206">
        <v>0</v>
      </c>
      <c r="CZ146" s="219">
        <v>0.42</v>
      </c>
      <c r="DA146" s="219">
        <v>0</v>
      </c>
      <c r="DB146" s="219">
        <v>0.42</v>
      </c>
      <c r="DC146">
        <v>2</v>
      </c>
      <c r="DD146" s="206">
        <v>0.55000000000000004</v>
      </c>
      <c r="DE146" s="206">
        <v>0</v>
      </c>
      <c r="DF146" s="206">
        <v>0</v>
      </c>
      <c r="DG146">
        <v>2</v>
      </c>
      <c r="DH146" s="206">
        <v>0.68</v>
      </c>
      <c r="DI146" s="206">
        <v>0</v>
      </c>
      <c r="DJ146" s="206">
        <v>0</v>
      </c>
      <c r="DK146">
        <v>2</v>
      </c>
      <c r="DL146" s="206">
        <v>0.51</v>
      </c>
      <c r="DM146" s="206">
        <v>0</v>
      </c>
      <c r="DN146" s="206">
        <v>0</v>
      </c>
      <c r="DO146">
        <v>2</v>
      </c>
      <c r="DP146" s="206">
        <v>0.85</v>
      </c>
      <c r="DQ146" s="206">
        <v>0</v>
      </c>
      <c r="DR146" s="206">
        <v>0</v>
      </c>
      <c r="DS146">
        <v>3</v>
      </c>
      <c r="DT146" s="206">
        <v>0.24</v>
      </c>
      <c r="DU146" s="206">
        <v>0</v>
      </c>
      <c r="DV146" s="206">
        <v>0</v>
      </c>
      <c r="DW146">
        <v>1</v>
      </c>
      <c r="DX146" s="206">
        <v>0.39</v>
      </c>
      <c r="DY146" s="206">
        <v>0</v>
      </c>
      <c r="DZ146" s="206">
        <v>0</v>
      </c>
      <c r="EA146">
        <v>1</v>
      </c>
      <c r="EB146" s="229"/>
      <c r="EC146" s="217">
        <v>0</v>
      </c>
      <c r="ED146" s="206">
        <v>0</v>
      </c>
      <c r="EE146">
        <v>1</v>
      </c>
      <c r="EF146" s="205"/>
      <c r="EG146" s="206"/>
      <c r="EH146" s="206"/>
      <c r="EJ146" s="206">
        <v>0.05</v>
      </c>
      <c r="EP146" s="219">
        <v>0.59</v>
      </c>
      <c r="EQ146" s="219">
        <v>0</v>
      </c>
      <c r="ER146" s="219">
        <v>0.59</v>
      </c>
      <c r="ES146">
        <v>3</v>
      </c>
      <c r="ET146" s="206">
        <v>0.41</v>
      </c>
      <c r="EU146" s="206">
        <v>0</v>
      </c>
      <c r="EV146" s="206">
        <v>0</v>
      </c>
      <c r="EW146">
        <v>1</v>
      </c>
      <c r="EX146" s="206">
        <v>0.57999999999999996</v>
      </c>
      <c r="EY146" s="206">
        <v>0</v>
      </c>
      <c r="EZ146" s="206">
        <v>0</v>
      </c>
      <c r="FA146">
        <v>2</v>
      </c>
      <c r="FB146" s="206">
        <v>0.57999999999999996</v>
      </c>
      <c r="FC146" s="206">
        <v>0</v>
      </c>
      <c r="FD146" s="206">
        <v>0</v>
      </c>
      <c r="FE146">
        <v>2</v>
      </c>
      <c r="FF146" s="206">
        <v>0.77</v>
      </c>
      <c r="FG146" s="206">
        <v>0</v>
      </c>
      <c r="FH146" s="206">
        <v>0</v>
      </c>
      <c r="FI146">
        <v>3</v>
      </c>
      <c r="FJ146" s="206">
        <v>0.18</v>
      </c>
      <c r="FK146" s="206">
        <v>0</v>
      </c>
      <c r="FL146" s="206">
        <v>0</v>
      </c>
      <c r="FM146">
        <v>1</v>
      </c>
      <c r="FN146" s="206">
        <v>0.25</v>
      </c>
      <c r="FO146" s="206">
        <v>0</v>
      </c>
      <c r="FP146" s="206">
        <v>0</v>
      </c>
      <c r="FQ146">
        <v>1</v>
      </c>
    </row>
    <row r="147" spans="1:173">
      <c r="A147" s="781">
        <v>141</v>
      </c>
      <c r="B147" s="781" t="s">
        <v>638</v>
      </c>
      <c r="C147" s="209">
        <v>0</v>
      </c>
      <c r="D147" s="209">
        <v>0</v>
      </c>
      <c r="E147" s="209">
        <v>0</v>
      </c>
      <c r="G147" s="217">
        <v>0</v>
      </c>
      <c r="H147" s="206">
        <v>0</v>
      </c>
      <c r="I147">
        <v>1</v>
      </c>
      <c r="J147" s="205"/>
      <c r="K147" s="206"/>
      <c r="L147" s="206"/>
      <c r="N147" s="206">
        <v>0</v>
      </c>
      <c r="T147" s="219">
        <v>0.6</v>
      </c>
      <c r="U147" s="219">
        <v>0.4</v>
      </c>
      <c r="V147" s="219">
        <v>1</v>
      </c>
      <c r="W147">
        <v>5</v>
      </c>
      <c r="X147" s="206">
        <v>0.99</v>
      </c>
      <c r="Y147" s="206">
        <v>0</v>
      </c>
      <c r="Z147" s="206">
        <v>0</v>
      </c>
      <c r="AA147">
        <v>5</v>
      </c>
      <c r="AB147" s="206">
        <v>0.21</v>
      </c>
      <c r="AC147" s="206">
        <v>0</v>
      </c>
      <c r="AD147" s="206">
        <v>0</v>
      </c>
      <c r="AE147">
        <v>1</v>
      </c>
      <c r="AF147" s="206">
        <v>0.83</v>
      </c>
      <c r="AG147" s="206">
        <v>0</v>
      </c>
      <c r="AH147" s="206">
        <v>0</v>
      </c>
      <c r="AI147">
        <v>3</v>
      </c>
      <c r="AJ147" s="206">
        <v>1</v>
      </c>
      <c r="AK147" s="206">
        <v>0</v>
      </c>
      <c r="AL147" s="206">
        <v>0</v>
      </c>
      <c r="AM147">
        <v>5</v>
      </c>
      <c r="AN147" s="206">
        <v>1</v>
      </c>
      <c r="AO147" s="206">
        <v>0</v>
      </c>
      <c r="AP147" s="206">
        <v>0</v>
      </c>
      <c r="AQ147">
        <v>5</v>
      </c>
      <c r="AR147" s="206">
        <v>0</v>
      </c>
      <c r="AS147" s="206">
        <v>0</v>
      </c>
      <c r="AT147" s="206">
        <v>0</v>
      </c>
      <c r="AU147">
        <v>1</v>
      </c>
      <c r="AV147" s="229"/>
      <c r="AW147" s="217">
        <v>0</v>
      </c>
      <c r="AX147" s="206">
        <v>0</v>
      </c>
      <c r="AY147">
        <v>1</v>
      </c>
      <c r="AZ147" s="205"/>
      <c r="BA147" s="206"/>
      <c r="BB147" s="206"/>
      <c r="BD147" s="206">
        <v>0</v>
      </c>
      <c r="BJ147" s="219">
        <v>0.34</v>
      </c>
      <c r="BK147" s="219">
        <v>0.66</v>
      </c>
      <c r="BL147" s="219">
        <v>1</v>
      </c>
      <c r="BM147">
        <v>5</v>
      </c>
      <c r="BN147" s="206">
        <v>0.98</v>
      </c>
      <c r="BO147" s="206">
        <v>0</v>
      </c>
      <c r="BP147" s="206">
        <v>0</v>
      </c>
      <c r="BQ147">
        <v>5</v>
      </c>
      <c r="BR147" s="206">
        <v>0.21</v>
      </c>
      <c r="BS147" s="206">
        <v>0</v>
      </c>
      <c r="BT147" s="206">
        <v>0</v>
      </c>
      <c r="BU147">
        <v>1</v>
      </c>
      <c r="BV147" s="206">
        <v>0.51</v>
      </c>
      <c r="BW147" s="206">
        <v>0</v>
      </c>
      <c r="BX147" s="206">
        <v>0</v>
      </c>
      <c r="BY147">
        <v>2</v>
      </c>
      <c r="BZ147" s="206">
        <v>0.98</v>
      </c>
      <c r="CA147" s="206">
        <v>0</v>
      </c>
      <c r="CB147" s="206">
        <v>0</v>
      </c>
      <c r="CC147">
        <v>5</v>
      </c>
      <c r="CD147" s="206">
        <v>1</v>
      </c>
      <c r="CE147" s="206">
        <v>0</v>
      </c>
      <c r="CF147" s="206">
        <v>0</v>
      </c>
      <c r="CG147">
        <v>5</v>
      </c>
      <c r="CH147" s="206">
        <v>0</v>
      </c>
      <c r="CI147" s="206">
        <v>0</v>
      </c>
      <c r="CJ147" s="206">
        <v>0</v>
      </c>
      <c r="CK147">
        <v>1</v>
      </c>
      <c r="CL147" s="229"/>
      <c r="CM147" s="217">
        <v>0</v>
      </c>
      <c r="CN147" s="206">
        <v>0</v>
      </c>
      <c r="CO147">
        <v>1</v>
      </c>
      <c r="CP147" s="205"/>
      <c r="CQ147" s="206"/>
      <c r="CR147" s="206"/>
      <c r="CT147" s="206">
        <v>0</v>
      </c>
      <c r="CZ147" s="219">
        <v>0.41</v>
      </c>
      <c r="DA147" s="219">
        <v>0.59</v>
      </c>
      <c r="DB147" s="219">
        <v>1</v>
      </c>
      <c r="DC147">
        <v>5</v>
      </c>
      <c r="DD147" s="206">
        <v>0.97</v>
      </c>
      <c r="DE147" s="206">
        <v>0</v>
      </c>
      <c r="DF147" s="206">
        <v>0</v>
      </c>
      <c r="DG147">
        <v>5</v>
      </c>
      <c r="DH147" s="206">
        <v>0.2</v>
      </c>
      <c r="DI147" s="206">
        <v>0</v>
      </c>
      <c r="DJ147" s="206">
        <v>0</v>
      </c>
      <c r="DK147">
        <v>1</v>
      </c>
      <c r="DL147" s="206">
        <v>0.4</v>
      </c>
      <c r="DM147" s="206">
        <v>0</v>
      </c>
      <c r="DN147" s="206">
        <v>0</v>
      </c>
      <c r="DO147">
        <v>1</v>
      </c>
      <c r="DP147" s="206">
        <v>0.99</v>
      </c>
      <c r="DQ147" s="206">
        <v>0</v>
      </c>
      <c r="DR147" s="206">
        <v>0</v>
      </c>
      <c r="DS147">
        <v>5</v>
      </c>
      <c r="DT147" s="206">
        <v>1</v>
      </c>
      <c r="DU147" s="206">
        <v>0</v>
      </c>
      <c r="DV147" s="206">
        <v>0</v>
      </c>
      <c r="DW147">
        <v>5</v>
      </c>
      <c r="DX147" s="206">
        <v>0</v>
      </c>
      <c r="DY147" s="206">
        <v>0</v>
      </c>
      <c r="DZ147" s="206">
        <v>0</v>
      </c>
      <c r="EA147">
        <v>1</v>
      </c>
      <c r="EB147" s="229"/>
      <c r="EC147" s="217">
        <v>0</v>
      </c>
      <c r="ED147" s="206">
        <v>0</v>
      </c>
      <c r="EE147">
        <v>1</v>
      </c>
      <c r="EF147" s="205"/>
      <c r="EG147" s="206"/>
      <c r="EH147" s="206"/>
      <c r="EJ147" s="206">
        <v>0</v>
      </c>
      <c r="EP147" s="219">
        <v>0.68</v>
      </c>
      <c r="EQ147" s="219">
        <v>0.3</v>
      </c>
      <c r="ER147" s="219">
        <v>0.98</v>
      </c>
      <c r="ES147">
        <v>5</v>
      </c>
      <c r="ET147" s="206">
        <v>0.96</v>
      </c>
      <c r="EU147" s="206">
        <v>0</v>
      </c>
      <c r="EV147" s="206">
        <v>0</v>
      </c>
      <c r="EW147">
        <v>5</v>
      </c>
      <c r="EX147" s="206">
        <v>0.55000000000000004</v>
      </c>
      <c r="EY147" s="206">
        <v>0</v>
      </c>
      <c r="EZ147" s="206">
        <v>0</v>
      </c>
      <c r="FA147">
        <v>2</v>
      </c>
      <c r="FB147" s="206">
        <v>0.62</v>
      </c>
      <c r="FC147" s="206">
        <v>0</v>
      </c>
      <c r="FD147" s="206">
        <v>0</v>
      </c>
      <c r="FE147">
        <v>2</v>
      </c>
      <c r="FF147" s="206">
        <v>0.99</v>
      </c>
      <c r="FG147" s="206">
        <v>0</v>
      </c>
      <c r="FH147" s="206">
        <v>0</v>
      </c>
      <c r="FI147">
        <v>5</v>
      </c>
      <c r="FJ147" s="206">
        <v>0.85</v>
      </c>
      <c r="FK147" s="206">
        <v>0</v>
      </c>
      <c r="FL147" s="206">
        <v>0</v>
      </c>
      <c r="FM147">
        <v>3</v>
      </c>
      <c r="FN147" s="206">
        <v>0.01</v>
      </c>
      <c r="FO147" s="206">
        <v>0</v>
      </c>
      <c r="FP147" s="206">
        <v>0</v>
      </c>
      <c r="FQ147">
        <v>1</v>
      </c>
    </row>
    <row r="148" spans="1:173">
      <c r="A148" s="781">
        <v>142</v>
      </c>
      <c r="B148" s="781" t="s">
        <v>476</v>
      </c>
      <c r="C148" s="209">
        <v>0</v>
      </c>
      <c r="D148" s="209">
        <v>0</v>
      </c>
      <c r="E148" s="209">
        <v>0</v>
      </c>
      <c r="G148" s="217">
        <v>0</v>
      </c>
      <c r="H148" s="206">
        <v>0</v>
      </c>
      <c r="I148">
        <v>1</v>
      </c>
      <c r="J148" s="205"/>
      <c r="K148" s="206"/>
      <c r="L148" s="206"/>
      <c r="N148" s="206">
        <v>0</v>
      </c>
      <c r="T148" s="219">
        <v>0</v>
      </c>
      <c r="U148" s="219">
        <v>0</v>
      </c>
      <c r="V148" s="219">
        <v>0</v>
      </c>
      <c r="W148">
        <v>1</v>
      </c>
      <c r="X148" s="206">
        <v>0</v>
      </c>
      <c r="Y148" s="206">
        <v>0</v>
      </c>
      <c r="Z148" s="206">
        <v>0</v>
      </c>
      <c r="AA148">
        <v>1</v>
      </c>
      <c r="AB148" s="206">
        <v>0.06</v>
      </c>
      <c r="AC148" s="206">
        <v>0</v>
      </c>
      <c r="AD148" s="206">
        <v>0</v>
      </c>
      <c r="AE148">
        <v>1</v>
      </c>
      <c r="AF148" s="206">
        <v>0.26</v>
      </c>
      <c r="AG148" s="206">
        <v>0</v>
      </c>
      <c r="AH148" s="206">
        <v>0</v>
      </c>
      <c r="AI148">
        <v>1</v>
      </c>
      <c r="AJ148" s="206">
        <v>0.26</v>
      </c>
      <c r="AK148" s="206">
        <v>0</v>
      </c>
      <c r="AL148" s="206">
        <v>0</v>
      </c>
      <c r="AM148">
        <v>1</v>
      </c>
      <c r="AN148" s="206">
        <v>0</v>
      </c>
      <c r="AO148" s="206">
        <v>0</v>
      </c>
      <c r="AP148" s="206">
        <v>0</v>
      </c>
      <c r="AQ148">
        <v>1</v>
      </c>
      <c r="AR148" s="206">
        <v>0</v>
      </c>
      <c r="AS148" s="206">
        <v>0</v>
      </c>
      <c r="AT148" s="206">
        <v>0</v>
      </c>
      <c r="AU148">
        <v>1</v>
      </c>
      <c r="AV148" s="229"/>
      <c r="AW148" s="217">
        <v>0</v>
      </c>
      <c r="AX148" s="206">
        <v>0</v>
      </c>
      <c r="AY148">
        <v>1</v>
      </c>
      <c r="AZ148" s="205"/>
      <c r="BA148" s="206"/>
      <c r="BB148" s="206"/>
      <c r="BD148" s="206">
        <v>0</v>
      </c>
      <c r="BJ148" s="219">
        <v>0</v>
      </c>
      <c r="BK148" s="219">
        <v>0</v>
      </c>
      <c r="BL148" s="219">
        <v>0</v>
      </c>
      <c r="BM148">
        <v>1</v>
      </c>
      <c r="BN148" s="206">
        <v>0</v>
      </c>
      <c r="BO148" s="206">
        <v>0</v>
      </c>
      <c r="BP148" s="206">
        <v>0</v>
      </c>
      <c r="BQ148">
        <v>1</v>
      </c>
      <c r="BR148" s="206">
        <v>0.14000000000000001</v>
      </c>
      <c r="BS148" s="206">
        <v>0</v>
      </c>
      <c r="BT148" s="206">
        <v>0</v>
      </c>
      <c r="BU148">
        <v>1</v>
      </c>
      <c r="BV148" s="206">
        <v>0.54</v>
      </c>
      <c r="BW148" s="206">
        <v>0</v>
      </c>
      <c r="BX148" s="206">
        <v>0</v>
      </c>
      <c r="BY148">
        <v>2</v>
      </c>
      <c r="BZ148" s="206">
        <v>0.54</v>
      </c>
      <c r="CA148" s="206">
        <v>0</v>
      </c>
      <c r="CB148" s="206">
        <v>0</v>
      </c>
      <c r="CC148">
        <v>2</v>
      </c>
      <c r="CD148" s="206">
        <v>0</v>
      </c>
      <c r="CE148" s="206">
        <v>0</v>
      </c>
      <c r="CF148" s="206">
        <v>0</v>
      </c>
      <c r="CG148">
        <v>1</v>
      </c>
      <c r="CH148" s="206">
        <v>0.01</v>
      </c>
      <c r="CI148" s="206">
        <v>0</v>
      </c>
      <c r="CJ148" s="206">
        <v>0</v>
      </c>
      <c r="CK148">
        <v>1</v>
      </c>
      <c r="CL148" s="229"/>
      <c r="CM148" s="217">
        <v>0</v>
      </c>
      <c r="CN148" s="206">
        <v>0</v>
      </c>
      <c r="CO148">
        <v>1</v>
      </c>
      <c r="CP148" s="205"/>
      <c r="CQ148" s="206"/>
      <c r="CR148" s="206"/>
      <c r="CT148" s="206">
        <v>0</v>
      </c>
      <c r="CZ148" s="219">
        <v>0</v>
      </c>
      <c r="DA148" s="219">
        <v>0</v>
      </c>
      <c r="DB148" s="219">
        <v>0</v>
      </c>
      <c r="DC148">
        <v>1</v>
      </c>
      <c r="DD148" s="206">
        <v>0</v>
      </c>
      <c r="DE148" s="206">
        <v>0</v>
      </c>
      <c r="DF148" s="206">
        <v>0</v>
      </c>
      <c r="DG148">
        <v>1</v>
      </c>
      <c r="DH148" s="206">
        <v>0.2</v>
      </c>
      <c r="DI148" s="206">
        <v>0</v>
      </c>
      <c r="DJ148" s="206">
        <v>0</v>
      </c>
      <c r="DK148">
        <v>1</v>
      </c>
      <c r="DL148" s="206">
        <v>0.56999999999999995</v>
      </c>
      <c r="DM148" s="206">
        <v>0</v>
      </c>
      <c r="DN148" s="206">
        <v>0</v>
      </c>
      <c r="DO148">
        <v>2</v>
      </c>
      <c r="DP148" s="206">
        <v>0.56999999999999995</v>
      </c>
      <c r="DQ148" s="206">
        <v>0</v>
      </c>
      <c r="DR148" s="206">
        <v>0</v>
      </c>
      <c r="DS148">
        <v>2</v>
      </c>
      <c r="DT148" s="206">
        <v>0</v>
      </c>
      <c r="DU148" s="206">
        <v>0</v>
      </c>
      <c r="DV148" s="206">
        <v>0</v>
      </c>
      <c r="DW148">
        <v>1</v>
      </c>
      <c r="DX148" s="206">
        <v>0.01</v>
      </c>
      <c r="DY148" s="206">
        <v>0</v>
      </c>
      <c r="DZ148" s="206">
        <v>0</v>
      </c>
      <c r="EA148">
        <v>1</v>
      </c>
      <c r="EB148" s="229"/>
      <c r="EC148" s="217">
        <v>0</v>
      </c>
      <c r="ED148" s="206">
        <v>0</v>
      </c>
      <c r="EE148">
        <v>1</v>
      </c>
      <c r="EF148" s="205"/>
      <c r="EG148" s="206"/>
      <c r="EH148" s="206"/>
      <c r="EJ148" s="206">
        <v>0</v>
      </c>
      <c r="EP148" s="219">
        <v>0</v>
      </c>
      <c r="EQ148" s="219">
        <v>0</v>
      </c>
      <c r="ER148" s="219">
        <v>0</v>
      </c>
      <c r="ES148">
        <v>1</v>
      </c>
      <c r="ET148" s="206">
        <v>0.01</v>
      </c>
      <c r="EU148" s="206">
        <v>0</v>
      </c>
      <c r="EV148" s="206">
        <v>0</v>
      </c>
      <c r="EW148">
        <v>1</v>
      </c>
      <c r="EX148" s="206">
        <v>0.2</v>
      </c>
      <c r="EY148" s="206">
        <v>0</v>
      </c>
      <c r="EZ148" s="206">
        <v>0</v>
      </c>
      <c r="FA148">
        <v>1</v>
      </c>
      <c r="FB148" s="206">
        <v>0.62</v>
      </c>
      <c r="FC148" s="206">
        <v>0</v>
      </c>
      <c r="FD148" s="206">
        <v>0</v>
      </c>
      <c r="FE148">
        <v>2</v>
      </c>
      <c r="FF148" s="206">
        <v>0.63</v>
      </c>
      <c r="FG148" s="206">
        <v>0</v>
      </c>
      <c r="FH148" s="206">
        <v>0</v>
      </c>
      <c r="FI148">
        <v>2</v>
      </c>
      <c r="FJ148" s="206">
        <v>0</v>
      </c>
      <c r="FK148" s="206">
        <v>0</v>
      </c>
      <c r="FL148" s="206">
        <v>0</v>
      </c>
      <c r="FM148">
        <v>1</v>
      </c>
      <c r="FN148" s="206">
        <v>0.02</v>
      </c>
      <c r="FO148" s="206">
        <v>0</v>
      </c>
      <c r="FP148" s="206">
        <v>0</v>
      </c>
      <c r="FQ148">
        <v>1</v>
      </c>
    </row>
    <row r="149" spans="1:173">
      <c r="A149" s="781">
        <v>143</v>
      </c>
      <c r="B149" s="781" t="s">
        <v>659</v>
      </c>
      <c r="C149" s="209">
        <v>0</v>
      </c>
      <c r="D149" s="209">
        <v>0</v>
      </c>
      <c r="E149" s="209">
        <v>0</v>
      </c>
      <c r="G149" s="217">
        <v>0</v>
      </c>
      <c r="H149" s="206">
        <v>0</v>
      </c>
      <c r="I149">
        <v>1</v>
      </c>
      <c r="J149" s="205"/>
      <c r="K149" s="206"/>
      <c r="L149" s="206"/>
      <c r="N149" s="206">
        <v>0</v>
      </c>
      <c r="T149" s="219">
        <v>0</v>
      </c>
      <c r="U149" s="219">
        <v>0</v>
      </c>
      <c r="V149" s="219">
        <v>0</v>
      </c>
      <c r="W149">
        <v>1</v>
      </c>
      <c r="X149" s="206">
        <v>0</v>
      </c>
      <c r="Y149" s="206">
        <v>0</v>
      </c>
      <c r="Z149" s="206">
        <v>0</v>
      </c>
      <c r="AA149">
        <v>1</v>
      </c>
      <c r="AB149" s="206">
        <v>0</v>
      </c>
      <c r="AC149" s="206">
        <v>0</v>
      </c>
      <c r="AD149" s="206">
        <v>0</v>
      </c>
      <c r="AE149">
        <v>1</v>
      </c>
      <c r="AF149" s="206">
        <v>0</v>
      </c>
      <c r="AG149" s="206">
        <v>0</v>
      </c>
      <c r="AH149" s="206">
        <v>0</v>
      </c>
      <c r="AI149">
        <v>1</v>
      </c>
      <c r="AJ149" s="206">
        <v>0</v>
      </c>
      <c r="AK149" s="206">
        <v>0</v>
      </c>
      <c r="AL149" s="206">
        <v>0</v>
      </c>
      <c r="AM149">
        <v>1</v>
      </c>
      <c r="AN149" s="206">
        <v>0</v>
      </c>
      <c r="AO149" s="206">
        <v>0</v>
      </c>
      <c r="AP149" s="206">
        <v>0</v>
      </c>
      <c r="AQ149">
        <v>1</v>
      </c>
      <c r="AR149" s="206">
        <v>0</v>
      </c>
      <c r="AS149" s="206">
        <v>0</v>
      </c>
      <c r="AT149" s="206">
        <v>0</v>
      </c>
      <c r="AU149">
        <v>1</v>
      </c>
      <c r="AV149" s="229"/>
      <c r="AW149" s="217">
        <v>0</v>
      </c>
      <c r="AX149" s="206">
        <v>0</v>
      </c>
      <c r="AY149">
        <v>1</v>
      </c>
      <c r="AZ149" s="205"/>
      <c r="BA149" s="206"/>
      <c r="BB149" s="206"/>
      <c r="BD149" s="206">
        <v>0</v>
      </c>
      <c r="BJ149" s="219">
        <v>0</v>
      </c>
      <c r="BK149" s="219">
        <v>0</v>
      </c>
      <c r="BL149" s="219">
        <v>0</v>
      </c>
      <c r="BM149">
        <v>1</v>
      </c>
      <c r="BN149" s="206">
        <v>0</v>
      </c>
      <c r="BO149" s="206">
        <v>0</v>
      </c>
      <c r="BP149" s="206">
        <v>0</v>
      </c>
      <c r="BQ149">
        <v>1</v>
      </c>
      <c r="BR149" s="206">
        <v>0.64</v>
      </c>
      <c r="BS149" s="206">
        <v>0</v>
      </c>
      <c r="BT149" s="206">
        <v>0</v>
      </c>
      <c r="BU149">
        <v>2</v>
      </c>
      <c r="BV149" s="206">
        <v>1</v>
      </c>
      <c r="BW149" s="206">
        <v>0</v>
      </c>
      <c r="BX149" s="206">
        <v>0</v>
      </c>
      <c r="BY149">
        <v>5</v>
      </c>
      <c r="BZ149" s="206">
        <v>1</v>
      </c>
      <c r="CA149" s="206">
        <v>0</v>
      </c>
      <c r="CB149" s="206">
        <v>0</v>
      </c>
      <c r="CC149">
        <v>5</v>
      </c>
      <c r="CD149" s="206">
        <v>0</v>
      </c>
      <c r="CE149" s="206">
        <v>0</v>
      </c>
      <c r="CF149" s="206">
        <v>0</v>
      </c>
      <c r="CG149">
        <v>1</v>
      </c>
      <c r="CH149" s="206">
        <v>0</v>
      </c>
      <c r="CI149" s="206">
        <v>0</v>
      </c>
      <c r="CJ149" s="206">
        <v>0</v>
      </c>
      <c r="CK149">
        <v>1</v>
      </c>
      <c r="CL149" s="229"/>
      <c r="CM149" s="217">
        <v>0</v>
      </c>
      <c r="CN149" s="206">
        <v>0</v>
      </c>
      <c r="CO149">
        <v>1</v>
      </c>
      <c r="CP149" s="205"/>
      <c r="CQ149" s="206"/>
      <c r="CR149" s="206"/>
      <c r="CT149" s="206">
        <v>0</v>
      </c>
      <c r="CZ149" s="219">
        <v>0</v>
      </c>
      <c r="DA149" s="219">
        <v>0</v>
      </c>
      <c r="DB149" s="219">
        <v>0</v>
      </c>
      <c r="DC149">
        <v>1</v>
      </c>
      <c r="DD149" s="206">
        <v>0.03</v>
      </c>
      <c r="DE149" s="206">
        <v>0</v>
      </c>
      <c r="DF149" s="206">
        <v>0</v>
      </c>
      <c r="DG149">
        <v>1</v>
      </c>
      <c r="DH149" s="206">
        <v>0.21</v>
      </c>
      <c r="DI149" s="206">
        <v>0</v>
      </c>
      <c r="DJ149" s="206">
        <v>0</v>
      </c>
      <c r="DK149">
        <v>1</v>
      </c>
      <c r="DL149" s="206">
        <v>0.56000000000000005</v>
      </c>
      <c r="DM149" s="206">
        <v>0</v>
      </c>
      <c r="DN149" s="206">
        <v>0</v>
      </c>
      <c r="DO149">
        <v>2</v>
      </c>
      <c r="DP149" s="206">
        <v>0.56999999999999995</v>
      </c>
      <c r="DQ149" s="206">
        <v>0</v>
      </c>
      <c r="DR149" s="206">
        <v>0</v>
      </c>
      <c r="DS149">
        <v>2</v>
      </c>
      <c r="DT149" s="206">
        <v>0</v>
      </c>
      <c r="DU149" s="206">
        <v>0</v>
      </c>
      <c r="DV149" s="206">
        <v>0</v>
      </c>
      <c r="DW149">
        <v>1</v>
      </c>
      <c r="DX149" s="206">
        <v>0.05</v>
      </c>
      <c r="DY149" s="206">
        <v>0</v>
      </c>
      <c r="DZ149" s="206">
        <v>0</v>
      </c>
      <c r="EA149">
        <v>1</v>
      </c>
      <c r="EB149" s="229"/>
      <c r="EC149" s="217">
        <v>0</v>
      </c>
      <c r="ED149" s="206">
        <v>0</v>
      </c>
      <c r="EE149">
        <v>1</v>
      </c>
      <c r="EF149" s="205"/>
      <c r="EG149" s="206"/>
      <c r="EH149" s="206"/>
      <c r="EJ149" s="206">
        <v>0</v>
      </c>
      <c r="EP149" s="219">
        <v>0.03</v>
      </c>
      <c r="EQ149" s="219">
        <v>0.77</v>
      </c>
      <c r="ER149" s="219">
        <v>0.8</v>
      </c>
      <c r="ES149">
        <v>5</v>
      </c>
      <c r="ET149" s="206">
        <v>0.43</v>
      </c>
      <c r="EU149" s="206">
        <v>0</v>
      </c>
      <c r="EV149" s="206">
        <v>0</v>
      </c>
      <c r="EW149">
        <v>1</v>
      </c>
      <c r="EX149" s="206">
        <v>0.65</v>
      </c>
      <c r="EY149" s="206">
        <v>0</v>
      </c>
      <c r="EZ149" s="206">
        <v>0</v>
      </c>
      <c r="FA149">
        <v>2</v>
      </c>
      <c r="FB149" s="206">
        <v>0.78</v>
      </c>
      <c r="FC149" s="206">
        <v>0</v>
      </c>
      <c r="FD149" s="206">
        <v>0</v>
      </c>
      <c r="FE149">
        <v>3</v>
      </c>
      <c r="FF149" s="206">
        <v>0.91</v>
      </c>
      <c r="FG149" s="206">
        <v>0</v>
      </c>
      <c r="FH149" s="206">
        <v>0</v>
      </c>
      <c r="FI149">
        <v>4</v>
      </c>
      <c r="FJ149" s="206">
        <v>0.28999999999999998</v>
      </c>
      <c r="FK149" s="206">
        <v>0</v>
      </c>
      <c r="FL149" s="206">
        <v>0</v>
      </c>
      <c r="FM149">
        <v>1</v>
      </c>
      <c r="FN149" s="206">
        <v>0.19</v>
      </c>
      <c r="FO149" s="206">
        <v>0</v>
      </c>
      <c r="FP149" s="206">
        <v>0</v>
      </c>
      <c r="FQ149">
        <v>1</v>
      </c>
    </row>
    <row r="150" spans="1:173">
      <c r="A150" s="781">
        <v>144</v>
      </c>
      <c r="B150" s="781" t="s">
        <v>3526</v>
      </c>
      <c r="C150" s="209">
        <v>0</v>
      </c>
      <c r="D150" s="209">
        <v>0</v>
      </c>
      <c r="E150" s="209">
        <v>0</v>
      </c>
      <c r="G150" s="217">
        <v>0</v>
      </c>
      <c r="H150" s="206">
        <v>0</v>
      </c>
      <c r="I150">
        <v>1</v>
      </c>
      <c r="J150" s="205"/>
      <c r="K150" s="206"/>
      <c r="L150" s="206"/>
      <c r="N150" s="206">
        <v>0</v>
      </c>
      <c r="T150" s="219">
        <v>0.96</v>
      </c>
      <c r="U150" s="219">
        <v>0</v>
      </c>
      <c r="V150" s="219">
        <v>0.96</v>
      </c>
      <c r="W150">
        <v>5</v>
      </c>
      <c r="X150" s="206">
        <v>0.61</v>
      </c>
      <c r="Y150" s="206">
        <v>0</v>
      </c>
      <c r="Z150" s="206">
        <v>0</v>
      </c>
      <c r="AA150">
        <v>2</v>
      </c>
      <c r="AB150" s="206">
        <v>0.09</v>
      </c>
      <c r="AC150" s="206">
        <v>0</v>
      </c>
      <c r="AD150" s="206">
        <v>0</v>
      </c>
      <c r="AE150">
        <v>1</v>
      </c>
      <c r="AF150" s="206">
        <v>0.28000000000000003</v>
      </c>
      <c r="AG150" s="206">
        <v>0</v>
      </c>
      <c r="AH150" s="206">
        <v>0</v>
      </c>
      <c r="AI150">
        <v>1</v>
      </c>
      <c r="AJ150" s="206">
        <v>0.69</v>
      </c>
      <c r="AK150" s="206">
        <v>0</v>
      </c>
      <c r="AL150" s="206">
        <v>0</v>
      </c>
      <c r="AM150">
        <v>2</v>
      </c>
      <c r="AN150" s="206">
        <v>0.56000000000000005</v>
      </c>
      <c r="AO150" s="206">
        <v>0</v>
      </c>
      <c r="AP150" s="206">
        <v>0</v>
      </c>
      <c r="AQ150">
        <v>2</v>
      </c>
      <c r="AR150" s="206">
        <v>0.02</v>
      </c>
      <c r="AS150" s="206">
        <v>0</v>
      </c>
      <c r="AT150" s="206">
        <v>0</v>
      </c>
      <c r="AU150">
        <v>1</v>
      </c>
      <c r="AV150" s="229"/>
      <c r="AW150" s="217">
        <v>0</v>
      </c>
      <c r="AX150" s="206">
        <v>0</v>
      </c>
      <c r="AY150">
        <v>1</v>
      </c>
      <c r="AZ150" s="205"/>
      <c r="BA150" s="206"/>
      <c r="BB150" s="206"/>
      <c r="BD150" s="206">
        <v>0</v>
      </c>
      <c r="BJ150" s="219">
        <v>0.94</v>
      </c>
      <c r="BK150" s="219">
        <v>0</v>
      </c>
      <c r="BL150" s="219">
        <v>0.94</v>
      </c>
      <c r="BM150">
        <v>5</v>
      </c>
      <c r="BN150" s="206">
        <v>0.7</v>
      </c>
      <c r="BO150" s="206">
        <v>0</v>
      </c>
      <c r="BP150" s="206">
        <v>0</v>
      </c>
      <c r="BQ150">
        <v>3</v>
      </c>
      <c r="BR150" s="206">
        <v>0.05</v>
      </c>
      <c r="BS150" s="206">
        <v>0</v>
      </c>
      <c r="BT150" s="206">
        <v>0</v>
      </c>
      <c r="BU150">
        <v>1</v>
      </c>
      <c r="BV150" s="206">
        <v>0.21</v>
      </c>
      <c r="BW150" s="206">
        <v>0</v>
      </c>
      <c r="BX150" s="206">
        <v>0</v>
      </c>
      <c r="BY150">
        <v>1</v>
      </c>
      <c r="BZ150" s="206">
        <v>0.75</v>
      </c>
      <c r="CA150" s="206">
        <v>0</v>
      </c>
      <c r="CB150" s="206">
        <v>0</v>
      </c>
      <c r="CC150">
        <v>3</v>
      </c>
      <c r="CD150" s="206">
        <v>0.66</v>
      </c>
      <c r="CE150" s="206">
        <v>0</v>
      </c>
      <c r="CF150" s="206">
        <v>0</v>
      </c>
      <c r="CG150">
        <v>2</v>
      </c>
      <c r="CH150" s="206">
        <v>0.01</v>
      </c>
      <c r="CI150" s="206">
        <v>0</v>
      </c>
      <c r="CJ150" s="206">
        <v>0</v>
      </c>
      <c r="CK150">
        <v>1</v>
      </c>
      <c r="CL150" s="229"/>
      <c r="CM150" s="217">
        <v>0</v>
      </c>
      <c r="CN150" s="206">
        <v>0</v>
      </c>
      <c r="CO150">
        <v>1</v>
      </c>
      <c r="CP150" s="205"/>
      <c r="CQ150" s="206"/>
      <c r="CR150" s="206"/>
      <c r="CT150" s="206">
        <v>0</v>
      </c>
      <c r="CZ150" s="219">
        <v>0.81</v>
      </c>
      <c r="DA150" s="219">
        <v>0.1</v>
      </c>
      <c r="DB150" s="219">
        <v>0.91</v>
      </c>
      <c r="DC150">
        <v>5</v>
      </c>
      <c r="DD150" s="206">
        <v>0.64</v>
      </c>
      <c r="DE150" s="206">
        <v>0</v>
      </c>
      <c r="DF150" s="206">
        <v>0</v>
      </c>
      <c r="DG150">
        <v>2</v>
      </c>
      <c r="DH150" s="206">
        <v>0.05</v>
      </c>
      <c r="DI150" s="206">
        <v>0</v>
      </c>
      <c r="DJ150" s="206">
        <v>0</v>
      </c>
      <c r="DK150">
        <v>1</v>
      </c>
      <c r="DL150" s="206">
        <v>0.2</v>
      </c>
      <c r="DM150" s="206">
        <v>0</v>
      </c>
      <c r="DN150" s="206">
        <v>0</v>
      </c>
      <c r="DO150">
        <v>1</v>
      </c>
      <c r="DP150" s="206">
        <v>0.7</v>
      </c>
      <c r="DQ150" s="206">
        <v>0</v>
      </c>
      <c r="DR150" s="206">
        <v>0</v>
      </c>
      <c r="DS150">
        <v>3</v>
      </c>
      <c r="DT150" s="206">
        <v>0.64</v>
      </c>
      <c r="DU150" s="206">
        <v>0</v>
      </c>
      <c r="DV150" s="206">
        <v>0</v>
      </c>
      <c r="DW150">
        <v>2</v>
      </c>
      <c r="DX150" s="206">
        <v>0.01</v>
      </c>
      <c r="DY150" s="206">
        <v>0</v>
      </c>
      <c r="DZ150" s="206">
        <v>0</v>
      </c>
      <c r="EA150">
        <v>1</v>
      </c>
      <c r="EB150" s="229"/>
      <c r="EC150" s="217">
        <v>0</v>
      </c>
      <c r="ED150" s="206">
        <v>0</v>
      </c>
      <c r="EE150">
        <v>1</v>
      </c>
      <c r="EF150" s="205"/>
      <c r="EG150" s="206"/>
      <c r="EH150" s="206"/>
      <c r="EJ150" s="206">
        <v>0</v>
      </c>
      <c r="EP150" s="219">
        <v>0.73</v>
      </c>
      <c r="EQ150" s="219">
        <v>0.18</v>
      </c>
      <c r="ER150" s="219">
        <v>0.90999999999999992</v>
      </c>
      <c r="ES150">
        <v>5</v>
      </c>
      <c r="ET150" s="206">
        <v>0.63</v>
      </c>
      <c r="EU150" s="206">
        <v>0</v>
      </c>
      <c r="EV150" s="206">
        <v>0</v>
      </c>
      <c r="EW150">
        <v>2</v>
      </c>
      <c r="EX150" s="206">
        <v>0.11</v>
      </c>
      <c r="EY150" s="206">
        <v>0</v>
      </c>
      <c r="EZ150" s="206">
        <v>0</v>
      </c>
      <c r="FA150">
        <v>1</v>
      </c>
      <c r="FB150" s="206">
        <v>0.28999999999999998</v>
      </c>
      <c r="FC150" s="206">
        <v>0</v>
      </c>
      <c r="FD150" s="206">
        <v>0</v>
      </c>
      <c r="FE150">
        <v>1</v>
      </c>
      <c r="FF150" s="206">
        <v>0.71</v>
      </c>
      <c r="FG150" s="206">
        <v>0</v>
      </c>
      <c r="FH150" s="206">
        <v>0</v>
      </c>
      <c r="FI150">
        <v>3</v>
      </c>
      <c r="FJ150" s="206">
        <v>0.57999999999999996</v>
      </c>
      <c r="FK150" s="206">
        <v>0</v>
      </c>
      <c r="FL150" s="206">
        <v>0</v>
      </c>
      <c r="FM150">
        <v>2</v>
      </c>
      <c r="FN150" s="206">
        <v>0.01</v>
      </c>
      <c r="FO150" s="206">
        <v>0</v>
      </c>
      <c r="FP150" s="206">
        <v>0</v>
      </c>
      <c r="FQ150">
        <v>1</v>
      </c>
    </row>
    <row r="151" spans="1:173">
      <c r="A151" s="781">
        <v>145</v>
      </c>
      <c r="B151" s="781" t="s">
        <v>403</v>
      </c>
      <c r="C151" s="209">
        <v>0</v>
      </c>
      <c r="D151" s="209">
        <v>0</v>
      </c>
      <c r="E151" s="209">
        <v>0</v>
      </c>
      <c r="G151" s="217">
        <v>0</v>
      </c>
      <c r="H151" s="206">
        <v>0</v>
      </c>
      <c r="I151">
        <v>1</v>
      </c>
      <c r="J151" s="205"/>
      <c r="K151" s="206"/>
      <c r="L151" s="206"/>
      <c r="N151" s="206">
        <v>0.42</v>
      </c>
      <c r="T151" s="219">
        <v>0.09</v>
      </c>
      <c r="U151" s="219">
        <v>0</v>
      </c>
      <c r="V151" s="219">
        <v>0.09</v>
      </c>
      <c r="W151">
        <v>1</v>
      </c>
      <c r="X151" s="206">
        <v>0.19</v>
      </c>
      <c r="Y151" s="206">
        <v>0</v>
      </c>
      <c r="Z151" s="206">
        <v>0</v>
      </c>
      <c r="AA151">
        <v>1</v>
      </c>
      <c r="AB151" s="206">
        <v>0.11</v>
      </c>
      <c r="AC151" s="206">
        <v>0</v>
      </c>
      <c r="AD151" s="206">
        <v>0</v>
      </c>
      <c r="AE151">
        <v>1</v>
      </c>
      <c r="AF151" s="206">
        <v>0.11</v>
      </c>
      <c r="AG151" s="206">
        <v>0</v>
      </c>
      <c r="AH151" s="206">
        <v>0</v>
      </c>
      <c r="AI151">
        <v>1</v>
      </c>
      <c r="AJ151" s="206">
        <v>0.28999999999999998</v>
      </c>
      <c r="AK151" s="206">
        <v>0</v>
      </c>
      <c r="AL151" s="206">
        <v>0</v>
      </c>
      <c r="AM151">
        <v>1</v>
      </c>
      <c r="AN151" s="206">
        <v>0.01</v>
      </c>
      <c r="AO151" s="206">
        <v>0</v>
      </c>
      <c r="AP151" s="206">
        <v>0</v>
      </c>
      <c r="AQ151">
        <v>1</v>
      </c>
      <c r="AR151" s="206">
        <v>0.17</v>
      </c>
      <c r="AS151" s="206">
        <v>0</v>
      </c>
      <c r="AT151" s="206">
        <v>0</v>
      </c>
      <c r="AU151">
        <v>1</v>
      </c>
      <c r="AV151" s="229"/>
      <c r="AW151" s="217">
        <v>0</v>
      </c>
      <c r="AX151" s="206">
        <v>0</v>
      </c>
      <c r="AY151">
        <v>1</v>
      </c>
      <c r="AZ151" s="205"/>
      <c r="BA151" s="206"/>
      <c r="BB151" s="206"/>
      <c r="BD151" s="206">
        <v>0.34</v>
      </c>
      <c r="BJ151" s="219">
        <v>0.37</v>
      </c>
      <c r="BK151" s="219">
        <v>0</v>
      </c>
      <c r="BL151" s="219">
        <v>0.37</v>
      </c>
      <c r="BM151">
        <v>2</v>
      </c>
      <c r="BN151" s="206">
        <v>0.1</v>
      </c>
      <c r="BO151" s="206">
        <v>0</v>
      </c>
      <c r="BP151" s="206">
        <v>0</v>
      </c>
      <c r="BQ151">
        <v>1</v>
      </c>
      <c r="BR151" s="206">
        <v>0.26</v>
      </c>
      <c r="BS151" s="206">
        <v>0</v>
      </c>
      <c r="BT151" s="206">
        <v>0</v>
      </c>
      <c r="BU151">
        <v>1</v>
      </c>
      <c r="BV151" s="206">
        <v>0.3</v>
      </c>
      <c r="BW151" s="206">
        <v>0</v>
      </c>
      <c r="BX151" s="206">
        <v>0</v>
      </c>
      <c r="BY151">
        <v>1</v>
      </c>
      <c r="BZ151" s="206">
        <v>0.4</v>
      </c>
      <c r="CA151" s="206">
        <v>0</v>
      </c>
      <c r="CB151" s="206">
        <v>0</v>
      </c>
      <c r="CC151">
        <v>1</v>
      </c>
      <c r="CD151" s="206">
        <v>0.03</v>
      </c>
      <c r="CE151" s="206">
        <v>0</v>
      </c>
      <c r="CF151" s="206">
        <v>0</v>
      </c>
      <c r="CG151">
        <v>1</v>
      </c>
      <c r="CH151" s="206">
        <v>0.21</v>
      </c>
      <c r="CI151" s="206">
        <v>0</v>
      </c>
      <c r="CJ151" s="206">
        <v>0</v>
      </c>
      <c r="CK151">
        <v>1</v>
      </c>
      <c r="CL151" s="229"/>
      <c r="CM151" s="217">
        <v>0</v>
      </c>
      <c r="CN151" s="206">
        <v>0</v>
      </c>
      <c r="CO151">
        <v>1</v>
      </c>
      <c r="CP151" s="205"/>
      <c r="CQ151" s="206"/>
      <c r="CR151" s="206"/>
      <c r="CT151" s="206">
        <v>0.31</v>
      </c>
      <c r="CZ151" s="219">
        <v>0.37</v>
      </c>
      <c r="DA151" s="219">
        <v>0</v>
      </c>
      <c r="DB151" s="219">
        <v>0.37</v>
      </c>
      <c r="DC151">
        <v>2</v>
      </c>
      <c r="DD151" s="206">
        <v>0.12</v>
      </c>
      <c r="DE151" s="206">
        <v>0</v>
      </c>
      <c r="DF151" s="206">
        <v>0</v>
      </c>
      <c r="DG151">
        <v>1</v>
      </c>
      <c r="DH151" s="206">
        <v>0.32</v>
      </c>
      <c r="DI151" s="206">
        <v>0</v>
      </c>
      <c r="DJ151" s="206">
        <v>0</v>
      </c>
      <c r="DK151">
        <v>1</v>
      </c>
      <c r="DL151" s="206">
        <v>0.32</v>
      </c>
      <c r="DM151" s="206">
        <v>0</v>
      </c>
      <c r="DN151" s="206">
        <v>0</v>
      </c>
      <c r="DO151">
        <v>1</v>
      </c>
      <c r="DP151" s="206">
        <v>0.44</v>
      </c>
      <c r="DQ151" s="206">
        <v>0</v>
      </c>
      <c r="DR151" s="206">
        <v>0</v>
      </c>
      <c r="DS151">
        <v>1</v>
      </c>
      <c r="DT151" s="206">
        <v>0.04</v>
      </c>
      <c r="DU151" s="206">
        <v>0</v>
      </c>
      <c r="DV151" s="206">
        <v>0</v>
      </c>
      <c r="DW151">
        <v>1</v>
      </c>
      <c r="DX151" s="206">
        <v>0.24</v>
      </c>
      <c r="DY151" s="206">
        <v>0</v>
      </c>
      <c r="DZ151" s="206">
        <v>0</v>
      </c>
      <c r="EA151">
        <v>1</v>
      </c>
      <c r="EB151" s="229"/>
      <c r="EC151" s="217">
        <v>0</v>
      </c>
      <c r="ED151" s="206">
        <v>0</v>
      </c>
      <c r="EE151">
        <v>1</v>
      </c>
      <c r="EF151" s="205"/>
      <c r="EG151" s="206"/>
      <c r="EH151" s="206"/>
      <c r="EJ151" s="206">
        <v>0.27</v>
      </c>
      <c r="EP151" s="219">
        <v>0.39</v>
      </c>
      <c r="EQ151" s="219">
        <v>0</v>
      </c>
      <c r="ER151" s="219">
        <v>0.39</v>
      </c>
      <c r="ES151">
        <v>2</v>
      </c>
      <c r="ET151" s="206">
        <v>0.2</v>
      </c>
      <c r="EU151" s="206">
        <v>0</v>
      </c>
      <c r="EV151" s="206">
        <v>0</v>
      </c>
      <c r="EW151">
        <v>1</v>
      </c>
      <c r="EX151" s="206">
        <v>0.36</v>
      </c>
      <c r="EY151" s="206">
        <v>0</v>
      </c>
      <c r="EZ151" s="206">
        <v>0</v>
      </c>
      <c r="FA151">
        <v>1</v>
      </c>
      <c r="FB151" s="206">
        <v>0.34</v>
      </c>
      <c r="FC151" s="206">
        <v>0</v>
      </c>
      <c r="FD151" s="206">
        <v>0</v>
      </c>
      <c r="FE151">
        <v>1</v>
      </c>
      <c r="FF151" s="206">
        <v>0.5</v>
      </c>
      <c r="FG151" s="206">
        <v>0</v>
      </c>
      <c r="FH151" s="206">
        <v>0</v>
      </c>
      <c r="FI151">
        <v>2</v>
      </c>
      <c r="FJ151" s="206">
        <v>7.0000000000000007E-2</v>
      </c>
      <c r="FK151" s="206">
        <v>0</v>
      </c>
      <c r="FL151" s="206">
        <v>0</v>
      </c>
      <c r="FM151">
        <v>1</v>
      </c>
      <c r="FN151" s="206">
        <v>0.26</v>
      </c>
      <c r="FO151" s="206">
        <v>0</v>
      </c>
      <c r="FP151" s="206">
        <v>0</v>
      </c>
      <c r="FQ151">
        <v>1</v>
      </c>
    </row>
    <row r="152" spans="1:173">
      <c r="A152" s="781">
        <v>146</v>
      </c>
      <c r="B152" s="781" t="s">
        <v>3527</v>
      </c>
      <c r="C152" s="209">
        <v>0</v>
      </c>
      <c r="D152" s="209">
        <v>0</v>
      </c>
      <c r="E152" s="209">
        <v>0</v>
      </c>
      <c r="G152" s="217">
        <v>0</v>
      </c>
      <c r="H152" s="206">
        <v>0</v>
      </c>
      <c r="I152">
        <v>1</v>
      </c>
      <c r="J152" s="205"/>
      <c r="K152" s="206"/>
      <c r="L152" s="206"/>
      <c r="N152" s="206">
        <v>0</v>
      </c>
      <c r="T152" s="219">
        <v>0</v>
      </c>
      <c r="U152" s="219">
        <v>0</v>
      </c>
      <c r="V152" s="219">
        <v>0</v>
      </c>
      <c r="W152">
        <v>1</v>
      </c>
      <c r="X152" s="206">
        <v>0</v>
      </c>
      <c r="Y152" s="206">
        <v>0</v>
      </c>
      <c r="Z152" s="206">
        <v>0</v>
      </c>
      <c r="AA152">
        <v>1</v>
      </c>
      <c r="AB152" s="206">
        <v>0.12</v>
      </c>
      <c r="AC152" s="206">
        <v>0</v>
      </c>
      <c r="AD152" s="206">
        <v>0</v>
      </c>
      <c r="AE152">
        <v>1</v>
      </c>
      <c r="AF152" s="206">
        <v>0.53</v>
      </c>
      <c r="AG152" s="206">
        <v>0</v>
      </c>
      <c r="AH152" s="206">
        <v>0</v>
      </c>
      <c r="AI152">
        <v>2</v>
      </c>
      <c r="AJ152" s="206">
        <v>0.53</v>
      </c>
      <c r="AK152" s="206">
        <v>0</v>
      </c>
      <c r="AL152" s="206">
        <v>0</v>
      </c>
      <c r="AM152">
        <v>2</v>
      </c>
      <c r="AN152" s="206">
        <v>0</v>
      </c>
      <c r="AO152" s="206">
        <v>0</v>
      </c>
      <c r="AP152" s="206">
        <v>0</v>
      </c>
      <c r="AQ152">
        <v>1</v>
      </c>
      <c r="AR152" s="206">
        <v>0.01</v>
      </c>
      <c r="AS152" s="206">
        <v>0</v>
      </c>
      <c r="AT152" s="206">
        <v>0</v>
      </c>
      <c r="AU152">
        <v>1</v>
      </c>
      <c r="AV152" s="229"/>
      <c r="AW152" s="217">
        <v>0</v>
      </c>
      <c r="AX152" s="206">
        <v>0</v>
      </c>
      <c r="AY152">
        <v>1</v>
      </c>
      <c r="AZ152" s="205"/>
      <c r="BA152" s="206"/>
      <c r="BB152" s="206"/>
      <c r="BD152" s="206">
        <v>0</v>
      </c>
      <c r="BJ152" s="219">
        <v>0</v>
      </c>
      <c r="BK152" s="219">
        <v>0</v>
      </c>
      <c r="BL152" s="219">
        <v>0</v>
      </c>
      <c r="BM152">
        <v>1</v>
      </c>
      <c r="BN152" s="206">
        <v>0</v>
      </c>
      <c r="BO152" s="206">
        <v>0</v>
      </c>
      <c r="BP152" s="206">
        <v>0</v>
      </c>
      <c r="BQ152">
        <v>1</v>
      </c>
      <c r="BR152" s="206">
        <v>0.14000000000000001</v>
      </c>
      <c r="BS152" s="206">
        <v>0</v>
      </c>
      <c r="BT152" s="206">
        <v>0</v>
      </c>
      <c r="BU152">
        <v>1</v>
      </c>
      <c r="BV152" s="206">
        <v>0.54</v>
      </c>
      <c r="BW152" s="206">
        <v>0</v>
      </c>
      <c r="BX152" s="206">
        <v>0</v>
      </c>
      <c r="BY152">
        <v>2</v>
      </c>
      <c r="BZ152" s="206">
        <v>0.54</v>
      </c>
      <c r="CA152" s="206">
        <v>0</v>
      </c>
      <c r="CB152" s="206">
        <v>0</v>
      </c>
      <c r="CC152">
        <v>2</v>
      </c>
      <c r="CD152" s="206">
        <v>0</v>
      </c>
      <c r="CE152" s="206">
        <v>0</v>
      </c>
      <c r="CF152" s="206">
        <v>0</v>
      </c>
      <c r="CG152">
        <v>1</v>
      </c>
      <c r="CH152" s="206">
        <v>0.01</v>
      </c>
      <c r="CI152" s="206">
        <v>0</v>
      </c>
      <c r="CJ152" s="206">
        <v>0</v>
      </c>
      <c r="CK152">
        <v>1</v>
      </c>
      <c r="CL152" s="229"/>
      <c r="CM152" s="217">
        <v>0</v>
      </c>
      <c r="CN152" s="206">
        <v>0</v>
      </c>
      <c r="CO152">
        <v>1</v>
      </c>
      <c r="CP152" s="205"/>
      <c r="CQ152" s="206"/>
      <c r="CR152" s="206"/>
      <c r="CT152" s="206">
        <v>0</v>
      </c>
      <c r="CZ152" s="219">
        <v>0</v>
      </c>
      <c r="DA152" s="219">
        <v>0</v>
      </c>
      <c r="DB152" s="219">
        <v>0</v>
      </c>
      <c r="DC152">
        <v>1</v>
      </c>
      <c r="DD152" s="206">
        <v>0</v>
      </c>
      <c r="DE152" s="206">
        <v>0</v>
      </c>
      <c r="DF152" s="206">
        <v>0</v>
      </c>
      <c r="DG152">
        <v>1</v>
      </c>
      <c r="DH152" s="206">
        <v>0.22</v>
      </c>
      <c r="DI152" s="206">
        <v>0</v>
      </c>
      <c r="DJ152" s="206">
        <v>0</v>
      </c>
      <c r="DK152">
        <v>1</v>
      </c>
      <c r="DL152" s="206">
        <v>0.6</v>
      </c>
      <c r="DM152" s="206">
        <v>0</v>
      </c>
      <c r="DN152" s="206">
        <v>0</v>
      </c>
      <c r="DO152">
        <v>2</v>
      </c>
      <c r="DP152" s="206">
        <v>0.6</v>
      </c>
      <c r="DQ152" s="206">
        <v>0</v>
      </c>
      <c r="DR152" s="206">
        <v>0</v>
      </c>
      <c r="DS152">
        <v>2</v>
      </c>
      <c r="DT152" s="206">
        <v>0</v>
      </c>
      <c r="DU152" s="206">
        <v>0</v>
      </c>
      <c r="DV152" s="206">
        <v>0</v>
      </c>
      <c r="DW152">
        <v>1</v>
      </c>
      <c r="DX152" s="206">
        <v>0.02</v>
      </c>
      <c r="DY152" s="206">
        <v>0</v>
      </c>
      <c r="DZ152" s="206">
        <v>0</v>
      </c>
      <c r="EA152">
        <v>1</v>
      </c>
      <c r="EB152" s="229"/>
      <c r="EC152" s="217">
        <v>0</v>
      </c>
      <c r="ED152" s="206">
        <v>0</v>
      </c>
      <c r="EE152">
        <v>1</v>
      </c>
      <c r="EF152" s="205"/>
      <c r="EG152" s="206"/>
      <c r="EH152" s="206"/>
      <c r="EJ152" s="206">
        <v>0</v>
      </c>
      <c r="EP152" s="219">
        <v>0</v>
      </c>
      <c r="EQ152" s="219">
        <v>0</v>
      </c>
      <c r="ER152" s="219">
        <v>0</v>
      </c>
      <c r="ES152">
        <v>1</v>
      </c>
      <c r="ET152" s="206">
        <v>0.01</v>
      </c>
      <c r="EU152" s="206">
        <v>0</v>
      </c>
      <c r="EV152" s="206">
        <v>0</v>
      </c>
      <c r="EW152">
        <v>1</v>
      </c>
      <c r="EX152" s="206">
        <v>0.21</v>
      </c>
      <c r="EY152" s="206">
        <v>0</v>
      </c>
      <c r="EZ152" s="206">
        <v>0</v>
      </c>
      <c r="FA152">
        <v>1</v>
      </c>
      <c r="FB152" s="206">
        <v>0.62</v>
      </c>
      <c r="FC152" s="206">
        <v>0</v>
      </c>
      <c r="FD152" s="206">
        <v>0</v>
      </c>
      <c r="FE152">
        <v>2</v>
      </c>
      <c r="FF152" s="206">
        <v>0.63</v>
      </c>
      <c r="FG152" s="206">
        <v>0</v>
      </c>
      <c r="FH152" s="206">
        <v>0</v>
      </c>
      <c r="FI152">
        <v>2</v>
      </c>
      <c r="FJ152" s="206">
        <v>0</v>
      </c>
      <c r="FK152" s="206">
        <v>0</v>
      </c>
      <c r="FL152" s="206">
        <v>0</v>
      </c>
      <c r="FM152">
        <v>1</v>
      </c>
      <c r="FN152" s="206">
        <v>0.02</v>
      </c>
      <c r="FO152" s="206">
        <v>0</v>
      </c>
      <c r="FP152" s="206">
        <v>0</v>
      </c>
      <c r="FQ152">
        <v>1</v>
      </c>
    </row>
    <row r="153" spans="1:173">
      <c r="A153" s="781">
        <v>147</v>
      </c>
      <c r="B153" s="781" t="s">
        <v>322</v>
      </c>
      <c r="C153" s="209">
        <v>0</v>
      </c>
      <c r="D153" s="209">
        <v>0</v>
      </c>
      <c r="E153" s="209">
        <v>0</v>
      </c>
      <c r="G153" s="217">
        <v>0</v>
      </c>
      <c r="H153" s="206">
        <v>0</v>
      </c>
      <c r="I153">
        <v>1</v>
      </c>
      <c r="J153" s="205"/>
      <c r="K153" s="206"/>
      <c r="L153" s="206"/>
      <c r="N153" s="206">
        <v>0</v>
      </c>
      <c r="T153" s="219">
        <v>0.99</v>
      </c>
      <c r="U153" s="219">
        <v>0.01</v>
      </c>
      <c r="V153" s="219">
        <v>1</v>
      </c>
      <c r="W153">
        <v>5</v>
      </c>
      <c r="X153" s="206">
        <v>0.83</v>
      </c>
      <c r="Y153" s="206">
        <v>0</v>
      </c>
      <c r="Z153" s="206">
        <v>0</v>
      </c>
      <c r="AA153">
        <v>3</v>
      </c>
      <c r="AB153" s="206">
        <v>0.21</v>
      </c>
      <c r="AC153" s="206">
        <v>0</v>
      </c>
      <c r="AD153" s="206">
        <v>0</v>
      </c>
      <c r="AE153">
        <v>1</v>
      </c>
      <c r="AF153" s="206">
        <v>0.21</v>
      </c>
      <c r="AG153" s="206">
        <v>0</v>
      </c>
      <c r="AH153" s="206">
        <v>0</v>
      </c>
      <c r="AI153">
        <v>1</v>
      </c>
      <c r="AJ153" s="206">
        <v>1</v>
      </c>
      <c r="AK153" s="206">
        <v>0</v>
      </c>
      <c r="AL153" s="206">
        <v>0</v>
      </c>
      <c r="AM153">
        <v>5</v>
      </c>
      <c r="AN153" s="206">
        <v>0.43</v>
      </c>
      <c r="AO153" s="206">
        <v>0</v>
      </c>
      <c r="AP153" s="206">
        <v>0</v>
      </c>
      <c r="AQ153">
        <v>1</v>
      </c>
      <c r="AR153" s="206">
        <v>0.01</v>
      </c>
      <c r="AS153" s="206">
        <v>0</v>
      </c>
      <c r="AT153" s="206">
        <v>0</v>
      </c>
      <c r="AU153">
        <v>1</v>
      </c>
      <c r="AV153" s="229"/>
      <c r="AW153" s="217">
        <v>0</v>
      </c>
      <c r="AX153" s="206">
        <v>0</v>
      </c>
      <c r="AY153">
        <v>1</v>
      </c>
      <c r="AZ153" s="205"/>
      <c r="BA153" s="206"/>
      <c r="BB153" s="206"/>
      <c r="BD153" s="206">
        <v>0</v>
      </c>
      <c r="BJ153" s="219">
        <v>0.79</v>
      </c>
      <c r="BK153" s="219">
        <v>0.21</v>
      </c>
      <c r="BL153" s="219">
        <v>1</v>
      </c>
      <c r="BM153">
        <v>5</v>
      </c>
      <c r="BN153" s="206">
        <v>0.72</v>
      </c>
      <c r="BO153" s="206">
        <v>0</v>
      </c>
      <c r="BP153" s="206">
        <v>0</v>
      </c>
      <c r="BQ153">
        <v>3</v>
      </c>
      <c r="BR153" s="206">
        <v>0.4</v>
      </c>
      <c r="BS153" s="206">
        <v>0</v>
      </c>
      <c r="BT153" s="206">
        <v>0</v>
      </c>
      <c r="BU153">
        <v>1</v>
      </c>
      <c r="BV153" s="206">
        <v>0.41</v>
      </c>
      <c r="BW153" s="206">
        <v>0</v>
      </c>
      <c r="BX153" s="206">
        <v>0</v>
      </c>
      <c r="BY153">
        <v>1</v>
      </c>
      <c r="BZ153" s="206">
        <v>0.81</v>
      </c>
      <c r="CA153" s="206">
        <v>0</v>
      </c>
      <c r="CB153" s="206">
        <v>0</v>
      </c>
      <c r="CC153">
        <v>3</v>
      </c>
      <c r="CD153" s="206">
        <v>0.94</v>
      </c>
      <c r="CE153" s="206">
        <v>0</v>
      </c>
      <c r="CF153" s="206">
        <v>0</v>
      </c>
      <c r="CG153">
        <v>4</v>
      </c>
      <c r="CH153" s="206">
        <v>0.01</v>
      </c>
      <c r="CI153" s="206">
        <v>0</v>
      </c>
      <c r="CJ153" s="206">
        <v>0</v>
      </c>
      <c r="CK153">
        <v>1</v>
      </c>
      <c r="CL153" s="229"/>
      <c r="CM153" s="217">
        <v>0</v>
      </c>
      <c r="CN153" s="206">
        <v>0</v>
      </c>
      <c r="CO153">
        <v>1</v>
      </c>
      <c r="CP153" s="205"/>
      <c r="CQ153" s="206"/>
      <c r="CR153" s="206"/>
      <c r="CT153" s="206">
        <v>0</v>
      </c>
      <c r="CZ153" s="219">
        <v>0.72</v>
      </c>
      <c r="DA153" s="219">
        <v>0.26</v>
      </c>
      <c r="DB153" s="219">
        <v>0.98</v>
      </c>
      <c r="DC153">
        <v>5</v>
      </c>
      <c r="DD153" s="206">
        <v>0.86</v>
      </c>
      <c r="DE153" s="206">
        <v>0</v>
      </c>
      <c r="DF153" s="206">
        <v>0</v>
      </c>
      <c r="DG153">
        <v>3</v>
      </c>
      <c r="DH153" s="206">
        <v>0.34</v>
      </c>
      <c r="DI153" s="206">
        <v>0</v>
      </c>
      <c r="DJ153" s="206">
        <v>0</v>
      </c>
      <c r="DK153">
        <v>1</v>
      </c>
      <c r="DL153" s="206">
        <v>0.34</v>
      </c>
      <c r="DM153" s="206">
        <v>0</v>
      </c>
      <c r="DN153" s="206">
        <v>0</v>
      </c>
      <c r="DO153">
        <v>1</v>
      </c>
      <c r="DP153" s="206">
        <v>0.9</v>
      </c>
      <c r="DQ153" s="206">
        <v>0</v>
      </c>
      <c r="DR153" s="206">
        <v>0</v>
      </c>
      <c r="DS153">
        <v>4</v>
      </c>
      <c r="DT153" s="206">
        <v>0.96</v>
      </c>
      <c r="DU153" s="206">
        <v>0</v>
      </c>
      <c r="DV153" s="206">
        <v>0</v>
      </c>
      <c r="DW153">
        <v>5</v>
      </c>
      <c r="DX153" s="206">
        <v>0.01</v>
      </c>
      <c r="DY153" s="206">
        <v>0</v>
      </c>
      <c r="DZ153" s="206">
        <v>0</v>
      </c>
      <c r="EA153">
        <v>1</v>
      </c>
      <c r="EB153" s="229"/>
      <c r="EC153" s="217">
        <v>0</v>
      </c>
      <c r="ED153" s="206">
        <v>0</v>
      </c>
      <c r="EE153">
        <v>1</v>
      </c>
      <c r="EF153" s="205"/>
      <c r="EG153" s="206"/>
      <c r="EH153" s="206"/>
      <c r="EJ153" s="206">
        <v>0</v>
      </c>
      <c r="EP153" s="219">
        <v>0.42</v>
      </c>
      <c r="EQ153" s="219">
        <v>0.55000000000000004</v>
      </c>
      <c r="ER153" s="219">
        <v>0.97</v>
      </c>
      <c r="ES153">
        <v>5</v>
      </c>
      <c r="ET153" s="206">
        <v>0.91</v>
      </c>
      <c r="EU153" s="206">
        <v>0</v>
      </c>
      <c r="EV153" s="206">
        <v>0</v>
      </c>
      <c r="EW153">
        <v>4</v>
      </c>
      <c r="EX153" s="206">
        <v>0.34</v>
      </c>
      <c r="EY153" s="206">
        <v>0</v>
      </c>
      <c r="EZ153" s="206">
        <v>0</v>
      </c>
      <c r="FA153">
        <v>1</v>
      </c>
      <c r="FB153" s="206">
        <v>0.45</v>
      </c>
      <c r="FC153" s="206">
        <v>0</v>
      </c>
      <c r="FD153" s="206">
        <v>0</v>
      </c>
      <c r="FE153">
        <v>1</v>
      </c>
      <c r="FF153" s="206">
        <v>0.96</v>
      </c>
      <c r="FG153" s="206">
        <v>0</v>
      </c>
      <c r="FH153" s="206">
        <v>0</v>
      </c>
      <c r="FI153">
        <v>5</v>
      </c>
      <c r="FJ153" s="206">
        <v>0.93</v>
      </c>
      <c r="FK153" s="206">
        <v>0</v>
      </c>
      <c r="FL153" s="206">
        <v>0</v>
      </c>
      <c r="FM153">
        <v>4</v>
      </c>
      <c r="FN153" s="206">
        <v>0.02</v>
      </c>
      <c r="FO153" s="206">
        <v>0</v>
      </c>
      <c r="FP153" s="206">
        <v>0</v>
      </c>
      <c r="FQ153">
        <v>1</v>
      </c>
    </row>
    <row r="154" spans="1:173">
      <c r="A154" s="781">
        <v>148</v>
      </c>
      <c r="B154" s="781" t="s">
        <v>544</v>
      </c>
      <c r="C154" s="209">
        <v>0</v>
      </c>
      <c r="D154" s="209">
        <v>0</v>
      </c>
      <c r="E154" s="209">
        <v>0</v>
      </c>
      <c r="G154" s="217">
        <v>0</v>
      </c>
      <c r="H154" s="206">
        <v>0</v>
      </c>
      <c r="I154">
        <v>1</v>
      </c>
      <c r="J154" s="205"/>
      <c r="K154" s="206"/>
      <c r="L154" s="206"/>
      <c r="N154" s="206">
        <v>0</v>
      </c>
      <c r="T154" s="219">
        <v>0</v>
      </c>
      <c r="U154" s="219">
        <v>0</v>
      </c>
      <c r="V154" s="219">
        <v>0</v>
      </c>
      <c r="W154">
        <v>1</v>
      </c>
      <c r="X154" s="206">
        <v>0</v>
      </c>
      <c r="Y154" s="206">
        <v>0</v>
      </c>
      <c r="Z154" s="206">
        <v>0</v>
      </c>
      <c r="AA154">
        <v>1</v>
      </c>
      <c r="AB154" s="206">
        <v>0</v>
      </c>
      <c r="AC154" s="206">
        <v>0</v>
      </c>
      <c r="AD154" s="206">
        <v>0</v>
      </c>
      <c r="AE154">
        <v>1</v>
      </c>
      <c r="AF154" s="206">
        <v>0</v>
      </c>
      <c r="AG154" s="206">
        <v>0</v>
      </c>
      <c r="AH154" s="206">
        <v>0</v>
      </c>
      <c r="AI154">
        <v>1</v>
      </c>
      <c r="AJ154" s="206">
        <v>0</v>
      </c>
      <c r="AK154" s="206">
        <v>0</v>
      </c>
      <c r="AL154" s="206">
        <v>0</v>
      </c>
      <c r="AM154">
        <v>1</v>
      </c>
      <c r="AN154" s="206">
        <v>0</v>
      </c>
      <c r="AO154" s="206">
        <v>0</v>
      </c>
      <c r="AP154" s="206">
        <v>0</v>
      </c>
      <c r="AQ154">
        <v>1</v>
      </c>
      <c r="AR154" s="206">
        <v>0</v>
      </c>
      <c r="AS154" s="206">
        <v>0</v>
      </c>
      <c r="AT154" s="206">
        <v>0</v>
      </c>
      <c r="AU154">
        <v>1</v>
      </c>
      <c r="AV154" s="229"/>
      <c r="AW154" s="217">
        <v>0</v>
      </c>
      <c r="AX154" s="206">
        <v>0</v>
      </c>
      <c r="AY154">
        <v>1</v>
      </c>
      <c r="AZ154" s="205"/>
      <c r="BA154" s="206"/>
      <c r="BB154" s="206"/>
      <c r="BD154" s="206">
        <v>0</v>
      </c>
      <c r="BJ154" s="219">
        <v>0.81</v>
      </c>
      <c r="BK154" s="219">
        <v>0</v>
      </c>
      <c r="BL154" s="219">
        <v>0.81</v>
      </c>
      <c r="BM154">
        <v>5</v>
      </c>
      <c r="BN154" s="206">
        <v>1</v>
      </c>
      <c r="BO154" s="206">
        <v>0</v>
      </c>
      <c r="BP154" s="206">
        <v>0</v>
      </c>
      <c r="BQ154">
        <v>5</v>
      </c>
      <c r="BR154" s="206">
        <v>0</v>
      </c>
      <c r="BS154" s="206">
        <v>0</v>
      </c>
      <c r="BT154" s="206">
        <v>0</v>
      </c>
      <c r="BU154">
        <v>1</v>
      </c>
      <c r="BV154" s="206">
        <v>0</v>
      </c>
      <c r="BW154" s="206">
        <v>0</v>
      </c>
      <c r="BX154" s="206">
        <v>0</v>
      </c>
      <c r="BY154">
        <v>1</v>
      </c>
      <c r="BZ154" s="206">
        <v>1</v>
      </c>
      <c r="CA154" s="206">
        <v>0</v>
      </c>
      <c r="CB154" s="206">
        <v>0</v>
      </c>
      <c r="CC154">
        <v>5</v>
      </c>
      <c r="CD154" s="206">
        <v>0.11</v>
      </c>
      <c r="CE154" s="206">
        <v>0</v>
      </c>
      <c r="CF154" s="206">
        <v>0</v>
      </c>
      <c r="CG154">
        <v>1</v>
      </c>
      <c r="CH154" s="206">
        <v>0</v>
      </c>
      <c r="CI154" s="206">
        <v>0</v>
      </c>
      <c r="CJ154" s="206">
        <v>0</v>
      </c>
      <c r="CK154">
        <v>1</v>
      </c>
      <c r="CL154" s="229"/>
      <c r="CM154" s="217">
        <v>0</v>
      </c>
      <c r="CN154" s="206">
        <v>0</v>
      </c>
      <c r="CO154">
        <v>1</v>
      </c>
      <c r="CP154" s="205"/>
      <c r="CQ154" s="206"/>
      <c r="CR154" s="206"/>
      <c r="CT154" s="206">
        <v>0</v>
      </c>
      <c r="CZ154" s="219">
        <v>0.65</v>
      </c>
      <c r="DA154" s="219">
        <v>0.28999999999999998</v>
      </c>
      <c r="DB154" s="219">
        <v>0.94</v>
      </c>
      <c r="DC154">
        <v>5</v>
      </c>
      <c r="DD154" s="206">
        <v>1</v>
      </c>
      <c r="DE154" s="206">
        <v>0</v>
      </c>
      <c r="DF154" s="206">
        <v>0</v>
      </c>
      <c r="DG154">
        <v>5</v>
      </c>
      <c r="DH154" s="206">
        <v>0</v>
      </c>
      <c r="DI154" s="206">
        <v>0</v>
      </c>
      <c r="DJ154" s="206">
        <v>0</v>
      </c>
      <c r="DK154">
        <v>1</v>
      </c>
      <c r="DL154" s="206">
        <v>0.1</v>
      </c>
      <c r="DM154" s="206">
        <v>0</v>
      </c>
      <c r="DN154" s="206">
        <v>0</v>
      </c>
      <c r="DO154">
        <v>1</v>
      </c>
      <c r="DP154" s="206">
        <v>1</v>
      </c>
      <c r="DQ154" s="206">
        <v>0</v>
      </c>
      <c r="DR154" s="206">
        <v>0</v>
      </c>
      <c r="DS154">
        <v>5</v>
      </c>
      <c r="DT154" s="206">
        <v>0.73</v>
      </c>
      <c r="DU154" s="206">
        <v>0</v>
      </c>
      <c r="DV154" s="206">
        <v>0</v>
      </c>
      <c r="DW154">
        <v>3</v>
      </c>
      <c r="DX154" s="206">
        <v>0</v>
      </c>
      <c r="DY154" s="206">
        <v>0</v>
      </c>
      <c r="DZ154" s="206">
        <v>0</v>
      </c>
      <c r="EA154">
        <v>1</v>
      </c>
      <c r="EB154" s="229"/>
      <c r="EC154" s="217">
        <v>0</v>
      </c>
      <c r="ED154" s="206">
        <v>0</v>
      </c>
      <c r="EE154">
        <v>1</v>
      </c>
      <c r="EF154" s="205"/>
      <c r="EG154" s="206"/>
      <c r="EH154" s="206"/>
      <c r="EJ154" s="206">
        <v>0</v>
      </c>
      <c r="EP154" s="219">
        <v>0.65</v>
      </c>
      <c r="EQ154" s="219">
        <v>0.28999999999999998</v>
      </c>
      <c r="ER154" s="219">
        <v>0.94</v>
      </c>
      <c r="ES154">
        <v>5</v>
      </c>
      <c r="ET154" s="206">
        <v>1</v>
      </c>
      <c r="EU154" s="206">
        <v>0</v>
      </c>
      <c r="EV154" s="206">
        <v>0</v>
      </c>
      <c r="EW154">
        <v>5</v>
      </c>
      <c r="EX154" s="206">
        <v>0</v>
      </c>
      <c r="EY154" s="206">
        <v>0</v>
      </c>
      <c r="EZ154" s="206">
        <v>0</v>
      </c>
      <c r="FA154">
        <v>1</v>
      </c>
      <c r="FB154" s="206">
        <v>0.1</v>
      </c>
      <c r="FC154" s="206">
        <v>0</v>
      </c>
      <c r="FD154" s="206">
        <v>0</v>
      </c>
      <c r="FE154">
        <v>1</v>
      </c>
      <c r="FF154" s="206">
        <v>1</v>
      </c>
      <c r="FG154" s="206">
        <v>0</v>
      </c>
      <c r="FH154" s="206">
        <v>0</v>
      </c>
      <c r="FI154">
        <v>5</v>
      </c>
      <c r="FJ154" s="206">
        <v>0.73</v>
      </c>
      <c r="FK154" s="206">
        <v>0</v>
      </c>
      <c r="FL154" s="206">
        <v>0</v>
      </c>
      <c r="FM154">
        <v>3</v>
      </c>
      <c r="FN154" s="206">
        <v>0</v>
      </c>
      <c r="FO154" s="206">
        <v>0</v>
      </c>
      <c r="FP154" s="206">
        <v>0</v>
      </c>
      <c r="FQ154">
        <v>1</v>
      </c>
    </row>
    <row r="155" spans="1:173">
      <c r="A155" s="781">
        <v>149</v>
      </c>
      <c r="B155" s="781" t="s">
        <v>731</v>
      </c>
      <c r="C155" s="209">
        <v>0</v>
      </c>
      <c r="D155" s="209">
        <v>0</v>
      </c>
      <c r="E155" s="209">
        <v>0</v>
      </c>
      <c r="G155" s="217">
        <v>0</v>
      </c>
      <c r="H155" s="206">
        <v>0</v>
      </c>
      <c r="I155">
        <v>1</v>
      </c>
      <c r="J155" s="205"/>
      <c r="K155" s="206"/>
      <c r="L155" s="206"/>
      <c r="N155" s="206">
        <v>0</v>
      </c>
      <c r="T155" s="219">
        <v>0</v>
      </c>
      <c r="U155" s="219">
        <v>0</v>
      </c>
      <c r="V155" s="219">
        <v>0</v>
      </c>
      <c r="W155">
        <v>1</v>
      </c>
      <c r="X155" s="206">
        <v>0</v>
      </c>
      <c r="Y155" s="206">
        <v>0</v>
      </c>
      <c r="Z155" s="206">
        <v>0</v>
      </c>
      <c r="AA155">
        <v>1</v>
      </c>
      <c r="AB155" s="206">
        <v>0</v>
      </c>
      <c r="AC155" s="206">
        <v>0</v>
      </c>
      <c r="AD155" s="206">
        <v>0</v>
      </c>
      <c r="AE155">
        <v>1</v>
      </c>
      <c r="AF155" s="206">
        <v>0</v>
      </c>
      <c r="AG155" s="206">
        <v>0</v>
      </c>
      <c r="AH155" s="206">
        <v>0</v>
      </c>
      <c r="AI155">
        <v>1</v>
      </c>
      <c r="AJ155" s="206">
        <v>0</v>
      </c>
      <c r="AK155" s="206">
        <v>0</v>
      </c>
      <c r="AL155" s="206">
        <v>0</v>
      </c>
      <c r="AM155">
        <v>1</v>
      </c>
      <c r="AN155" s="206">
        <v>0</v>
      </c>
      <c r="AO155" s="206">
        <v>0</v>
      </c>
      <c r="AP155" s="206">
        <v>0</v>
      </c>
      <c r="AQ155">
        <v>1</v>
      </c>
      <c r="AR155" s="206">
        <v>0</v>
      </c>
      <c r="AS155" s="206">
        <v>0</v>
      </c>
      <c r="AT155" s="206">
        <v>0</v>
      </c>
      <c r="AU155">
        <v>1</v>
      </c>
      <c r="AV155" s="229"/>
      <c r="AW155" s="217">
        <v>0</v>
      </c>
      <c r="AX155" s="206">
        <v>0</v>
      </c>
      <c r="AY155">
        <v>1</v>
      </c>
      <c r="AZ155" s="205"/>
      <c r="BA155" s="206"/>
      <c r="BB155" s="206"/>
      <c r="BD155" s="206">
        <v>0</v>
      </c>
      <c r="BJ155" s="219">
        <v>0</v>
      </c>
      <c r="BK155" s="219">
        <v>1</v>
      </c>
      <c r="BL155" s="219">
        <v>1</v>
      </c>
      <c r="BM155">
        <v>5</v>
      </c>
      <c r="BN155" s="206">
        <v>1</v>
      </c>
      <c r="BO155" s="206">
        <v>0</v>
      </c>
      <c r="BP155" s="206">
        <v>0</v>
      </c>
      <c r="BQ155">
        <v>5</v>
      </c>
      <c r="BR155" s="206">
        <v>0.26</v>
      </c>
      <c r="BS155" s="206">
        <v>0</v>
      </c>
      <c r="BT155" s="206">
        <v>0</v>
      </c>
      <c r="BU155">
        <v>1</v>
      </c>
      <c r="BV155" s="206">
        <v>0.88</v>
      </c>
      <c r="BW155" s="206">
        <v>0</v>
      </c>
      <c r="BX155" s="206">
        <v>0</v>
      </c>
      <c r="BY155">
        <v>3</v>
      </c>
      <c r="BZ155" s="206">
        <v>1</v>
      </c>
      <c r="CA155" s="206">
        <v>0</v>
      </c>
      <c r="CB155" s="206">
        <v>0</v>
      </c>
      <c r="CC155">
        <v>5</v>
      </c>
      <c r="CD155" s="206">
        <v>0.37</v>
      </c>
      <c r="CE155" s="206">
        <v>0</v>
      </c>
      <c r="CF155" s="206">
        <v>0</v>
      </c>
      <c r="CG155">
        <v>1</v>
      </c>
      <c r="CH155" s="206">
        <v>0</v>
      </c>
      <c r="CI155" s="206">
        <v>0</v>
      </c>
      <c r="CJ155" s="206">
        <v>0</v>
      </c>
      <c r="CK155">
        <v>1</v>
      </c>
      <c r="CL155" s="229"/>
      <c r="CM155" s="217">
        <v>0</v>
      </c>
      <c r="CN155" s="206">
        <v>0</v>
      </c>
      <c r="CO155">
        <v>1</v>
      </c>
      <c r="CP155" s="205"/>
      <c r="CQ155" s="206"/>
      <c r="CR155" s="206"/>
      <c r="CT155" s="206">
        <v>0</v>
      </c>
      <c r="CZ155" s="219">
        <v>0.3</v>
      </c>
      <c r="DA155" s="219">
        <v>0.68</v>
      </c>
      <c r="DB155" s="219">
        <v>0.98</v>
      </c>
      <c r="DC155">
        <v>5</v>
      </c>
      <c r="DD155" s="206">
        <v>0.96</v>
      </c>
      <c r="DE155" s="206">
        <v>0</v>
      </c>
      <c r="DF155" s="206">
        <v>0</v>
      </c>
      <c r="DG155">
        <v>5</v>
      </c>
      <c r="DH155" s="206">
        <v>0.21</v>
      </c>
      <c r="DI155" s="206">
        <v>0</v>
      </c>
      <c r="DJ155" s="206">
        <v>0</v>
      </c>
      <c r="DK155">
        <v>1</v>
      </c>
      <c r="DL155" s="206">
        <v>0.32</v>
      </c>
      <c r="DM155" s="206">
        <v>0</v>
      </c>
      <c r="DN155" s="206">
        <v>0</v>
      </c>
      <c r="DO155">
        <v>1</v>
      </c>
      <c r="DP155" s="206">
        <v>0.97</v>
      </c>
      <c r="DQ155" s="206">
        <v>0</v>
      </c>
      <c r="DR155" s="206">
        <v>0</v>
      </c>
      <c r="DS155">
        <v>5</v>
      </c>
      <c r="DT155" s="206">
        <v>0.65</v>
      </c>
      <c r="DU155" s="206">
        <v>0</v>
      </c>
      <c r="DV155" s="206">
        <v>0</v>
      </c>
      <c r="DW155">
        <v>2</v>
      </c>
      <c r="DX155" s="206">
        <v>0.01</v>
      </c>
      <c r="DY155" s="206">
        <v>0</v>
      </c>
      <c r="DZ155" s="206">
        <v>0</v>
      </c>
      <c r="EA155">
        <v>1</v>
      </c>
      <c r="EB155" s="229"/>
      <c r="EC155" s="217">
        <v>0</v>
      </c>
      <c r="ED155" s="206">
        <v>0</v>
      </c>
      <c r="EE155">
        <v>1</v>
      </c>
      <c r="EF155" s="205"/>
      <c r="EG155" s="206"/>
      <c r="EH155" s="206"/>
      <c r="EJ155" s="206">
        <v>0</v>
      </c>
      <c r="EP155" s="219">
        <v>0.3</v>
      </c>
      <c r="EQ155" s="219">
        <v>0.39</v>
      </c>
      <c r="ER155" s="219">
        <v>0.69</v>
      </c>
      <c r="ES155">
        <v>5</v>
      </c>
      <c r="ET155" s="206">
        <v>0.51</v>
      </c>
      <c r="EU155" s="206">
        <v>0</v>
      </c>
      <c r="EV155" s="206">
        <v>0</v>
      </c>
      <c r="EW155">
        <v>2</v>
      </c>
      <c r="EX155" s="206">
        <v>0.4</v>
      </c>
      <c r="EY155" s="206">
        <v>0</v>
      </c>
      <c r="EZ155" s="206">
        <v>0</v>
      </c>
      <c r="FA155">
        <v>1</v>
      </c>
      <c r="FB155" s="206">
        <v>0.53</v>
      </c>
      <c r="FC155" s="206">
        <v>0</v>
      </c>
      <c r="FD155" s="206">
        <v>0</v>
      </c>
      <c r="FE155">
        <v>2</v>
      </c>
      <c r="FF155" s="206">
        <v>0.86</v>
      </c>
      <c r="FG155" s="206">
        <v>0</v>
      </c>
      <c r="FH155" s="206">
        <v>0</v>
      </c>
      <c r="FI155">
        <v>3</v>
      </c>
      <c r="FJ155" s="206">
        <v>0.45</v>
      </c>
      <c r="FK155" s="206">
        <v>0</v>
      </c>
      <c r="FL155" s="206">
        <v>0</v>
      </c>
      <c r="FM155">
        <v>1</v>
      </c>
      <c r="FN155" s="206">
        <v>0</v>
      </c>
      <c r="FO155" s="206">
        <v>0</v>
      </c>
      <c r="FP155" s="206">
        <v>0</v>
      </c>
      <c r="FQ155">
        <v>1</v>
      </c>
    </row>
    <row r="156" spans="1:173">
      <c r="A156" s="781">
        <v>150</v>
      </c>
      <c r="B156" s="781" t="s">
        <v>380</v>
      </c>
      <c r="C156" s="209">
        <v>0</v>
      </c>
      <c r="D156" s="209">
        <v>0</v>
      </c>
      <c r="E156" s="209">
        <v>0</v>
      </c>
      <c r="G156" s="217">
        <v>0</v>
      </c>
      <c r="H156" s="206">
        <v>0</v>
      </c>
      <c r="I156">
        <v>1</v>
      </c>
      <c r="J156" s="205"/>
      <c r="K156" s="206"/>
      <c r="L156" s="206"/>
      <c r="N156" s="206">
        <v>0</v>
      </c>
      <c r="T156" s="219">
        <v>0.98</v>
      </c>
      <c r="U156" s="219">
        <v>0</v>
      </c>
      <c r="V156" s="219">
        <v>0.98</v>
      </c>
      <c r="W156">
        <v>5</v>
      </c>
      <c r="X156" s="206">
        <v>0.02</v>
      </c>
      <c r="Y156" s="206">
        <v>0</v>
      </c>
      <c r="Z156" s="206">
        <v>0</v>
      </c>
      <c r="AA156">
        <v>1</v>
      </c>
      <c r="AB156" s="206">
        <v>0</v>
      </c>
      <c r="AC156" s="206">
        <v>0</v>
      </c>
      <c r="AD156" s="206">
        <v>0</v>
      </c>
      <c r="AE156">
        <v>1</v>
      </c>
      <c r="AF156" s="206">
        <v>0</v>
      </c>
      <c r="AG156" s="206">
        <v>0</v>
      </c>
      <c r="AH156" s="206">
        <v>0</v>
      </c>
      <c r="AI156">
        <v>1</v>
      </c>
      <c r="AJ156" s="206">
        <v>0.02</v>
      </c>
      <c r="AK156" s="206">
        <v>0</v>
      </c>
      <c r="AL156" s="206">
        <v>0</v>
      </c>
      <c r="AM156">
        <v>1</v>
      </c>
      <c r="AN156" s="206">
        <v>0.98</v>
      </c>
      <c r="AO156" s="206">
        <v>0</v>
      </c>
      <c r="AP156" s="206">
        <v>0</v>
      </c>
      <c r="AQ156">
        <v>5</v>
      </c>
      <c r="AR156" s="206">
        <v>0</v>
      </c>
      <c r="AS156" s="206">
        <v>0</v>
      </c>
      <c r="AT156" s="206">
        <v>0</v>
      </c>
      <c r="AU156">
        <v>1</v>
      </c>
      <c r="AV156" s="229"/>
      <c r="AW156" s="217">
        <v>0</v>
      </c>
      <c r="AX156" s="206">
        <v>0</v>
      </c>
      <c r="AY156">
        <v>1</v>
      </c>
      <c r="AZ156" s="205"/>
      <c r="BA156" s="206"/>
      <c r="BB156" s="206"/>
      <c r="BD156" s="206">
        <v>0</v>
      </c>
      <c r="BJ156" s="219">
        <v>0.56999999999999995</v>
      </c>
      <c r="BK156" s="219">
        <v>0.09</v>
      </c>
      <c r="BL156" s="219">
        <v>0.65999999999999992</v>
      </c>
      <c r="BM156">
        <v>3</v>
      </c>
      <c r="BN156" s="206">
        <v>0.09</v>
      </c>
      <c r="BO156" s="206">
        <v>0</v>
      </c>
      <c r="BP156" s="206">
        <v>0</v>
      </c>
      <c r="BQ156">
        <v>1</v>
      </c>
      <c r="BR156" s="206">
        <v>0</v>
      </c>
      <c r="BS156" s="206">
        <v>0</v>
      </c>
      <c r="BT156" s="206">
        <v>0</v>
      </c>
      <c r="BU156">
        <v>1</v>
      </c>
      <c r="BV156" s="206">
        <v>0.15</v>
      </c>
      <c r="BW156" s="206">
        <v>0</v>
      </c>
      <c r="BX156" s="206">
        <v>0</v>
      </c>
      <c r="BY156">
        <v>1</v>
      </c>
      <c r="BZ156" s="206">
        <v>0.17</v>
      </c>
      <c r="CA156" s="206">
        <v>0</v>
      </c>
      <c r="CB156" s="206">
        <v>0</v>
      </c>
      <c r="CC156">
        <v>1</v>
      </c>
      <c r="CD156" s="206">
        <v>0.73</v>
      </c>
      <c r="CE156" s="206">
        <v>0</v>
      </c>
      <c r="CF156" s="206">
        <v>0</v>
      </c>
      <c r="CG156">
        <v>3</v>
      </c>
      <c r="CH156" s="206">
        <v>0.1</v>
      </c>
      <c r="CI156" s="206">
        <v>0</v>
      </c>
      <c r="CJ156" s="206">
        <v>0</v>
      </c>
      <c r="CK156">
        <v>1</v>
      </c>
      <c r="CL156" s="229"/>
      <c r="CM156" s="217">
        <v>0</v>
      </c>
      <c r="CN156" s="206">
        <v>0</v>
      </c>
      <c r="CO156">
        <v>1</v>
      </c>
      <c r="CP156" s="205"/>
      <c r="CQ156" s="206"/>
      <c r="CR156" s="206"/>
      <c r="CT156" s="206">
        <v>0</v>
      </c>
      <c r="CZ156" s="219">
        <v>0.19</v>
      </c>
      <c r="DA156" s="219">
        <v>0.72</v>
      </c>
      <c r="DB156" s="219">
        <v>0.90999999999999992</v>
      </c>
      <c r="DC156">
        <v>5</v>
      </c>
      <c r="DD156" s="206">
        <v>0.1</v>
      </c>
      <c r="DE156" s="206">
        <v>0</v>
      </c>
      <c r="DF156" s="206">
        <v>0</v>
      </c>
      <c r="DG156">
        <v>1</v>
      </c>
      <c r="DH156" s="206">
        <v>0</v>
      </c>
      <c r="DI156" s="206">
        <v>0</v>
      </c>
      <c r="DJ156" s="206">
        <v>0</v>
      </c>
      <c r="DK156">
        <v>1</v>
      </c>
      <c r="DL156" s="206">
        <v>0.15</v>
      </c>
      <c r="DM156" s="206">
        <v>0</v>
      </c>
      <c r="DN156" s="206">
        <v>0</v>
      </c>
      <c r="DO156">
        <v>1</v>
      </c>
      <c r="DP156" s="206">
        <v>0.22</v>
      </c>
      <c r="DQ156" s="206">
        <v>0</v>
      </c>
      <c r="DR156" s="206">
        <v>0</v>
      </c>
      <c r="DS156">
        <v>1</v>
      </c>
      <c r="DT156" s="206">
        <v>0.83</v>
      </c>
      <c r="DU156" s="206">
        <v>0</v>
      </c>
      <c r="DV156" s="206">
        <v>0</v>
      </c>
      <c r="DW156">
        <v>3</v>
      </c>
      <c r="DX156" s="206">
        <v>0.03</v>
      </c>
      <c r="DY156" s="206">
        <v>0</v>
      </c>
      <c r="DZ156" s="206">
        <v>0</v>
      </c>
      <c r="EA156">
        <v>1</v>
      </c>
      <c r="EB156" s="229"/>
      <c r="EC156" s="217">
        <v>0</v>
      </c>
      <c r="ED156" s="206">
        <v>0</v>
      </c>
      <c r="EE156">
        <v>1</v>
      </c>
      <c r="EF156" s="205"/>
      <c r="EG156" s="206"/>
      <c r="EH156" s="206"/>
      <c r="EJ156" s="206">
        <v>0</v>
      </c>
      <c r="EP156" s="219">
        <v>0.6</v>
      </c>
      <c r="EQ156" s="219">
        <v>0.26</v>
      </c>
      <c r="ER156" s="219">
        <v>0.86</v>
      </c>
      <c r="ES156">
        <v>5</v>
      </c>
      <c r="ET156" s="206">
        <v>0.47</v>
      </c>
      <c r="EU156" s="206">
        <v>0</v>
      </c>
      <c r="EV156" s="206">
        <v>0</v>
      </c>
      <c r="EW156">
        <v>1</v>
      </c>
      <c r="EX156" s="206">
        <v>0.02</v>
      </c>
      <c r="EY156" s="206">
        <v>0</v>
      </c>
      <c r="EZ156" s="206">
        <v>0</v>
      </c>
      <c r="FA156">
        <v>1</v>
      </c>
      <c r="FB156" s="206">
        <v>0.12</v>
      </c>
      <c r="FC156" s="206">
        <v>0</v>
      </c>
      <c r="FD156" s="206">
        <v>0</v>
      </c>
      <c r="FE156">
        <v>1</v>
      </c>
      <c r="FF156" s="206">
        <v>0.56000000000000005</v>
      </c>
      <c r="FG156" s="206">
        <v>0</v>
      </c>
      <c r="FH156" s="206">
        <v>0</v>
      </c>
      <c r="FI156">
        <v>2</v>
      </c>
      <c r="FJ156" s="206">
        <v>0.75</v>
      </c>
      <c r="FK156" s="206">
        <v>0</v>
      </c>
      <c r="FL156" s="206">
        <v>0</v>
      </c>
      <c r="FM156">
        <v>3</v>
      </c>
      <c r="FN156" s="206">
        <v>0.05</v>
      </c>
      <c r="FO156" s="206">
        <v>0</v>
      </c>
      <c r="FP156" s="206">
        <v>0</v>
      </c>
      <c r="FQ156">
        <v>1</v>
      </c>
    </row>
    <row r="157" spans="1:173">
      <c r="A157" s="781">
        <v>151</v>
      </c>
      <c r="B157" s="781" t="s">
        <v>599</v>
      </c>
      <c r="C157" s="209">
        <v>0</v>
      </c>
      <c r="D157" s="209">
        <v>0</v>
      </c>
      <c r="E157" s="209">
        <v>0</v>
      </c>
      <c r="G157" s="217">
        <v>0</v>
      </c>
      <c r="H157" s="206">
        <v>0</v>
      </c>
      <c r="I157">
        <v>1</v>
      </c>
      <c r="J157" s="205"/>
      <c r="K157" s="206"/>
      <c r="L157" s="206"/>
      <c r="N157" s="206">
        <v>0</v>
      </c>
      <c r="T157" s="219">
        <v>0</v>
      </c>
      <c r="U157" s="219">
        <v>0</v>
      </c>
      <c r="V157" s="219">
        <v>0</v>
      </c>
      <c r="W157">
        <v>1</v>
      </c>
      <c r="X157" s="206">
        <v>0.54</v>
      </c>
      <c r="Y157" s="206">
        <v>0</v>
      </c>
      <c r="Z157" s="206">
        <v>0</v>
      </c>
      <c r="AA157">
        <v>2</v>
      </c>
      <c r="AB157" s="206">
        <v>0.72</v>
      </c>
      <c r="AC157" s="206">
        <v>0</v>
      </c>
      <c r="AD157" s="206">
        <v>0</v>
      </c>
      <c r="AE157">
        <v>3</v>
      </c>
      <c r="AF157" s="206">
        <v>0.81</v>
      </c>
      <c r="AG157" s="206">
        <v>0</v>
      </c>
      <c r="AH157" s="206">
        <v>0</v>
      </c>
      <c r="AI157">
        <v>3</v>
      </c>
      <c r="AJ157" s="206">
        <v>0.86</v>
      </c>
      <c r="AK157" s="206">
        <v>0</v>
      </c>
      <c r="AL157" s="206">
        <v>0</v>
      </c>
      <c r="AM157">
        <v>3</v>
      </c>
      <c r="AN157" s="206">
        <v>0.54</v>
      </c>
      <c r="AO157" s="206">
        <v>0</v>
      </c>
      <c r="AP157" s="206">
        <v>0</v>
      </c>
      <c r="AQ157">
        <v>2</v>
      </c>
      <c r="AR157" s="206">
        <v>0.01</v>
      </c>
      <c r="AS157" s="206">
        <v>0</v>
      </c>
      <c r="AT157" s="206">
        <v>0</v>
      </c>
      <c r="AU157">
        <v>1</v>
      </c>
      <c r="AV157" s="229"/>
      <c r="AW157" s="217">
        <v>0</v>
      </c>
      <c r="AX157" s="206">
        <v>0</v>
      </c>
      <c r="AY157">
        <v>1</v>
      </c>
      <c r="AZ157" s="205"/>
      <c r="BA157" s="206"/>
      <c r="BB157" s="206"/>
      <c r="BD157" s="206">
        <v>0</v>
      </c>
      <c r="BJ157" s="219">
        <v>0</v>
      </c>
      <c r="BK157" s="219">
        <v>0</v>
      </c>
      <c r="BL157" s="219">
        <v>0</v>
      </c>
      <c r="BM157">
        <v>1</v>
      </c>
      <c r="BN157" s="206">
        <v>0.26</v>
      </c>
      <c r="BO157" s="206">
        <v>0</v>
      </c>
      <c r="BP157" s="206">
        <v>0</v>
      </c>
      <c r="BQ157">
        <v>1</v>
      </c>
      <c r="BR157" s="206">
        <v>0.23</v>
      </c>
      <c r="BS157" s="206">
        <v>0</v>
      </c>
      <c r="BT157" s="206">
        <v>0</v>
      </c>
      <c r="BU157">
        <v>1</v>
      </c>
      <c r="BV157" s="206">
        <v>0.26</v>
      </c>
      <c r="BW157" s="206">
        <v>0</v>
      </c>
      <c r="BX157" s="206">
        <v>0</v>
      </c>
      <c r="BY157">
        <v>1</v>
      </c>
      <c r="BZ157" s="206">
        <v>0.36</v>
      </c>
      <c r="CA157" s="206">
        <v>0</v>
      </c>
      <c r="CB157" s="206">
        <v>0</v>
      </c>
      <c r="CC157">
        <v>1</v>
      </c>
      <c r="CD157" s="206">
        <v>0.66</v>
      </c>
      <c r="CE157" s="206">
        <v>0</v>
      </c>
      <c r="CF157" s="206">
        <v>0</v>
      </c>
      <c r="CG157">
        <v>2</v>
      </c>
      <c r="CH157" s="206">
        <v>0.01</v>
      </c>
      <c r="CI157" s="206">
        <v>0</v>
      </c>
      <c r="CJ157" s="206">
        <v>0</v>
      </c>
      <c r="CK157">
        <v>1</v>
      </c>
      <c r="CL157" s="229"/>
      <c r="CM157" s="217">
        <v>0</v>
      </c>
      <c r="CN157" s="206">
        <v>0</v>
      </c>
      <c r="CO157">
        <v>1</v>
      </c>
      <c r="CP157" s="205"/>
      <c r="CQ157" s="206"/>
      <c r="CR157" s="206"/>
      <c r="CT157" s="206">
        <v>0.01</v>
      </c>
      <c r="CZ157" s="219">
        <v>0</v>
      </c>
      <c r="DA157" s="219">
        <v>0</v>
      </c>
      <c r="DB157" s="219">
        <v>0</v>
      </c>
      <c r="DC157">
        <v>1</v>
      </c>
      <c r="DD157" s="206">
        <v>0.25</v>
      </c>
      <c r="DE157" s="206">
        <v>0</v>
      </c>
      <c r="DF157" s="206">
        <v>0</v>
      </c>
      <c r="DG157">
        <v>1</v>
      </c>
      <c r="DH157" s="206">
        <v>0.15</v>
      </c>
      <c r="DI157" s="206">
        <v>0</v>
      </c>
      <c r="DJ157" s="206">
        <v>0</v>
      </c>
      <c r="DK157">
        <v>1</v>
      </c>
      <c r="DL157" s="206">
        <v>0.14000000000000001</v>
      </c>
      <c r="DM157" s="206">
        <v>0</v>
      </c>
      <c r="DN157" s="206">
        <v>0</v>
      </c>
      <c r="DO157">
        <v>1</v>
      </c>
      <c r="DP157" s="206">
        <v>0.3</v>
      </c>
      <c r="DQ157" s="206">
        <v>0</v>
      </c>
      <c r="DR157" s="206">
        <v>0</v>
      </c>
      <c r="DS157">
        <v>1</v>
      </c>
      <c r="DT157" s="206">
        <v>0.56999999999999995</v>
      </c>
      <c r="DU157" s="206">
        <v>0</v>
      </c>
      <c r="DV157" s="206">
        <v>0</v>
      </c>
      <c r="DW157">
        <v>2</v>
      </c>
      <c r="DX157" s="206">
        <v>0.01</v>
      </c>
      <c r="DY157" s="206">
        <v>0</v>
      </c>
      <c r="DZ157" s="206">
        <v>0</v>
      </c>
      <c r="EA157">
        <v>1</v>
      </c>
      <c r="EB157" s="229"/>
      <c r="EC157" s="217">
        <v>0</v>
      </c>
      <c r="ED157" s="206">
        <v>0</v>
      </c>
      <c r="EE157">
        <v>1</v>
      </c>
      <c r="EF157" s="205"/>
      <c r="EG157" s="206"/>
      <c r="EH157" s="206"/>
      <c r="EJ157" s="206">
        <v>0</v>
      </c>
      <c r="EP157" s="219">
        <v>0</v>
      </c>
      <c r="EQ157" s="219">
        <v>0</v>
      </c>
      <c r="ER157" s="219">
        <v>0</v>
      </c>
      <c r="ES157">
        <v>1</v>
      </c>
      <c r="ET157" s="206">
        <v>0.34</v>
      </c>
      <c r="EU157" s="206">
        <v>0</v>
      </c>
      <c r="EV157" s="206">
        <v>0</v>
      </c>
      <c r="EW157">
        <v>1</v>
      </c>
      <c r="EX157" s="206">
        <v>0.14000000000000001</v>
      </c>
      <c r="EY157" s="206">
        <v>0</v>
      </c>
      <c r="EZ157" s="206">
        <v>0</v>
      </c>
      <c r="FA157">
        <v>1</v>
      </c>
      <c r="FB157" s="206">
        <v>0.14000000000000001</v>
      </c>
      <c r="FC157" s="206">
        <v>0</v>
      </c>
      <c r="FD157" s="206">
        <v>0</v>
      </c>
      <c r="FE157">
        <v>1</v>
      </c>
      <c r="FF157" s="206">
        <v>0.39</v>
      </c>
      <c r="FG157" s="206">
        <v>0</v>
      </c>
      <c r="FH157" s="206">
        <v>0</v>
      </c>
      <c r="FI157">
        <v>1</v>
      </c>
      <c r="FJ157" s="206">
        <v>0.7</v>
      </c>
      <c r="FK157" s="206">
        <v>0</v>
      </c>
      <c r="FL157" s="206">
        <v>0</v>
      </c>
      <c r="FM157">
        <v>3</v>
      </c>
      <c r="FN157" s="206">
        <v>0.01</v>
      </c>
      <c r="FO157" s="206">
        <v>0</v>
      </c>
      <c r="FP157" s="206">
        <v>0</v>
      </c>
      <c r="FQ157">
        <v>1</v>
      </c>
    </row>
    <row r="158" spans="1:173">
      <c r="A158" s="781">
        <v>152</v>
      </c>
      <c r="B158" s="781" t="s">
        <v>673</v>
      </c>
      <c r="C158" s="209">
        <v>0</v>
      </c>
      <c r="D158" s="209">
        <v>0</v>
      </c>
      <c r="E158" s="209">
        <v>20</v>
      </c>
      <c r="G158" s="217">
        <v>0</v>
      </c>
      <c r="H158" s="206">
        <v>0</v>
      </c>
      <c r="I158">
        <v>1</v>
      </c>
      <c r="J158" s="205"/>
      <c r="K158" s="206"/>
      <c r="L158" s="206"/>
      <c r="N158" s="206">
        <v>0</v>
      </c>
      <c r="T158" s="219">
        <v>0</v>
      </c>
      <c r="U158" s="219">
        <v>0</v>
      </c>
      <c r="V158" s="219">
        <v>0</v>
      </c>
      <c r="W158">
        <v>1</v>
      </c>
      <c r="X158" s="206">
        <v>0</v>
      </c>
      <c r="Y158" s="206">
        <v>0</v>
      </c>
      <c r="Z158" s="206">
        <v>0</v>
      </c>
      <c r="AA158">
        <v>1</v>
      </c>
      <c r="AB158" s="206">
        <v>0</v>
      </c>
      <c r="AC158" s="206">
        <v>0</v>
      </c>
      <c r="AD158" s="206">
        <v>0</v>
      </c>
      <c r="AE158">
        <v>1</v>
      </c>
      <c r="AF158" s="206">
        <v>0</v>
      </c>
      <c r="AG158" s="206">
        <v>0</v>
      </c>
      <c r="AH158" s="206">
        <v>0</v>
      </c>
      <c r="AI158">
        <v>1</v>
      </c>
      <c r="AJ158" s="206">
        <v>0</v>
      </c>
      <c r="AK158" s="206">
        <v>0</v>
      </c>
      <c r="AL158" s="206">
        <v>0</v>
      </c>
      <c r="AM158">
        <v>1</v>
      </c>
      <c r="AN158" s="206">
        <v>0</v>
      </c>
      <c r="AO158" s="206">
        <v>0</v>
      </c>
      <c r="AP158" s="206">
        <v>0</v>
      </c>
      <c r="AQ158">
        <v>1</v>
      </c>
      <c r="AR158" s="206">
        <v>0</v>
      </c>
      <c r="AS158" s="206">
        <v>0</v>
      </c>
      <c r="AT158" s="206">
        <v>0</v>
      </c>
      <c r="AU158">
        <v>1</v>
      </c>
      <c r="AV158" s="229"/>
      <c r="AW158" s="217">
        <v>0</v>
      </c>
      <c r="AX158" s="206">
        <v>0</v>
      </c>
      <c r="AY158">
        <v>1</v>
      </c>
      <c r="AZ158" s="205"/>
      <c r="BA158" s="206"/>
      <c r="BB158" s="206"/>
      <c r="BD158" s="206">
        <v>0</v>
      </c>
      <c r="BJ158" s="219">
        <v>0</v>
      </c>
      <c r="BK158" s="219">
        <v>0</v>
      </c>
      <c r="BL158" s="219">
        <v>0</v>
      </c>
      <c r="BM158">
        <v>1</v>
      </c>
      <c r="BN158" s="206">
        <v>0</v>
      </c>
      <c r="BO158" s="206">
        <v>0</v>
      </c>
      <c r="BP158" s="206">
        <v>0</v>
      </c>
      <c r="BQ158">
        <v>1</v>
      </c>
      <c r="BR158" s="206">
        <v>0</v>
      </c>
      <c r="BS158" s="206">
        <v>0</v>
      </c>
      <c r="BT158" s="206">
        <v>0</v>
      </c>
      <c r="BU158">
        <v>1</v>
      </c>
      <c r="BV158" s="206">
        <v>0</v>
      </c>
      <c r="BW158" s="206">
        <v>0</v>
      </c>
      <c r="BX158" s="206">
        <v>0</v>
      </c>
      <c r="BY158">
        <v>1</v>
      </c>
      <c r="BZ158" s="206">
        <v>0</v>
      </c>
      <c r="CA158" s="206">
        <v>0</v>
      </c>
      <c r="CB158" s="206">
        <v>0</v>
      </c>
      <c r="CC158">
        <v>1</v>
      </c>
      <c r="CD158" s="206">
        <v>0</v>
      </c>
      <c r="CE158" s="206">
        <v>0</v>
      </c>
      <c r="CF158" s="206">
        <v>0</v>
      </c>
      <c r="CG158">
        <v>1</v>
      </c>
      <c r="CH158" s="206">
        <v>0</v>
      </c>
      <c r="CI158" s="206">
        <v>0</v>
      </c>
      <c r="CJ158" s="206">
        <v>0</v>
      </c>
      <c r="CK158">
        <v>1</v>
      </c>
      <c r="CL158" s="229"/>
      <c r="CM158" s="217">
        <v>0</v>
      </c>
      <c r="CN158" s="206">
        <v>0</v>
      </c>
      <c r="CO158">
        <v>1</v>
      </c>
      <c r="CP158" s="205"/>
      <c r="CQ158" s="206"/>
      <c r="CR158" s="206"/>
      <c r="CT158" s="206">
        <v>0</v>
      </c>
      <c r="CZ158" s="219">
        <v>0</v>
      </c>
      <c r="DA158" s="219">
        <v>0</v>
      </c>
      <c r="DB158" s="219">
        <v>0</v>
      </c>
      <c r="DC158">
        <v>1</v>
      </c>
      <c r="DD158" s="206">
        <v>0</v>
      </c>
      <c r="DE158" s="206">
        <v>0</v>
      </c>
      <c r="DF158" s="206">
        <v>0</v>
      </c>
      <c r="DG158">
        <v>1</v>
      </c>
      <c r="DH158" s="206">
        <v>0</v>
      </c>
      <c r="DI158" s="206">
        <v>0</v>
      </c>
      <c r="DJ158" s="206">
        <v>0</v>
      </c>
      <c r="DK158">
        <v>1</v>
      </c>
      <c r="DL158" s="206">
        <v>0</v>
      </c>
      <c r="DM158" s="206">
        <v>0</v>
      </c>
      <c r="DN158" s="206">
        <v>0</v>
      </c>
      <c r="DO158">
        <v>1</v>
      </c>
      <c r="DP158" s="206">
        <v>0</v>
      </c>
      <c r="DQ158" s="206">
        <v>0</v>
      </c>
      <c r="DR158" s="206">
        <v>0</v>
      </c>
      <c r="DS158">
        <v>1</v>
      </c>
      <c r="DT158" s="206">
        <v>0</v>
      </c>
      <c r="DU158" s="206">
        <v>0</v>
      </c>
      <c r="DV158" s="206">
        <v>0</v>
      </c>
      <c r="DW158">
        <v>1</v>
      </c>
      <c r="DX158" s="206">
        <v>0</v>
      </c>
      <c r="DY158" s="206">
        <v>0</v>
      </c>
      <c r="DZ158" s="206">
        <v>0</v>
      </c>
      <c r="EA158">
        <v>1</v>
      </c>
      <c r="EB158" s="229"/>
      <c r="EC158" s="217">
        <v>0</v>
      </c>
      <c r="ED158" s="206">
        <v>0</v>
      </c>
      <c r="EE158">
        <v>1</v>
      </c>
      <c r="EF158" s="205"/>
      <c r="EG158" s="206"/>
      <c r="EH158" s="206"/>
      <c r="EJ158" s="206">
        <v>0</v>
      </c>
      <c r="EP158" s="219">
        <v>0</v>
      </c>
      <c r="EQ158" s="219">
        <v>0</v>
      </c>
      <c r="ER158" s="219">
        <v>0</v>
      </c>
      <c r="ES158">
        <v>1</v>
      </c>
      <c r="ET158" s="206">
        <v>0.03</v>
      </c>
      <c r="EU158" s="206">
        <v>0</v>
      </c>
      <c r="EV158" s="206">
        <v>0</v>
      </c>
      <c r="EW158">
        <v>1</v>
      </c>
      <c r="EX158" s="206">
        <v>0.02</v>
      </c>
      <c r="EY158" s="206">
        <v>0</v>
      </c>
      <c r="EZ158" s="206">
        <v>0</v>
      </c>
      <c r="FA158">
        <v>1</v>
      </c>
      <c r="FB158" s="206">
        <v>0</v>
      </c>
      <c r="FC158" s="206">
        <v>0</v>
      </c>
      <c r="FD158" s="206">
        <v>0</v>
      </c>
      <c r="FE158">
        <v>1</v>
      </c>
      <c r="FF158" s="206">
        <v>0.03</v>
      </c>
      <c r="FG158" s="206">
        <v>0</v>
      </c>
      <c r="FH158" s="206">
        <v>0</v>
      </c>
      <c r="FI158">
        <v>1</v>
      </c>
      <c r="FJ158" s="206">
        <v>0</v>
      </c>
      <c r="FK158" s="206">
        <v>0</v>
      </c>
      <c r="FL158" s="206">
        <v>0</v>
      </c>
      <c r="FM158">
        <v>1</v>
      </c>
      <c r="FN158" s="206">
        <v>0</v>
      </c>
      <c r="FO158" s="206">
        <v>0</v>
      </c>
      <c r="FP158" s="206">
        <v>0</v>
      </c>
      <c r="FQ158">
        <v>1</v>
      </c>
    </row>
    <row r="159" spans="1:173">
      <c r="A159" s="781">
        <v>153</v>
      </c>
      <c r="B159" s="781" t="s">
        <v>700</v>
      </c>
      <c r="C159" s="209">
        <v>0</v>
      </c>
      <c r="D159" s="209">
        <v>0</v>
      </c>
      <c r="E159" s="209">
        <v>10</v>
      </c>
      <c r="G159" s="217">
        <v>0</v>
      </c>
      <c r="H159" s="206">
        <v>0</v>
      </c>
      <c r="I159">
        <v>1</v>
      </c>
      <c r="J159" s="205"/>
      <c r="K159" s="206"/>
      <c r="L159" s="206"/>
      <c r="N159" s="206">
        <v>0</v>
      </c>
      <c r="T159" s="219">
        <v>0.98</v>
      </c>
      <c r="U159" s="219">
        <v>0.02</v>
      </c>
      <c r="V159" s="219">
        <v>1</v>
      </c>
      <c r="W159">
        <v>5</v>
      </c>
      <c r="X159" s="206">
        <v>0.75</v>
      </c>
      <c r="Y159" s="206">
        <v>0</v>
      </c>
      <c r="Z159" s="206">
        <v>0</v>
      </c>
      <c r="AA159">
        <v>3</v>
      </c>
      <c r="AB159" s="206">
        <v>0.34</v>
      </c>
      <c r="AC159" s="206">
        <v>0</v>
      </c>
      <c r="AD159" s="206">
        <v>0</v>
      </c>
      <c r="AE159">
        <v>1</v>
      </c>
      <c r="AF159" s="206">
        <v>0.34</v>
      </c>
      <c r="AG159" s="206">
        <v>0</v>
      </c>
      <c r="AH159" s="206">
        <v>0</v>
      </c>
      <c r="AI159">
        <v>1</v>
      </c>
      <c r="AJ159" s="206">
        <v>0.75</v>
      </c>
      <c r="AK159" s="206">
        <v>0</v>
      </c>
      <c r="AL159" s="206">
        <v>0</v>
      </c>
      <c r="AM159">
        <v>3</v>
      </c>
      <c r="AN159" s="206">
        <v>0.51</v>
      </c>
      <c r="AO159" s="206">
        <v>0</v>
      </c>
      <c r="AP159" s="206">
        <v>0</v>
      </c>
      <c r="AQ159">
        <v>2</v>
      </c>
      <c r="AR159" s="206">
        <v>0.03</v>
      </c>
      <c r="AS159" s="206">
        <v>0</v>
      </c>
      <c r="AT159" s="206">
        <v>0</v>
      </c>
      <c r="AU159">
        <v>1</v>
      </c>
      <c r="AV159" s="229"/>
      <c r="AW159" s="217">
        <v>0</v>
      </c>
      <c r="AX159" s="206">
        <v>0</v>
      </c>
      <c r="AY159">
        <v>1</v>
      </c>
      <c r="AZ159" s="205"/>
      <c r="BA159" s="206"/>
      <c r="BB159" s="206"/>
      <c r="BD159" s="206">
        <v>0</v>
      </c>
      <c r="BJ159" s="219">
        <v>0.92</v>
      </c>
      <c r="BK159" s="219">
        <v>7.0000000000000007E-2</v>
      </c>
      <c r="BL159" s="219">
        <v>0.99</v>
      </c>
      <c r="BM159">
        <v>5</v>
      </c>
      <c r="BN159" s="206">
        <v>0.75</v>
      </c>
      <c r="BO159" s="206">
        <v>0</v>
      </c>
      <c r="BP159" s="206">
        <v>0</v>
      </c>
      <c r="BQ159">
        <v>3</v>
      </c>
      <c r="BR159" s="206">
        <v>0.22</v>
      </c>
      <c r="BS159" s="206">
        <v>0</v>
      </c>
      <c r="BT159" s="206">
        <v>0</v>
      </c>
      <c r="BU159">
        <v>1</v>
      </c>
      <c r="BV159" s="206">
        <v>0.32</v>
      </c>
      <c r="BW159" s="206">
        <v>0</v>
      </c>
      <c r="BX159" s="206">
        <v>0</v>
      </c>
      <c r="BY159">
        <v>1</v>
      </c>
      <c r="BZ159" s="206">
        <v>0.77</v>
      </c>
      <c r="CA159" s="206">
        <v>0</v>
      </c>
      <c r="CB159" s="206">
        <v>0</v>
      </c>
      <c r="CC159">
        <v>3</v>
      </c>
      <c r="CD159" s="206">
        <v>0.68</v>
      </c>
      <c r="CE159" s="206">
        <v>0</v>
      </c>
      <c r="CF159" s="206">
        <v>0</v>
      </c>
      <c r="CG159">
        <v>2</v>
      </c>
      <c r="CH159" s="206">
        <v>0.02</v>
      </c>
      <c r="CI159" s="206">
        <v>0</v>
      </c>
      <c r="CJ159" s="206">
        <v>0</v>
      </c>
      <c r="CK159">
        <v>1</v>
      </c>
      <c r="CL159" s="229"/>
      <c r="CM159" s="217">
        <v>0</v>
      </c>
      <c r="CN159" s="206">
        <v>0</v>
      </c>
      <c r="CO159">
        <v>1</v>
      </c>
      <c r="CP159" s="205"/>
      <c r="CQ159" s="206"/>
      <c r="CR159" s="206"/>
      <c r="CT159" s="206">
        <v>0</v>
      </c>
      <c r="CZ159" s="219">
        <v>0.74</v>
      </c>
      <c r="DA159" s="219">
        <v>0.23</v>
      </c>
      <c r="DB159" s="219">
        <v>0.97</v>
      </c>
      <c r="DC159">
        <v>5</v>
      </c>
      <c r="DD159" s="206">
        <v>0.6</v>
      </c>
      <c r="DE159" s="206">
        <v>0</v>
      </c>
      <c r="DF159" s="206">
        <v>0</v>
      </c>
      <c r="DG159">
        <v>2</v>
      </c>
      <c r="DH159" s="206">
        <v>0.14000000000000001</v>
      </c>
      <c r="DI159" s="206">
        <v>0</v>
      </c>
      <c r="DJ159" s="206">
        <v>0</v>
      </c>
      <c r="DK159">
        <v>1</v>
      </c>
      <c r="DL159" s="206">
        <v>0.28999999999999998</v>
      </c>
      <c r="DM159" s="206">
        <v>0</v>
      </c>
      <c r="DN159" s="206">
        <v>0</v>
      </c>
      <c r="DO159">
        <v>1</v>
      </c>
      <c r="DP159" s="206">
        <v>0.67</v>
      </c>
      <c r="DQ159" s="206">
        <v>0</v>
      </c>
      <c r="DR159" s="206">
        <v>0</v>
      </c>
      <c r="DS159">
        <v>2</v>
      </c>
      <c r="DT159" s="206">
        <v>0.64</v>
      </c>
      <c r="DU159" s="206">
        <v>0</v>
      </c>
      <c r="DV159" s="206">
        <v>0</v>
      </c>
      <c r="DW159">
        <v>2</v>
      </c>
      <c r="DX159" s="206">
        <v>0.01</v>
      </c>
      <c r="DY159" s="206">
        <v>0</v>
      </c>
      <c r="DZ159" s="206">
        <v>0</v>
      </c>
      <c r="EA159">
        <v>1</v>
      </c>
      <c r="EB159" s="229"/>
      <c r="EC159" s="217">
        <v>0</v>
      </c>
      <c r="ED159" s="206">
        <v>0</v>
      </c>
      <c r="EE159">
        <v>1</v>
      </c>
      <c r="EF159" s="205"/>
      <c r="EG159" s="206"/>
      <c r="EH159" s="206"/>
      <c r="EJ159" s="206">
        <v>0</v>
      </c>
      <c r="EP159" s="219">
        <v>0.78</v>
      </c>
      <c r="EQ159" s="219">
        <v>0.15</v>
      </c>
      <c r="ER159" s="219">
        <v>0.93</v>
      </c>
      <c r="ES159">
        <v>5</v>
      </c>
      <c r="ET159" s="206">
        <v>0.55000000000000004</v>
      </c>
      <c r="EU159" s="206">
        <v>0</v>
      </c>
      <c r="EV159" s="206">
        <v>0</v>
      </c>
      <c r="EW159">
        <v>2</v>
      </c>
      <c r="EX159" s="206">
        <v>0.1</v>
      </c>
      <c r="EY159" s="206">
        <v>0</v>
      </c>
      <c r="EZ159" s="206">
        <v>0</v>
      </c>
      <c r="FA159">
        <v>1</v>
      </c>
      <c r="FB159" s="206">
        <v>0.3</v>
      </c>
      <c r="FC159" s="206">
        <v>0</v>
      </c>
      <c r="FD159" s="206">
        <v>0</v>
      </c>
      <c r="FE159">
        <v>1</v>
      </c>
      <c r="FF159" s="206">
        <v>0.69</v>
      </c>
      <c r="FG159" s="206">
        <v>0</v>
      </c>
      <c r="FH159" s="206">
        <v>0</v>
      </c>
      <c r="FI159">
        <v>2</v>
      </c>
      <c r="FJ159" s="206">
        <v>0.62</v>
      </c>
      <c r="FK159" s="206">
        <v>0</v>
      </c>
      <c r="FL159" s="206">
        <v>0</v>
      </c>
      <c r="FM159">
        <v>2</v>
      </c>
      <c r="FN159" s="206">
        <v>0.01</v>
      </c>
      <c r="FO159" s="206">
        <v>0</v>
      </c>
      <c r="FP159" s="206">
        <v>0</v>
      </c>
      <c r="FQ159">
        <v>1</v>
      </c>
    </row>
    <row r="160" spans="1:173">
      <c r="A160" s="781">
        <v>154</v>
      </c>
      <c r="B160" s="781" t="s">
        <v>583</v>
      </c>
      <c r="C160" s="209">
        <v>0</v>
      </c>
      <c r="D160" s="209">
        <v>0</v>
      </c>
      <c r="E160" s="209">
        <v>0</v>
      </c>
      <c r="G160" s="217">
        <v>0</v>
      </c>
      <c r="H160" s="206">
        <v>0</v>
      </c>
      <c r="I160">
        <v>1</v>
      </c>
      <c r="J160" s="205"/>
      <c r="K160" s="206"/>
      <c r="L160" s="206"/>
      <c r="N160" s="206">
        <v>0</v>
      </c>
      <c r="T160" s="219">
        <v>0</v>
      </c>
      <c r="U160" s="219">
        <v>0</v>
      </c>
      <c r="V160" s="219">
        <v>0</v>
      </c>
      <c r="W160">
        <v>1</v>
      </c>
      <c r="X160" s="206">
        <v>0.25</v>
      </c>
      <c r="Y160" s="206">
        <v>0</v>
      </c>
      <c r="Z160" s="206">
        <v>0</v>
      </c>
      <c r="AA160">
        <v>1</v>
      </c>
      <c r="AB160" s="206">
        <v>0.7</v>
      </c>
      <c r="AC160" s="206">
        <v>0</v>
      </c>
      <c r="AD160" s="206">
        <v>0</v>
      </c>
      <c r="AE160">
        <v>3</v>
      </c>
      <c r="AF160" s="206">
        <v>0.74</v>
      </c>
      <c r="AG160" s="206">
        <v>0</v>
      </c>
      <c r="AH160" s="206">
        <v>0</v>
      </c>
      <c r="AI160">
        <v>3</v>
      </c>
      <c r="AJ160" s="206">
        <v>0.74</v>
      </c>
      <c r="AK160" s="206">
        <v>0</v>
      </c>
      <c r="AL160" s="206">
        <v>0</v>
      </c>
      <c r="AM160">
        <v>3</v>
      </c>
      <c r="AN160" s="206">
        <v>0</v>
      </c>
      <c r="AO160" s="206">
        <v>0</v>
      </c>
      <c r="AP160" s="206">
        <v>0</v>
      </c>
      <c r="AQ160">
        <v>1</v>
      </c>
      <c r="AR160" s="206">
        <v>0.03</v>
      </c>
      <c r="AS160" s="206">
        <v>0</v>
      </c>
      <c r="AT160" s="206">
        <v>0</v>
      </c>
      <c r="AU160">
        <v>1</v>
      </c>
      <c r="AV160" s="229"/>
      <c r="AW160" s="217">
        <v>0</v>
      </c>
      <c r="AX160" s="206">
        <v>0</v>
      </c>
      <c r="AY160">
        <v>1</v>
      </c>
      <c r="AZ160" s="205"/>
      <c r="BA160" s="206"/>
      <c r="BB160" s="206"/>
      <c r="BD160" s="206">
        <v>0</v>
      </c>
      <c r="BJ160" s="219">
        <v>0</v>
      </c>
      <c r="BK160" s="219">
        <v>0</v>
      </c>
      <c r="BL160" s="219">
        <v>0</v>
      </c>
      <c r="BM160">
        <v>1</v>
      </c>
      <c r="BN160" s="206">
        <v>0.16</v>
      </c>
      <c r="BO160" s="206">
        <v>0</v>
      </c>
      <c r="BP160" s="206">
        <v>0</v>
      </c>
      <c r="BQ160">
        <v>1</v>
      </c>
      <c r="BR160" s="206">
        <v>0.79</v>
      </c>
      <c r="BS160" s="206">
        <v>0</v>
      </c>
      <c r="BT160" s="206">
        <v>0</v>
      </c>
      <c r="BU160">
        <v>3</v>
      </c>
      <c r="BV160" s="206">
        <v>0.81</v>
      </c>
      <c r="BW160" s="206">
        <v>0</v>
      </c>
      <c r="BX160" s="206">
        <v>0</v>
      </c>
      <c r="BY160">
        <v>3</v>
      </c>
      <c r="BZ160" s="206">
        <v>0.81</v>
      </c>
      <c r="CA160" s="206">
        <v>0</v>
      </c>
      <c r="CB160" s="206">
        <v>0</v>
      </c>
      <c r="CC160">
        <v>3</v>
      </c>
      <c r="CD160" s="206">
        <v>0</v>
      </c>
      <c r="CE160" s="206">
        <v>0</v>
      </c>
      <c r="CF160" s="206">
        <v>0</v>
      </c>
      <c r="CG160">
        <v>1</v>
      </c>
      <c r="CH160" s="206">
        <v>0.15</v>
      </c>
      <c r="CI160" s="206">
        <v>0</v>
      </c>
      <c r="CJ160" s="206">
        <v>0</v>
      </c>
      <c r="CK160">
        <v>1</v>
      </c>
      <c r="CL160" s="229"/>
      <c r="CM160" s="217">
        <v>0</v>
      </c>
      <c r="CN160" s="206">
        <v>0</v>
      </c>
      <c r="CO160">
        <v>1</v>
      </c>
      <c r="CP160" s="205"/>
      <c r="CQ160" s="206"/>
      <c r="CR160" s="206"/>
      <c r="CT160" s="206">
        <v>0</v>
      </c>
      <c r="CZ160" s="219">
        <v>0.01</v>
      </c>
      <c r="DA160" s="219">
        <v>0</v>
      </c>
      <c r="DB160" s="219">
        <v>0.01</v>
      </c>
      <c r="DC160">
        <v>1</v>
      </c>
      <c r="DD160" s="206">
        <v>0.15</v>
      </c>
      <c r="DE160" s="206">
        <v>0</v>
      </c>
      <c r="DF160" s="206">
        <v>0</v>
      </c>
      <c r="DG160">
        <v>1</v>
      </c>
      <c r="DH160" s="206">
        <v>0.75</v>
      </c>
      <c r="DI160" s="206">
        <v>0</v>
      </c>
      <c r="DJ160" s="206">
        <v>0</v>
      </c>
      <c r="DK160">
        <v>3</v>
      </c>
      <c r="DL160" s="206">
        <v>0.78</v>
      </c>
      <c r="DM160" s="206">
        <v>0</v>
      </c>
      <c r="DN160" s="206">
        <v>0</v>
      </c>
      <c r="DO160">
        <v>3</v>
      </c>
      <c r="DP160" s="206">
        <v>0.78</v>
      </c>
      <c r="DQ160" s="206">
        <v>0</v>
      </c>
      <c r="DR160" s="206">
        <v>0</v>
      </c>
      <c r="DS160">
        <v>3</v>
      </c>
      <c r="DT160" s="206">
        <v>0</v>
      </c>
      <c r="DU160" s="206">
        <v>0</v>
      </c>
      <c r="DV160" s="206">
        <v>0</v>
      </c>
      <c r="DW160">
        <v>1</v>
      </c>
      <c r="DX160" s="206">
        <v>0.14000000000000001</v>
      </c>
      <c r="DY160" s="206">
        <v>0</v>
      </c>
      <c r="DZ160" s="206">
        <v>0</v>
      </c>
      <c r="EA160">
        <v>1</v>
      </c>
      <c r="EB160" s="229"/>
      <c r="EC160" s="217">
        <v>0</v>
      </c>
      <c r="ED160" s="206">
        <v>0</v>
      </c>
      <c r="EE160">
        <v>1</v>
      </c>
      <c r="EF160" s="205"/>
      <c r="EG160" s="206"/>
      <c r="EH160" s="206"/>
      <c r="EJ160" s="206">
        <v>0</v>
      </c>
      <c r="EP160" s="219">
        <v>0.01</v>
      </c>
      <c r="EQ160" s="219">
        <v>0</v>
      </c>
      <c r="ER160" s="219">
        <v>0.01</v>
      </c>
      <c r="ES160">
        <v>1</v>
      </c>
      <c r="ET160" s="206">
        <v>0.06</v>
      </c>
      <c r="EU160" s="206">
        <v>0</v>
      </c>
      <c r="EV160" s="206">
        <v>0</v>
      </c>
      <c r="EW160">
        <v>1</v>
      </c>
      <c r="EX160" s="206">
        <v>0.44</v>
      </c>
      <c r="EY160" s="206">
        <v>0</v>
      </c>
      <c r="EZ160" s="206">
        <v>0</v>
      </c>
      <c r="FA160">
        <v>1</v>
      </c>
      <c r="FB160" s="206">
        <v>0.56999999999999995</v>
      </c>
      <c r="FC160" s="206">
        <v>0</v>
      </c>
      <c r="FD160" s="206">
        <v>0</v>
      </c>
      <c r="FE160">
        <v>2</v>
      </c>
      <c r="FF160" s="206">
        <v>0.56999999999999995</v>
      </c>
      <c r="FG160" s="206">
        <v>0</v>
      </c>
      <c r="FH160" s="206">
        <v>0</v>
      </c>
      <c r="FI160">
        <v>2</v>
      </c>
      <c r="FJ160" s="206">
        <v>0</v>
      </c>
      <c r="FK160" s="206">
        <v>0</v>
      </c>
      <c r="FL160" s="206">
        <v>0</v>
      </c>
      <c r="FM160">
        <v>1</v>
      </c>
      <c r="FN160" s="206">
        <v>0.06</v>
      </c>
      <c r="FO160" s="206">
        <v>0</v>
      </c>
      <c r="FP160" s="206">
        <v>0</v>
      </c>
      <c r="FQ160">
        <v>1</v>
      </c>
    </row>
    <row r="161" spans="1:173">
      <c r="A161" s="781">
        <v>155</v>
      </c>
      <c r="B161" s="781" t="s">
        <v>672</v>
      </c>
      <c r="C161" s="209">
        <v>0</v>
      </c>
      <c r="D161" s="209">
        <v>0</v>
      </c>
      <c r="E161" s="209">
        <v>0</v>
      </c>
      <c r="G161" s="217">
        <v>0</v>
      </c>
      <c r="H161" s="206">
        <v>0</v>
      </c>
      <c r="I161">
        <v>1</v>
      </c>
      <c r="J161" s="205"/>
      <c r="K161" s="206"/>
      <c r="L161" s="206"/>
      <c r="N161" s="206">
        <v>0</v>
      </c>
      <c r="T161" s="219">
        <v>0.79</v>
      </c>
      <c r="U161" s="219">
        <v>0.03</v>
      </c>
      <c r="V161" s="219">
        <v>0.82000000000000006</v>
      </c>
      <c r="W161">
        <v>5</v>
      </c>
      <c r="X161" s="206">
        <v>0</v>
      </c>
      <c r="Y161" s="206">
        <v>0</v>
      </c>
      <c r="Z161" s="206">
        <v>0</v>
      </c>
      <c r="AA161">
        <v>1</v>
      </c>
      <c r="AB161" s="206">
        <v>0</v>
      </c>
      <c r="AC161" s="206">
        <v>0</v>
      </c>
      <c r="AD161" s="206">
        <v>0</v>
      </c>
      <c r="AE161">
        <v>1</v>
      </c>
      <c r="AF161" s="206">
        <v>0</v>
      </c>
      <c r="AG161" s="206">
        <v>0</v>
      </c>
      <c r="AH161" s="206">
        <v>0</v>
      </c>
      <c r="AI161">
        <v>1</v>
      </c>
      <c r="AJ161" s="206">
        <v>0</v>
      </c>
      <c r="AK161" s="206">
        <v>0</v>
      </c>
      <c r="AL161" s="206">
        <v>0</v>
      </c>
      <c r="AM161">
        <v>1</v>
      </c>
      <c r="AN161" s="206">
        <v>0.97</v>
      </c>
      <c r="AO161" s="206">
        <v>0</v>
      </c>
      <c r="AP161" s="206">
        <v>0</v>
      </c>
      <c r="AQ161">
        <v>5</v>
      </c>
      <c r="AR161" s="206">
        <v>0</v>
      </c>
      <c r="AS161" s="206">
        <v>0</v>
      </c>
      <c r="AT161" s="206">
        <v>0</v>
      </c>
      <c r="AU161">
        <v>1</v>
      </c>
      <c r="AV161" s="229"/>
      <c r="AW161" s="217">
        <v>0</v>
      </c>
      <c r="AX161" s="206">
        <v>0</v>
      </c>
      <c r="AY161">
        <v>1</v>
      </c>
      <c r="AZ161" s="205"/>
      <c r="BA161" s="206"/>
      <c r="BB161" s="206"/>
      <c r="BD161" s="206">
        <v>0</v>
      </c>
      <c r="BJ161" s="219">
        <v>0.32</v>
      </c>
      <c r="BK161" s="219">
        <v>0.66</v>
      </c>
      <c r="BL161" s="219">
        <v>0.98</v>
      </c>
      <c r="BM161">
        <v>5</v>
      </c>
      <c r="BN161" s="206">
        <v>0.13</v>
      </c>
      <c r="BO161" s="206">
        <v>0</v>
      </c>
      <c r="BP161" s="206">
        <v>0</v>
      </c>
      <c r="BQ161">
        <v>1</v>
      </c>
      <c r="BR161" s="206">
        <v>0</v>
      </c>
      <c r="BS161" s="206">
        <v>0</v>
      </c>
      <c r="BT161" s="206">
        <v>0</v>
      </c>
      <c r="BU161">
        <v>1</v>
      </c>
      <c r="BV161" s="206">
        <v>0.21</v>
      </c>
      <c r="BW161" s="206">
        <v>0</v>
      </c>
      <c r="BX161" s="206">
        <v>0</v>
      </c>
      <c r="BY161">
        <v>1</v>
      </c>
      <c r="BZ161" s="206">
        <v>0.34</v>
      </c>
      <c r="CA161" s="206">
        <v>0</v>
      </c>
      <c r="CB161" s="206">
        <v>0</v>
      </c>
      <c r="CC161">
        <v>1</v>
      </c>
      <c r="CD161" s="206">
        <v>0.85</v>
      </c>
      <c r="CE161" s="206">
        <v>0</v>
      </c>
      <c r="CF161" s="206">
        <v>0</v>
      </c>
      <c r="CG161">
        <v>3</v>
      </c>
      <c r="CH161" s="206">
        <v>0.01</v>
      </c>
      <c r="CI161" s="206">
        <v>0</v>
      </c>
      <c r="CJ161" s="206">
        <v>0</v>
      </c>
      <c r="CK161">
        <v>1</v>
      </c>
      <c r="CL161" s="229"/>
      <c r="CM161" s="217">
        <v>0</v>
      </c>
      <c r="CN161" s="206">
        <v>0</v>
      </c>
      <c r="CO161">
        <v>1</v>
      </c>
      <c r="CP161" s="205"/>
      <c r="CQ161" s="206"/>
      <c r="CR161" s="206"/>
      <c r="CT161" s="206">
        <v>0</v>
      </c>
      <c r="CZ161" s="219">
        <v>0.11</v>
      </c>
      <c r="DA161" s="219">
        <v>0.81</v>
      </c>
      <c r="DB161" s="219">
        <v>0.92</v>
      </c>
      <c r="DC161">
        <v>5</v>
      </c>
      <c r="DD161" s="206">
        <v>7.0000000000000007E-2</v>
      </c>
      <c r="DE161" s="206">
        <v>0</v>
      </c>
      <c r="DF161" s="206">
        <v>0</v>
      </c>
      <c r="DG161">
        <v>1</v>
      </c>
      <c r="DH161" s="206">
        <v>0.01</v>
      </c>
      <c r="DI161" s="206">
        <v>0</v>
      </c>
      <c r="DJ161" s="206">
        <v>0</v>
      </c>
      <c r="DK161">
        <v>1</v>
      </c>
      <c r="DL161" s="206">
        <v>0.12</v>
      </c>
      <c r="DM161" s="206">
        <v>0</v>
      </c>
      <c r="DN161" s="206">
        <v>0</v>
      </c>
      <c r="DO161">
        <v>1</v>
      </c>
      <c r="DP161" s="206">
        <v>0.17</v>
      </c>
      <c r="DQ161" s="206">
        <v>0</v>
      </c>
      <c r="DR161" s="206">
        <v>0</v>
      </c>
      <c r="DS161">
        <v>1</v>
      </c>
      <c r="DT161" s="206">
        <v>0.84</v>
      </c>
      <c r="DU161" s="206">
        <v>0</v>
      </c>
      <c r="DV161" s="206">
        <v>0</v>
      </c>
      <c r="DW161">
        <v>3</v>
      </c>
      <c r="DX161" s="206">
        <v>0.03</v>
      </c>
      <c r="DY161" s="206">
        <v>0</v>
      </c>
      <c r="DZ161" s="206">
        <v>0</v>
      </c>
      <c r="EA161">
        <v>1</v>
      </c>
      <c r="EB161" s="229"/>
      <c r="EC161" s="217">
        <v>0</v>
      </c>
      <c r="ED161" s="206">
        <v>0</v>
      </c>
      <c r="EE161">
        <v>1</v>
      </c>
      <c r="EF161" s="205"/>
      <c r="EG161" s="206"/>
      <c r="EH161" s="206"/>
      <c r="EJ161" s="206">
        <v>0</v>
      </c>
      <c r="EP161" s="219">
        <v>0.68</v>
      </c>
      <c r="EQ161" s="219">
        <v>0.21</v>
      </c>
      <c r="ER161" s="219">
        <v>0.89</v>
      </c>
      <c r="ES161">
        <v>5</v>
      </c>
      <c r="ET161" s="206">
        <v>0.62</v>
      </c>
      <c r="EU161" s="206">
        <v>0</v>
      </c>
      <c r="EV161" s="206">
        <v>0</v>
      </c>
      <c r="EW161">
        <v>2</v>
      </c>
      <c r="EX161" s="206">
        <v>0.02</v>
      </c>
      <c r="EY161" s="206">
        <v>0</v>
      </c>
      <c r="EZ161" s="206">
        <v>0</v>
      </c>
      <c r="FA161">
        <v>1</v>
      </c>
      <c r="FB161" s="206">
        <v>7.0000000000000007E-2</v>
      </c>
      <c r="FC161" s="206">
        <v>0</v>
      </c>
      <c r="FD161" s="206">
        <v>0</v>
      </c>
      <c r="FE161">
        <v>1</v>
      </c>
      <c r="FF161" s="206">
        <v>0.68</v>
      </c>
      <c r="FG161" s="206">
        <v>0</v>
      </c>
      <c r="FH161" s="206">
        <v>0</v>
      </c>
      <c r="FI161">
        <v>2</v>
      </c>
      <c r="FJ161" s="206">
        <v>0.61</v>
      </c>
      <c r="FK161" s="206">
        <v>0</v>
      </c>
      <c r="FL161" s="206">
        <v>0</v>
      </c>
      <c r="FM161">
        <v>2</v>
      </c>
      <c r="FN161" s="206">
        <v>0.05</v>
      </c>
      <c r="FO161" s="206">
        <v>0</v>
      </c>
      <c r="FP161" s="206">
        <v>0</v>
      </c>
      <c r="FQ161">
        <v>1</v>
      </c>
    </row>
    <row r="162" spans="1:173">
      <c r="A162" s="781">
        <v>156</v>
      </c>
      <c r="B162" s="781" t="s">
        <v>212</v>
      </c>
      <c r="C162" s="209">
        <v>0</v>
      </c>
      <c r="D162" s="209">
        <v>0</v>
      </c>
      <c r="E162" s="209">
        <v>0</v>
      </c>
      <c r="G162" s="217">
        <v>0</v>
      </c>
      <c r="H162" s="206">
        <v>0</v>
      </c>
      <c r="I162">
        <v>1</v>
      </c>
      <c r="J162" s="205"/>
      <c r="K162" s="206"/>
      <c r="L162" s="206"/>
      <c r="N162" s="206">
        <v>0</v>
      </c>
      <c r="T162" s="219">
        <v>0</v>
      </c>
      <c r="U162" s="219">
        <v>0</v>
      </c>
      <c r="V162" s="219">
        <v>0</v>
      </c>
      <c r="W162">
        <v>1</v>
      </c>
      <c r="X162" s="206">
        <v>0</v>
      </c>
      <c r="Y162" s="206">
        <v>0</v>
      </c>
      <c r="Z162" s="206">
        <v>0</v>
      </c>
      <c r="AA162">
        <v>1</v>
      </c>
      <c r="AB162" s="206">
        <v>0</v>
      </c>
      <c r="AC162" s="206">
        <v>0</v>
      </c>
      <c r="AD162" s="206">
        <v>0</v>
      </c>
      <c r="AE162">
        <v>1</v>
      </c>
      <c r="AF162" s="206">
        <v>0</v>
      </c>
      <c r="AG162" s="206">
        <v>0</v>
      </c>
      <c r="AH162" s="206">
        <v>0</v>
      </c>
      <c r="AI162">
        <v>1</v>
      </c>
      <c r="AJ162" s="206">
        <v>0</v>
      </c>
      <c r="AK162" s="206">
        <v>0</v>
      </c>
      <c r="AL162" s="206">
        <v>0</v>
      </c>
      <c r="AM162">
        <v>1</v>
      </c>
      <c r="AN162" s="206">
        <v>0</v>
      </c>
      <c r="AO162" s="206">
        <v>0</v>
      </c>
      <c r="AP162" s="206">
        <v>0</v>
      </c>
      <c r="AQ162">
        <v>1</v>
      </c>
      <c r="AR162" s="206">
        <v>0</v>
      </c>
      <c r="AS162" s="206">
        <v>0</v>
      </c>
      <c r="AT162" s="206">
        <v>0</v>
      </c>
      <c r="AU162">
        <v>1</v>
      </c>
      <c r="AV162" s="229"/>
      <c r="AW162" s="217">
        <v>0</v>
      </c>
      <c r="AX162" s="206">
        <v>0</v>
      </c>
      <c r="AY162">
        <v>1</v>
      </c>
      <c r="AZ162" s="205"/>
      <c r="BA162" s="206"/>
      <c r="BB162" s="206"/>
      <c r="BD162" s="206">
        <v>0</v>
      </c>
      <c r="BJ162" s="219">
        <v>0</v>
      </c>
      <c r="BK162" s="219">
        <v>0</v>
      </c>
      <c r="BL162" s="219">
        <v>0</v>
      </c>
      <c r="BM162">
        <v>1</v>
      </c>
      <c r="BN162" s="206">
        <v>0</v>
      </c>
      <c r="BO162" s="206">
        <v>0</v>
      </c>
      <c r="BP162" s="206">
        <v>0</v>
      </c>
      <c r="BQ162">
        <v>1</v>
      </c>
      <c r="BR162" s="206">
        <v>0</v>
      </c>
      <c r="BS162" s="206">
        <v>0</v>
      </c>
      <c r="BT162" s="206">
        <v>0</v>
      </c>
      <c r="BU162">
        <v>1</v>
      </c>
      <c r="BV162" s="206">
        <v>0</v>
      </c>
      <c r="BW162" s="206">
        <v>0</v>
      </c>
      <c r="BX162" s="206">
        <v>0</v>
      </c>
      <c r="BY162">
        <v>1</v>
      </c>
      <c r="BZ162" s="206">
        <v>0</v>
      </c>
      <c r="CA162" s="206">
        <v>0</v>
      </c>
      <c r="CB162" s="206">
        <v>0</v>
      </c>
      <c r="CC162">
        <v>1</v>
      </c>
      <c r="CD162" s="206">
        <v>0</v>
      </c>
      <c r="CE162" s="206">
        <v>0</v>
      </c>
      <c r="CF162" s="206">
        <v>0</v>
      </c>
      <c r="CG162">
        <v>1</v>
      </c>
      <c r="CH162" s="206">
        <v>0</v>
      </c>
      <c r="CI162" s="206">
        <v>0</v>
      </c>
      <c r="CJ162" s="206">
        <v>0</v>
      </c>
      <c r="CK162">
        <v>1</v>
      </c>
      <c r="CL162" s="229"/>
      <c r="CM162" s="217">
        <v>0</v>
      </c>
      <c r="CN162" s="206">
        <v>0</v>
      </c>
      <c r="CO162">
        <v>1</v>
      </c>
      <c r="CP162" s="205"/>
      <c r="CQ162" s="206"/>
      <c r="CR162" s="206"/>
      <c r="CT162" s="206">
        <v>0</v>
      </c>
      <c r="CZ162" s="219">
        <v>0</v>
      </c>
      <c r="DA162" s="219">
        <v>0</v>
      </c>
      <c r="DB162" s="219">
        <v>0</v>
      </c>
      <c r="DC162">
        <v>1</v>
      </c>
      <c r="DD162" s="206">
        <v>0</v>
      </c>
      <c r="DE162" s="206">
        <v>0</v>
      </c>
      <c r="DF162" s="206">
        <v>0</v>
      </c>
      <c r="DG162">
        <v>1</v>
      </c>
      <c r="DH162" s="206">
        <v>0</v>
      </c>
      <c r="DI162" s="206">
        <v>0</v>
      </c>
      <c r="DJ162" s="206">
        <v>0</v>
      </c>
      <c r="DK162">
        <v>1</v>
      </c>
      <c r="DL162" s="206">
        <v>0</v>
      </c>
      <c r="DM162" s="206">
        <v>0</v>
      </c>
      <c r="DN162" s="206">
        <v>0</v>
      </c>
      <c r="DO162">
        <v>1</v>
      </c>
      <c r="DP162" s="206">
        <v>0</v>
      </c>
      <c r="DQ162" s="206">
        <v>0</v>
      </c>
      <c r="DR162" s="206">
        <v>0</v>
      </c>
      <c r="DS162">
        <v>1</v>
      </c>
      <c r="DT162" s="206">
        <v>0</v>
      </c>
      <c r="DU162" s="206">
        <v>0</v>
      </c>
      <c r="DV162" s="206">
        <v>0</v>
      </c>
      <c r="DW162">
        <v>1</v>
      </c>
      <c r="DX162" s="206">
        <v>0</v>
      </c>
      <c r="DY162" s="206">
        <v>0</v>
      </c>
      <c r="DZ162" s="206">
        <v>0</v>
      </c>
      <c r="EA162">
        <v>1</v>
      </c>
      <c r="EB162" s="229"/>
      <c r="EC162" s="217">
        <v>0</v>
      </c>
      <c r="ED162" s="206">
        <v>0</v>
      </c>
      <c r="EE162">
        <v>1</v>
      </c>
      <c r="EF162" s="205"/>
      <c r="EG162" s="206"/>
      <c r="EH162" s="206"/>
      <c r="EJ162" s="206">
        <v>0</v>
      </c>
      <c r="EP162" s="219">
        <v>0.01</v>
      </c>
      <c r="EQ162" s="219">
        <v>0</v>
      </c>
      <c r="ER162" s="219">
        <v>0.01</v>
      </c>
      <c r="ES162">
        <v>1</v>
      </c>
      <c r="ET162" s="206">
        <v>0.04</v>
      </c>
      <c r="EU162" s="206">
        <v>0</v>
      </c>
      <c r="EV162" s="206">
        <v>0</v>
      </c>
      <c r="EW162">
        <v>1</v>
      </c>
      <c r="EX162" s="206">
        <v>0.26</v>
      </c>
      <c r="EY162" s="206">
        <v>0</v>
      </c>
      <c r="EZ162" s="206">
        <v>0</v>
      </c>
      <c r="FA162">
        <v>1</v>
      </c>
      <c r="FB162" s="206">
        <v>0.66</v>
      </c>
      <c r="FC162" s="206">
        <v>0</v>
      </c>
      <c r="FD162" s="206">
        <v>0</v>
      </c>
      <c r="FE162">
        <v>2</v>
      </c>
      <c r="FF162" s="206">
        <v>0.7</v>
      </c>
      <c r="FG162" s="206">
        <v>0</v>
      </c>
      <c r="FH162" s="206">
        <v>0</v>
      </c>
      <c r="FI162">
        <v>3</v>
      </c>
      <c r="FJ162" s="206">
        <v>0</v>
      </c>
      <c r="FK162" s="206">
        <v>0</v>
      </c>
      <c r="FL162" s="206">
        <v>0</v>
      </c>
      <c r="FM162">
        <v>1</v>
      </c>
      <c r="FN162" s="206">
        <v>0.03</v>
      </c>
      <c r="FO162" s="206">
        <v>0</v>
      </c>
      <c r="FP162" s="206">
        <v>0</v>
      </c>
      <c r="FQ162">
        <v>1</v>
      </c>
    </row>
    <row r="163" spans="1:173">
      <c r="A163" s="781">
        <v>157</v>
      </c>
      <c r="B163" s="781" t="s">
        <v>655</v>
      </c>
      <c r="C163" s="209">
        <v>0</v>
      </c>
      <c r="D163" s="209">
        <v>0</v>
      </c>
      <c r="E163" s="209">
        <v>0</v>
      </c>
      <c r="G163" s="217">
        <v>0</v>
      </c>
      <c r="H163" s="206">
        <v>0</v>
      </c>
      <c r="I163">
        <v>1</v>
      </c>
      <c r="J163" s="205"/>
      <c r="K163" s="206"/>
      <c r="L163" s="206"/>
      <c r="N163" s="206">
        <v>0</v>
      </c>
      <c r="T163" s="219">
        <v>0</v>
      </c>
      <c r="U163" s="219">
        <v>0</v>
      </c>
      <c r="V163" s="219">
        <v>0</v>
      </c>
      <c r="W163">
        <v>1</v>
      </c>
      <c r="X163" s="206">
        <v>0</v>
      </c>
      <c r="Y163" s="206">
        <v>0</v>
      </c>
      <c r="Z163" s="206">
        <v>0</v>
      </c>
      <c r="AA163">
        <v>1</v>
      </c>
      <c r="AB163" s="206">
        <v>0</v>
      </c>
      <c r="AC163" s="206">
        <v>0</v>
      </c>
      <c r="AD163" s="206">
        <v>0</v>
      </c>
      <c r="AE163">
        <v>1</v>
      </c>
      <c r="AF163" s="206">
        <v>0</v>
      </c>
      <c r="AG163" s="206">
        <v>0</v>
      </c>
      <c r="AH163" s="206">
        <v>0</v>
      </c>
      <c r="AI163">
        <v>1</v>
      </c>
      <c r="AJ163" s="206">
        <v>0</v>
      </c>
      <c r="AK163" s="206">
        <v>0</v>
      </c>
      <c r="AL163" s="206">
        <v>0</v>
      </c>
      <c r="AM163">
        <v>1</v>
      </c>
      <c r="AN163" s="206">
        <v>0</v>
      </c>
      <c r="AO163" s="206">
        <v>0</v>
      </c>
      <c r="AP163" s="206">
        <v>0</v>
      </c>
      <c r="AQ163">
        <v>1</v>
      </c>
      <c r="AR163" s="206">
        <v>0</v>
      </c>
      <c r="AS163" s="206">
        <v>0</v>
      </c>
      <c r="AT163" s="206">
        <v>0</v>
      </c>
      <c r="AU163">
        <v>1</v>
      </c>
      <c r="AV163" s="229"/>
      <c r="AW163" s="217">
        <v>0</v>
      </c>
      <c r="AX163" s="206">
        <v>0</v>
      </c>
      <c r="AY163">
        <v>1</v>
      </c>
      <c r="AZ163" s="205"/>
      <c r="BA163" s="206"/>
      <c r="BB163" s="206"/>
      <c r="BD163" s="206">
        <v>0</v>
      </c>
      <c r="BJ163" s="219">
        <v>0</v>
      </c>
      <c r="BK163" s="219">
        <v>0</v>
      </c>
      <c r="BL163" s="219">
        <v>0</v>
      </c>
      <c r="BM163">
        <v>1</v>
      </c>
      <c r="BN163" s="206">
        <v>0</v>
      </c>
      <c r="BO163" s="206">
        <v>0</v>
      </c>
      <c r="BP163" s="206">
        <v>0</v>
      </c>
      <c r="BQ163">
        <v>1</v>
      </c>
      <c r="BR163" s="206">
        <v>0</v>
      </c>
      <c r="BS163" s="206">
        <v>0</v>
      </c>
      <c r="BT163" s="206">
        <v>0</v>
      </c>
      <c r="BU163">
        <v>1</v>
      </c>
      <c r="BV163" s="206">
        <v>0</v>
      </c>
      <c r="BW163" s="206">
        <v>0</v>
      </c>
      <c r="BX163" s="206">
        <v>0</v>
      </c>
      <c r="BY163">
        <v>1</v>
      </c>
      <c r="BZ163" s="206">
        <v>0</v>
      </c>
      <c r="CA163" s="206">
        <v>0</v>
      </c>
      <c r="CB163" s="206">
        <v>0</v>
      </c>
      <c r="CC163">
        <v>1</v>
      </c>
      <c r="CD163" s="206">
        <v>0</v>
      </c>
      <c r="CE163" s="206">
        <v>0</v>
      </c>
      <c r="CF163" s="206">
        <v>0</v>
      </c>
      <c r="CG163">
        <v>1</v>
      </c>
      <c r="CH163" s="206">
        <v>0</v>
      </c>
      <c r="CI163" s="206">
        <v>0</v>
      </c>
      <c r="CJ163" s="206">
        <v>0</v>
      </c>
      <c r="CK163">
        <v>1</v>
      </c>
      <c r="CL163" s="229"/>
      <c r="CM163" s="217">
        <v>0</v>
      </c>
      <c r="CN163" s="206">
        <v>0</v>
      </c>
      <c r="CO163">
        <v>1</v>
      </c>
      <c r="CP163" s="205"/>
      <c r="CQ163" s="206"/>
      <c r="CR163" s="206"/>
      <c r="CT163" s="206">
        <v>0</v>
      </c>
      <c r="CZ163" s="219">
        <v>0</v>
      </c>
      <c r="DA163" s="219">
        <v>0</v>
      </c>
      <c r="DB163" s="219">
        <v>0</v>
      </c>
      <c r="DC163">
        <v>1</v>
      </c>
      <c r="DD163" s="206">
        <v>0</v>
      </c>
      <c r="DE163" s="206">
        <v>0</v>
      </c>
      <c r="DF163" s="206">
        <v>0</v>
      </c>
      <c r="DG163">
        <v>1</v>
      </c>
      <c r="DH163" s="206">
        <v>0</v>
      </c>
      <c r="DI163" s="206">
        <v>0</v>
      </c>
      <c r="DJ163" s="206">
        <v>0</v>
      </c>
      <c r="DK163">
        <v>1</v>
      </c>
      <c r="DL163" s="206">
        <v>0</v>
      </c>
      <c r="DM163" s="206">
        <v>0</v>
      </c>
      <c r="DN163" s="206">
        <v>0</v>
      </c>
      <c r="DO163">
        <v>1</v>
      </c>
      <c r="DP163" s="206">
        <v>0</v>
      </c>
      <c r="DQ163" s="206">
        <v>0</v>
      </c>
      <c r="DR163" s="206">
        <v>0</v>
      </c>
      <c r="DS163">
        <v>1</v>
      </c>
      <c r="DT163" s="206">
        <v>0</v>
      </c>
      <c r="DU163" s="206">
        <v>0</v>
      </c>
      <c r="DV163" s="206">
        <v>0</v>
      </c>
      <c r="DW163">
        <v>1</v>
      </c>
      <c r="DX163" s="206">
        <v>0</v>
      </c>
      <c r="DY163" s="206">
        <v>0</v>
      </c>
      <c r="DZ163" s="206">
        <v>0</v>
      </c>
      <c r="EA163">
        <v>1</v>
      </c>
      <c r="EB163" s="229"/>
      <c r="EC163" s="217">
        <v>0</v>
      </c>
      <c r="ED163" s="206">
        <v>0</v>
      </c>
      <c r="EE163">
        <v>1</v>
      </c>
      <c r="EF163" s="205"/>
      <c r="EG163" s="206"/>
      <c r="EH163" s="206"/>
      <c r="EJ163" s="206">
        <v>0</v>
      </c>
      <c r="EP163" s="219">
        <v>0</v>
      </c>
      <c r="EQ163" s="219">
        <v>0</v>
      </c>
      <c r="ER163" s="219">
        <v>0</v>
      </c>
      <c r="ES163">
        <v>1</v>
      </c>
      <c r="ET163" s="206">
        <v>0</v>
      </c>
      <c r="EU163" s="206">
        <v>0</v>
      </c>
      <c r="EV163" s="206">
        <v>0</v>
      </c>
      <c r="EW163">
        <v>1</v>
      </c>
      <c r="EX163" s="206">
        <v>0</v>
      </c>
      <c r="EY163" s="206">
        <v>0</v>
      </c>
      <c r="EZ163" s="206">
        <v>0</v>
      </c>
      <c r="FA163">
        <v>1</v>
      </c>
      <c r="FB163" s="206">
        <v>0</v>
      </c>
      <c r="FC163" s="206">
        <v>0</v>
      </c>
      <c r="FD163" s="206">
        <v>0</v>
      </c>
      <c r="FE163">
        <v>1</v>
      </c>
      <c r="FF163" s="206">
        <v>0</v>
      </c>
      <c r="FG163" s="206">
        <v>0</v>
      </c>
      <c r="FH163" s="206">
        <v>0</v>
      </c>
      <c r="FI163">
        <v>1</v>
      </c>
      <c r="FJ163" s="206">
        <v>0</v>
      </c>
      <c r="FK163" s="206">
        <v>0</v>
      </c>
      <c r="FL163" s="206">
        <v>0</v>
      </c>
      <c r="FM163">
        <v>1</v>
      </c>
      <c r="FN163" s="206">
        <v>0</v>
      </c>
      <c r="FO163" s="206">
        <v>0</v>
      </c>
      <c r="FP163" s="206">
        <v>0</v>
      </c>
      <c r="FQ163">
        <v>1</v>
      </c>
    </row>
    <row r="164" spans="1:173">
      <c r="A164" s="781">
        <v>158</v>
      </c>
      <c r="B164" s="781" t="s">
        <v>468</v>
      </c>
      <c r="C164" s="209">
        <v>0</v>
      </c>
      <c r="D164" s="209">
        <v>0</v>
      </c>
      <c r="E164" s="209">
        <v>0</v>
      </c>
      <c r="G164" s="217">
        <v>0</v>
      </c>
      <c r="H164" s="206">
        <v>0</v>
      </c>
      <c r="I164">
        <v>1</v>
      </c>
      <c r="J164" s="205"/>
      <c r="K164" s="206"/>
      <c r="L164" s="206"/>
      <c r="N164" s="206">
        <v>0.04</v>
      </c>
      <c r="T164" s="219">
        <v>0.87</v>
      </c>
      <c r="U164" s="219">
        <v>0.03</v>
      </c>
      <c r="V164" s="219">
        <v>0.9</v>
      </c>
      <c r="W164">
        <v>5</v>
      </c>
      <c r="X164" s="206">
        <v>0.9</v>
      </c>
      <c r="Y164" s="206">
        <v>0</v>
      </c>
      <c r="Z164" s="206">
        <v>0</v>
      </c>
      <c r="AA164">
        <v>4</v>
      </c>
      <c r="AB164" s="206">
        <v>0.89</v>
      </c>
      <c r="AC164" s="206">
        <v>0</v>
      </c>
      <c r="AD164" s="206">
        <v>0</v>
      </c>
      <c r="AE164">
        <v>3</v>
      </c>
      <c r="AF164" s="206">
        <v>0.97</v>
      </c>
      <c r="AG164" s="206">
        <v>0</v>
      </c>
      <c r="AH164" s="206">
        <v>0</v>
      </c>
      <c r="AI164">
        <v>5</v>
      </c>
      <c r="AJ164" s="206">
        <v>1</v>
      </c>
      <c r="AK164" s="206">
        <v>0</v>
      </c>
      <c r="AL164" s="206">
        <v>0</v>
      </c>
      <c r="AM164">
        <v>5</v>
      </c>
      <c r="AN164" s="206">
        <v>0.42</v>
      </c>
      <c r="AO164" s="206">
        <v>0</v>
      </c>
      <c r="AP164" s="206">
        <v>0</v>
      </c>
      <c r="AQ164">
        <v>1</v>
      </c>
      <c r="AR164" s="206">
        <v>0.03</v>
      </c>
      <c r="AS164" s="206">
        <v>0</v>
      </c>
      <c r="AT164" s="206">
        <v>0</v>
      </c>
      <c r="AU164">
        <v>1</v>
      </c>
      <c r="AV164" s="229"/>
      <c r="AW164" s="217">
        <v>0</v>
      </c>
      <c r="AX164" s="206">
        <v>0</v>
      </c>
      <c r="AY164">
        <v>1</v>
      </c>
      <c r="AZ164" s="205"/>
      <c r="BA164" s="206"/>
      <c r="BB164" s="206"/>
      <c r="BD164" s="206">
        <v>0.03</v>
      </c>
      <c r="BJ164" s="219">
        <v>0.85</v>
      </c>
      <c r="BK164" s="219">
        <v>0.06</v>
      </c>
      <c r="BL164" s="219">
        <v>0.90999999999999992</v>
      </c>
      <c r="BM164">
        <v>5</v>
      </c>
      <c r="BN164" s="206">
        <v>0.91</v>
      </c>
      <c r="BO164" s="206">
        <v>0</v>
      </c>
      <c r="BP164" s="206">
        <v>0</v>
      </c>
      <c r="BQ164">
        <v>4</v>
      </c>
      <c r="BR164" s="206">
        <v>0.83</v>
      </c>
      <c r="BS164" s="206">
        <v>0</v>
      </c>
      <c r="BT164" s="206">
        <v>0</v>
      </c>
      <c r="BU164">
        <v>3</v>
      </c>
      <c r="BV164" s="206">
        <v>0.92</v>
      </c>
      <c r="BW164" s="206">
        <v>0</v>
      </c>
      <c r="BX164" s="206">
        <v>0</v>
      </c>
      <c r="BY164">
        <v>4</v>
      </c>
      <c r="BZ164" s="206">
        <v>1</v>
      </c>
      <c r="CA164" s="206">
        <v>0</v>
      </c>
      <c r="CB164" s="206">
        <v>0</v>
      </c>
      <c r="CC164">
        <v>5</v>
      </c>
      <c r="CD164" s="206">
        <v>0.46</v>
      </c>
      <c r="CE164" s="206">
        <v>0</v>
      </c>
      <c r="CF164" s="206">
        <v>0</v>
      </c>
      <c r="CG164">
        <v>1</v>
      </c>
      <c r="CH164" s="206">
        <v>0.03</v>
      </c>
      <c r="CI164" s="206">
        <v>0</v>
      </c>
      <c r="CJ164" s="206">
        <v>0</v>
      </c>
      <c r="CK164">
        <v>1</v>
      </c>
      <c r="CL164" s="229"/>
      <c r="CM164" s="217">
        <v>0</v>
      </c>
      <c r="CN164" s="206">
        <v>0</v>
      </c>
      <c r="CO164">
        <v>1</v>
      </c>
      <c r="CP164" s="205"/>
      <c r="CQ164" s="206"/>
      <c r="CR164" s="206"/>
      <c r="CT164" s="206">
        <v>0.03</v>
      </c>
      <c r="CZ164" s="219">
        <v>0.8</v>
      </c>
      <c r="DA164" s="219">
        <v>0.13</v>
      </c>
      <c r="DB164" s="219">
        <v>0.93</v>
      </c>
      <c r="DC164">
        <v>5</v>
      </c>
      <c r="DD164" s="206">
        <v>0.91</v>
      </c>
      <c r="DE164" s="206">
        <v>0</v>
      </c>
      <c r="DF164" s="206">
        <v>0</v>
      </c>
      <c r="DG164">
        <v>4</v>
      </c>
      <c r="DH164" s="206">
        <v>0.76</v>
      </c>
      <c r="DI164" s="206">
        <v>0</v>
      </c>
      <c r="DJ164" s="206">
        <v>0</v>
      </c>
      <c r="DK164">
        <v>3</v>
      </c>
      <c r="DL164" s="206">
        <v>0.87</v>
      </c>
      <c r="DM164" s="206">
        <v>0</v>
      </c>
      <c r="DN164" s="206">
        <v>0</v>
      </c>
      <c r="DO164">
        <v>3</v>
      </c>
      <c r="DP164" s="206">
        <v>1</v>
      </c>
      <c r="DQ164" s="206">
        <v>0</v>
      </c>
      <c r="DR164" s="206">
        <v>0</v>
      </c>
      <c r="DS164">
        <v>5</v>
      </c>
      <c r="DT164" s="206">
        <v>0.51</v>
      </c>
      <c r="DU164" s="206">
        <v>0</v>
      </c>
      <c r="DV164" s="206">
        <v>0</v>
      </c>
      <c r="DW164">
        <v>2</v>
      </c>
      <c r="DX164" s="206">
        <v>0.03</v>
      </c>
      <c r="DY164" s="206">
        <v>0</v>
      </c>
      <c r="DZ164" s="206">
        <v>0</v>
      </c>
      <c r="EA164">
        <v>1</v>
      </c>
      <c r="EB164" s="229"/>
      <c r="EC164" s="217">
        <v>0</v>
      </c>
      <c r="ED164" s="206">
        <v>0</v>
      </c>
      <c r="EE164">
        <v>1</v>
      </c>
      <c r="EF164" s="205"/>
      <c r="EG164" s="206"/>
      <c r="EH164" s="206"/>
      <c r="EJ164" s="206">
        <v>0.05</v>
      </c>
      <c r="EP164" s="219">
        <v>0.62</v>
      </c>
      <c r="EQ164" s="219">
        <v>0.11</v>
      </c>
      <c r="ER164" s="219">
        <v>0.73</v>
      </c>
      <c r="ES164">
        <v>3</v>
      </c>
      <c r="ET164" s="206">
        <v>0.68</v>
      </c>
      <c r="EU164" s="206">
        <v>0</v>
      </c>
      <c r="EV164" s="206">
        <v>0</v>
      </c>
      <c r="EW164">
        <v>2</v>
      </c>
      <c r="EX164" s="206">
        <v>0.75</v>
      </c>
      <c r="EY164" s="206">
        <v>0</v>
      </c>
      <c r="EZ164" s="206">
        <v>0</v>
      </c>
      <c r="FA164">
        <v>3</v>
      </c>
      <c r="FB164" s="206">
        <v>0.82</v>
      </c>
      <c r="FC164" s="206">
        <v>0</v>
      </c>
      <c r="FD164" s="206">
        <v>0</v>
      </c>
      <c r="FE164">
        <v>3</v>
      </c>
      <c r="FF164" s="206">
        <v>0.94</v>
      </c>
      <c r="FG164" s="206">
        <v>0</v>
      </c>
      <c r="FH164" s="206">
        <v>0</v>
      </c>
      <c r="FI164">
        <v>4</v>
      </c>
      <c r="FJ164" s="206">
        <v>0.43</v>
      </c>
      <c r="FK164" s="206">
        <v>0</v>
      </c>
      <c r="FL164" s="206">
        <v>0</v>
      </c>
      <c r="FM164">
        <v>1</v>
      </c>
      <c r="FN164" s="206">
        <v>0.06</v>
      </c>
      <c r="FO164" s="206">
        <v>0</v>
      </c>
      <c r="FP164" s="206">
        <v>0</v>
      </c>
      <c r="FQ164">
        <v>1</v>
      </c>
    </row>
    <row r="165" spans="1:173">
      <c r="A165" s="781">
        <v>159</v>
      </c>
      <c r="B165" s="781" t="s">
        <v>293</v>
      </c>
      <c r="C165" s="209">
        <v>0</v>
      </c>
      <c r="D165" s="209">
        <v>0</v>
      </c>
      <c r="E165" s="209">
        <v>0</v>
      </c>
      <c r="G165" s="217">
        <v>0</v>
      </c>
      <c r="H165" s="206">
        <v>0</v>
      </c>
      <c r="I165">
        <v>1</v>
      </c>
      <c r="J165" s="205"/>
      <c r="K165" s="206"/>
      <c r="L165" s="206"/>
      <c r="N165" s="206">
        <v>0</v>
      </c>
      <c r="T165" s="219">
        <v>0</v>
      </c>
      <c r="U165" s="219">
        <v>0</v>
      </c>
      <c r="V165" s="219">
        <v>0</v>
      </c>
      <c r="W165">
        <v>1</v>
      </c>
      <c r="X165" s="206">
        <v>0</v>
      </c>
      <c r="Y165" s="206">
        <v>0</v>
      </c>
      <c r="Z165" s="206">
        <v>0</v>
      </c>
      <c r="AA165">
        <v>1</v>
      </c>
      <c r="AB165" s="206">
        <v>0.76</v>
      </c>
      <c r="AC165" s="206">
        <v>0</v>
      </c>
      <c r="AD165" s="206">
        <v>0</v>
      </c>
      <c r="AE165">
        <v>3</v>
      </c>
      <c r="AF165" s="206">
        <v>0.8</v>
      </c>
      <c r="AG165" s="206">
        <v>0</v>
      </c>
      <c r="AH165" s="206">
        <v>0</v>
      </c>
      <c r="AI165">
        <v>3</v>
      </c>
      <c r="AJ165" s="206">
        <v>0.8</v>
      </c>
      <c r="AK165" s="206">
        <v>0</v>
      </c>
      <c r="AL165" s="206">
        <v>0</v>
      </c>
      <c r="AM165">
        <v>3</v>
      </c>
      <c r="AN165" s="206">
        <v>0</v>
      </c>
      <c r="AO165" s="206">
        <v>0</v>
      </c>
      <c r="AP165" s="206">
        <v>0</v>
      </c>
      <c r="AQ165">
        <v>1</v>
      </c>
      <c r="AR165" s="206">
        <v>0</v>
      </c>
      <c r="AS165" s="206">
        <v>0</v>
      </c>
      <c r="AT165" s="206">
        <v>0</v>
      </c>
      <c r="AU165">
        <v>1</v>
      </c>
      <c r="AV165" s="229"/>
      <c r="AW165" s="217">
        <v>0</v>
      </c>
      <c r="AX165" s="206">
        <v>0</v>
      </c>
      <c r="AY165">
        <v>1</v>
      </c>
      <c r="AZ165" s="205"/>
      <c r="BA165" s="206"/>
      <c r="BB165" s="206"/>
      <c r="BD165" s="206">
        <v>0</v>
      </c>
      <c r="BJ165" s="219">
        <v>0</v>
      </c>
      <c r="BK165" s="219">
        <v>0</v>
      </c>
      <c r="BL165" s="219">
        <v>0</v>
      </c>
      <c r="BM165">
        <v>1</v>
      </c>
      <c r="BN165" s="206">
        <v>0</v>
      </c>
      <c r="BO165" s="206">
        <v>0</v>
      </c>
      <c r="BP165" s="206">
        <v>0</v>
      </c>
      <c r="BQ165">
        <v>1</v>
      </c>
      <c r="BR165" s="206">
        <v>0.13</v>
      </c>
      <c r="BS165" s="206">
        <v>0</v>
      </c>
      <c r="BT165" s="206">
        <v>0</v>
      </c>
      <c r="BU165">
        <v>1</v>
      </c>
      <c r="BV165" s="206">
        <v>0.67</v>
      </c>
      <c r="BW165" s="206">
        <v>0</v>
      </c>
      <c r="BX165" s="206">
        <v>0</v>
      </c>
      <c r="BY165">
        <v>2</v>
      </c>
      <c r="BZ165" s="206">
        <v>0.67</v>
      </c>
      <c r="CA165" s="206">
        <v>0</v>
      </c>
      <c r="CB165" s="206">
        <v>0</v>
      </c>
      <c r="CC165">
        <v>2</v>
      </c>
      <c r="CD165" s="206">
        <v>0</v>
      </c>
      <c r="CE165" s="206">
        <v>0</v>
      </c>
      <c r="CF165" s="206">
        <v>0</v>
      </c>
      <c r="CG165">
        <v>1</v>
      </c>
      <c r="CH165" s="206">
        <v>0</v>
      </c>
      <c r="CI165" s="206">
        <v>0</v>
      </c>
      <c r="CJ165" s="206">
        <v>0</v>
      </c>
      <c r="CK165">
        <v>1</v>
      </c>
      <c r="CL165" s="229"/>
      <c r="CM165" s="217">
        <v>0</v>
      </c>
      <c r="CN165" s="206">
        <v>0</v>
      </c>
      <c r="CO165">
        <v>1</v>
      </c>
      <c r="CP165" s="205"/>
      <c r="CQ165" s="206"/>
      <c r="CR165" s="206"/>
      <c r="CT165" s="206">
        <v>0</v>
      </c>
      <c r="CZ165" s="219">
        <v>0</v>
      </c>
      <c r="DA165" s="219">
        <v>0</v>
      </c>
      <c r="DB165" s="219">
        <v>0</v>
      </c>
      <c r="DC165">
        <v>1</v>
      </c>
      <c r="DD165" s="206">
        <v>0</v>
      </c>
      <c r="DE165" s="206">
        <v>0</v>
      </c>
      <c r="DF165" s="206">
        <v>0</v>
      </c>
      <c r="DG165">
        <v>1</v>
      </c>
      <c r="DH165" s="206">
        <v>0.11</v>
      </c>
      <c r="DI165" s="206">
        <v>0</v>
      </c>
      <c r="DJ165" s="206">
        <v>0</v>
      </c>
      <c r="DK165">
        <v>1</v>
      </c>
      <c r="DL165" s="206">
        <v>0.5</v>
      </c>
      <c r="DM165" s="206">
        <v>0</v>
      </c>
      <c r="DN165" s="206">
        <v>0</v>
      </c>
      <c r="DO165">
        <v>2</v>
      </c>
      <c r="DP165" s="206">
        <v>0.51</v>
      </c>
      <c r="DQ165" s="206">
        <v>0</v>
      </c>
      <c r="DR165" s="206">
        <v>0</v>
      </c>
      <c r="DS165">
        <v>2</v>
      </c>
      <c r="DT165" s="206">
        <v>0</v>
      </c>
      <c r="DU165" s="206">
        <v>0</v>
      </c>
      <c r="DV165" s="206">
        <v>0</v>
      </c>
      <c r="DW165">
        <v>1</v>
      </c>
      <c r="DX165" s="206">
        <v>0</v>
      </c>
      <c r="DY165" s="206">
        <v>0</v>
      </c>
      <c r="DZ165" s="206">
        <v>0</v>
      </c>
      <c r="EA165">
        <v>1</v>
      </c>
      <c r="EB165" s="229"/>
      <c r="EC165" s="217">
        <v>0</v>
      </c>
      <c r="ED165" s="206">
        <v>0</v>
      </c>
      <c r="EE165">
        <v>1</v>
      </c>
      <c r="EF165" s="205"/>
      <c r="EG165" s="206"/>
      <c r="EH165" s="206"/>
      <c r="EJ165" s="206">
        <v>0</v>
      </c>
      <c r="EP165" s="219">
        <v>7.0000000000000007E-2</v>
      </c>
      <c r="EQ165" s="219">
        <v>0</v>
      </c>
      <c r="ER165" s="219">
        <v>7.0000000000000007E-2</v>
      </c>
      <c r="ES165">
        <v>1</v>
      </c>
      <c r="ET165" s="206">
        <v>0.03</v>
      </c>
      <c r="EU165" s="206">
        <v>0</v>
      </c>
      <c r="EV165" s="206">
        <v>0</v>
      </c>
      <c r="EW165">
        <v>1</v>
      </c>
      <c r="EX165" s="206">
        <v>0.17</v>
      </c>
      <c r="EY165" s="206">
        <v>0</v>
      </c>
      <c r="EZ165" s="206">
        <v>0</v>
      </c>
      <c r="FA165">
        <v>1</v>
      </c>
      <c r="FB165" s="206">
        <v>0.51</v>
      </c>
      <c r="FC165" s="206">
        <v>0</v>
      </c>
      <c r="FD165" s="206">
        <v>0</v>
      </c>
      <c r="FE165">
        <v>2</v>
      </c>
      <c r="FF165" s="206">
        <v>0.54</v>
      </c>
      <c r="FG165" s="206">
        <v>0</v>
      </c>
      <c r="FH165" s="206">
        <v>0</v>
      </c>
      <c r="FI165">
        <v>2</v>
      </c>
      <c r="FJ165" s="206">
        <v>0.02</v>
      </c>
      <c r="FK165" s="206">
        <v>0</v>
      </c>
      <c r="FL165" s="206">
        <v>0</v>
      </c>
      <c r="FM165">
        <v>1</v>
      </c>
      <c r="FN165" s="206">
        <v>0.01</v>
      </c>
      <c r="FO165" s="206">
        <v>0</v>
      </c>
      <c r="FP165" s="206">
        <v>0</v>
      </c>
      <c r="FQ165">
        <v>1</v>
      </c>
    </row>
    <row r="166" spans="1:173">
      <c r="A166" s="781">
        <v>160</v>
      </c>
      <c r="B166" s="781" t="s">
        <v>698</v>
      </c>
      <c r="C166" s="209">
        <v>0</v>
      </c>
      <c r="D166" s="209">
        <v>0</v>
      </c>
      <c r="E166" s="209">
        <v>0</v>
      </c>
      <c r="G166" s="217">
        <v>0</v>
      </c>
      <c r="H166" s="206">
        <v>0</v>
      </c>
      <c r="I166">
        <v>1</v>
      </c>
      <c r="J166" s="205"/>
      <c r="K166" s="206"/>
      <c r="L166" s="206"/>
      <c r="N166" s="206">
        <v>0</v>
      </c>
      <c r="T166" s="219">
        <v>0</v>
      </c>
      <c r="U166" s="219">
        <v>0</v>
      </c>
      <c r="V166" s="219">
        <v>0</v>
      </c>
      <c r="W166">
        <v>1</v>
      </c>
      <c r="X166" s="206">
        <v>0.12</v>
      </c>
      <c r="Y166" s="206">
        <v>0</v>
      </c>
      <c r="Z166" s="206">
        <v>0</v>
      </c>
      <c r="AA166">
        <v>1</v>
      </c>
      <c r="AB166" s="206">
        <v>0.46</v>
      </c>
      <c r="AC166" s="206">
        <v>0</v>
      </c>
      <c r="AD166" s="206">
        <v>0</v>
      </c>
      <c r="AE166">
        <v>1</v>
      </c>
      <c r="AF166" s="206">
        <v>0.84</v>
      </c>
      <c r="AG166" s="206">
        <v>0</v>
      </c>
      <c r="AH166" s="206">
        <v>0</v>
      </c>
      <c r="AI166">
        <v>3</v>
      </c>
      <c r="AJ166" s="206">
        <v>0.84</v>
      </c>
      <c r="AK166" s="206">
        <v>0</v>
      </c>
      <c r="AL166" s="206">
        <v>0</v>
      </c>
      <c r="AM166">
        <v>3</v>
      </c>
      <c r="AN166" s="206">
        <v>0</v>
      </c>
      <c r="AO166" s="206">
        <v>0</v>
      </c>
      <c r="AP166" s="206">
        <v>0</v>
      </c>
      <c r="AQ166">
        <v>1</v>
      </c>
      <c r="AR166" s="206">
        <v>0.11</v>
      </c>
      <c r="AS166" s="206">
        <v>0</v>
      </c>
      <c r="AT166" s="206">
        <v>0</v>
      </c>
      <c r="AU166">
        <v>1</v>
      </c>
      <c r="AV166" s="229"/>
      <c r="AW166" s="217">
        <v>0</v>
      </c>
      <c r="AX166" s="206">
        <v>0</v>
      </c>
      <c r="AY166">
        <v>1</v>
      </c>
      <c r="AZ166" s="205"/>
      <c r="BA166" s="206"/>
      <c r="BB166" s="206"/>
      <c r="BD166" s="206">
        <v>0</v>
      </c>
      <c r="BJ166" s="219">
        <v>0</v>
      </c>
      <c r="BK166" s="219">
        <v>0</v>
      </c>
      <c r="BL166" s="219">
        <v>0</v>
      </c>
      <c r="BM166">
        <v>1</v>
      </c>
      <c r="BN166" s="206">
        <v>0.08</v>
      </c>
      <c r="BO166" s="206">
        <v>0</v>
      </c>
      <c r="BP166" s="206">
        <v>0</v>
      </c>
      <c r="BQ166">
        <v>1</v>
      </c>
      <c r="BR166" s="206">
        <v>0.37</v>
      </c>
      <c r="BS166" s="206">
        <v>0</v>
      </c>
      <c r="BT166" s="206">
        <v>0</v>
      </c>
      <c r="BU166">
        <v>1</v>
      </c>
      <c r="BV166" s="206">
        <v>0.67</v>
      </c>
      <c r="BW166" s="206">
        <v>0</v>
      </c>
      <c r="BX166" s="206">
        <v>0</v>
      </c>
      <c r="BY166">
        <v>2</v>
      </c>
      <c r="BZ166" s="206">
        <v>0.68</v>
      </c>
      <c r="CA166" s="206">
        <v>0</v>
      </c>
      <c r="CB166" s="206">
        <v>0</v>
      </c>
      <c r="CC166">
        <v>2</v>
      </c>
      <c r="CD166" s="206">
        <v>0</v>
      </c>
      <c r="CE166" s="206">
        <v>0</v>
      </c>
      <c r="CF166" s="206">
        <v>0</v>
      </c>
      <c r="CG166">
        <v>1</v>
      </c>
      <c r="CH166" s="206">
        <v>0.08</v>
      </c>
      <c r="CI166" s="206">
        <v>0</v>
      </c>
      <c r="CJ166" s="206">
        <v>0</v>
      </c>
      <c r="CK166">
        <v>1</v>
      </c>
      <c r="CL166" s="229"/>
      <c r="CM166" s="217">
        <v>0</v>
      </c>
      <c r="CN166" s="206">
        <v>0</v>
      </c>
      <c r="CO166">
        <v>1</v>
      </c>
      <c r="CP166" s="205"/>
      <c r="CQ166" s="206"/>
      <c r="CR166" s="206"/>
      <c r="CT166" s="206">
        <v>0</v>
      </c>
      <c r="CZ166" s="219">
        <v>0</v>
      </c>
      <c r="DA166" s="219">
        <v>0</v>
      </c>
      <c r="DB166" s="219">
        <v>0</v>
      </c>
      <c r="DC166">
        <v>1</v>
      </c>
      <c r="DD166" s="206">
        <v>7.0000000000000007E-2</v>
      </c>
      <c r="DE166" s="206">
        <v>0</v>
      </c>
      <c r="DF166" s="206">
        <v>0</v>
      </c>
      <c r="DG166">
        <v>1</v>
      </c>
      <c r="DH166" s="206">
        <v>0.38</v>
      </c>
      <c r="DI166" s="206">
        <v>0</v>
      </c>
      <c r="DJ166" s="206">
        <v>0</v>
      </c>
      <c r="DK166">
        <v>1</v>
      </c>
      <c r="DL166" s="206">
        <v>0.7</v>
      </c>
      <c r="DM166" s="206">
        <v>0</v>
      </c>
      <c r="DN166" s="206">
        <v>0</v>
      </c>
      <c r="DO166">
        <v>3</v>
      </c>
      <c r="DP166" s="206">
        <v>0.7</v>
      </c>
      <c r="DQ166" s="206">
        <v>0</v>
      </c>
      <c r="DR166" s="206">
        <v>0</v>
      </c>
      <c r="DS166">
        <v>3</v>
      </c>
      <c r="DT166" s="206">
        <v>0.04</v>
      </c>
      <c r="DU166" s="206">
        <v>0</v>
      </c>
      <c r="DV166" s="206">
        <v>0</v>
      </c>
      <c r="DW166">
        <v>1</v>
      </c>
      <c r="DX166" s="206">
        <v>0.08</v>
      </c>
      <c r="DY166" s="206">
        <v>0</v>
      </c>
      <c r="DZ166" s="206">
        <v>0</v>
      </c>
      <c r="EA166">
        <v>1</v>
      </c>
      <c r="EB166" s="229"/>
      <c r="EC166" s="217">
        <v>0</v>
      </c>
      <c r="ED166" s="206">
        <v>0</v>
      </c>
      <c r="EE166">
        <v>1</v>
      </c>
      <c r="EF166" s="205"/>
      <c r="EG166" s="206"/>
      <c r="EH166" s="206"/>
      <c r="EJ166" s="206">
        <v>0</v>
      </c>
      <c r="EP166" s="219">
        <v>0</v>
      </c>
      <c r="EQ166" s="219">
        <v>0</v>
      </c>
      <c r="ER166" s="219">
        <v>0</v>
      </c>
      <c r="ES166">
        <v>1</v>
      </c>
      <c r="ET166" s="206">
        <v>7.0000000000000007E-2</v>
      </c>
      <c r="EU166" s="206">
        <v>0</v>
      </c>
      <c r="EV166" s="206">
        <v>0</v>
      </c>
      <c r="EW166">
        <v>1</v>
      </c>
      <c r="EX166" s="206">
        <v>0.32</v>
      </c>
      <c r="EY166" s="206">
        <v>0</v>
      </c>
      <c r="EZ166" s="206">
        <v>0</v>
      </c>
      <c r="FA166">
        <v>1</v>
      </c>
      <c r="FB166" s="206">
        <v>0.63</v>
      </c>
      <c r="FC166" s="206">
        <v>0</v>
      </c>
      <c r="FD166" s="206">
        <v>0</v>
      </c>
      <c r="FE166">
        <v>2</v>
      </c>
      <c r="FF166" s="206">
        <v>0.65</v>
      </c>
      <c r="FG166" s="206">
        <v>0</v>
      </c>
      <c r="FH166" s="206">
        <v>0</v>
      </c>
      <c r="FI166">
        <v>2</v>
      </c>
      <c r="FJ166" s="206">
        <v>0.03</v>
      </c>
      <c r="FK166" s="206">
        <v>0</v>
      </c>
      <c r="FL166" s="206">
        <v>0</v>
      </c>
      <c r="FM166">
        <v>1</v>
      </c>
      <c r="FN166" s="206">
        <v>7.0000000000000007E-2</v>
      </c>
      <c r="FO166" s="206">
        <v>0</v>
      </c>
      <c r="FP166" s="206">
        <v>0</v>
      </c>
      <c r="FQ166">
        <v>1</v>
      </c>
    </row>
    <row r="167" spans="1:173">
      <c r="A167" s="781">
        <v>161</v>
      </c>
      <c r="B167" s="781" t="s">
        <v>405</v>
      </c>
      <c r="C167" s="209">
        <v>0</v>
      </c>
      <c r="D167" s="209">
        <v>0</v>
      </c>
      <c r="E167" s="209">
        <v>0</v>
      </c>
      <c r="G167" s="217">
        <v>0</v>
      </c>
      <c r="H167" s="206">
        <v>0</v>
      </c>
      <c r="I167">
        <v>1</v>
      </c>
      <c r="J167" s="205"/>
      <c r="K167" s="206"/>
      <c r="L167" s="206"/>
      <c r="N167" s="206">
        <v>0</v>
      </c>
      <c r="T167" s="219">
        <v>0.03</v>
      </c>
      <c r="U167" s="219">
        <v>0</v>
      </c>
      <c r="V167" s="219">
        <v>0.03</v>
      </c>
      <c r="W167">
        <v>1</v>
      </c>
      <c r="X167" s="206">
        <v>0.03</v>
      </c>
      <c r="Y167" s="206">
        <v>0</v>
      </c>
      <c r="Z167" s="206">
        <v>0</v>
      </c>
      <c r="AA167">
        <v>1</v>
      </c>
      <c r="AB167" s="206">
        <v>0.27</v>
      </c>
      <c r="AC167" s="206">
        <v>0</v>
      </c>
      <c r="AD167" s="206">
        <v>0</v>
      </c>
      <c r="AE167">
        <v>1</v>
      </c>
      <c r="AF167" s="206">
        <v>0.31</v>
      </c>
      <c r="AG167" s="206">
        <v>0</v>
      </c>
      <c r="AH167" s="206">
        <v>0</v>
      </c>
      <c r="AI167">
        <v>1</v>
      </c>
      <c r="AJ167" s="206">
        <v>0.34</v>
      </c>
      <c r="AK167" s="206">
        <v>0</v>
      </c>
      <c r="AL167" s="206">
        <v>0</v>
      </c>
      <c r="AM167">
        <v>1</v>
      </c>
      <c r="AN167" s="206">
        <v>0.03</v>
      </c>
      <c r="AO167" s="206">
        <v>0</v>
      </c>
      <c r="AP167" s="206">
        <v>0</v>
      </c>
      <c r="AQ167">
        <v>1</v>
      </c>
      <c r="AR167" s="206">
        <v>0.14000000000000001</v>
      </c>
      <c r="AS167" s="206">
        <v>0</v>
      </c>
      <c r="AT167" s="206">
        <v>0</v>
      </c>
      <c r="AU167">
        <v>1</v>
      </c>
      <c r="AV167" s="229"/>
      <c r="AW167" s="217">
        <v>0</v>
      </c>
      <c r="AX167" s="206">
        <v>0</v>
      </c>
      <c r="AY167">
        <v>1</v>
      </c>
      <c r="AZ167" s="205"/>
      <c r="BA167" s="206"/>
      <c r="BB167" s="206"/>
      <c r="BD167" s="206">
        <v>0</v>
      </c>
      <c r="BJ167" s="219">
        <v>7.0000000000000007E-2</v>
      </c>
      <c r="BK167" s="219">
        <v>0</v>
      </c>
      <c r="BL167" s="219">
        <v>7.0000000000000007E-2</v>
      </c>
      <c r="BM167">
        <v>1</v>
      </c>
      <c r="BN167" s="206">
        <v>7.0000000000000007E-2</v>
      </c>
      <c r="BO167" s="206">
        <v>0</v>
      </c>
      <c r="BP167" s="206">
        <v>0</v>
      </c>
      <c r="BQ167">
        <v>1</v>
      </c>
      <c r="BR167" s="206">
        <v>0.13</v>
      </c>
      <c r="BS167" s="206">
        <v>0</v>
      </c>
      <c r="BT167" s="206">
        <v>0</v>
      </c>
      <c r="BU167">
        <v>1</v>
      </c>
      <c r="BV167" s="206">
        <v>0.26</v>
      </c>
      <c r="BW167" s="206">
        <v>0</v>
      </c>
      <c r="BX167" s="206">
        <v>0</v>
      </c>
      <c r="BY167">
        <v>1</v>
      </c>
      <c r="BZ167" s="206">
        <v>0.33</v>
      </c>
      <c r="CA167" s="206">
        <v>0</v>
      </c>
      <c r="CB167" s="206">
        <v>0</v>
      </c>
      <c r="CC167">
        <v>1</v>
      </c>
      <c r="CD167" s="206">
        <v>7.0000000000000007E-2</v>
      </c>
      <c r="CE167" s="206">
        <v>0</v>
      </c>
      <c r="CF167" s="206">
        <v>0</v>
      </c>
      <c r="CG167">
        <v>1</v>
      </c>
      <c r="CH167" s="206">
        <v>0.15</v>
      </c>
      <c r="CI167" s="206">
        <v>0</v>
      </c>
      <c r="CJ167" s="206">
        <v>0</v>
      </c>
      <c r="CK167">
        <v>1</v>
      </c>
      <c r="CL167" s="229"/>
      <c r="CM167" s="217">
        <v>0</v>
      </c>
      <c r="CN167" s="206">
        <v>0</v>
      </c>
      <c r="CO167">
        <v>1</v>
      </c>
      <c r="CP167" s="205"/>
      <c r="CQ167" s="206"/>
      <c r="CR167" s="206"/>
      <c r="CT167" s="206">
        <v>0</v>
      </c>
      <c r="CZ167" s="219">
        <v>0.08</v>
      </c>
      <c r="DA167" s="219">
        <v>0</v>
      </c>
      <c r="DB167" s="219">
        <v>0.08</v>
      </c>
      <c r="DC167">
        <v>1</v>
      </c>
      <c r="DD167" s="206">
        <v>0.2</v>
      </c>
      <c r="DE167" s="206">
        <v>0</v>
      </c>
      <c r="DF167" s="206">
        <v>0</v>
      </c>
      <c r="DG167">
        <v>1</v>
      </c>
      <c r="DH167" s="206">
        <v>0.24</v>
      </c>
      <c r="DI167" s="206">
        <v>0</v>
      </c>
      <c r="DJ167" s="206">
        <v>0</v>
      </c>
      <c r="DK167">
        <v>1</v>
      </c>
      <c r="DL167" s="206">
        <v>0.35</v>
      </c>
      <c r="DM167" s="206">
        <v>0</v>
      </c>
      <c r="DN167" s="206">
        <v>0</v>
      </c>
      <c r="DO167">
        <v>1</v>
      </c>
      <c r="DP167" s="206">
        <v>0.43</v>
      </c>
      <c r="DQ167" s="206">
        <v>0</v>
      </c>
      <c r="DR167" s="206">
        <v>0</v>
      </c>
      <c r="DS167">
        <v>1</v>
      </c>
      <c r="DT167" s="206">
        <v>0.13</v>
      </c>
      <c r="DU167" s="206">
        <v>0</v>
      </c>
      <c r="DV167" s="206">
        <v>0</v>
      </c>
      <c r="DW167">
        <v>1</v>
      </c>
      <c r="DX167" s="206">
        <v>0.11</v>
      </c>
      <c r="DY167" s="206">
        <v>0</v>
      </c>
      <c r="DZ167" s="206">
        <v>0</v>
      </c>
      <c r="EA167">
        <v>1</v>
      </c>
      <c r="EB167" s="229"/>
      <c r="EC167" s="217">
        <v>0</v>
      </c>
      <c r="ED167" s="206">
        <v>0</v>
      </c>
      <c r="EE167">
        <v>1</v>
      </c>
      <c r="EF167" s="205"/>
      <c r="EG167" s="206"/>
      <c r="EH167" s="206"/>
      <c r="EJ167" s="206">
        <v>0</v>
      </c>
      <c r="EP167" s="219">
        <v>0.7</v>
      </c>
      <c r="EQ167" s="219">
        <v>0.01</v>
      </c>
      <c r="ER167" s="219">
        <v>0.71</v>
      </c>
      <c r="ES167">
        <v>3</v>
      </c>
      <c r="ET167" s="206">
        <v>0.5</v>
      </c>
      <c r="EU167" s="206">
        <v>0</v>
      </c>
      <c r="EV167" s="206">
        <v>0</v>
      </c>
      <c r="EW167">
        <v>2</v>
      </c>
      <c r="EX167" s="206">
        <v>0.57999999999999996</v>
      </c>
      <c r="EY167" s="206">
        <v>0</v>
      </c>
      <c r="EZ167" s="206">
        <v>0</v>
      </c>
      <c r="FA167">
        <v>2</v>
      </c>
      <c r="FB167" s="206">
        <v>0.73</v>
      </c>
      <c r="FC167" s="206">
        <v>0</v>
      </c>
      <c r="FD167" s="206">
        <v>0</v>
      </c>
      <c r="FE167">
        <v>3</v>
      </c>
      <c r="FF167" s="206">
        <v>0.85</v>
      </c>
      <c r="FG167" s="206">
        <v>0</v>
      </c>
      <c r="FH167" s="206">
        <v>0</v>
      </c>
      <c r="FI167">
        <v>3</v>
      </c>
      <c r="FJ167" s="206">
        <v>0.32</v>
      </c>
      <c r="FK167" s="206">
        <v>0</v>
      </c>
      <c r="FL167" s="206">
        <v>0</v>
      </c>
      <c r="FM167">
        <v>1</v>
      </c>
      <c r="FN167" s="206">
        <v>0.06</v>
      </c>
      <c r="FO167" s="206">
        <v>0</v>
      </c>
      <c r="FP167" s="206">
        <v>0</v>
      </c>
      <c r="FQ167">
        <v>1</v>
      </c>
    </row>
    <row r="168" spans="1:173">
      <c r="A168" s="781">
        <v>162</v>
      </c>
      <c r="B168" s="781" t="s">
        <v>351</v>
      </c>
      <c r="C168" s="209">
        <v>0</v>
      </c>
      <c r="D168" s="209">
        <v>0</v>
      </c>
      <c r="E168" s="209">
        <v>0</v>
      </c>
      <c r="G168" s="217">
        <v>0</v>
      </c>
      <c r="H168" s="206">
        <v>0</v>
      </c>
      <c r="I168">
        <v>1</v>
      </c>
      <c r="J168" s="205"/>
      <c r="K168" s="206"/>
      <c r="L168" s="206"/>
      <c r="N168" s="206">
        <v>0</v>
      </c>
      <c r="T168" s="219">
        <v>0</v>
      </c>
      <c r="U168" s="219">
        <v>0</v>
      </c>
      <c r="V168" s="219">
        <v>0</v>
      </c>
      <c r="W168">
        <v>1</v>
      </c>
      <c r="X168" s="206">
        <v>0</v>
      </c>
      <c r="Y168" s="206">
        <v>0</v>
      </c>
      <c r="Z168" s="206">
        <v>0</v>
      </c>
      <c r="AA168">
        <v>1</v>
      </c>
      <c r="AB168" s="206">
        <v>0</v>
      </c>
      <c r="AC168" s="206">
        <v>0</v>
      </c>
      <c r="AD168" s="206">
        <v>0</v>
      </c>
      <c r="AE168">
        <v>1</v>
      </c>
      <c r="AF168" s="206">
        <v>0</v>
      </c>
      <c r="AG168" s="206">
        <v>0</v>
      </c>
      <c r="AH168" s="206">
        <v>0</v>
      </c>
      <c r="AI168">
        <v>1</v>
      </c>
      <c r="AJ168" s="206">
        <v>0</v>
      </c>
      <c r="AK168" s="206">
        <v>0</v>
      </c>
      <c r="AL168" s="206">
        <v>0</v>
      </c>
      <c r="AM168">
        <v>1</v>
      </c>
      <c r="AN168" s="206">
        <v>0</v>
      </c>
      <c r="AO168" s="206">
        <v>0</v>
      </c>
      <c r="AP168" s="206">
        <v>0</v>
      </c>
      <c r="AQ168">
        <v>1</v>
      </c>
      <c r="AR168" s="206">
        <v>0</v>
      </c>
      <c r="AS168" s="206">
        <v>0</v>
      </c>
      <c r="AT168" s="206">
        <v>0</v>
      </c>
      <c r="AU168">
        <v>1</v>
      </c>
      <c r="AV168" s="229"/>
      <c r="AW168" s="217">
        <v>0</v>
      </c>
      <c r="AX168" s="206">
        <v>0</v>
      </c>
      <c r="AY168">
        <v>1</v>
      </c>
      <c r="AZ168" s="205"/>
      <c r="BA168" s="206"/>
      <c r="BB168" s="206"/>
      <c r="BD168" s="206">
        <v>0</v>
      </c>
      <c r="BJ168" s="219">
        <v>1</v>
      </c>
      <c r="BK168" s="219">
        <v>0</v>
      </c>
      <c r="BL168" s="219">
        <v>1</v>
      </c>
      <c r="BM168">
        <v>5</v>
      </c>
      <c r="BN168" s="206">
        <v>0.96</v>
      </c>
      <c r="BO168" s="206">
        <v>0</v>
      </c>
      <c r="BP168" s="206">
        <v>0</v>
      </c>
      <c r="BQ168">
        <v>5</v>
      </c>
      <c r="BR168" s="206">
        <v>0.74</v>
      </c>
      <c r="BS168" s="206">
        <v>0</v>
      </c>
      <c r="BT168" s="206">
        <v>0</v>
      </c>
      <c r="BU168">
        <v>3</v>
      </c>
      <c r="BV168" s="206">
        <v>0.74</v>
      </c>
      <c r="BW168" s="206">
        <v>0</v>
      </c>
      <c r="BX168" s="206">
        <v>0</v>
      </c>
      <c r="BY168">
        <v>3</v>
      </c>
      <c r="BZ168" s="206">
        <v>0.97</v>
      </c>
      <c r="CA168" s="206">
        <v>0</v>
      </c>
      <c r="CB168" s="206">
        <v>0</v>
      </c>
      <c r="CC168">
        <v>5</v>
      </c>
      <c r="CD168" s="206">
        <v>0.99</v>
      </c>
      <c r="CE168" s="206">
        <v>0</v>
      </c>
      <c r="CF168" s="206">
        <v>0</v>
      </c>
      <c r="CG168">
        <v>5</v>
      </c>
      <c r="CH168" s="206">
        <v>0</v>
      </c>
      <c r="CI168" s="206">
        <v>0</v>
      </c>
      <c r="CJ168" s="206">
        <v>0</v>
      </c>
      <c r="CK168">
        <v>1</v>
      </c>
      <c r="CL168" s="229"/>
      <c r="CM168" s="217">
        <v>0</v>
      </c>
      <c r="CN168" s="206">
        <v>0</v>
      </c>
      <c r="CO168">
        <v>1</v>
      </c>
      <c r="CP168" s="205"/>
      <c r="CQ168" s="206"/>
      <c r="CR168" s="206"/>
      <c r="CT168" s="206">
        <v>0</v>
      </c>
      <c r="CZ168" s="219">
        <v>1</v>
      </c>
      <c r="DA168" s="219">
        <v>0</v>
      </c>
      <c r="DB168" s="219">
        <v>1</v>
      </c>
      <c r="DC168">
        <v>5</v>
      </c>
      <c r="DD168" s="206">
        <v>0.97</v>
      </c>
      <c r="DE168" s="206">
        <v>0</v>
      </c>
      <c r="DF168" s="206">
        <v>0</v>
      </c>
      <c r="DG168">
        <v>5</v>
      </c>
      <c r="DH168" s="206">
        <v>0.65</v>
      </c>
      <c r="DI168" s="206">
        <v>0</v>
      </c>
      <c r="DJ168" s="206">
        <v>0</v>
      </c>
      <c r="DK168">
        <v>2</v>
      </c>
      <c r="DL168" s="206">
        <v>0.65</v>
      </c>
      <c r="DM168" s="206">
        <v>0</v>
      </c>
      <c r="DN168" s="206">
        <v>0</v>
      </c>
      <c r="DO168">
        <v>2</v>
      </c>
      <c r="DP168" s="206">
        <v>0.98</v>
      </c>
      <c r="DQ168" s="206">
        <v>0</v>
      </c>
      <c r="DR168" s="206">
        <v>0</v>
      </c>
      <c r="DS168">
        <v>5</v>
      </c>
      <c r="DT168" s="206">
        <v>0.82</v>
      </c>
      <c r="DU168" s="206">
        <v>0</v>
      </c>
      <c r="DV168" s="206">
        <v>0</v>
      </c>
      <c r="DW168">
        <v>3</v>
      </c>
      <c r="DX168" s="206">
        <v>0</v>
      </c>
      <c r="DY168" s="206">
        <v>0</v>
      </c>
      <c r="DZ168" s="206">
        <v>0</v>
      </c>
      <c r="EA168">
        <v>1</v>
      </c>
      <c r="EB168" s="229"/>
      <c r="EC168" s="217">
        <v>0</v>
      </c>
      <c r="ED168" s="206">
        <v>0</v>
      </c>
      <c r="EE168">
        <v>1</v>
      </c>
      <c r="EF168" s="205"/>
      <c r="EG168" s="206"/>
      <c r="EH168" s="206"/>
      <c r="EJ168" s="206">
        <v>0</v>
      </c>
      <c r="EP168" s="219">
        <v>1</v>
      </c>
      <c r="EQ168" s="219">
        <v>0</v>
      </c>
      <c r="ER168" s="219">
        <v>1</v>
      </c>
      <c r="ES168">
        <v>5</v>
      </c>
      <c r="ET168" s="206">
        <v>0.97</v>
      </c>
      <c r="EU168" s="206">
        <v>0</v>
      </c>
      <c r="EV168" s="206">
        <v>0</v>
      </c>
      <c r="EW168">
        <v>5</v>
      </c>
      <c r="EX168" s="206">
        <v>0.65</v>
      </c>
      <c r="EY168" s="206">
        <v>0</v>
      </c>
      <c r="EZ168" s="206">
        <v>0</v>
      </c>
      <c r="FA168">
        <v>2</v>
      </c>
      <c r="FB168" s="206">
        <v>0.65</v>
      </c>
      <c r="FC168" s="206">
        <v>0</v>
      </c>
      <c r="FD168" s="206">
        <v>0</v>
      </c>
      <c r="FE168">
        <v>2</v>
      </c>
      <c r="FF168" s="206">
        <v>0.98</v>
      </c>
      <c r="FG168" s="206">
        <v>0</v>
      </c>
      <c r="FH168" s="206">
        <v>0</v>
      </c>
      <c r="FI168">
        <v>5</v>
      </c>
      <c r="FJ168" s="206">
        <v>0.82</v>
      </c>
      <c r="FK168" s="206">
        <v>0</v>
      </c>
      <c r="FL168" s="206">
        <v>0</v>
      </c>
      <c r="FM168">
        <v>3</v>
      </c>
      <c r="FN168" s="206">
        <v>0</v>
      </c>
      <c r="FO168" s="206">
        <v>0</v>
      </c>
      <c r="FP168" s="206">
        <v>0</v>
      </c>
      <c r="FQ168">
        <v>1</v>
      </c>
    </row>
    <row r="169" spans="1:173">
      <c r="A169" s="781">
        <v>163</v>
      </c>
      <c r="B169" s="781" t="s">
        <v>3528</v>
      </c>
      <c r="C169" s="209">
        <v>0</v>
      </c>
      <c r="D169" s="209">
        <v>0</v>
      </c>
      <c r="E169" s="209">
        <v>0</v>
      </c>
      <c r="G169" s="217">
        <v>0</v>
      </c>
      <c r="H169" s="206">
        <v>0</v>
      </c>
      <c r="I169">
        <v>1</v>
      </c>
      <c r="J169" s="205"/>
      <c r="K169" s="206"/>
      <c r="L169" s="206"/>
      <c r="N169" s="206">
        <v>0</v>
      </c>
      <c r="T169" s="219">
        <v>1</v>
      </c>
      <c r="U169" s="219">
        <v>0</v>
      </c>
      <c r="V169" s="219">
        <v>1</v>
      </c>
      <c r="W169">
        <v>5</v>
      </c>
      <c r="X169" s="206">
        <v>0</v>
      </c>
      <c r="Y169" s="206">
        <v>0</v>
      </c>
      <c r="Z169" s="206">
        <v>0</v>
      </c>
      <c r="AA169">
        <v>1</v>
      </c>
      <c r="AB169" s="206">
        <v>0.83</v>
      </c>
      <c r="AC169" s="206">
        <v>0</v>
      </c>
      <c r="AD169" s="206">
        <v>0</v>
      </c>
      <c r="AE169">
        <v>3</v>
      </c>
      <c r="AF169" s="206">
        <v>0.68</v>
      </c>
      <c r="AG169" s="206">
        <v>0</v>
      </c>
      <c r="AH169" s="206">
        <v>0</v>
      </c>
      <c r="AI169">
        <v>2</v>
      </c>
      <c r="AJ169" s="206">
        <v>1</v>
      </c>
      <c r="AK169" s="206">
        <v>0</v>
      </c>
      <c r="AL169" s="206">
        <v>0</v>
      </c>
      <c r="AM169">
        <v>5</v>
      </c>
      <c r="AN169" s="206">
        <v>1</v>
      </c>
      <c r="AO169" s="206">
        <v>0</v>
      </c>
      <c r="AP169" s="206">
        <v>0</v>
      </c>
      <c r="AQ169">
        <v>5</v>
      </c>
      <c r="AR169" s="206">
        <v>0.08</v>
      </c>
      <c r="AS169" s="206">
        <v>0</v>
      </c>
      <c r="AT169" s="206">
        <v>0</v>
      </c>
      <c r="AU169">
        <v>1</v>
      </c>
      <c r="AV169" s="229"/>
      <c r="AW169" s="217">
        <v>0</v>
      </c>
      <c r="AX169" s="206">
        <v>0</v>
      </c>
      <c r="AY169">
        <v>1</v>
      </c>
      <c r="AZ169" s="205"/>
      <c r="BA169" s="206"/>
      <c r="BB169" s="206"/>
      <c r="BD169" s="206">
        <v>0</v>
      </c>
      <c r="BJ169" s="219">
        <v>0.43</v>
      </c>
      <c r="BK169" s="219">
        <v>0.08</v>
      </c>
      <c r="BL169" s="219">
        <v>0.51</v>
      </c>
      <c r="BM169">
        <v>3</v>
      </c>
      <c r="BN169" s="206">
        <v>0.41</v>
      </c>
      <c r="BO169" s="206">
        <v>0</v>
      </c>
      <c r="BP169" s="206">
        <v>0</v>
      </c>
      <c r="BQ169">
        <v>1</v>
      </c>
      <c r="BR169" s="206">
        <v>0.72</v>
      </c>
      <c r="BS169" s="206">
        <v>0</v>
      </c>
      <c r="BT169" s="206">
        <v>0</v>
      </c>
      <c r="BU169">
        <v>3</v>
      </c>
      <c r="BV169" s="206">
        <v>0.63</v>
      </c>
      <c r="BW169" s="206">
        <v>0</v>
      </c>
      <c r="BX169" s="206">
        <v>0</v>
      </c>
      <c r="BY169">
        <v>2</v>
      </c>
      <c r="BZ169" s="206">
        <v>0.89</v>
      </c>
      <c r="CA169" s="206">
        <v>0</v>
      </c>
      <c r="CB169" s="206">
        <v>0</v>
      </c>
      <c r="CC169">
        <v>3</v>
      </c>
      <c r="CD169" s="206">
        <v>0.87</v>
      </c>
      <c r="CE169" s="206">
        <v>0</v>
      </c>
      <c r="CF169" s="206">
        <v>0</v>
      </c>
      <c r="CG169">
        <v>3</v>
      </c>
      <c r="CH169" s="206">
        <v>0.04</v>
      </c>
      <c r="CI169" s="206">
        <v>0</v>
      </c>
      <c r="CJ169" s="206">
        <v>0</v>
      </c>
      <c r="CK169">
        <v>1</v>
      </c>
      <c r="CL169" s="229"/>
      <c r="CM169" s="217">
        <v>0</v>
      </c>
      <c r="CN169" s="206">
        <v>0</v>
      </c>
      <c r="CO169">
        <v>1</v>
      </c>
      <c r="CP169" s="205"/>
      <c r="CQ169" s="206"/>
      <c r="CR169" s="206"/>
      <c r="CT169" s="206">
        <v>0</v>
      </c>
      <c r="CZ169" s="219">
        <v>0.35</v>
      </c>
      <c r="DA169" s="219">
        <v>0.15</v>
      </c>
      <c r="DB169" s="219">
        <v>0.5</v>
      </c>
      <c r="DC169">
        <v>3</v>
      </c>
      <c r="DD169" s="206">
        <v>0.44</v>
      </c>
      <c r="DE169" s="206">
        <v>0</v>
      </c>
      <c r="DF169" s="206">
        <v>0</v>
      </c>
      <c r="DG169">
        <v>1</v>
      </c>
      <c r="DH169" s="206">
        <v>0.67</v>
      </c>
      <c r="DI169" s="206">
        <v>0</v>
      </c>
      <c r="DJ169" s="206">
        <v>0</v>
      </c>
      <c r="DK169">
        <v>2</v>
      </c>
      <c r="DL169" s="206">
        <v>0.64</v>
      </c>
      <c r="DM169" s="206">
        <v>0</v>
      </c>
      <c r="DN169" s="206">
        <v>0</v>
      </c>
      <c r="DO169">
        <v>2</v>
      </c>
      <c r="DP169" s="206">
        <v>0.85</v>
      </c>
      <c r="DQ169" s="206">
        <v>0</v>
      </c>
      <c r="DR169" s="206">
        <v>0</v>
      </c>
      <c r="DS169">
        <v>3</v>
      </c>
      <c r="DT169" s="206">
        <v>0.81</v>
      </c>
      <c r="DU169" s="206">
        <v>0</v>
      </c>
      <c r="DV169" s="206">
        <v>0</v>
      </c>
      <c r="DW169">
        <v>3</v>
      </c>
      <c r="DX169" s="206">
        <v>0.03</v>
      </c>
      <c r="DY169" s="206">
        <v>0</v>
      </c>
      <c r="DZ169" s="206">
        <v>0</v>
      </c>
      <c r="EA169">
        <v>1</v>
      </c>
      <c r="EB169" s="229"/>
      <c r="EC169" s="217">
        <v>0</v>
      </c>
      <c r="ED169" s="206">
        <v>0</v>
      </c>
      <c r="EE169">
        <v>1</v>
      </c>
      <c r="EF169" s="205"/>
      <c r="EG169" s="206"/>
      <c r="EH169" s="206"/>
      <c r="EJ169" s="206">
        <v>0</v>
      </c>
      <c r="EP169" s="219">
        <v>0.53</v>
      </c>
      <c r="EQ169" s="219">
        <v>0.1</v>
      </c>
      <c r="ER169" s="219">
        <v>0.63</v>
      </c>
      <c r="ES169">
        <v>3</v>
      </c>
      <c r="ET169" s="206">
        <v>0.34</v>
      </c>
      <c r="EU169" s="206">
        <v>0</v>
      </c>
      <c r="EV169" s="206">
        <v>0</v>
      </c>
      <c r="EW169">
        <v>1</v>
      </c>
      <c r="EX169" s="206">
        <v>0.47</v>
      </c>
      <c r="EY169" s="206">
        <v>0</v>
      </c>
      <c r="EZ169" s="206">
        <v>0</v>
      </c>
      <c r="FA169">
        <v>1</v>
      </c>
      <c r="FB169" s="206">
        <v>0.5</v>
      </c>
      <c r="FC169" s="206">
        <v>0</v>
      </c>
      <c r="FD169" s="206">
        <v>0</v>
      </c>
      <c r="FE169">
        <v>2</v>
      </c>
      <c r="FF169" s="206">
        <v>0.72</v>
      </c>
      <c r="FG169" s="206">
        <v>0</v>
      </c>
      <c r="FH169" s="206">
        <v>0</v>
      </c>
      <c r="FI169">
        <v>3</v>
      </c>
      <c r="FJ169" s="206">
        <v>0.75</v>
      </c>
      <c r="FK169" s="206">
        <v>0</v>
      </c>
      <c r="FL169" s="206">
        <v>0</v>
      </c>
      <c r="FM169">
        <v>3</v>
      </c>
      <c r="FN169" s="206">
        <v>0.03</v>
      </c>
      <c r="FO169" s="206">
        <v>0</v>
      </c>
      <c r="FP169" s="206">
        <v>0</v>
      </c>
      <c r="FQ169">
        <v>1</v>
      </c>
    </row>
    <row r="170" spans="1:173">
      <c r="A170" s="781">
        <v>164</v>
      </c>
      <c r="B170" s="781" t="s">
        <v>342</v>
      </c>
      <c r="C170" s="209">
        <v>0</v>
      </c>
      <c r="D170" s="209">
        <v>0</v>
      </c>
      <c r="E170" s="209">
        <v>0</v>
      </c>
      <c r="G170" s="217">
        <v>0</v>
      </c>
      <c r="H170" s="206">
        <v>0</v>
      </c>
      <c r="I170">
        <v>1</v>
      </c>
      <c r="J170" s="205"/>
      <c r="K170" s="206"/>
      <c r="L170" s="206"/>
      <c r="N170" s="206">
        <v>0</v>
      </c>
      <c r="T170" s="219">
        <v>0.44</v>
      </c>
      <c r="U170" s="219">
        <v>0</v>
      </c>
      <c r="V170" s="219">
        <v>0.44</v>
      </c>
      <c r="W170">
        <v>2</v>
      </c>
      <c r="X170" s="206">
        <v>0.44</v>
      </c>
      <c r="Y170" s="206">
        <v>0</v>
      </c>
      <c r="Z170" s="206">
        <v>0</v>
      </c>
      <c r="AA170">
        <v>1</v>
      </c>
      <c r="AB170" s="206">
        <v>0.44</v>
      </c>
      <c r="AC170" s="206">
        <v>0</v>
      </c>
      <c r="AD170" s="206">
        <v>0</v>
      </c>
      <c r="AE170">
        <v>1</v>
      </c>
      <c r="AF170" s="206">
        <v>0.52</v>
      </c>
      <c r="AG170" s="206">
        <v>0</v>
      </c>
      <c r="AH170" s="206">
        <v>0</v>
      </c>
      <c r="AI170">
        <v>2</v>
      </c>
      <c r="AJ170" s="206">
        <v>0.52</v>
      </c>
      <c r="AK170" s="206">
        <v>0</v>
      </c>
      <c r="AL170" s="206">
        <v>0</v>
      </c>
      <c r="AM170">
        <v>2</v>
      </c>
      <c r="AN170" s="206">
        <v>0.44</v>
      </c>
      <c r="AO170" s="206">
        <v>0</v>
      </c>
      <c r="AP170" s="206">
        <v>0</v>
      </c>
      <c r="AQ170">
        <v>1</v>
      </c>
      <c r="AR170" s="206">
        <v>0.55000000000000004</v>
      </c>
      <c r="AS170" s="206">
        <v>0</v>
      </c>
      <c r="AT170" s="206">
        <v>0</v>
      </c>
      <c r="AU170">
        <v>2</v>
      </c>
      <c r="AV170" s="229"/>
      <c r="AW170" s="217">
        <v>0</v>
      </c>
      <c r="AX170" s="206">
        <v>0</v>
      </c>
      <c r="AY170">
        <v>1</v>
      </c>
      <c r="AZ170" s="205"/>
      <c r="BA170" s="206"/>
      <c r="BB170" s="206"/>
      <c r="BD170" s="206">
        <v>0</v>
      </c>
      <c r="BJ170" s="219">
        <v>0.82</v>
      </c>
      <c r="BK170" s="219">
        <v>0.13</v>
      </c>
      <c r="BL170" s="219">
        <v>0.95</v>
      </c>
      <c r="BM170">
        <v>5</v>
      </c>
      <c r="BN170" s="206">
        <v>0.94</v>
      </c>
      <c r="BO170" s="206">
        <v>0</v>
      </c>
      <c r="BP170" s="206">
        <v>0</v>
      </c>
      <c r="BQ170">
        <v>4</v>
      </c>
      <c r="BR170" s="206">
        <v>0.56999999999999995</v>
      </c>
      <c r="BS170" s="206">
        <v>0</v>
      </c>
      <c r="BT170" s="206">
        <v>0</v>
      </c>
      <c r="BU170">
        <v>2</v>
      </c>
      <c r="BV170" s="206">
        <v>0.59</v>
      </c>
      <c r="BW170" s="206">
        <v>0</v>
      </c>
      <c r="BX170" s="206">
        <v>0</v>
      </c>
      <c r="BY170">
        <v>2</v>
      </c>
      <c r="BZ170" s="206">
        <v>0.96</v>
      </c>
      <c r="CA170" s="206">
        <v>0</v>
      </c>
      <c r="CB170" s="206">
        <v>0</v>
      </c>
      <c r="CC170">
        <v>5</v>
      </c>
      <c r="CD170" s="206">
        <v>0.94</v>
      </c>
      <c r="CE170" s="206">
        <v>0</v>
      </c>
      <c r="CF170" s="206">
        <v>0</v>
      </c>
      <c r="CG170">
        <v>4</v>
      </c>
      <c r="CH170" s="206">
        <v>0.06</v>
      </c>
      <c r="CI170" s="206">
        <v>0</v>
      </c>
      <c r="CJ170" s="206">
        <v>0</v>
      </c>
      <c r="CK170">
        <v>1</v>
      </c>
      <c r="CL170" s="229"/>
      <c r="CM170" s="217">
        <v>0</v>
      </c>
      <c r="CN170" s="206">
        <v>0</v>
      </c>
      <c r="CO170">
        <v>1</v>
      </c>
      <c r="CP170" s="205"/>
      <c r="CQ170" s="206"/>
      <c r="CR170" s="206"/>
      <c r="CT170" s="206">
        <v>0</v>
      </c>
      <c r="CZ170" s="219">
        <v>0.84</v>
      </c>
      <c r="DA170" s="219">
        <v>0.11</v>
      </c>
      <c r="DB170" s="219">
        <v>0.95</v>
      </c>
      <c r="DC170">
        <v>5</v>
      </c>
      <c r="DD170" s="206">
        <v>0.82</v>
      </c>
      <c r="DE170" s="206">
        <v>0</v>
      </c>
      <c r="DF170" s="206">
        <v>0</v>
      </c>
      <c r="DG170">
        <v>3</v>
      </c>
      <c r="DH170" s="206">
        <v>0.41</v>
      </c>
      <c r="DI170" s="206">
        <v>0</v>
      </c>
      <c r="DJ170" s="206">
        <v>0</v>
      </c>
      <c r="DK170">
        <v>1</v>
      </c>
      <c r="DL170" s="206">
        <v>0.41</v>
      </c>
      <c r="DM170" s="206">
        <v>0</v>
      </c>
      <c r="DN170" s="206">
        <v>0</v>
      </c>
      <c r="DO170">
        <v>1</v>
      </c>
      <c r="DP170" s="206">
        <v>0.88</v>
      </c>
      <c r="DQ170" s="206">
        <v>0</v>
      </c>
      <c r="DR170" s="206">
        <v>0</v>
      </c>
      <c r="DS170">
        <v>3</v>
      </c>
      <c r="DT170" s="206">
        <v>0.87</v>
      </c>
      <c r="DU170" s="206">
        <v>0</v>
      </c>
      <c r="DV170" s="206">
        <v>0</v>
      </c>
      <c r="DW170">
        <v>3</v>
      </c>
      <c r="DX170" s="206">
        <v>0.04</v>
      </c>
      <c r="DY170" s="206">
        <v>0</v>
      </c>
      <c r="DZ170" s="206">
        <v>0</v>
      </c>
      <c r="EA170">
        <v>1</v>
      </c>
      <c r="EB170" s="229"/>
      <c r="EC170" s="217">
        <v>0</v>
      </c>
      <c r="ED170" s="206">
        <v>0</v>
      </c>
      <c r="EE170">
        <v>1</v>
      </c>
      <c r="EF170" s="205"/>
      <c r="EG170" s="206"/>
      <c r="EH170" s="206"/>
      <c r="EJ170" s="206">
        <v>0.02</v>
      </c>
      <c r="EP170" s="219">
        <v>0.81</v>
      </c>
      <c r="EQ170" s="219">
        <v>0.11</v>
      </c>
      <c r="ER170" s="219">
        <v>0.92</v>
      </c>
      <c r="ES170">
        <v>5</v>
      </c>
      <c r="ET170" s="206">
        <v>0.88</v>
      </c>
      <c r="EU170" s="206">
        <v>0</v>
      </c>
      <c r="EV170" s="206">
        <v>0</v>
      </c>
      <c r="EW170">
        <v>3</v>
      </c>
      <c r="EX170" s="206">
        <v>0.77</v>
      </c>
      <c r="EY170" s="206">
        <v>0</v>
      </c>
      <c r="EZ170" s="206">
        <v>0</v>
      </c>
      <c r="FA170">
        <v>3</v>
      </c>
      <c r="FB170" s="206">
        <v>0.85</v>
      </c>
      <c r="FC170" s="206">
        <v>0</v>
      </c>
      <c r="FD170" s="206">
        <v>0</v>
      </c>
      <c r="FE170">
        <v>3</v>
      </c>
      <c r="FF170" s="206">
        <v>0.98</v>
      </c>
      <c r="FG170" s="206">
        <v>0</v>
      </c>
      <c r="FH170" s="206">
        <v>0</v>
      </c>
      <c r="FI170">
        <v>5</v>
      </c>
      <c r="FJ170" s="206">
        <v>0.51</v>
      </c>
      <c r="FK170" s="206">
        <v>0</v>
      </c>
      <c r="FL170" s="206">
        <v>0</v>
      </c>
      <c r="FM170">
        <v>2</v>
      </c>
      <c r="FN170" s="206">
        <v>0.03</v>
      </c>
      <c r="FO170" s="206">
        <v>0</v>
      </c>
      <c r="FP170" s="206">
        <v>0</v>
      </c>
      <c r="FQ170">
        <v>1</v>
      </c>
    </row>
    <row r="171" spans="1:173">
      <c r="A171" s="781">
        <v>165</v>
      </c>
      <c r="B171" s="781" t="s">
        <v>542</v>
      </c>
      <c r="C171" s="209">
        <v>0</v>
      </c>
      <c r="D171" s="209">
        <v>0</v>
      </c>
      <c r="E171" s="209">
        <v>0</v>
      </c>
      <c r="G171" s="217">
        <v>0</v>
      </c>
      <c r="H171" s="206">
        <v>0</v>
      </c>
      <c r="I171">
        <v>1</v>
      </c>
      <c r="J171" s="205"/>
      <c r="K171" s="206"/>
      <c r="L171" s="206"/>
      <c r="N171" s="206">
        <v>0</v>
      </c>
      <c r="T171" s="219">
        <v>1</v>
      </c>
      <c r="U171" s="219">
        <v>0</v>
      </c>
      <c r="V171" s="219">
        <v>1</v>
      </c>
      <c r="W171">
        <v>5</v>
      </c>
      <c r="X171" s="206">
        <v>1</v>
      </c>
      <c r="Y171" s="206">
        <v>0</v>
      </c>
      <c r="Z171" s="206">
        <v>0</v>
      </c>
      <c r="AA171">
        <v>5</v>
      </c>
      <c r="AB171" s="206">
        <v>0</v>
      </c>
      <c r="AC171" s="206">
        <v>0</v>
      </c>
      <c r="AD171" s="206">
        <v>0</v>
      </c>
      <c r="AE171">
        <v>1</v>
      </c>
      <c r="AF171" s="206">
        <v>0</v>
      </c>
      <c r="AG171" s="206">
        <v>0</v>
      </c>
      <c r="AH171" s="206">
        <v>0</v>
      </c>
      <c r="AI171">
        <v>1</v>
      </c>
      <c r="AJ171" s="206">
        <v>1</v>
      </c>
      <c r="AK171" s="206">
        <v>0</v>
      </c>
      <c r="AL171" s="206">
        <v>0</v>
      </c>
      <c r="AM171">
        <v>5</v>
      </c>
      <c r="AN171" s="206">
        <v>1</v>
      </c>
      <c r="AO171" s="206">
        <v>0</v>
      </c>
      <c r="AP171" s="206">
        <v>0</v>
      </c>
      <c r="AQ171">
        <v>5</v>
      </c>
      <c r="AR171" s="206">
        <v>0</v>
      </c>
      <c r="AS171" s="206">
        <v>0</v>
      </c>
      <c r="AT171" s="206">
        <v>0</v>
      </c>
      <c r="AU171">
        <v>1</v>
      </c>
      <c r="AV171" s="229"/>
      <c r="AW171" s="217">
        <v>0</v>
      </c>
      <c r="AX171" s="206">
        <v>0</v>
      </c>
      <c r="AY171">
        <v>1</v>
      </c>
      <c r="AZ171" s="205"/>
      <c r="BA171" s="206"/>
      <c r="BB171" s="206"/>
      <c r="BD171" s="206">
        <v>0</v>
      </c>
      <c r="BJ171" s="219">
        <v>0.94</v>
      </c>
      <c r="BK171" s="219">
        <v>0.03</v>
      </c>
      <c r="BL171" s="219">
        <v>0.97</v>
      </c>
      <c r="BM171">
        <v>5</v>
      </c>
      <c r="BN171" s="206">
        <v>0.69</v>
      </c>
      <c r="BO171" s="206">
        <v>0</v>
      </c>
      <c r="BP171" s="206">
        <v>0</v>
      </c>
      <c r="BQ171">
        <v>2</v>
      </c>
      <c r="BR171" s="206">
        <v>0</v>
      </c>
      <c r="BS171" s="206">
        <v>0</v>
      </c>
      <c r="BT171" s="206">
        <v>0</v>
      </c>
      <c r="BU171">
        <v>1</v>
      </c>
      <c r="BV171" s="206">
        <v>0.05</v>
      </c>
      <c r="BW171" s="206">
        <v>0</v>
      </c>
      <c r="BX171" s="206">
        <v>0</v>
      </c>
      <c r="BY171">
        <v>1</v>
      </c>
      <c r="BZ171" s="206">
        <v>0.72</v>
      </c>
      <c r="CA171" s="206">
        <v>0</v>
      </c>
      <c r="CB171" s="206">
        <v>0</v>
      </c>
      <c r="CC171">
        <v>3</v>
      </c>
      <c r="CD171" s="206">
        <v>0.91</v>
      </c>
      <c r="CE171" s="206">
        <v>0</v>
      </c>
      <c r="CF171" s="206">
        <v>0</v>
      </c>
      <c r="CG171">
        <v>4</v>
      </c>
      <c r="CH171" s="206">
        <v>0</v>
      </c>
      <c r="CI171" s="206">
        <v>0</v>
      </c>
      <c r="CJ171" s="206">
        <v>0</v>
      </c>
      <c r="CK171">
        <v>1</v>
      </c>
      <c r="CL171" s="229"/>
      <c r="CM171" s="217">
        <v>0</v>
      </c>
      <c r="CN171" s="206">
        <v>0</v>
      </c>
      <c r="CO171">
        <v>1</v>
      </c>
      <c r="CP171" s="205"/>
      <c r="CQ171" s="206"/>
      <c r="CR171" s="206"/>
      <c r="CT171" s="206">
        <v>0</v>
      </c>
      <c r="CZ171" s="219">
        <v>0.96</v>
      </c>
      <c r="DA171" s="219">
        <v>0.03</v>
      </c>
      <c r="DB171" s="219">
        <v>0.99</v>
      </c>
      <c r="DC171">
        <v>5</v>
      </c>
      <c r="DD171" s="206">
        <v>0.75</v>
      </c>
      <c r="DE171" s="206">
        <v>0</v>
      </c>
      <c r="DF171" s="206">
        <v>0</v>
      </c>
      <c r="DG171">
        <v>3</v>
      </c>
      <c r="DH171" s="206">
        <v>0.08</v>
      </c>
      <c r="DI171" s="206">
        <v>0</v>
      </c>
      <c r="DJ171" s="206">
        <v>0</v>
      </c>
      <c r="DK171">
        <v>1</v>
      </c>
      <c r="DL171" s="206">
        <v>0.33</v>
      </c>
      <c r="DM171" s="206">
        <v>0</v>
      </c>
      <c r="DN171" s="206">
        <v>0</v>
      </c>
      <c r="DO171">
        <v>1</v>
      </c>
      <c r="DP171" s="206">
        <v>0.77</v>
      </c>
      <c r="DQ171" s="206">
        <v>0</v>
      </c>
      <c r="DR171" s="206">
        <v>0</v>
      </c>
      <c r="DS171">
        <v>3</v>
      </c>
      <c r="DT171" s="206">
        <v>0.79</v>
      </c>
      <c r="DU171" s="206">
        <v>0</v>
      </c>
      <c r="DV171" s="206">
        <v>0</v>
      </c>
      <c r="DW171">
        <v>3</v>
      </c>
      <c r="DX171" s="206">
        <v>0</v>
      </c>
      <c r="DY171" s="206">
        <v>0</v>
      </c>
      <c r="DZ171" s="206">
        <v>0</v>
      </c>
      <c r="EA171">
        <v>1</v>
      </c>
      <c r="EB171" s="229"/>
      <c r="EC171" s="217">
        <v>0</v>
      </c>
      <c r="ED171" s="206">
        <v>0</v>
      </c>
      <c r="EE171">
        <v>1</v>
      </c>
      <c r="EF171" s="205"/>
      <c r="EG171" s="206"/>
      <c r="EH171" s="206"/>
      <c r="EJ171" s="206">
        <v>0</v>
      </c>
      <c r="EP171" s="219">
        <v>0.94</v>
      </c>
      <c r="EQ171" s="219">
        <v>0.03</v>
      </c>
      <c r="ER171" s="219">
        <v>0.97</v>
      </c>
      <c r="ES171">
        <v>5</v>
      </c>
      <c r="ET171" s="206">
        <v>0.65</v>
      </c>
      <c r="EU171" s="206">
        <v>0</v>
      </c>
      <c r="EV171" s="206">
        <v>0</v>
      </c>
      <c r="EW171">
        <v>2</v>
      </c>
      <c r="EX171" s="206">
        <v>0.06</v>
      </c>
      <c r="EY171" s="206">
        <v>0</v>
      </c>
      <c r="EZ171" s="206">
        <v>0</v>
      </c>
      <c r="FA171">
        <v>1</v>
      </c>
      <c r="FB171" s="206">
        <v>0.25</v>
      </c>
      <c r="FC171" s="206">
        <v>0</v>
      </c>
      <c r="FD171" s="206">
        <v>0</v>
      </c>
      <c r="FE171">
        <v>1</v>
      </c>
      <c r="FF171" s="206">
        <v>0.71</v>
      </c>
      <c r="FG171" s="206">
        <v>0</v>
      </c>
      <c r="FH171" s="206">
        <v>0</v>
      </c>
      <c r="FI171">
        <v>3</v>
      </c>
      <c r="FJ171" s="206">
        <v>0.64</v>
      </c>
      <c r="FK171" s="206">
        <v>0</v>
      </c>
      <c r="FL171" s="206">
        <v>0</v>
      </c>
      <c r="FM171">
        <v>2</v>
      </c>
      <c r="FN171" s="206">
        <v>0.01</v>
      </c>
      <c r="FO171" s="206">
        <v>0</v>
      </c>
      <c r="FP171" s="206">
        <v>0</v>
      </c>
      <c r="FQ171">
        <v>1</v>
      </c>
    </row>
    <row r="172" spans="1:173">
      <c r="A172" s="781">
        <v>166</v>
      </c>
      <c r="B172" s="781" t="s">
        <v>741</v>
      </c>
      <c r="C172" s="209">
        <v>0</v>
      </c>
      <c r="D172" s="209">
        <v>0</v>
      </c>
      <c r="E172" s="209">
        <v>0</v>
      </c>
      <c r="G172" s="217">
        <v>0</v>
      </c>
      <c r="H172" s="206">
        <v>0</v>
      </c>
      <c r="I172">
        <v>1</v>
      </c>
      <c r="J172" s="205"/>
      <c r="K172" s="206"/>
      <c r="L172" s="206"/>
      <c r="N172" s="206">
        <v>0</v>
      </c>
      <c r="T172" s="219">
        <v>0.46</v>
      </c>
      <c r="U172" s="219">
        <v>0.54</v>
      </c>
      <c r="V172" s="219">
        <v>1</v>
      </c>
      <c r="W172">
        <v>5</v>
      </c>
      <c r="X172" s="206">
        <v>1</v>
      </c>
      <c r="Y172" s="206">
        <v>0</v>
      </c>
      <c r="Z172" s="206">
        <v>0</v>
      </c>
      <c r="AA172">
        <v>5</v>
      </c>
      <c r="AB172" s="206">
        <v>0.14000000000000001</v>
      </c>
      <c r="AC172" s="206">
        <v>0</v>
      </c>
      <c r="AD172" s="206">
        <v>0</v>
      </c>
      <c r="AE172">
        <v>1</v>
      </c>
      <c r="AF172" s="206">
        <v>0.56000000000000005</v>
      </c>
      <c r="AG172" s="206">
        <v>0</v>
      </c>
      <c r="AH172" s="206">
        <v>0</v>
      </c>
      <c r="AI172">
        <v>2</v>
      </c>
      <c r="AJ172" s="206">
        <v>1</v>
      </c>
      <c r="AK172" s="206">
        <v>0</v>
      </c>
      <c r="AL172" s="206">
        <v>0</v>
      </c>
      <c r="AM172">
        <v>5</v>
      </c>
      <c r="AN172" s="206">
        <v>1</v>
      </c>
      <c r="AO172" s="206">
        <v>0</v>
      </c>
      <c r="AP172" s="206">
        <v>0</v>
      </c>
      <c r="AQ172">
        <v>5</v>
      </c>
      <c r="AR172" s="206">
        <v>0</v>
      </c>
      <c r="AS172" s="206">
        <v>0</v>
      </c>
      <c r="AT172" s="206">
        <v>0</v>
      </c>
      <c r="AU172">
        <v>1</v>
      </c>
      <c r="AV172" s="229"/>
      <c r="AW172" s="217">
        <v>0</v>
      </c>
      <c r="AX172" s="206">
        <v>0</v>
      </c>
      <c r="AY172">
        <v>1</v>
      </c>
      <c r="AZ172" s="205"/>
      <c r="BA172" s="206"/>
      <c r="BB172" s="206"/>
      <c r="BD172" s="206">
        <v>0</v>
      </c>
      <c r="BJ172" s="219">
        <v>0.39</v>
      </c>
      <c r="BK172" s="219">
        <v>0.61</v>
      </c>
      <c r="BL172" s="219">
        <v>1</v>
      </c>
      <c r="BM172">
        <v>5</v>
      </c>
      <c r="BN172" s="206">
        <v>0.99</v>
      </c>
      <c r="BO172" s="206">
        <v>0</v>
      </c>
      <c r="BP172" s="206">
        <v>0</v>
      </c>
      <c r="BQ172">
        <v>5</v>
      </c>
      <c r="BR172" s="206">
        <v>0.21</v>
      </c>
      <c r="BS172" s="206">
        <v>0</v>
      </c>
      <c r="BT172" s="206">
        <v>0</v>
      </c>
      <c r="BU172">
        <v>1</v>
      </c>
      <c r="BV172" s="206">
        <v>0.46</v>
      </c>
      <c r="BW172" s="206">
        <v>0</v>
      </c>
      <c r="BX172" s="206">
        <v>0</v>
      </c>
      <c r="BY172">
        <v>1</v>
      </c>
      <c r="BZ172" s="206">
        <v>0.99</v>
      </c>
      <c r="CA172" s="206">
        <v>0</v>
      </c>
      <c r="CB172" s="206">
        <v>0</v>
      </c>
      <c r="CC172">
        <v>5</v>
      </c>
      <c r="CD172" s="206">
        <v>1</v>
      </c>
      <c r="CE172" s="206">
        <v>0</v>
      </c>
      <c r="CF172" s="206">
        <v>0</v>
      </c>
      <c r="CG172">
        <v>5</v>
      </c>
      <c r="CH172" s="206">
        <v>0</v>
      </c>
      <c r="CI172" s="206">
        <v>0</v>
      </c>
      <c r="CJ172" s="206">
        <v>0</v>
      </c>
      <c r="CK172">
        <v>1</v>
      </c>
      <c r="CL172" s="229"/>
      <c r="CM172" s="217">
        <v>0</v>
      </c>
      <c r="CN172" s="206">
        <v>0</v>
      </c>
      <c r="CO172">
        <v>1</v>
      </c>
      <c r="CP172" s="205"/>
      <c r="CQ172" s="206"/>
      <c r="CR172" s="206"/>
      <c r="CT172" s="206">
        <v>0</v>
      </c>
      <c r="CZ172" s="219">
        <v>0.53</v>
      </c>
      <c r="DA172" s="219">
        <v>0.47</v>
      </c>
      <c r="DB172" s="219">
        <v>1</v>
      </c>
      <c r="DC172">
        <v>5</v>
      </c>
      <c r="DD172" s="206">
        <v>0.99</v>
      </c>
      <c r="DE172" s="206">
        <v>0</v>
      </c>
      <c r="DF172" s="206">
        <v>0</v>
      </c>
      <c r="DG172">
        <v>5</v>
      </c>
      <c r="DH172" s="206">
        <v>0.47</v>
      </c>
      <c r="DI172" s="206">
        <v>0</v>
      </c>
      <c r="DJ172" s="206">
        <v>0</v>
      </c>
      <c r="DK172">
        <v>1</v>
      </c>
      <c r="DL172" s="206">
        <v>0.61</v>
      </c>
      <c r="DM172" s="206">
        <v>0</v>
      </c>
      <c r="DN172" s="206">
        <v>0</v>
      </c>
      <c r="DO172">
        <v>2</v>
      </c>
      <c r="DP172" s="206">
        <v>0.99</v>
      </c>
      <c r="DQ172" s="206">
        <v>0</v>
      </c>
      <c r="DR172" s="206">
        <v>0</v>
      </c>
      <c r="DS172">
        <v>5</v>
      </c>
      <c r="DT172" s="206">
        <v>0.97</v>
      </c>
      <c r="DU172" s="206">
        <v>0</v>
      </c>
      <c r="DV172" s="206">
        <v>0</v>
      </c>
      <c r="DW172">
        <v>5</v>
      </c>
      <c r="DX172" s="206">
        <v>0</v>
      </c>
      <c r="DY172" s="206">
        <v>0</v>
      </c>
      <c r="DZ172" s="206">
        <v>0</v>
      </c>
      <c r="EA172">
        <v>1</v>
      </c>
      <c r="EB172" s="229"/>
      <c r="EC172" s="217">
        <v>0</v>
      </c>
      <c r="ED172" s="206">
        <v>0</v>
      </c>
      <c r="EE172">
        <v>1</v>
      </c>
      <c r="EF172" s="205"/>
      <c r="EG172" s="206"/>
      <c r="EH172" s="206"/>
      <c r="EJ172" s="206">
        <v>0.03</v>
      </c>
      <c r="EP172" s="219">
        <v>0.77</v>
      </c>
      <c r="EQ172" s="219">
        <v>0.17</v>
      </c>
      <c r="ER172" s="219">
        <v>0.94000000000000006</v>
      </c>
      <c r="ES172">
        <v>5</v>
      </c>
      <c r="ET172" s="206">
        <v>0.91</v>
      </c>
      <c r="EU172" s="206">
        <v>0</v>
      </c>
      <c r="EV172" s="206">
        <v>0</v>
      </c>
      <c r="EW172">
        <v>4</v>
      </c>
      <c r="EX172" s="206">
        <v>0.7</v>
      </c>
      <c r="EY172" s="206">
        <v>0</v>
      </c>
      <c r="EZ172" s="206">
        <v>0</v>
      </c>
      <c r="FA172">
        <v>3</v>
      </c>
      <c r="FB172" s="206">
        <v>0.8</v>
      </c>
      <c r="FC172" s="206">
        <v>0</v>
      </c>
      <c r="FD172" s="206">
        <v>0</v>
      </c>
      <c r="FE172">
        <v>3</v>
      </c>
      <c r="FF172" s="206">
        <v>0.99</v>
      </c>
      <c r="FG172" s="206">
        <v>0</v>
      </c>
      <c r="FH172" s="206">
        <v>0</v>
      </c>
      <c r="FI172">
        <v>5</v>
      </c>
      <c r="FJ172" s="206">
        <v>0.57999999999999996</v>
      </c>
      <c r="FK172" s="206">
        <v>0</v>
      </c>
      <c r="FL172" s="206">
        <v>0</v>
      </c>
      <c r="FM172">
        <v>2</v>
      </c>
      <c r="FN172" s="206">
        <v>0.02</v>
      </c>
      <c r="FO172" s="206">
        <v>0</v>
      </c>
      <c r="FP172" s="206">
        <v>0</v>
      </c>
      <c r="FQ172">
        <v>1</v>
      </c>
    </row>
    <row r="173" spans="1:173">
      <c r="A173" s="781">
        <v>167</v>
      </c>
      <c r="B173" s="781" t="s">
        <v>224</v>
      </c>
      <c r="C173" s="209">
        <v>0</v>
      </c>
      <c r="D173" s="209">
        <v>0</v>
      </c>
      <c r="E173" s="209">
        <v>0</v>
      </c>
      <c r="G173" s="217">
        <v>0</v>
      </c>
      <c r="H173" s="206">
        <v>0</v>
      </c>
      <c r="I173">
        <v>1</v>
      </c>
      <c r="J173" s="205"/>
      <c r="K173" s="206"/>
      <c r="L173" s="206"/>
      <c r="N173" s="206">
        <v>0.01</v>
      </c>
      <c r="T173" s="219">
        <v>0.2</v>
      </c>
      <c r="U173" s="219">
        <v>0.19</v>
      </c>
      <c r="V173" s="219">
        <v>0.39</v>
      </c>
      <c r="W173">
        <v>3</v>
      </c>
      <c r="X173" s="206">
        <v>0.02</v>
      </c>
      <c r="Y173" s="206">
        <v>0</v>
      </c>
      <c r="Z173" s="206">
        <v>0</v>
      </c>
      <c r="AA173">
        <v>1</v>
      </c>
      <c r="AB173" s="206">
        <v>0.38</v>
      </c>
      <c r="AC173" s="206">
        <v>0</v>
      </c>
      <c r="AD173" s="206">
        <v>0</v>
      </c>
      <c r="AE173">
        <v>1</v>
      </c>
      <c r="AF173" s="206">
        <v>0.38</v>
      </c>
      <c r="AG173" s="206">
        <v>0</v>
      </c>
      <c r="AH173" s="206">
        <v>0</v>
      </c>
      <c r="AI173">
        <v>1</v>
      </c>
      <c r="AJ173" s="206">
        <v>0.44</v>
      </c>
      <c r="AK173" s="206">
        <v>0</v>
      </c>
      <c r="AL173" s="206">
        <v>0</v>
      </c>
      <c r="AM173">
        <v>1</v>
      </c>
      <c r="AN173" s="206">
        <v>0.28000000000000003</v>
      </c>
      <c r="AO173" s="206">
        <v>0</v>
      </c>
      <c r="AP173" s="206">
        <v>0</v>
      </c>
      <c r="AQ173">
        <v>1</v>
      </c>
      <c r="AR173" s="206">
        <v>0.02</v>
      </c>
      <c r="AS173" s="206">
        <v>0</v>
      </c>
      <c r="AT173" s="206">
        <v>0</v>
      </c>
      <c r="AU173">
        <v>1</v>
      </c>
      <c r="AV173" s="229"/>
      <c r="AW173" s="217">
        <v>0</v>
      </c>
      <c r="AX173" s="206">
        <v>0</v>
      </c>
      <c r="AY173">
        <v>1</v>
      </c>
      <c r="AZ173" s="205"/>
      <c r="BA173" s="206"/>
      <c r="BB173" s="206"/>
      <c r="BD173" s="206">
        <v>0.01</v>
      </c>
      <c r="BJ173" s="219">
        <v>0.19</v>
      </c>
      <c r="BK173" s="219">
        <v>0.13</v>
      </c>
      <c r="BL173" s="219">
        <v>0.32</v>
      </c>
      <c r="BM173">
        <v>3</v>
      </c>
      <c r="BN173" s="206">
        <v>0.11</v>
      </c>
      <c r="BO173" s="206">
        <v>0</v>
      </c>
      <c r="BP173" s="206">
        <v>0</v>
      </c>
      <c r="BQ173">
        <v>1</v>
      </c>
      <c r="BR173" s="206">
        <v>0.31</v>
      </c>
      <c r="BS173" s="206">
        <v>0</v>
      </c>
      <c r="BT173" s="206">
        <v>0</v>
      </c>
      <c r="BU173">
        <v>1</v>
      </c>
      <c r="BV173" s="206">
        <v>0.24</v>
      </c>
      <c r="BW173" s="206">
        <v>0</v>
      </c>
      <c r="BX173" s="206">
        <v>0</v>
      </c>
      <c r="BY173">
        <v>1</v>
      </c>
      <c r="BZ173" s="206">
        <v>0.44</v>
      </c>
      <c r="CA173" s="206">
        <v>0</v>
      </c>
      <c r="CB173" s="206">
        <v>0</v>
      </c>
      <c r="CC173">
        <v>1</v>
      </c>
      <c r="CD173" s="206">
        <v>0.24</v>
      </c>
      <c r="CE173" s="206">
        <v>0</v>
      </c>
      <c r="CF173" s="206">
        <v>0</v>
      </c>
      <c r="CG173">
        <v>1</v>
      </c>
      <c r="CH173" s="206">
        <v>0.02</v>
      </c>
      <c r="CI173" s="206">
        <v>0</v>
      </c>
      <c r="CJ173" s="206">
        <v>0</v>
      </c>
      <c r="CK173">
        <v>1</v>
      </c>
      <c r="CL173" s="229"/>
      <c r="CM173" s="217">
        <v>0</v>
      </c>
      <c r="CN173" s="206">
        <v>0</v>
      </c>
      <c r="CO173">
        <v>1</v>
      </c>
      <c r="CP173" s="205"/>
      <c r="CQ173" s="206"/>
      <c r="CR173" s="206"/>
      <c r="CT173" s="206">
        <v>0.01</v>
      </c>
      <c r="CZ173" s="219">
        <v>0.15</v>
      </c>
      <c r="DA173" s="219">
        <v>0.11</v>
      </c>
      <c r="DB173" s="219">
        <v>0.26</v>
      </c>
      <c r="DC173">
        <v>3</v>
      </c>
      <c r="DD173" s="206">
        <v>0.15</v>
      </c>
      <c r="DE173" s="206">
        <v>0</v>
      </c>
      <c r="DF173" s="206">
        <v>0</v>
      </c>
      <c r="DG173">
        <v>1</v>
      </c>
      <c r="DH173" s="206">
        <v>0.35</v>
      </c>
      <c r="DI173" s="206">
        <v>0</v>
      </c>
      <c r="DJ173" s="206">
        <v>0</v>
      </c>
      <c r="DK173">
        <v>1</v>
      </c>
      <c r="DL173" s="206">
        <v>0.24</v>
      </c>
      <c r="DM173" s="206">
        <v>0</v>
      </c>
      <c r="DN173" s="206">
        <v>0</v>
      </c>
      <c r="DO173">
        <v>1</v>
      </c>
      <c r="DP173" s="206">
        <v>0.5</v>
      </c>
      <c r="DQ173" s="206">
        <v>0</v>
      </c>
      <c r="DR173" s="206">
        <v>0</v>
      </c>
      <c r="DS173">
        <v>2</v>
      </c>
      <c r="DT173" s="206">
        <v>0.24</v>
      </c>
      <c r="DU173" s="206">
        <v>0</v>
      </c>
      <c r="DV173" s="206">
        <v>0</v>
      </c>
      <c r="DW173">
        <v>1</v>
      </c>
      <c r="DX173" s="206">
        <v>0.01</v>
      </c>
      <c r="DY173" s="206">
        <v>0</v>
      </c>
      <c r="DZ173" s="206">
        <v>0</v>
      </c>
      <c r="EA173">
        <v>1</v>
      </c>
      <c r="EB173" s="229"/>
      <c r="EC173" s="217">
        <v>0</v>
      </c>
      <c r="ED173" s="206">
        <v>0</v>
      </c>
      <c r="EE173">
        <v>1</v>
      </c>
      <c r="EF173" s="205"/>
      <c r="EG173" s="206"/>
      <c r="EH173" s="206"/>
      <c r="EJ173" s="206">
        <v>0.01</v>
      </c>
      <c r="EP173" s="219">
        <v>0.23</v>
      </c>
      <c r="EQ173" s="219">
        <v>0.14000000000000001</v>
      </c>
      <c r="ER173" s="219">
        <v>0.37</v>
      </c>
      <c r="ES173">
        <v>3</v>
      </c>
      <c r="ET173" s="206">
        <v>0.31</v>
      </c>
      <c r="EU173" s="206">
        <v>0</v>
      </c>
      <c r="EV173" s="206">
        <v>0</v>
      </c>
      <c r="EW173">
        <v>1</v>
      </c>
      <c r="EX173" s="206">
        <v>0.37</v>
      </c>
      <c r="EY173" s="206">
        <v>0</v>
      </c>
      <c r="EZ173" s="206">
        <v>0</v>
      </c>
      <c r="FA173">
        <v>1</v>
      </c>
      <c r="FB173" s="206">
        <v>0.27</v>
      </c>
      <c r="FC173" s="206">
        <v>0</v>
      </c>
      <c r="FD173" s="206">
        <v>0</v>
      </c>
      <c r="FE173">
        <v>1</v>
      </c>
      <c r="FF173" s="206">
        <v>0.62</v>
      </c>
      <c r="FG173" s="206">
        <v>0</v>
      </c>
      <c r="FH173" s="206">
        <v>0</v>
      </c>
      <c r="FI173">
        <v>2</v>
      </c>
      <c r="FJ173" s="206">
        <v>0.34</v>
      </c>
      <c r="FK173" s="206">
        <v>0</v>
      </c>
      <c r="FL173" s="206">
        <v>0</v>
      </c>
      <c r="FM173">
        <v>1</v>
      </c>
      <c r="FN173" s="206">
        <v>0.01</v>
      </c>
      <c r="FO173" s="206">
        <v>0</v>
      </c>
      <c r="FP173" s="206">
        <v>0</v>
      </c>
      <c r="FQ173">
        <v>1</v>
      </c>
    </row>
    <row r="174" spans="1:173">
      <c r="A174" s="781">
        <v>168</v>
      </c>
      <c r="B174" s="781" t="s">
        <v>232</v>
      </c>
      <c r="C174" s="209">
        <v>0</v>
      </c>
      <c r="D174" s="209">
        <v>0</v>
      </c>
      <c r="E174" s="209">
        <v>0</v>
      </c>
      <c r="G174" s="217">
        <v>0</v>
      </c>
      <c r="H174" s="206">
        <v>0</v>
      </c>
      <c r="I174">
        <v>1</v>
      </c>
      <c r="J174" s="205"/>
      <c r="K174" s="206"/>
      <c r="L174" s="206"/>
      <c r="N174" s="206">
        <v>0</v>
      </c>
      <c r="T174" s="219">
        <v>0</v>
      </c>
      <c r="U174" s="219">
        <v>0</v>
      </c>
      <c r="V174" s="219">
        <v>0</v>
      </c>
      <c r="W174">
        <v>1</v>
      </c>
      <c r="X174" s="206">
        <v>0</v>
      </c>
      <c r="Y174" s="206">
        <v>0</v>
      </c>
      <c r="Z174" s="206">
        <v>0</v>
      </c>
      <c r="AA174">
        <v>1</v>
      </c>
      <c r="AB174" s="206">
        <v>0</v>
      </c>
      <c r="AC174" s="206">
        <v>0</v>
      </c>
      <c r="AD174" s="206">
        <v>0</v>
      </c>
      <c r="AE174">
        <v>1</v>
      </c>
      <c r="AF174" s="206">
        <v>0</v>
      </c>
      <c r="AG174" s="206">
        <v>0</v>
      </c>
      <c r="AH174" s="206">
        <v>0</v>
      </c>
      <c r="AI174">
        <v>1</v>
      </c>
      <c r="AJ174" s="206">
        <v>0</v>
      </c>
      <c r="AK174" s="206">
        <v>0</v>
      </c>
      <c r="AL174" s="206">
        <v>0</v>
      </c>
      <c r="AM174">
        <v>1</v>
      </c>
      <c r="AN174" s="206">
        <v>0</v>
      </c>
      <c r="AO174" s="206">
        <v>0</v>
      </c>
      <c r="AP174" s="206">
        <v>0</v>
      </c>
      <c r="AQ174">
        <v>1</v>
      </c>
      <c r="AR174" s="206">
        <v>0</v>
      </c>
      <c r="AS174" s="206">
        <v>0</v>
      </c>
      <c r="AT174" s="206">
        <v>0</v>
      </c>
      <c r="AU174">
        <v>1</v>
      </c>
      <c r="AV174" s="229"/>
      <c r="AW174" s="217">
        <v>0</v>
      </c>
      <c r="AX174" s="206">
        <v>0</v>
      </c>
      <c r="AY174">
        <v>1</v>
      </c>
      <c r="AZ174" s="205"/>
      <c r="BA174" s="206"/>
      <c r="BB174" s="206"/>
      <c r="BD174" s="206">
        <v>0</v>
      </c>
      <c r="BJ174" s="219">
        <v>0</v>
      </c>
      <c r="BK174" s="219">
        <v>0</v>
      </c>
      <c r="BL174" s="219">
        <v>0</v>
      </c>
      <c r="BM174">
        <v>1</v>
      </c>
      <c r="BN174" s="206">
        <v>0</v>
      </c>
      <c r="BO174" s="206">
        <v>0</v>
      </c>
      <c r="BP174" s="206">
        <v>0</v>
      </c>
      <c r="BQ174">
        <v>1</v>
      </c>
      <c r="BR174" s="206">
        <v>0</v>
      </c>
      <c r="BS174" s="206">
        <v>0</v>
      </c>
      <c r="BT174" s="206">
        <v>0</v>
      </c>
      <c r="BU174">
        <v>1</v>
      </c>
      <c r="BV174" s="206">
        <v>0</v>
      </c>
      <c r="BW174" s="206">
        <v>0</v>
      </c>
      <c r="BX174" s="206">
        <v>0</v>
      </c>
      <c r="BY174">
        <v>1</v>
      </c>
      <c r="BZ174" s="206">
        <v>0</v>
      </c>
      <c r="CA174" s="206">
        <v>0</v>
      </c>
      <c r="CB174" s="206">
        <v>0</v>
      </c>
      <c r="CC174">
        <v>1</v>
      </c>
      <c r="CD174" s="206">
        <v>0</v>
      </c>
      <c r="CE174" s="206">
        <v>0</v>
      </c>
      <c r="CF174" s="206">
        <v>0</v>
      </c>
      <c r="CG174">
        <v>1</v>
      </c>
      <c r="CH174" s="206">
        <v>0</v>
      </c>
      <c r="CI174" s="206">
        <v>0</v>
      </c>
      <c r="CJ174" s="206">
        <v>0</v>
      </c>
      <c r="CK174">
        <v>1</v>
      </c>
      <c r="CL174" s="229"/>
      <c r="CM174" s="217">
        <v>0</v>
      </c>
      <c r="CN174" s="206">
        <v>0</v>
      </c>
      <c r="CO174">
        <v>1</v>
      </c>
      <c r="CP174" s="205"/>
      <c r="CQ174" s="206"/>
      <c r="CR174" s="206"/>
      <c r="CT174" s="206">
        <v>0</v>
      </c>
      <c r="CZ174" s="219">
        <v>0</v>
      </c>
      <c r="DA174" s="219">
        <v>0</v>
      </c>
      <c r="DB174" s="219">
        <v>0</v>
      </c>
      <c r="DC174">
        <v>1</v>
      </c>
      <c r="DD174" s="206">
        <v>0</v>
      </c>
      <c r="DE174" s="206">
        <v>0</v>
      </c>
      <c r="DF174" s="206">
        <v>0</v>
      </c>
      <c r="DG174">
        <v>1</v>
      </c>
      <c r="DH174" s="206">
        <v>0</v>
      </c>
      <c r="DI174" s="206">
        <v>0</v>
      </c>
      <c r="DJ174" s="206">
        <v>0</v>
      </c>
      <c r="DK174">
        <v>1</v>
      </c>
      <c r="DL174" s="206">
        <v>0</v>
      </c>
      <c r="DM174" s="206">
        <v>0</v>
      </c>
      <c r="DN174" s="206">
        <v>0</v>
      </c>
      <c r="DO174">
        <v>1</v>
      </c>
      <c r="DP174" s="206">
        <v>0</v>
      </c>
      <c r="DQ174" s="206">
        <v>0</v>
      </c>
      <c r="DR174" s="206">
        <v>0</v>
      </c>
      <c r="DS174">
        <v>1</v>
      </c>
      <c r="DT174" s="206">
        <v>0</v>
      </c>
      <c r="DU174" s="206">
        <v>0</v>
      </c>
      <c r="DV174" s="206">
        <v>0</v>
      </c>
      <c r="DW174">
        <v>1</v>
      </c>
      <c r="DX174" s="206">
        <v>0</v>
      </c>
      <c r="DY174" s="206">
        <v>0</v>
      </c>
      <c r="DZ174" s="206">
        <v>0</v>
      </c>
      <c r="EA174">
        <v>1</v>
      </c>
      <c r="EB174" s="229"/>
      <c r="EC174" s="217">
        <v>0</v>
      </c>
      <c r="ED174" s="206">
        <v>0</v>
      </c>
      <c r="EE174">
        <v>1</v>
      </c>
      <c r="EF174" s="205"/>
      <c r="EG174" s="206"/>
      <c r="EH174" s="206"/>
      <c r="EJ174" s="206">
        <v>0</v>
      </c>
      <c r="EP174" s="219">
        <v>1</v>
      </c>
      <c r="EQ174" s="219">
        <v>0</v>
      </c>
      <c r="ER174" s="219">
        <v>1</v>
      </c>
      <c r="ES174">
        <v>5</v>
      </c>
      <c r="ET174" s="206">
        <v>1</v>
      </c>
      <c r="EU174" s="206">
        <v>0</v>
      </c>
      <c r="EV174" s="206">
        <v>0</v>
      </c>
      <c r="EW174">
        <v>5</v>
      </c>
      <c r="EX174" s="206">
        <v>0</v>
      </c>
      <c r="EY174" s="206">
        <v>0</v>
      </c>
      <c r="EZ174" s="206">
        <v>0</v>
      </c>
      <c r="FA174">
        <v>1</v>
      </c>
      <c r="FB174" s="206">
        <v>0</v>
      </c>
      <c r="FC174" s="206">
        <v>0</v>
      </c>
      <c r="FD174" s="206">
        <v>0</v>
      </c>
      <c r="FE174">
        <v>1</v>
      </c>
      <c r="FF174" s="206">
        <v>1</v>
      </c>
      <c r="FG174" s="206">
        <v>0</v>
      </c>
      <c r="FH174" s="206">
        <v>0</v>
      </c>
      <c r="FI174">
        <v>5</v>
      </c>
      <c r="FJ174" s="206">
        <v>0</v>
      </c>
      <c r="FK174" s="206">
        <v>0</v>
      </c>
      <c r="FL174" s="206">
        <v>0</v>
      </c>
      <c r="FM174">
        <v>1</v>
      </c>
      <c r="FN174" s="206">
        <v>0</v>
      </c>
      <c r="FO174" s="206">
        <v>0</v>
      </c>
      <c r="FP174" s="206">
        <v>0</v>
      </c>
      <c r="FQ174">
        <v>1</v>
      </c>
    </row>
    <row r="175" spans="1:173">
      <c r="A175" s="781">
        <v>169</v>
      </c>
      <c r="B175" s="781" t="s">
        <v>598</v>
      </c>
      <c r="C175" s="209">
        <v>0</v>
      </c>
      <c r="D175" s="209">
        <v>0</v>
      </c>
      <c r="E175" s="209">
        <v>0</v>
      </c>
      <c r="G175" s="217">
        <v>0</v>
      </c>
      <c r="H175" s="206">
        <v>0</v>
      </c>
      <c r="I175">
        <v>1</v>
      </c>
      <c r="J175" s="205"/>
      <c r="K175" s="206"/>
      <c r="L175" s="206"/>
      <c r="N175" s="206">
        <v>0</v>
      </c>
      <c r="T175" s="219">
        <v>0</v>
      </c>
      <c r="U175" s="219">
        <v>0</v>
      </c>
      <c r="V175" s="219">
        <v>0</v>
      </c>
      <c r="W175">
        <v>1</v>
      </c>
      <c r="X175" s="206">
        <v>0</v>
      </c>
      <c r="Y175" s="206">
        <v>0</v>
      </c>
      <c r="Z175" s="206">
        <v>0</v>
      </c>
      <c r="AA175">
        <v>1</v>
      </c>
      <c r="AB175" s="206">
        <v>0</v>
      </c>
      <c r="AC175" s="206">
        <v>0</v>
      </c>
      <c r="AD175" s="206">
        <v>0</v>
      </c>
      <c r="AE175">
        <v>1</v>
      </c>
      <c r="AF175" s="206">
        <v>0</v>
      </c>
      <c r="AG175" s="206">
        <v>0</v>
      </c>
      <c r="AH175" s="206">
        <v>0</v>
      </c>
      <c r="AI175">
        <v>1</v>
      </c>
      <c r="AJ175" s="206">
        <v>0</v>
      </c>
      <c r="AK175" s="206">
        <v>0</v>
      </c>
      <c r="AL175" s="206">
        <v>0</v>
      </c>
      <c r="AM175">
        <v>1</v>
      </c>
      <c r="AN175" s="206">
        <v>0</v>
      </c>
      <c r="AO175" s="206">
        <v>0</v>
      </c>
      <c r="AP175" s="206">
        <v>0</v>
      </c>
      <c r="AQ175">
        <v>1</v>
      </c>
      <c r="AR175" s="206">
        <v>0</v>
      </c>
      <c r="AS175" s="206">
        <v>0</v>
      </c>
      <c r="AT175" s="206">
        <v>0</v>
      </c>
      <c r="AU175">
        <v>1</v>
      </c>
      <c r="AV175" s="229"/>
      <c r="AW175" s="217">
        <v>0</v>
      </c>
      <c r="AX175" s="206">
        <v>0</v>
      </c>
      <c r="AY175">
        <v>1</v>
      </c>
      <c r="AZ175" s="205"/>
      <c r="BA175" s="206"/>
      <c r="BB175" s="206"/>
      <c r="BD175" s="206">
        <v>0</v>
      </c>
      <c r="BJ175" s="219">
        <v>0</v>
      </c>
      <c r="BK175" s="219">
        <v>0</v>
      </c>
      <c r="BL175" s="219">
        <v>0</v>
      </c>
      <c r="BM175">
        <v>1</v>
      </c>
      <c r="BN175" s="206">
        <v>0</v>
      </c>
      <c r="BO175" s="206">
        <v>0</v>
      </c>
      <c r="BP175" s="206">
        <v>0</v>
      </c>
      <c r="BQ175">
        <v>1</v>
      </c>
      <c r="BR175" s="206">
        <v>0</v>
      </c>
      <c r="BS175" s="206">
        <v>0</v>
      </c>
      <c r="BT175" s="206">
        <v>0</v>
      </c>
      <c r="BU175">
        <v>1</v>
      </c>
      <c r="BV175" s="206">
        <v>0</v>
      </c>
      <c r="BW175" s="206">
        <v>0</v>
      </c>
      <c r="BX175" s="206">
        <v>0</v>
      </c>
      <c r="BY175">
        <v>1</v>
      </c>
      <c r="BZ175" s="206">
        <v>0</v>
      </c>
      <c r="CA175" s="206">
        <v>0</v>
      </c>
      <c r="CB175" s="206">
        <v>0</v>
      </c>
      <c r="CC175">
        <v>1</v>
      </c>
      <c r="CD175" s="206">
        <v>0</v>
      </c>
      <c r="CE175" s="206">
        <v>0</v>
      </c>
      <c r="CF175" s="206">
        <v>0</v>
      </c>
      <c r="CG175">
        <v>1</v>
      </c>
      <c r="CH175" s="206">
        <v>0</v>
      </c>
      <c r="CI175" s="206">
        <v>0</v>
      </c>
      <c r="CJ175" s="206">
        <v>0</v>
      </c>
      <c r="CK175">
        <v>1</v>
      </c>
      <c r="CL175" s="229"/>
      <c r="CM175" s="217">
        <v>0</v>
      </c>
      <c r="CN175" s="206">
        <v>0</v>
      </c>
      <c r="CO175">
        <v>1</v>
      </c>
      <c r="CP175" s="205"/>
      <c r="CQ175" s="206"/>
      <c r="CR175" s="206"/>
      <c r="CT175" s="206">
        <v>0</v>
      </c>
      <c r="CZ175" s="219">
        <v>0</v>
      </c>
      <c r="DA175" s="219">
        <v>0</v>
      </c>
      <c r="DB175" s="219">
        <v>0</v>
      </c>
      <c r="DC175">
        <v>1</v>
      </c>
      <c r="DD175" s="206">
        <v>0</v>
      </c>
      <c r="DE175" s="206">
        <v>0</v>
      </c>
      <c r="DF175" s="206">
        <v>0</v>
      </c>
      <c r="DG175">
        <v>1</v>
      </c>
      <c r="DH175" s="206">
        <v>0</v>
      </c>
      <c r="DI175" s="206">
        <v>0</v>
      </c>
      <c r="DJ175" s="206">
        <v>0</v>
      </c>
      <c r="DK175">
        <v>1</v>
      </c>
      <c r="DL175" s="206">
        <v>0</v>
      </c>
      <c r="DM175" s="206">
        <v>0</v>
      </c>
      <c r="DN175" s="206">
        <v>0</v>
      </c>
      <c r="DO175">
        <v>1</v>
      </c>
      <c r="DP175" s="206">
        <v>0</v>
      </c>
      <c r="DQ175" s="206">
        <v>0</v>
      </c>
      <c r="DR175" s="206">
        <v>0</v>
      </c>
      <c r="DS175">
        <v>1</v>
      </c>
      <c r="DT175" s="206">
        <v>0</v>
      </c>
      <c r="DU175" s="206">
        <v>0</v>
      </c>
      <c r="DV175" s="206">
        <v>0</v>
      </c>
      <c r="DW175">
        <v>1</v>
      </c>
      <c r="DX175" s="206">
        <v>0</v>
      </c>
      <c r="DY175" s="206">
        <v>0</v>
      </c>
      <c r="DZ175" s="206">
        <v>0</v>
      </c>
      <c r="EA175">
        <v>1</v>
      </c>
      <c r="EB175" s="229"/>
      <c r="EC175" s="217">
        <v>0</v>
      </c>
      <c r="ED175" s="206">
        <v>0</v>
      </c>
      <c r="EE175">
        <v>1</v>
      </c>
      <c r="EF175" s="205"/>
      <c r="EG175" s="206"/>
      <c r="EH175" s="206"/>
      <c r="EJ175" s="206">
        <v>0</v>
      </c>
      <c r="EP175" s="219">
        <v>0</v>
      </c>
      <c r="EQ175" s="219">
        <v>0</v>
      </c>
      <c r="ER175" s="219">
        <v>0</v>
      </c>
      <c r="ES175">
        <v>1</v>
      </c>
      <c r="ET175" s="206">
        <v>0</v>
      </c>
      <c r="EU175" s="206">
        <v>0</v>
      </c>
      <c r="EV175" s="206">
        <v>0</v>
      </c>
      <c r="EW175">
        <v>1</v>
      </c>
      <c r="EX175" s="206">
        <v>0</v>
      </c>
      <c r="EY175" s="206">
        <v>0</v>
      </c>
      <c r="EZ175" s="206">
        <v>0</v>
      </c>
      <c r="FA175">
        <v>1</v>
      </c>
      <c r="FB175" s="206">
        <v>0</v>
      </c>
      <c r="FC175" s="206">
        <v>0</v>
      </c>
      <c r="FD175" s="206">
        <v>0</v>
      </c>
      <c r="FE175">
        <v>1</v>
      </c>
      <c r="FF175" s="206">
        <v>0</v>
      </c>
      <c r="FG175" s="206">
        <v>0</v>
      </c>
      <c r="FH175" s="206">
        <v>0</v>
      </c>
      <c r="FI175">
        <v>1</v>
      </c>
      <c r="FJ175" s="206">
        <v>0</v>
      </c>
      <c r="FK175" s="206">
        <v>0</v>
      </c>
      <c r="FL175" s="206">
        <v>0</v>
      </c>
      <c r="FM175">
        <v>1</v>
      </c>
      <c r="FN175" s="206">
        <v>0</v>
      </c>
      <c r="FO175" s="206">
        <v>0</v>
      </c>
      <c r="FP175" s="206">
        <v>0</v>
      </c>
      <c r="FQ175">
        <v>1</v>
      </c>
    </row>
    <row r="176" spans="1:173">
      <c r="A176" s="781">
        <v>170</v>
      </c>
      <c r="B176" s="781" t="s">
        <v>538</v>
      </c>
      <c r="C176" s="209">
        <v>0</v>
      </c>
      <c r="D176" s="209">
        <v>0</v>
      </c>
      <c r="E176" s="209">
        <v>0</v>
      </c>
      <c r="G176" s="217">
        <v>0</v>
      </c>
      <c r="H176" s="206">
        <v>0</v>
      </c>
      <c r="I176">
        <v>1</v>
      </c>
      <c r="J176" s="205"/>
      <c r="K176" s="206"/>
      <c r="L176" s="206"/>
      <c r="N176" s="206">
        <v>0</v>
      </c>
      <c r="T176" s="219">
        <v>0</v>
      </c>
      <c r="U176" s="219">
        <v>0</v>
      </c>
      <c r="V176" s="219">
        <v>0</v>
      </c>
      <c r="W176">
        <v>1</v>
      </c>
      <c r="X176" s="206">
        <v>0</v>
      </c>
      <c r="Y176" s="206">
        <v>0</v>
      </c>
      <c r="Z176" s="206">
        <v>0</v>
      </c>
      <c r="AA176">
        <v>1</v>
      </c>
      <c r="AB176" s="206">
        <v>0.09</v>
      </c>
      <c r="AC176" s="206">
        <v>0</v>
      </c>
      <c r="AD176" s="206">
        <v>0</v>
      </c>
      <c r="AE176">
        <v>1</v>
      </c>
      <c r="AF176" s="206">
        <v>0.93</v>
      </c>
      <c r="AG176" s="206">
        <v>0</v>
      </c>
      <c r="AH176" s="206">
        <v>0</v>
      </c>
      <c r="AI176">
        <v>4</v>
      </c>
      <c r="AJ176" s="206">
        <v>0.93</v>
      </c>
      <c r="AK176" s="206">
        <v>0</v>
      </c>
      <c r="AL176" s="206">
        <v>0</v>
      </c>
      <c r="AM176">
        <v>4</v>
      </c>
      <c r="AN176" s="206">
        <v>0</v>
      </c>
      <c r="AO176" s="206">
        <v>0</v>
      </c>
      <c r="AP176" s="206">
        <v>0</v>
      </c>
      <c r="AQ176">
        <v>1</v>
      </c>
      <c r="AR176" s="206">
        <v>0</v>
      </c>
      <c r="AS176" s="206">
        <v>0</v>
      </c>
      <c r="AT176" s="206">
        <v>0</v>
      </c>
      <c r="AU176">
        <v>1</v>
      </c>
      <c r="AV176" s="229"/>
      <c r="AW176" s="217">
        <v>0</v>
      </c>
      <c r="AX176" s="206">
        <v>0</v>
      </c>
      <c r="AY176">
        <v>1</v>
      </c>
      <c r="AZ176" s="205"/>
      <c r="BA176" s="206"/>
      <c r="BB176" s="206"/>
      <c r="BD176" s="206">
        <v>0</v>
      </c>
      <c r="BJ176" s="219">
        <v>0</v>
      </c>
      <c r="BK176" s="219">
        <v>0</v>
      </c>
      <c r="BL176" s="219">
        <v>0</v>
      </c>
      <c r="BM176">
        <v>1</v>
      </c>
      <c r="BN176" s="206">
        <v>0.03</v>
      </c>
      <c r="BO176" s="206">
        <v>0</v>
      </c>
      <c r="BP176" s="206">
        <v>0</v>
      </c>
      <c r="BQ176">
        <v>1</v>
      </c>
      <c r="BR176" s="206">
        <v>0.2</v>
      </c>
      <c r="BS176" s="206">
        <v>0</v>
      </c>
      <c r="BT176" s="206">
        <v>0</v>
      </c>
      <c r="BU176">
        <v>1</v>
      </c>
      <c r="BV176" s="206">
        <v>0.56999999999999995</v>
      </c>
      <c r="BW176" s="206">
        <v>0</v>
      </c>
      <c r="BX176" s="206">
        <v>0</v>
      </c>
      <c r="BY176">
        <v>2</v>
      </c>
      <c r="BZ176" s="206">
        <v>0.59</v>
      </c>
      <c r="CA176" s="206">
        <v>0</v>
      </c>
      <c r="CB176" s="206">
        <v>0</v>
      </c>
      <c r="CC176">
        <v>2</v>
      </c>
      <c r="CD176" s="206">
        <v>0</v>
      </c>
      <c r="CE176" s="206">
        <v>0</v>
      </c>
      <c r="CF176" s="206">
        <v>0</v>
      </c>
      <c r="CG176">
        <v>1</v>
      </c>
      <c r="CH176" s="206">
        <v>0.05</v>
      </c>
      <c r="CI176" s="206">
        <v>0</v>
      </c>
      <c r="CJ176" s="206">
        <v>0</v>
      </c>
      <c r="CK176">
        <v>1</v>
      </c>
      <c r="CL176" s="229"/>
      <c r="CM176" s="217">
        <v>0</v>
      </c>
      <c r="CN176" s="206">
        <v>0</v>
      </c>
      <c r="CO176">
        <v>1</v>
      </c>
      <c r="CP176" s="205"/>
      <c r="CQ176" s="206"/>
      <c r="CR176" s="206"/>
      <c r="CT176" s="206">
        <v>0</v>
      </c>
      <c r="CZ176" s="219">
        <v>0</v>
      </c>
      <c r="DA176" s="219">
        <v>0</v>
      </c>
      <c r="DB176" s="219">
        <v>0</v>
      </c>
      <c r="DC176">
        <v>1</v>
      </c>
      <c r="DD176" s="206">
        <v>7.0000000000000007E-2</v>
      </c>
      <c r="DE176" s="206">
        <v>0</v>
      </c>
      <c r="DF176" s="206">
        <v>0</v>
      </c>
      <c r="DG176">
        <v>1</v>
      </c>
      <c r="DH176" s="206">
        <v>0.35</v>
      </c>
      <c r="DI176" s="206">
        <v>0</v>
      </c>
      <c r="DJ176" s="206">
        <v>0</v>
      </c>
      <c r="DK176">
        <v>1</v>
      </c>
      <c r="DL176" s="206">
        <v>0.65</v>
      </c>
      <c r="DM176" s="206">
        <v>0</v>
      </c>
      <c r="DN176" s="206">
        <v>0</v>
      </c>
      <c r="DO176">
        <v>2</v>
      </c>
      <c r="DP176" s="206">
        <v>0.66</v>
      </c>
      <c r="DQ176" s="206">
        <v>0</v>
      </c>
      <c r="DR176" s="206">
        <v>0</v>
      </c>
      <c r="DS176">
        <v>2</v>
      </c>
      <c r="DT176" s="206">
        <v>0</v>
      </c>
      <c r="DU176" s="206">
        <v>0</v>
      </c>
      <c r="DV176" s="206">
        <v>0</v>
      </c>
      <c r="DW176">
        <v>1</v>
      </c>
      <c r="DX176" s="206">
        <v>7.0000000000000007E-2</v>
      </c>
      <c r="DY176" s="206">
        <v>0</v>
      </c>
      <c r="DZ176" s="206">
        <v>0</v>
      </c>
      <c r="EA176">
        <v>1</v>
      </c>
      <c r="EB176" s="229"/>
      <c r="EC176" s="217">
        <v>0</v>
      </c>
      <c r="ED176" s="206">
        <v>0</v>
      </c>
      <c r="EE176">
        <v>1</v>
      </c>
      <c r="EF176" s="205"/>
      <c r="EG176" s="206"/>
      <c r="EH176" s="206"/>
      <c r="EJ176" s="206">
        <v>0</v>
      </c>
      <c r="EP176" s="219">
        <v>0.01</v>
      </c>
      <c r="EQ176" s="219">
        <v>0.23</v>
      </c>
      <c r="ER176" s="219">
        <v>0.24000000000000002</v>
      </c>
      <c r="ES176">
        <v>4</v>
      </c>
      <c r="ET176" s="206">
        <v>0.3</v>
      </c>
      <c r="EU176" s="206">
        <v>0</v>
      </c>
      <c r="EV176" s="206">
        <v>0</v>
      </c>
      <c r="EW176">
        <v>1</v>
      </c>
      <c r="EX176" s="206">
        <v>0.46</v>
      </c>
      <c r="EY176" s="206">
        <v>0</v>
      </c>
      <c r="EZ176" s="206">
        <v>0</v>
      </c>
      <c r="FA176">
        <v>1</v>
      </c>
      <c r="FB176" s="206">
        <v>0.76</v>
      </c>
      <c r="FC176" s="206">
        <v>0</v>
      </c>
      <c r="FD176" s="206">
        <v>0</v>
      </c>
      <c r="FE176">
        <v>3</v>
      </c>
      <c r="FF176" s="206">
        <v>0.76</v>
      </c>
      <c r="FG176" s="206">
        <v>0</v>
      </c>
      <c r="FH176" s="206">
        <v>0</v>
      </c>
      <c r="FI176">
        <v>3</v>
      </c>
      <c r="FJ176" s="206">
        <v>0.06</v>
      </c>
      <c r="FK176" s="206">
        <v>0</v>
      </c>
      <c r="FL176" s="206">
        <v>0</v>
      </c>
      <c r="FM176">
        <v>1</v>
      </c>
      <c r="FN176" s="206">
        <v>0.09</v>
      </c>
      <c r="FO176" s="206">
        <v>0</v>
      </c>
      <c r="FP176" s="206">
        <v>0</v>
      </c>
      <c r="FQ176">
        <v>1</v>
      </c>
    </row>
    <row r="177" spans="1:173">
      <c r="A177" s="781">
        <v>171</v>
      </c>
      <c r="B177" s="781" t="s">
        <v>471</v>
      </c>
      <c r="C177" s="209">
        <v>0</v>
      </c>
      <c r="D177" s="209">
        <v>0</v>
      </c>
      <c r="E177" s="209">
        <v>0</v>
      </c>
      <c r="G177" s="217">
        <v>0</v>
      </c>
      <c r="H177" s="206">
        <v>0</v>
      </c>
      <c r="I177">
        <v>1</v>
      </c>
      <c r="J177" s="205"/>
      <c r="K177" s="206"/>
      <c r="L177" s="206"/>
      <c r="N177" s="206">
        <v>0</v>
      </c>
      <c r="T177" s="219">
        <v>0</v>
      </c>
      <c r="U177" s="219">
        <v>0</v>
      </c>
      <c r="V177" s="219">
        <v>0</v>
      </c>
      <c r="W177">
        <v>1</v>
      </c>
      <c r="X177" s="206">
        <v>0</v>
      </c>
      <c r="Y177" s="206">
        <v>0</v>
      </c>
      <c r="Z177" s="206">
        <v>0</v>
      </c>
      <c r="AA177">
        <v>1</v>
      </c>
      <c r="AB177" s="206">
        <v>0</v>
      </c>
      <c r="AC177" s="206">
        <v>0</v>
      </c>
      <c r="AD177" s="206">
        <v>0</v>
      </c>
      <c r="AE177">
        <v>1</v>
      </c>
      <c r="AF177" s="206">
        <v>0</v>
      </c>
      <c r="AG177" s="206">
        <v>0</v>
      </c>
      <c r="AH177" s="206">
        <v>0</v>
      </c>
      <c r="AI177">
        <v>1</v>
      </c>
      <c r="AJ177" s="206">
        <v>0</v>
      </c>
      <c r="AK177" s="206">
        <v>0</v>
      </c>
      <c r="AL177" s="206">
        <v>0</v>
      </c>
      <c r="AM177">
        <v>1</v>
      </c>
      <c r="AN177" s="206">
        <v>0</v>
      </c>
      <c r="AO177" s="206">
        <v>0</v>
      </c>
      <c r="AP177" s="206">
        <v>0</v>
      </c>
      <c r="AQ177">
        <v>1</v>
      </c>
      <c r="AR177" s="206">
        <v>0</v>
      </c>
      <c r="AS177" s="206">
        <v>0</v>
      </c>
      <c r="AT177" s="206">
        <v>0</v>
      </c>
      <c r="AU177">
        <v>1</v>
      </c>
      <c r="AV177" s="229"/>
      <c r="AW177" s="217">
        <v>0</v>
      </c>
      <c r="AX177" s="206">
        <v>0</v>
      </c>
      <c r="AY177">
        <v>1</v>
      </c>
      <c r="AZ177" s="205"/>
      <c r="BA177" s="206"/>
      <c r="BB177" s="206"/>
      <c r="BD177" s="206">
        <v>0</v>
      </c>
      <c r="BJ177" s="219">
        <v>0</v>
      </c>
      <c r="BK177" s="219">
        <v>0</v>
      </c>
      <c r="BL177" s="219">
        <v>0</v>
      </c>
      <c r="BM177">
        <v>1</v>
      </c>
      <c r="BN177" s="206">
        <v>0</v>
      </c>
      <c r="BO177" s="206">
        <v>0</v>
      </c>
      <c r="BP177" s="206">
        <v>0</v>
      </c>
      <c r="BQ177">
        <v>1</v>
      </c>
      <c r="BR177" s="206">
        <v>0</v>
      </c>
      <c r="BS177" s="206">
        <v>0</v>
      </c>
      <c r="BT177" s="206">
        <v>0</v>
      </c>
      <c r="BU177">
        <v>1</v>
      </c>
      <c r="BV177" s="206">
        <v>0</v>
      </c>
      <c r="BW177" s="206">
        <v>0</v>
      </c>
      <c r="BX177" s="206">
        <v>0</v>
      </c>
      <c r="BY177">
        <v>1</v>
      </c>
      <c r="BZ177" s="206">
        <v>0</v>
      </c>
      <c r="CA177" s="206">
        <v>0</v>
      </c>
      <c r="CB177" s="206">
        <v>0</v>
      </c>
      <c r="CC177">
        <v>1</v>
      </c>
      <c r="CD177" s="206">
        <v>0</v>
      </c>
      <c r="CE177" s="206">
        <v>0</v>
      </c>
      <c r="CF177" s="206">
        <v>0</v>
      </c>
      <c r="CG177">
        <v>1</v>
      </c>
      <c r="CH177" s="206">
        <v>0</v>
      </c>
      <c r="CI177" s="206">
        <v>0</v>
      </c>
      <c r="CJ177" s="206">
        <v>0</v>
      </c>
      <c r="CK177">
        <v>1</v>
      </c>
      <c r="CL177" s="229"/>
      <c r="CM177" s="217">
        <v>0</v>
      </c>
      <c r="CN177" s="206">
        <v>0</v>
      </c>
      <c r="CO177">
        <v>1</v>
      </c>
      <c r="CP177" s="205"/>
      <c r="CQ177" s="206"/>
      <c r="CR177" s="206"/>
      <c r="CT177" s="206">
        <v>0</v>
      </c>
      <c r="CZ177" s="219">
        <v>0</v>
      </c>
      <c r="DA177" s="219">
        <v>0</v>
      </c>
      <c r="DB177" s="219">
        <v>0</v>
      </c>
      <c r="DC177">
        <v>1</v>
      </c>
      <c r="DD177" s="206">
        <v>0</v>
      </c>
      <c r="DE177" s="206">
        <v>0</v>
      </c>
      <c r="DF177" s="206">
        <v>0</v>
      </c>
      <c r="DG177">
        <v>1</v>
      </c>
      <c r="DH177" s="206">
        <v>0</v>
      </c>
      <c r="DI177" s="206">
        <v>0</v>
      </c>
      <c r="DJ177" s="206">
        <v>0</v>
      </c>
      <c r="DK177">
        <v>1</v>
      </c>
      <c r="DL177" s="206">
        <v>0</v>
      </c>
      <c r="DM177" s="206">
        <v>0</v>
      </c>
      <c r="DN177" s="206">
        <v>0</v>
      </c>
      <c r="DO177">
        <v>1</v>
      </c>
      <c r="DP177" s="206">
        <v>0</v>
      </c>
      <c r="DQ177" s="206">
        <v>0</v>
      </c>
      <c r="DR177" s="206">
        <v>0</v>
      </c>
      <c r="DS177">
        <v>1</v>
      </c>
      <c r="DT177" s="206">
        <v>0.02</v>
      </c>
      <c r="DU177" s="206">
        <v>0</v>
      </c>
      <c r="DV177" s="206">
        <v>0</v>
      </c>
      <c r="DW177">
        <v>1</v>
      </c>
      <c r="DX177" s="206">
        <v>0</v>
      </c>
      <c r="DY177" s="206">
        <v>0</v>
      </c>
      <c r="DZ177" s="206">
        <v>0</v>
      </c>
      <c r="EA177">
        <v>1</v>
      </c>
      <c r="EB177" s="229"/>
      <c r="EC177" s="217">
        <v>0</v>
      </c>
      <c r="ED177" s="206">
        <v>0</v>
      </c>
      <c r="EE177">
        <v>1</v>
      </c>
      <c r="EF177" s="205"/>
      <c r="EG177" s="206"/>
      <c r="EH177" s="206"/>
      <c r="EJ177" s="206">
        <v>0</v>
      </c>
      <c r="EP177" s="219">
        <v>0</v>
      </c>
      <c r="EQ177" s="219">
        <v>0</v>
      </c>
      <c r="ER177" s="219">
        <v>0</v>
      </c>
      <c r="ES177">
        <v>1</v>
      </c>
      <c r="ET177" s="206">
        <v>0</v>
      </c>
      <c r="EU177" s="206">
        <v>0</v>
      </c>
      <c r="EV177" s="206">
        <v>0</v>
      </c>
      <c r="EW177">
        <v>1</v>
      </c>
      <c r="EX177" s="206">
        <v>0</v>
      </c>
      <c r="EY177" s="206">
        <v>0</v>
      </c>
      <c r="EZ177" s="206">
        <v>0</v>
      </c>
      <c r="FA177">
        <v>1</v>
      </c>
      <c r="FB177" s="206">
        <v>0</v>
      </c>
      <c r="FC177" s="206">
        <v>0</v>
      </c>
      <c r="FD177" s="206">
        <v>0</v>
      </c>
      <c r="FE177">
        <v>1</v>
      </c>
      <c r="FF177" s="206">
        <v>0</v>
      </c>
      <c r="FG177" s="206">
        <v>0</v>
      </c>
      <c r="FH177" s="206">
        <v>0</v>
      </c>
      <c r="FI177">
        <v>1</v>
      </c>
      <c r="FJ177" s="206">
        <v>0.02</v>
      </c>
      <c r="FK177" s="206">
        <v>0</v>
      </c>
      <c r="FL177" s="206">
        <v>0</v>
      </c>
      <c r="FM177">
        <v>1</v>
      </c>
      <c r="FN177" s="206">
        <v>0</v>
      </c>
      <c r="FO177" s="206">
        <v>0</v>
      </c>
      <c r="FP177" s="206">
        <v>0</v>
      </c>
      <c r="FQ177">
        <v>1</v>
      </c>
    </row>
    <row r="178" spans="1:173">
      <c r="A178" s="781">
        <v>172</v>
      </c>
      <c r="B178" s="781" t="s">
        <v>666</v>
      </c>
      <c r="C178" s="209">
        <v>0</v>
      </c>
      <c r="D178" s="209">
        <v>0</v>
      </c>
      <c r="E178" s="209">
        <v>0</v>
      </c>
      <c r="G178" s="217">
        <v>0</v>
      </c>
      <c r="H178" s="206">
        <v>0</v>
      </c>
      <c r="I178">
        <v>1</v>
      </c>
      <c r="J178" s="205"/>
      <c r="K178" s="206"/>
      <c r="L178" s="206"/>
      <c r="N178" s="206">
        <v>0</v>
      </c>
      <c r="T178" s="219">
        <v>0</v>
      </c>
      <c r="U178" s="219">
        <v>0</v>
      </c>
      <c r="V178" s="219">
        <v>0</v>
      </c>
      <c r="W178">
        <v>1</v>
      </c>
      <c r="X178" s="206">
        <v>0</v>
      </c>
      <c r="Y178" s="206">
        <v>0</v>
      </c>
      <c r="Z178" s="206">
        <v>0</v>
      </c>
      <c r="AA178">
        <v>1</v>
      </c>
      <c r="AB178" s="206">
        <v>0</v>
      </c>
      <c r="AC178" s="206">
        <v>0</v>
      </c>
      <c r="AD178" s="206">
        <v>0</v>
      </c>
      <c r="AE178">
        <v>1</v>
      </c>
      <c r="AF178" s="206">
        <v>0</v>
      </c>
      <c r="AG178" s="206">
        <v>0</v>
      </c>
      <c r="AH178" s="206">
        <v>0</v>
      </c>
      <c r="AI178">
        <v>1</v>
      </c>
      <c r="AJ178" s="206">
        <v>0</v>
      </c>
      <c r="AK178" s="206">
        <v>0</v>
      </c>
      <c r="AL178" s="206">
        <v>0</v>
      </c>
      <c r="AM178">
        <v>1</v>
      </c>
      <c r="AN178" s="206">
        <v>0</v>
      </c>
      <c r="AO178" s="206">
        <v>0</v>
      </c>
      <c r="AP178" s="206">
        <v>0</v>
      </c>
      <c r="AQ178">
        <v>1</v>
      </c>
      <c r="AR178" s="206">
        <v>0</v>
      </c>
      <c r="AS178" s="206">
        <v>0</v>
      </c>
      <c r="AT178" s="206">
        <v>0</v>
      </c>
      <c r="AU178">
        <v>1</v>
      </c>
      <c r="AV178" s="229"/>
      <c r="AW178" s="217">
        <v>0</v>
      </c>
      <c r="AX178" s="206">
        <v>0</v>
      </c>
      <c r="AY178">
        <v>1</v>
      </c>
      <c r="AZ178" s="205"/>
      <c r="BA178" s="206"/>
      <c r="BB178" s="206"/>
      <c r="BD178" s="206">
        <v>0</v>
      </c>
      <c r="BJ178" s="219">
        <v>0</v>
      </c>
      <c r="BK178" s="219">
        <v>0</v>
      </c>
      <c r="BL178" s="219">
        <v>0</v>
      </c>
      <c r="BM178">
        <v>1</v>
      </c>
      <c r="BN178" s="206">
        <v>0</v>
      </c>
      <c r="BO178" s="206">
        <v>0</v>
      </c>
      <c r="BP178" s="206">
        <v>0</v>
      </c>
      <c r="BQ178">
        <v>1</v>
      </c>
      <c r="BR178" s="206">
        <v>0</v>
      </c>
      <c r="BS178" s="206">
        <v>0</v>
      </c>
      <c r="BT178" s="206">
        <v>0</v>
      </c>
      <c r="BU178">
        <v>1</v>
      </c>
      <c r="BV178" s="206">
        <v>0</v>
      </c>
      <c r="BW178" s="206">
        <v>0</v>
      </c>
      <c r="BX178" s="206">
        <v>0</v>
      </c>
      <c r="BY178">
        <v>1</v>
      </c>
      <c r="BZ178" s="206">
        <v>0</v>
      </c>
      <c r="CA178" s="206">
        <v>0</v>
      </c>
      <c r="CB178" s="206">
        <v>0</v>
      </c>
      <c r="CC178">
        <v>1</v>
      </c>
      <c r="CD178" s="206">
        <v>0</v>
      </c>
      <c r="CE178" s="206">
        <v>0</v>
      </c>
      <c r="CF178" s="206">
        <v>0</v>
      </c>
      <c r="CG178">
        <v>1</v>
      </c>
      <c r="CH178" s="206">
        <v>0</v>
      </c>
      <c r="CI178" s="206">
        <v>0</v>
      </c>
      <c r="CJ178" s="206">
        <v>0</v>
      </c>
      <c r="CK178">
        <v>1</v>
      </c>
      <c r="CL178" s="229"/>
      <c r="CM178" s="217">
        <v>0</v>
      </c>
      <c r="CN178" s="206">
        <v>0</v>
      </c>
      <c r="CO178">
        <v>1</v>
      </c>
      <c r="CP178" s="205"/>
      <c r="CQ178" s="206"/>
      <c r="CR178" s="206"/>
      <c r="CT178" s="206">
        <v>0</v>
      </c>
      <c r="CZ178" s="219">
        <v>0</v>
      </c>
      <c r="DA178" s="219">
        <v>0</v>
      </c>
      <c r="DB178" s="219">
        <v>0</v>
      </c>
      <c r="DC178">
        <v>1</v>
      </c>
      <c r="DD178" s="206">
        <v>0</v>
      </c>
      <c r="DE178" s="206">
        <v>0</v>
      </c>
      <c r="DF178" s="206">
        <v>0</v>
      </c>
      <c r="DG178">
        <v>1</v>
      </c>
      <c r="DH178" s="206">
        <v>0</v>
      </c>
      <c r="DI178" s="206">
        <v>0</v>
      </c>
      <c r="DJ178" s="206">
        <v>0</v>
      </c>
      <c r="DK178">
        <v>1</v>
      </c>
      <c r="DL178" s="206">
        <v>0</v>
      </c>
      <c r="DM178" s="206">
        <v>0</v>
      </c>
      <c r="DN178" s="206">
        <v>0</v>
      </c>
      <c r="DO178">
        <v>1</v>
      </c>
      <c r="DP178" s="206">
        <v>0</v>
      </c>
      <c r="DQ178" s="206">
        <v>0</v>
      </c>
      <c r="DR178" s="206">
        <v>0</v>
      </c>
      <c r="DS178">
        <v>1</v>
      </c>
      <c r="DT178" s="206">
        <v>0</v>
      </c>
      <c r="DU178" s="206">
        <v>0</v>
      </c>
      <c r="DV178" s="206">
        <v>0</v>
      </c>
      <c r="DW178">
        <v>1</v>
      </c>
      <c r="DX178" s="206">
        <v>0</v>
      </c>
      <c r="DY178" s="206">
        <v>0</v>
      </c>
      <c r="DZ178" s="206">
        <v>0</v>
      </c>
      <c r="EA178">
        <v>1</v>
      </c>
      <c r="EB178" s="229"/>
      <c r="EC178" s="217">
        <v>0</v>
      </c>
      <c r="ED178" s="206">
        <v>0</v>
      </c>
      <c r="EE178">
        <v>1</v>
      </c>
      <c r="EF178" s="205"/>
      <c r="EG178" s="206"/>
      <c r="EH178" s="206"/>
      <c r="EJ178" s="206">
        <v>0</v>
      </c>
      <c r="EP178" s="219">
        <v>0.66</v>
      </c>
      <c r="EQ178" s="219">
        <v>0</v>
      </c>
      <c r="ER178" s="219">
        <v>0.66</v>
      </c>
      <c r="ES178">
        <v>3</v>
      </c>
      <c r="ET178" s="206">
        <v>0.24</v>
      </c>
      <c r="EU178" s="206">
        <v>0</v>
      </c>
      <c r="EV178" s="206">
        <v>0</v>
      </c>
      <c r="EW178">
        <v>1</v>
      </c>
      <c r="EX178" s="206">
        <v>0</v>
      </c>
      <c r="EY178" s="206">
        <v>0</v>
      </c>
      <c r="EZ178" s="206">
        <v>0</v>
      </c>
      <c r="FA178">
        <v>1</v>
      </c>
      <c r="FB178" s="206">
        <v>0</v>
      </c>
      <c r="FC178" s="206">
        <v>0</v>
      </c>
      <c r="FD178" s="206">
        <v>0</v>
      </c>
      <c r="FE178">
        <v>1</v>
      </c>
      <c r="FF178" s="206">
        <v>0.24</v>
      </c>
      <c r="FG178" s="206">
        <v>0</v>
      </c>
      <c r="FH178" s="206">
        <v>0</v>
      </c>
      <c r="FI178">
        <v>1</v>
      </c>
      <c r="FJ178" s="206">
        <v>0.65</v>
      </c>
      <c r="FK178" s="206">
        <v>0</v>
      </c>
      <c r="FL178" s="206">
        <v>0</v>
      </c>
      <c r="FM178">
        <v>2</v>
      </c>
      <c r="FN178" s="206">
        <v>0</v>
      </c>
      <c r="FO178" s="206">
        <v>0</v>
      </c>
      <c r="FP178" s="206">
        <v>0</v>
      </c>
      <c r="FQ178">
        <v>1</v>
      </c>
    </row>
    <row r="179" spans="1:173">
      <c r="A179" s="781">
        <v>173</v>
      </c>
      <c r="B179" s="781" t="s">
        <v>432</v>
      </c>
      <c r="C179" s="209">
        <v>0</v>
      </c>
      <c r="D179" s="209">
        <v>0</v>
      </c>
      <c r="E179" s="209">
        <v>0</v>
      </c>
      <c r="G179" s="217">
        <v>0</v>
      </c>
      <c r="H179" s="206">
        <v>0</v>
      </c>
      <c r="I179">
        <v>1</v>
      </c>
      <c r="J179" s="205"/>
      <c r="K179" s="206"/>
      <c r="L179" s="206"/>
      <c r="N179" s="206">
        <v>0</v>
      </c>
      <c r="T179" s="219">
        <v>0.16</v>
      </c>
      <c r="U179" s="219">
        <v>0.84</v>
      </c>
      <c r="V179" s="219">
        <v>1</v>
      </c>
      <c r="W179">
        <v>5</v>
      </c>
      <c r="X179" s="206">
        <v>0.81</v>
      </c>
      <c r="Y179" s="206">
        <v>0</v>
      </c>
      <c r="Z179" s="206">
        <v>0</v>
      </c>
      <c r="AA179">
        <v>3</v>
      </c>
      <c r="AB179" s="206">
        <v>0.09</v>
      </c>
      <c r="AC179" s="206">
        <v>0</v>
      </c>
      <c r="AD179" s="206">
        <v>0</v>
      </c>
      <c r="AE179">
        <v>1</v>
      </c>
      <c r="AF179" s="206">
        <v>0.15</v>
      </c>
      <c r="AG179" s="206">
        <v>0</v>
      </c>
      <c r="AH179" s="206">
        <v>0</v>
      </c>
      <c r="AI179">
        <v>1</v>
      </c>
      <c r="AJ179" s="206">
        <v>0.82</v>
      </c>
      <c r="AK179" s="206">
        <v>0</v>
      </c>
      <c r="AL179" s="206">
        <v>0</v>
      </c>
      <c r="AM179">
        <v>3</v>
      </c>
      <c r="AN179" s="206">
        <v>0.8</v>
      </c>
      <c r="AO179" s="206">
        <v>0</v>
      </c>
      <c r="AP179" s="206">
        <v>0</v>
      </c>
      <c r="AQ179">
        <v>3</v>
      </c>
      <c r="AR179" s="206">
        <v>0</v>
      </c>
      <c r="AS179" s="206">
        <v>0</v>
      </c>
      <c r="AT179" s="206">
        <v>0</v>
      </c>
      <c r="AU179">
        <v>1</v>
      </c>
      <c r="AV179" s="229"/>
      <c r="AW179" s="217">
        <v>0</v>
      </c>
      <c r="AX179" s="206">
        <v>0</v>
      </c>
      <c r="AY179">
        <v>1</v>
      </c>
      <c r="AZ179" s="205"/>
      <c r="BA179" s="206"/>
      <c r="BB179" s="206"/>
      <c r="BD179" s="206">
        <v>0</v>
      </c>
      <c r="BJ179" s="219">
        <v>0.31</v>
      </c>
      <c r="BK179" s="219">
        <v>0.65</v>
      </c>
      <c r="BL179" s="219">
        <v>0.96</v>
      </c>
      <c r="BM179">
        <v>5</v>
      </c>
      <c r="BN179" s="206">
        <v>0.68</v>
      </c>
      <c r="BO179" s="206">
        <v>0</v>
      </c>
      <c r="BP179" s="206">
        <v>0</v>
      </c>
      <c r="BQ179">
        <v>2</v>
      </c>
      <c r="BR179" s="206">
        <v>0.14000000000000001</v>
      </c>
      <c r="BS179" s="206">
        <v>0</v>
      </c>
      <c r="BT179" s="206">
        <v>0</v>
      </c>
      <c r="BU179">
        <v>1</v>
      </c>
      <c r="BV179" s="206">
        <v>0.2</v>
      </c>
      <c r="BW179" s="206">
        <v>0</v>
      </c>
      <c r="BX179" s="206">
        <v>0</v>
      </c>
      <c r="BY179">
        <v>1</v>
      </c>
      <c r="BZ179" s="206">
        <v>0.78</v>
      </c>
      <c r="CA179" s="206">
        <v>0</v>
      </c>
      <c r="CB179" s="206">
        <v>0</v>
      </c>
      <c r="CC179">
        <v>3</v>
      </c>
      <c r="CD179" s="206">
        <v>0.65</v>
      </c>
      <c r="CE179" s="206">
        <v>0</v>
      </c>
      <c r="CF179" s="206">
        <v>0</v>
      </c>
      <c r="CG179">
        <v>2</v>
      </c>
      <c r="CH179" s="206">
        <v>0</v>
      </c>
      <c r="CI179" s="206">
        <v>0</v>
      </c>
      <c r="CJ179" s="206">
        <v>0</v>
      </c>
      <c r="CK179">
        <v>1</v>
      </c>
      <c r="CL179" s="229"/>
      <c r="CM179" s="217">
        <v>0</v>
      </c>
      <c r="CN179" s="206">
        <v>0</v>
      </c>
      <c r="CO179">
        <v>1</v>
      </c>
      <c r="CP179" s="205"/>
      <c r="CQ179" s="206"/>
      <c r="CR179" s="206"/>
      <c r="CT179" s="206">
        <v>0</v>
      </c>
      <c r="CZ179" s="219">
        <v>0.4</v>
      </c>
      <c r="DA179" s="219">
        <v>0.47</v>
      </c>
      <c r="DB179" s="219">
        <v>0.87</v>
      </c>
      <c r="DC179">
        <v>5</v>
      </c>
      <c r="DD179" s="206">
        <v>0.65</v>
      </c>
      <c r="DE179" s="206">
        <v>0</v>
      </c>
      <c r="DF179" s="206">
        <v>0</v>
      </c>
      <c r="DG179">
        <v>2</v>
      </c>
      <c r="DH179" s="206">
        <v>0.21</v>
      </c>
      <c r="DI179" s="206">
        <v>0</v>
      </c>
      <c r="DJ179" s="206">
        <v>0</v>
      </c>
      <c r="DK179">
        <v>1</v>
      </c>
      <c r="DL179" s="206">
        <v>0.36</v>
      </c>
      <c r="DM179" s="206">
        <v>0</v>
      </c>
      <c r="DN179" s="206">
        <v>0</v>
      </c>
      <c r="DO179">
        <v>1</v>
      </c>
      <c r="DP179" s="206">
        <v>0.78</v>
      </c>
      <c r="DQ179" s="206">
        <v>0</v>
      </c>
      <c r="DR179" s="206">
        <v>0</v>
      </c>
      <c r="DS179">
        <v>3</v>
      </c>
      <c r="DT179" s="206">
        <v>0.65</v>
      </c>
      <c r="DU179" s="206">
        <v>0</v>
      </c>
      <c r="DV179" s="206">
        <v>0</v>
      </c>
      <c r="DW179">
        <v>2</v>
      </c>
      <c r="DX179" s="206">
        <v>0</v>
      </c>
      <c r="DY179" s="206">
        <v>0</v>
      </c>
      <c r="DZ179" s="206">
        <v>0</v>
      </c>
      <c r="EA179">
        <v>1</v>
      </c>
      <c r="EB179" s="229"/>
      <c r="EC179" s="217">
        <v>0</v>
      </c>
      <c r="ED179" s="206">
        <v>0</v>
      </c>
      <c r="EE179">
        <v>1</v>
      </c>
      <c r="EF179" s="205"/>
      <c r="EG179" s="206"/>
      <c r="EH179" s="206"/>
      <c r="EJ179" s="206">
        <v>0</v>
      </c>
      <c r="EP179" s="219">
        <v>0.35</v>
      </c>
      <c r="EQ179" s="219">
        <v>0.28999999999999998</v>
      </c>
      <c r="ER179" s="219">
        <v>0.6399999999999999</v>
      </c>
      <c r="ES179">
        <v>4</v>
      </c>
      <c r="ET179" s="206">
        <v>0.6</v>
      </c>
      <c r="EU179" s="206">
        <v>0</v>
      </c>
      <c r="EV179" s="206">
        <v>0</v>
      </c>
      <c r="EW179">
        <v>2</v>
      </c>
      <c r="EX179" s="206">
        <v>0.25</v>
      </c>
      <c r="EY179" s="206">
        <v>0</v>
      </c>
      <c r="EZ179" s="206">
        <v>0</v>
      </c>
      <c r="FA179">
        <v>1</v>
      </c>
      <c r="FB179" s="206">
        <v>0.47</v>
      </c>
      <c r="FC179" s="206">
        <v>0</v>
      </c>
      <c r="FD179" s="206">
        <v>0</v>
      </c>
      <c r="FE179">
        <v>1</v>
      </c>
      <c r="FF179" s="206">
        <v>0.74</v>
      </c>
      <c r="FG179" s="206">
        <v>0</v>
      </c>
      <c r="FH179" s="206">
        <v>0</v>
      </c>
      <c r="FI179">
        <v>3</v>
      </c>
      <c r="FJ179" s="206">
        <v>0.59</v>
      </c>
      <c r="FK179" s="206">
        <v>0</v>
      </c>
      <c r="FL179" s="206">
        <v>0</v>
      </c>
      <c r="FM179">
        <v>2</v>
      </c>
      <c r="FN179" s="206">
        <v>0</v>
      </c>
      <c r="FO179" s="206">
        <v>0</v>
      </c>
      <c r="FP179" s="206">
        <v>0</v>
      </c>
      <c r="FQ179">
        <v>1</v>
      </c>
    </row>
    <row r="180" spans="1:173">
      <c r="A180" s="781">
        <v>174</v>
      </c>
      <c r="B180" s="781" t="s">
        <v>606</v>
      </c>
      <c r="C180" s="209">
        <v>0</v>
      </c>
      <c r="D180" s="209">
        <v>0</v>
      </c>
      <c r="E180" s="209">
        <v>0</v>
      </c>
      <c r="G180" s="217">
        <v>0</v>
      </c>
      <c r="H180" s="206">
        <v>0</v>
      </c>
      <c r="I180">
        <v>1</v>
      </c>
      <c r="J180" s="205"/>
      <c r="K180" s="206"/>
      <c r="L180" s="206"/>
      <c r="N180" s="206">
        <v>0</v>
      </c>
      <c r="T180" s="219">
        <v>0</v>
      </c>
      <c r="U180" s="219">
        <v>0</v>
      </c>
      <c r="V180" s="219">
        <v>0</v>
      </c>
      <c r="W180">
        <v>1</v>
      </c>
      <c r="X180" s="206">
        <v>0.03</v>
      </c>
      <c r="Y180" s="206">
        <v>0</v>
      </c>
      <c r="Z180" s="206">
        <v>0</v>
      </c>
      <c r="AA180">
        <v>1</v>
      </c>
      <c r="AB180" s="206">
        <v>0.18</v>
      </c>
      <c r="AC180" s="206">
        <v>0</v>
      </c>
      <c r="AD180" s="206">
        <v>0</v>
      </c>
      <c r="AE180">
        <v>1</v>
      </c>
      <c r="AF180" s="206">
        <v>0.51</v>
      </c>
      <c r="AG180" s="206">
        <v>0</v>
      </c>
      <c r="AH180" s="206">
        <v>0</v>
      </c>
      <c r="AI180">
        <v>2</v>
      </c>
      <c r="AJ180" s="206">
        <v>0.52</v>
      </c>
      <c r="AK180" s="206">
        <v>0</v>
      </c>
      <c r="AL180" s="206">
        <v>0</v>
      </c>
      <c r="AM180">
        <v>2</v>
      </c>
      <c r="AN180" s="206">
        <v>0</v>
      </c>
      <c r="AO180" s="206">
        <v>0</v>
      </c>
      <c r="AP180" s="206">
        <v>0</v>
      </c>
      <c r="AQ180">
        <v>1</v>
      </c>
      <c r="AR180" s="206">
        <v>0.05</v>
      </c>
      <c r="AS180" s="206">
        <v>0</v>
      </c>
      <c r="AT180" s="206">
        <v>0</v>
      </c>
      <c r="AU180">
        <v>1</v>
      </c>
      <c r="AV180" s="229"/>
      <c r="AW180" s="217">
        <v>0</v>
      </c>
      <c r="AX180" s="206">
        <v>0</v>
      </c>
      <c r="AY180">
        <v>1</v>
      </c>
      <c r="AZ180" s="205"/>
      <c r="BA180" s="206"/>
      <c r="BB180" s="206"/>
      <c r="BD180" s="206">
        <v>0</v>
      </c>
      <c r="BJ180" s="219">
        <v>0</v>
      </c>
      <c r="BK180" s="219">
        <v>0</v>
      </c>
      <c r="BL180" s="219">
        <v>0</v>
      </c>
      <c r="BM180">
        <v>1</v>
      </c>
      <c r="BN180" s="206">
        <v>0.03</v>
      </c>
      <c r="BO180" s="206">
        <v>0</v>
      </c>
      <c r="BP180" s="206">
        <v>0</v>
      </c>
      <c r="BQ180">
        <v>1</v>
      </c>
      <c r="BR180" s="206">
        <v>0.2</v>
      </c>
      <c r="BS180" s="206">
        <v>0</v>
      </c>
      <c r="BT180" s="206">
        <v>0</v>
      </c>
      <c r="BU180">
        <v>1</v>
      </c>
      <c r="BV180" s="206">
        <v>0.54</v>
      </c>
      <c r="BW180" s="206">
        <v>0</v>
      </c>
      <c r="BX180" s="206">
        <v>0</v>
      </c>
      <c r="BY180">
        <v>2</v>
      </c>
      <c r="BZ180" s="206">
        <v>0.55000000000000004</v>
      </c>
      <c r="CA180" s="206">
        <v>0</v>
      </c>
      <c r="CB180" s="206">
        <v>0</v>
      </c>
      <c r="CC180">
        <v>2</v>
      </c>
      <c r="CD180" s="206">
        <v>0</v>
      </c>
      <c r="CE180" s="206">
        <v>0</v>
      </c>
      <c r="CF180" s="206">
        <v>0</v>
      </c>
      <c r="CG180">
        <v>1</v>
      </c>
      <c r="CH180" s="206">
        <v>0.05</v>
      </c>
      <c r="CI180" s="206">
        <v>0</v>
      </c>
      <c r="CJ180" s="206">
        <v>0</v>
      </c>
      <c r="CK180">
        <v>1</v>
      </c>
      <c r="CL180" s="229"/>
      <c r="CM180" s="217">
        <v>0</v>
      </c>
      <c r="CN180" s="206">
        <v>0</v>
      </c>
      <c r="CO180">
        <v>1</v>
      </c>
      <c r="CP180" s="205"/>
      <c r="CQ180" s="206"/>
      <c r="CR180" s="206"/>
      <c r="CT180" s="206">
        <v>0</v>
      </c>
      <c r="CZ180" s="219">
        <v>0</v>
      </c>
      <c r="DA180" s="219">
        <v>0</v>
      </c>
      <c r="DB180" s="219">
        <v>0</v>
      </c>
      <c r="DC180">
        <v>1</v>
      </c>
      <c r="DD180" s="206">
        <v>0.06</v>
      </c>
      <c r="DE180" s="206">
        <v>0</v>
      </c>
      <c r="DF180" s="206">
        <v>0</v>
      </c>
      <c r="DG180">
        <v>1</v>
      </c>
      <c r="DH180" s="206">
        <v>0.37</v>
      </c>
      <c r="DI180" s="206">
        <v>0</v>
      </c>
      <c r="DJ180" s="206">
        <v>0</v>
      </c>
      <c r="DK180">
        <v>1</v>
      </c>
      <c r="DL180" s="206">
        <v>0.64</v>
      </c>
      <c r="DM180" s="206">
        <v>0</v>
      </c>
      <c r="DN180" s="206">
        <v>0</v>
      </c>
      <c r="DO180">
        <v>2</v>
      </c>
      <c r="DP180" s="206">
        <v>0.64</v>
      </c>
      <c r="DQ180" s="206">
        <v>0</v>
      </c>
      <c r="DR180" s="206">
        <v>0</v>
      </c>
      <c r="DS180">
        <v>2</v>
      </c>
      <c r="DT180" s="206">
        <v>0</v>
      </c>
      <c r="DU180" s="206">
        <v>0</v>
      </c>
      <c r="DV180" s="206">
        <v>0</v>
      </c>
      <c r="DW180">
        <v>1</v>
      </c>
      <c r="DX180" s="206">
        <v>7.0000000000000007E-2</v>
      </c>
      <c r="DY180" s="206">
        <v>0</v>
      </c>
      <c r="DZ180" s="206">
        <v>0</v>
      </c>
      <c r="EA180">
        <v>1</v>
      </c>
      <c r="EB180" s="229"/>
      <c r="EC180" s="217">
        <v>0</v>
      </c>
      <c r="ED180" s="206">
        <v>0</v>
      </c>
      <c r="EE180">
        <v>1</v>
      </c>
      <c r="EF180" s="205"/>
      <c r="EG180" s="206"/>
      <c r="EH180" s="206"/>
      <c r="EJ180" s="206">
        <v>0</v>
      </c>
      <c r="EP180" s="219">
        <v>0</v>
      </c>
      <c r="EQ180" s="219">
        <v>0</v>
      </c>
      <c r="ER180" s="219">
        <v>0</v>
      </c>
      <c r="ES180">
        <v>1</v>
      </c>
      <c r="ET180" s="206">
        <v>7.0000000000000007E-2</v>
      </c>
      <c r="EU180" s="206">
        <v>0</v>
      </c>
      <c r="EV180" s="206">
        <v>0</v>
      </c>
      <c r="EW180">
        <v>1</v>
      </c>
      <c r="EX180" s="206">
        <v>0.38</v>
      </c>
      <c r="EY180" s="206">
        <v>0</v>
      </c>
      <c r="EZ180" s="206">
        <v>0</v>
      </c>
      <c r="FA180">
        <v>1</v>
      </c>
      <c r="FB180" s="206">
        <v>0.67</v>
      </c>
      <c r="FC180" s="206">
        <v>0</v>
      </c>
      <c r="FD180" s="206">
        <v>0</v>
      </c>
      <c r="FE180">
        <v>2</v>
      </c>
      <c r="FF180" s="206">
        <v>0.67</v>
      </c>
      <c r="FG180" s="206">
        <v>0</v>
      </c>
      <c r="FH180" s="206">
        <v>0</v>
      </c>
      <c r="FI180">
        <v>2</v>
      </c>
      <c r="FJ180" s="206">
        <v>0</v>
      </c>
      <c r="FK180" s="206">
        <v>0</v>
      </c>
      <c r="FL180" s="206">
        <v>0</v>
      </c>
      <c r="FM180">
        <v>1</v>
      </c>
      <c r="FN180" s="206">
        <v>7.0000000000000007E-2</v>
      </c>
      <c r="FO180" s="206">
        <v>0</v>
      </c>
      <c r="FP180" s="206">
        <v>0</v>
      </c>
      <c r="FQ180">
        <v>1</v>
      </c>
    </row>
    <row r="181" spans="1:173">
      <c r="A181" s="781">
        <v>175</v>
      </c>
      <c r="B181" s="781" t="s">
        <v>744</v>
      </c>
      <c r="C181" s="209">
        <v>0</v>
      </c>
      <c r="D181" s="209">
        <v>0</v>
      </c>
      <c r="E181" s="209">
        <v>10</v>
      </c>
      <c r="G181" s="217">
        <v>0</v>
      </c>
      <c r="H181" s="206">
        <v>0</v>
      </c>
      <c r="I181">
        <v>1</v>
      </c>
      <c r="J181" s="205"/>
      <c r="K181" s="206"/>
      <c r="L181" s="206"/>
      <c r="N181" s="206">
        <v>0.01</v>
      </c>
      <c r="T181" s="219">
        <v>0.12</v>
      </c>
      <c r="U181" s="219">
        <v>0</v>
      </c>
      <c r="V181" s="219">
        <v>0.12</v>
      </c>
      <c r="W181">
        <v>1</v>
      </c>
      <c r="X181" s="206">
        <v>0.31</v>
      </c>
      <c r="Y181" s="206">
        <v>0</v>
      </c>
      <c r="Z181" s="206">
        <v>0</v>
      </c>
      <c r="AA181">
        <v>1</v>
      </c>
      <c r="AB181" s="206">
        <v>0.4</v>
      </c>
      <c r="AC181" s="206">
        <v>0</v>
      </c>
      <c r="AD181" s="206">
        <v>0</v>
      </c>
      <c r="AE181">
        <v>1</v>
      </c>
      <c r="AF181" s="206">
        <v>0.25</v>
      </c>
      <c r="AG181" s="206">
        <v>0</v>
      </c>
      <c r="AH181" s="206">
        <v>0</v>
      </c>
      <c r="AI181">
        <v>1</v>
      </c>
      <c r="AJ181" s="206">
        <v>0.61</v>
      </c>
      <c r="AK181" s="206">
        <v>0</v>
      </c>
      <c r="AL181" s="206">
        <v>0</v>
      </c>
      <c r="AM181">
        <v>2</v>
      </c>
      <c r="AN181" s="206">
        <v>0.25</v>
      </c>
      <c r="AO181" s="206">
        <v>0</v>
      </c>
      <c r="AP181" s="206">
        <v>0</v>
      </c>
      <c r="AQ181">
        <v>1</v>
      </c>
      <c r="AR181" s="206">
        <v>0</v>
      </c>
      <c r="AS181" s="206">
        <v>0</v>
      </c>
      <c r="AT181" s="206">
        <v>0</v>
      </c>
      <c r="AU181">
        <v>1</v>
      </c>
      <c r="AV181" s="229"/>
      <c r="AW181" s="217">
        <v>0</v>
      </c>
      <c r="AX181" s="206">
        <v>0</v>
      </c>
      <c r="AY181">
        <v>1</v>
      </c>
      <c r="AZ181" s="205"/>
      <c r="BA181" s="206"/>
      <c r="BB181" s="206"/>
      <c r="BD181" s="206">
        <v>0.01</v>
      </c>
      <c r="BJ181" s="219">
        <v>0.2</v>
      </c>
      <c r="BK181" s="219">
        <v>0.05</v>
      </c>
      <c r="BL181" s="219">
        <v>0.25</v>
      </c>
      <c r="BM181">
        <v>2</v>
      </c>
      <c r="BN181" s="206">
        <v>0.28999999999999998</v>
      </c>
      <c r="BO181" s="206">
        <v>0</v>
      </c>
      <c r="BP181" s="206">
        <v>0</v>
      </c>
      <c r="BQ181">
        <v>1</v>
      </c>
      <c r="BR181" s="206">
        <v>0.42</v>
      </c>
      <c r="BS181" s="206">
        <v>0</v>
      </c>
      <c r="BT181" s="206">
        <v>0</v>
      </c>
      <c r="BU181">
        <v>1</v>
      </c>
      <c r="BV181" s="206">
        <v>0.3</v>
      </c>
      <c r="BW181" s="206">
        <v>0</v>
      </c>
      <c r="BX181" s="206">
        <v>0</v>
      </c>
      <c r="BY181">
        <v>1</v>
      </c>
      <c r="BZ181" s="206">
        <v>0.64</v>
      </c>
      <c r="CA181" s="206">
        <v>0</v>
      </c>
      <c r="CB181" s="206">
        <v>0</v>
      </c>
      <c r="CC181">
        <v>2</v>
      </c>
      <c r="CD181" s="206">
        <v>0.28999999999999998</v>
      </c>
      <c r="CE181" s="206">
        <v>0</v>
      </c>
      <c r="CF181" s="206">
        <v>0</v>
      </c>
      <c r="CG181">
        <v>1</v>
      </c>
      <c r="CH181" s="206">
        <v>0.01</v>
      </c>
      <c r="CI181" s="206">
        <v>0</v>
      </c>
      <c r="CJ181" s="206">
        <v>0</v>
      </c>
      <c r="CK181">
        <v>1</v>
      </c>
      <c r="CL181" s="229"/>
      <c r="CM181" s="217">
        <v>0</v>
      </c>
      <c r="CN181" s="206">
        <v>0</v>
      </c>
      <c r="CO181">
        <v>1</v>
      </c>
      <c r="CP181" s="205"/>
      <c r="CQ181" s="206"/>
      <c r="CR181" s="206"/>
      <c r="CT181" s="206">
        <v>0.01</v>
      </c>
      <c r="CZ181" s="219">
        <v>0.22</v>
      </c>
      <c r="DA181" s="219">
        <v>0.1</v>
      </c>
      <c r="DB181" s="219">
        <v>0.32</v>
      </c>
      <c r="DC181">
        <v>3</v>
      </c>
      <c r="DD181" s="206">
        <v>0.3</v>
      </c>
      <c r="DE181" s="206">
        <v>0</v>
      </c>
      <c r="DF181" s="206">
        <v>0</v>
      </c>
      <c r="DG181">
        <v>1</v>
      </c>
      <c r="DH181" s="206">
        <v>0.39</v>
      </c>
      <c r="DI181" s="206">
        <v>0</v>
      </c>
      <c r="DJ181" s="206">
        <v>0</v>
      </c>
      <c r="DK181">
        <v>1</v>
      </c>
      <c r="DL181" s="206">
        <v>0.31</v>
      </c>
      <c r="DM181" s="206">
        <v>0</v>
      </c>
      <c r="DN181" s="206">
        <v>0</v>
      </c>
      <c r="DO181">
        <v>1</v>
      </c>
      <c r="DP181" s="206">
        <v>0.63</v>
      </c>
      <c r="DQ181" s="206">
        <v>0</v>
      </c>
      <c r="DR181" s="206">
        <v>0</v>
      </c>
      <c r="DS181">
        <v>2</v>
      </c>
      <c r="DT181" s="206">
        <v>0.32</v>
      </c>
      <c r="DU181" s="206">
        <v>0</v>
      </c>
      <c r="DV181" s="206">
        <v>0</v>
      </c>
      <c r="DW181">
        <v>1</v>
      </c>
      <c r="DX181" s="206">
        <v>0.01</v>
      </c>
      <c r="DY181" s="206">
        <v>0</v>
      </c>
      <c r="DZ181" s="206">
        <v>0</v>
      </c>
      <c r="EA181">
        <v>1</v>
      </c>
      <c r="EB181" s="229"/>
      <c r="EC181" s="217">
        <v>0</v>
      </c>
      <c r="ED181" s="206">
        <v>0</v>
      </c>
      <c r="EE181">
        <v>1</v>
      </c>
      <c r="EF181" s="205"/>
      <c r="EG181" s="206"/>
      <c r="EH181" s="206"/>
      <c r="EJ181" s="206">
        <v>0.01</v>
      </c>
      <c r="EP181" s="219">
        <v>0.25</v>
      </c>
      <c r="EQ181" s="219">
        <v>0.16</v>
      </c>
      <c r="ER181" s="219">
        <v>0.41000000000000003</v>
      </c>
      <c r="ES181">
        <v>3</v>
      </c>
      <c r="ET181" s="206">
        <v>0.34</v>
      </c>
      <c r="EU181" s="206">
        <v>0</v>
      </c>
      <c r="EV181" s="206">
        <v>0</v>
      </c>
      <c r="EW181">
        <v>1</v>
      </c>
      <c r="EX181" s="206">
        <v>0.35</v>
      </c>
      <c r="EY181" s="206">
        <v>0</v>
      </c>
      <c r="EZ181" s="206">
        <v>0</v>
      </c>
      <c r="FA181">
        <v>1</v>
      </c>
      <c r="FB181" s="206">
        <v>0.28999999999999998</v>
      </c>
      <c r="FC181" s="206">
        <v>0</v>
      </c>
      <c r="FD181" s="206">
        <v>0</v>
      </c>
      <c r="FE181">
        <v>1</v>
      </c>
      <c r="FF181" s="206">
        <v>0.63</v>
      </c>
      <c r="FG181" s="206">
        <v>0</v>
      </c>
      <c r="FH181" s="206">
        <v>0</v>
      </c>
      <c r="FI181">
        <v>2</v>
      </c>
      <c r="FJ181" s="206">
        <v>0.37</v>
      </c>
      <c r="FK181" s="206">
        <v>0</v>
      </c>
      <c r="FL181" s="206">
        <v>0</v>
      </c>
      <c r="FM181">
        <v>1</v>
      </c>
      <c r="FN181" s="206">
        <v>0.01</v>
      </c>
      <c r="FO181" s="206">
        <v>0</v>
      </c>
      <c r="FP181" s="206">
        <v>0</v>
      </c>
      <c r="FQ181">
        <v>1</v>
      </c>
    </row>
    <row r="182" spans="1:173">
      <c r="A182" s="781">
        <v>176</v>
      </c>
      <c r="B182" s="781" t="s">
        <v>402</v>
      </c>
      <c r="C182" s="209">
        <v>0</v>
      </c>
      <c r="D182" s="209">
        <v>0</v>
      </c>
      <c r="E182" s="209">
        <v>0</v>
      </c>
      <c r="G182" s="217">
        <v>0</v>
      </c>
      <c r="H182" s="206">
        <v>0</v>
      </c>
      <c r="I182">
        <v>1</v>
      </c>
      <c r="J182" s="205"/>
      <c r="K182" s="206"/>
      <c r="L182" s="206"/>
      <c r="N182" s="206">
        <v>0</v>
      </c>
      <c r="T182" s="219">
        <v>0</v>
      </c>
      <c r="U182" s="219">
        <v>0</v>
      </c>
      <c r="V182" s="219">
        <v>0</v>
      </c>
      <c r="W182">
        <v>1</v>
      </c>
      <c r="X182" s="206">
        <v>0</v>
      </c>
      <c r="Y182" s="206">
        <v>0</v>
      </c>
      <c r="Z182" s="206">
        <v>0</v>
      </c>
      <c r="AA182">
        <v>1</v>
      </c>
      <c r="AB182" s="206">
        <v>0</v>
      </c>
      <c r="AC182" s="206">
        <v>0</v>
      </c>
      <c r="AD182" s="206">
        <v>0</v>
      </c>
      <c r="AE182">
        <v>1</v>
      </c>
      <c r="AF182" s="206">
        <v>0</v>
      </c>
      <c r="AG182" s="206">
        <v>0</v>
      </c>
      <c r="AH182" s="206">
        <v>0</v>
      </c>
      <c r="AI182">
        <v>1</v>
      </c>
      <c r="AJ182" s="206">
        <v>0</v>
      </c>
      <c r="AK182" s="206">
        <v>0</v>
      </c>
      <c r="AL182" s="206">
        <v>0</v>
      </c>
      <c r="AM182">
        <v>1</v>
      </c>
      <c r="AN182" s="206">
        <v>0</v>
      </c>
      <c r="AO182" s="206">
        <v>0</v>
      </c>
      <c r="AP182" s="206">
        <v>0</v>
      </c>
      <c r="AQ182">
        <v>1</v>
      </c>
      <c r="AR182" s="206">
        <v>0</v>
      </c>
      <c r="AS182" s="206">
        <v>0</v>
      </c>
      <c r="AT182" s="206">
        <v>0</v>
      </c>
      <c r="AU182">
        <v>1</v>
      </c>
      <c r="AV182" s="229"/>
      <c r="AW182" s="217">
        <v>0</v>
      </c>
      <c r="AX182" s="206">
        <v>0</v>
      </c>
      <c r="AY182">
        <v>1</v>
      </c>
      <c r="AZ182" s="205"/>
      <c r="BA182" s="206"/>
      <c r="BB182" s="206"/>
      <c r="BD182" s="206">
        <v>0</v>
      </c>
      <c r="BJ182" s="219">
        <v>1</v>
      </c>
      <c r="BK182" s="219">
        <v>0</v>
      </c>
      <c r="BL182" s="219">
        <v>1</v>
      </c>
      <c r="BM182">
        <v>5</v>
      </c>
      <c r="BN182" s="206">
        <v>1</v>
      </c>
      <c r="BO182" s="206">
        <v>0</v>
      </c>
      <c r="BP182" s="206">
        <v>0</v>
      </c>
      <c r="BQ182">
        <v>5</v>
      </c>
      <c r="BR182" s="206">
        <v>0</v>
      </c>
      <c r="BS182" s="206">
        <v>0</v>
      </c>
      <c r="BT182" s="206">
        <v>0</v>
      </c>
      <c r="BU182">
        <v>1</v>
      </c>
      <c r="BV182" s="206">
        <v>0</v>
      </c>
      <c r="BW182" s="206">
        <v>0</v>
      </c>
      <c r="BX182" s="206">
        <v>0</v>
      </c>
      <c r="BY182">
        <v>1</v>
      </c>
      <c r="BZ182" s="206">
        <v>1</v>
      </c>
      <c r="CA182" s="206">
        <v>0</v>
      </c>
      <c r="CB182" s="206">
        <v>0</v>
      </c>
      <c r="CC182">
        <v>5</v>
      </c>
      <c r="CD182" s="206">
        <v>1</v>
      </c>
      <c r="CE182" s="206">
        <v>0</v>
      </c>
      <c r="CF182" s="206">
        <v>0</v>
      </c>
      <c r="CG182">
        <v>5</v>
      </c>
      <c r="CH182" s="206">
        <v>0</v>
      </c>
      <c r="CI182" s="206">
        <v>0</v>
      </c>
      <c r="CJ182" s="206">
        <v>0</v>
      </c>
      <c r="CK182">
        <v>1</v>
      </c>
      <c r="CL182" s="229"/>
      <c r="CM182" s="217">
        <v>0</v>
      </c>
      <c r="CN182" s="206">
        <v>0</v>
      </c>
      <c r="CO182">
        <v>1</v>
      </c>
      <c r="CP182" s="205"/>
      <c r="CQ182" s="206"/>
      <c r="CR182" s="206"/>
      <c r="CT182" s="206">
        <v>0</v>
      </c>
      <c r="CZ182" s="219">
        <v>0.56000000000000005</v>
      </c>
      <c r="DA182" s="219">
        <v>0</v>
      </c>
      <c r="DB182" s="219">
        <v>0.56000000000000005</v>
      </c>
      <c r="DC182">
        <v>3</v>
      </c>
      <c r="DD182" s="206">
        <v>0.03</v>
      </c>
      <c r="DE182" s="206">
        <v>0</v>
      </c>
      <c r="DF182" s="206">
        <v>0</v>
      </c>
      <c r="DG182">
        <v>1</v>
      </c>
      <c r="DH182" s="206">
        <v>0</v>
      </c>
      <c r="DI182" s="206">
        <v>0</v>
      </c>
      <c r="DJ182" s="206">
        <v>0</v>
      </c>
      <c r="DK182">
        <v>1</v>
      </c>
      <c r="DL182" s="206">
        <v>0</v>
      </c>
      <c r="DM182" s="206">
        <v>0</v>
      </c>
      <c r="DN182" s="206">
        <v>0</v>
      </c>
      <c r="DO182">
        <v>1</v>
      </c>
      <c r="DP182" s="206">
        <v>0.03</v>
      </c>
      <c r="DQ182" s="206">
        <v>0</v>
      </c>
      <c r="DR182" s="206">
        <v>0</v>
      </c>
      <c r="DS182">
        <v>1</v>
      </c>
      <c r="DT182" s="206">
        <v>0.37</v>
      </c>
      <c r="DU182" s="206">
        <v>0</v>
      </c>
      <c r="DV182" s="206">
        <v>0</v>
      </c>
      <c r="DW182">
        <v>1</v>
      </c>
      <c r="DX182" s="206">
        <v>0</v>
      </c>
      <c r="DY182" s="206">
        <v>0</v>
      </c>
      <c r="DZ182" s="206">
        <v>0</v>
      </c>
      <c r="EA182">
        <v>1</v>
      </c>
      <c r="EB182" s="229"/>
      <c r="EC182" s="217">
        <v>0</v>
      </c>
      <c r="ED182" s="206">
        <v>0</v>
      </c>
      <c r="EE182">
        <v>1</v>
      </c>
      <c r="EF182" s="205"/>
      <c r="EG182" s="206"/>
      <c r="EH182" s="206"/>
      <c r="EJ182" s="206">
        <v>0</v>
      </c>
      <c r="EP182" s="219">
        <v>0.37</v>
      </c>
      <c r="EQ182" s="219">
        <v>0.39</v>
      </c>
      <c r="ER182" s="219">
        <v>0.76</v>
      </c>
      <c r="ES182">
        <v>5</v>
      </c>
      <c r="ET182" s="206">
        <v>0.12</v>
      </c>
      <c r="EU182" s="206">
        <v>0</v>
      </c>
      <c r="EV182" s="206">
        <v>0</v>
      </c>
      <c r="EW182">
        <v>1</v>
      </c>
      <c r="EX182" s="206">
        <v>0.14000000000000001</v>
      </c>
      <c r="EY182" s="206">
        <v>0</v>
      </c>
      <c r="EZ182" s="206">
        <v>0</v>
      </c>
      <c r="FA182">
        <v>1</v>
      </c>
      <c r="FB182" s="206">
        <v>0.09</v>
      </c>
      <c r="FC182" s="206">
        <v>0</v>
      </c>
      <c r="FD182" s="206">
        <v>0</v>
      </c>
      <c r="FE182">
        <v>1</v>
      </c>
      <c r="FF182" s="206">
        <v>0.28000000000000003</v>
      </c>
      <c r="FG182" s="206">
        <v>0</v>
      </c>
      <c r="FH182" s="206">
        <v>0</v>
      </c>
      <c r="FI182">
        <v>1</v>
      </c>
      <c r="FJ182" s="206">
        <v>0.44</v>
      </c>
      <c r="FK182" s="206">
        <v>0</v>
      </c>
      <c r="FL182" s="206">
        <v>0</v>
      </c>
      <c r="FM182">
        <v>1</v>
      </c>
      <c r="FN182" s="206">
        <v>0.02</v>
      </c>
      <c r="FO182" s="206">
        <v>0</v>
      </c>
      <c r="FP182" s="206">
        <v>0</v>
      </c>
      <c r="FQ182">
        <v>1</v>
      </c>
    </row>
    <row r="183" spans="1:173">
      <c r="A183" s="781">
        <v>177</v>
      </c>
      <c r="B183" s="781" t="s">
        <v>266</v>
      </c>
      <c r="C183" s="209">
        <v>0</v>
      </c>
      <c r="D183" s="209">
        <v>0</v>
      </c>
      <c r="E183" s="209">
        <v>0</v>
      </c>
      <c r="G183" s="217">
        <v>0</v>
      </c>
      <c r="H183" s="206">
        <v>0</v>
      </c>
      <c r="I183">
        <v>1</v>
      </c>
      <c r="J183" s="205"/>
      <c r="K183" s="206"/>
      <c r="L183" s="206"/>
      <c r="N183" s="206">
        <v>0</v>
      </c>
      <c r="T183" s="219">
        <v>0.86</v>
      </c>
      <c r="U183" s="219">
        <v>0</v>
      </c>
      <c r="V183" s="219">
        <v>0.86</v>
      </c>
      <c r="W183">
        <v>5</v>
      </c>
      <c r="X183" s="206">
        <v>0.57999999999999996</v>
      </c>
      <c r="Y183" s="206">
        <v>0</v>
      </c>
      <c r="Z183" s="206">
        <v>0</v>
      </c>
      <c r="AA183">
        <v>2</v>
      </c>
      <c r="AB183" s="206">
        <v>0.15</v>
      </c>
      <c r="AC183" s="206">
        <v>0</v>
      </c>
      <c r="AD183" s="206">
        <v>0</v>
      </c>
      <c r="AE183">
        <v>1</v>
      </c>
      <c r="AF183" s="206">
        <v>0.15</v>
      </c>
      <c r="AG183" s="206">
        <v>0</v>
      </c>
      <c r="AH183" s="206">
        <v>0</v>
      </c>
      <c r="AI183">
        <v>1</v>
      </c>
      <c r="AJ183" s="206">
        <v>0.71</v>
      </c>
      <c r="AK183" s="206">
        <v>0</v>
      </c>
      <c r="AL183" s="206">
        <v>0</v>
      </c>
      <c r="AM183">
        <v>3</v>
      </c>
      <c r="AN183" s="206">
        <v>0.46</v>
      </c>
      <c r="AO183" s="206">
        <v>0</v>
      </c>
      <c r="AP183" s="206">
        <v>0</v>
      </c>
      <c r="AQ183">
        <v>1</v>
      </c>
      <c r="AR183" s="206">
        <v>0.01</v>
      </c>
      <c r="AS183" s="206">
        <v>0</v>
      </c>
      <c r="AT183" s="206">
        <v>0</v>
      </c>
      <c r="AU183">
        <v>1</v>
      </c>
      <c r="AV183" s="229"/>
      <c r="AW183" s="217">
        <v>0</v>
      </c>
      <c r="AX183" s="206">
        <v>0</v>
      </c>
      <c r="AY183">
        <v>1</v>
      </c>
      <c r="AZ183" s="205"/>
      <c r="BA183" s="206"/>
      <c r="BB183" s="206"/>
      <c r="BD183" s="206">
        <v>0</v>
      </c>
      <c r="BJ183" s="219">
        <v>0.78</v>
      </c>
      <c r="BK183" s="219">
        <v>0.01</v>
      </c>
      <c r="BL183" s="219">
        <v>0.79</v>
      </c>
      <c r="BM183">
        <v>5</v>
      </c>
      <c r="BN183" s="206">
        <v>0.56000000000000005</v>
      </c>
      <c r="BO183" s="206">
        <v>0</v>
      </c>
      <c r="BP183" s="206">
        <v>0</v>
      </c>
      <c r="BQ183">
        <v>2</v>
      </c>
      <c r="BR183" s="206">
        <v>0.17</v>
      </c>
      <c r="BS183" s="206">
        <v>0</v>
      </c>
      <c r="BT183" s="206">
        <v>0</v>
      </c>
      <c r="BU183">
        <v>1</v>
      </c>
      <c r="BV183" s="206">
        <v>0.13</v>
      </c>
      <c r="BW183" s="206">
        <v>0</v>
      </c>
      <c r="BX183" s="206">
        <v>0</v>
      </c>
      <c r="BY183">
        <v>1</v>
      </c>
      <c r="BZ183" s="206">
        <v>0.71</v>
      </c>
      <c r="CA183" s="206">
        <v>0</v>
      </c>
      <c r="CB183" s="206">
        <v>0</v>
      </c>
      <c r="CC183">
        <v>3</v>
      </c>
      <c r="CD183" s="206">
        <v>0.43</v>
      </c>
      <c r="CE183" s="206">
        <v>0</v>
      </c>
      <c r="CF183" s="206">
        <v>0</v>
      </c>
      <c r="CG183">
        <v>1</v>
      </c>
      <c r="CH183" s="206">
        <v>0.01</v>
      </c>
      <c r="CI183" s="206">
        <v>0</v>
      </c>
      <c r="CJ183" s="206">
        <v>0</v>
      </c>
      <c r="CK183">
        <v>1</v>
      </c>
      <c r="CL183" s="229"/>
      <c r="CM183" s="217">
        <v>0</v>
      </c>
      <c r="CN183" s="206">
        <v>0</v>
      </c>
      <c r="CO183">
        <v>1</v>
      </c>
      <c r="CP183" s="205"/>
      <c r="CQ183" s="206"/>
      <c r="CR183" s="206"/>
      <c r="CT183" s="206">
        <v>0</v>
      </c>
      <c r="CZ183" s="219">
        <v>0.73</v>
      </c>
      <c r="DA183" s="219">
        <v>0.03</v>
      </c>
      <c r="DB183" s="219">
        <v>0.76</v>
      </c>
      <c r="DC183">
        <v>5</v>
      </c>
      <c r="DD183" s="206">
        <v>0.49</v>
      </c>
      <c r="DE183" s="206">
        <v>0</v>
      </c>
      <c r="DF183" s="206">
        <v>0</v>
      </c>
      <c r="DG183">
        <v>1</v>
      </c>
      <c r="DH183" s="206">
        <v>0.18</v>
      </c>
      <c r="DI183" s="206">
        <v>0</v>
      </c>
      <c r="DJ183" s="206">
        <v>0</v>
      </c>
      <c r="DK183">
        <v>1</v>
      </c>
      <c r="DL183" s="206">
        <v>0.12</v>
      </c>
      <c r="DM183" s="206">
        <v>0</v>
      </c>
      <c r="DN183" s="206">
        <v>0</v>
      </c>
      <c r="DO183">
        <v>1</v>
      </c>
      <c r="DP183" s="206">
        <v>0.66</v>
      </c>
      <c r="DQ183" s="206">
        <v>0</v>
      </c>
      <c r="DR183" s="206">
        <v>0</v>
      </c>
      <c r="DS183">
        <v>2</v>
      </c>
      <c r="DT183" s="206">
        <v>0.49</v>
      </c>
      <c r="DU183" s="206">
        <v>0</v>
      </c>
      <c r="DV183" s="206">
        <v>0</v>
      </c>
      <c r="DW183">
        <v>1</v>
      </c>
      <c r="DX183" s="206">
        <v>0.01</v>
      </c>
      <c r="DY183" s="206">
        <v>0</v>
      </c>
      <c r="DZ183" s="206">
        <v>0</v>
      </c>
      <c r="EA183">
        <v>1</v>
      </c>
      <c r="EB183" s="229"/>
      <c r="EC183" s="217">
        <v>0</v>
      </c>
      <c r="ED183" s="206">
        <v>0</v>
      </c>
      <c r="EE183">
        <v>1</v>
      </c>
      <c r="EF183" s="205"/>
      <c r="EG183" s="206"/>
      <c r="EH183" s="206"/>
      <c r="EJ183" s="206">
        <v>0</v>
      </c>
      <c r="EP183" s="219">
        <v>0.53</v>
      </c>
      <c r="EQ183" s="219">
        <v>0.1</v>
      </c>
      <c r="ER183" s="219">
        <v>0.63</v>
      </c>
      <c r="ES183">
        <v>3</v>
      </c>
      <c r="ET183" s="206">
        <v>0.43</v>
      </c>
      <c r="EU183" s="206">
        <v>0</v>
      </c>
      <c r="EV183" s="206">
        <v>0</v>
      </c>
      <c r="EW183">
        <v>1</v>
      </c>
      <c r="EX183" s="206">
        <v>0.2</v>
      </c>
      <c r="EY183" s="206">
        <v>0</v>
      </c>
      <c r="EZ183" s="206">
        <v>0</v>
      </c>
      <c r="FA183">
        <v>1</v>
      </c>
      <c r="FB183" s="206">
        <v>0.18</v>
      </c>
      <c r="FC183" s="206">
        <v>0</v>
      </c>
      <c r="FD183" s="206">
        <v>0</v>
      </c>
      <c r="FE183">
        <v>1</v>
      </c>
      <c r="FF183" s="206">
        <v>0.65</v>
      </c>
      <c r="FG183" s="206">
        <v>0</v>
      </c>
      <c r="FH183" s="206">
        <v>0</v>
      </c>
      <c r="FI183">
        <v>2</v>
      </c>
      <c r="FJ183" s="206">
        <v>0.57999999999999996</v>
      </c>
      <c r="FK183" s="206">
        <v>0</v>
      </c>
      <c r="FL183" s="206">
        <v>0</v>
      </c>
      <c r="FM183">
        <v>2</v>
      </c>
      <c r="FN183" s="206">
        <v>0.01</v>
      </c>
      <c r="FO183" s="206">
        <v>0</v>
      </c>
      <c r="FP183" s="206">
        <v>0</v>
      </c>
      <c r="FQ183">
        <v>1</v>
      </c>
    </row>
    <row r="184" spans="1:173">
      <c r="A184" s="781">
        <v>178</v>
      </c>
      <c r="B184" s="781" t="s">
        <v>412</v>
      </c>
      <c r="C184" s="209">
        <v>0</v>
      </c>
      <c r="D184" s="209">
        <v>0</v>
      </c>
      <c r="E184" s="209">
        <v>0</v>
      </c>
      <c r="G184" s="217">
        <v>0</v>
      </c>
      <c r="H184" s="206">
        <v>0</v>
      </c>
      <c r="I184">
        <v>1</v>
      </c>
      <c r="J184" s="205"/>
      <c r="K184" s="206"/>
      <c r="L184" s="206"/>
      <c r="N184" s="206">
        <v>0</v>
      </c>
      <c r="T184" s="219">
        <v>0</v>
      </c>
      <c r="U184" s="219">
        <v>0</v>
      </c>
      <c r="V184" s="219">
        <v>0</v>
      </c>
      <c r="W184">
        <v>1</v>
      </c>
      <c r="X184" s="206">
        <v>0</v>
      </c>
      <c r="Y184" s="206">
        <v>0</v>
      </c>
      <c r="Z184" s="206">
        <v>0</v>
      </c>
      <c r="AA184">
        <v>1</v>
      </c>
      <c r="AB184" s="206">
        <v>0</v>
      </c>
      <c r="AC184" s="206">
        <v>0</v>
      </c>
      <c r="AD184" s="206">
        <v>0</v>
      </c>
      <c r="AE184">
        <v>1</v>
      </c>
      <c r="AF184" s="206">
        <v>0</v>
      </c>
      <c r="AG184" s="206">
        <v>0</v>
      </c>
      <c r="AH184" s="206">
        <v>0</v>
      </c>
      <c r="AI184">
        <v>1</v>
      </c>
      <c r="AJ184" s="206">
        <v>0</v>
      </c>
      <c r="AK184" s="206">
        <v>0</v>
      </c>
      <c r="AL184" s="206">
        <v>0</v>
      </c>
      <c r="AM184">
        <v>1</v>
      </c>
      <c r="AN184" s="206">
        <v>0</v>
      </c>
      <c r="AO184" s="206">
        <v>0</v>
      </c>
      <c r="AP184" s="206">
        <v>0</v>
      </c>
      <c r="AQ184">
        <v>1</v>
      </c>
      <c r="AR184" s="206">
        <v>0</v>
      </c>
      <c r="AS184" s="206">
        <v>0</v>
      </c>
      <c r="AT184" s="206">
        <v>0</v>
      </c>
      <c r="AU184">
        <v>1</v>
      </c>
      <c r="AV184" s="229"/>
      <c r="AW184" s="217">
        <v>0</v>
      </c>
      <c r="AX184" s="206">
        <v>0</v>
      </c>
      <c r="AY184">
        <v>1</v>
      </c>
      <c r="AZ184" s="205"/>
      <c r="BA184" s="206"/>
      <c r="BB184" s="206"/>
      <c r="BD184" s="206">
        <v>0</v>
      </c>
      <c r="BJ184" s="219">
        <v>0</v>
      </c>
      <c r="BK184" s="219">
        <v>0</v>
      </c>
      <c r="BL184" s="219">
        <v>0</v>
      </c>
      <c r="BM184">
        <v>1</v>
      </c>
      <c r="BN184" s="206">
        <v>0</v>
      </c>
      <c r="BO184" s="206">
        <v>0</v>
      </c>
      <c r="BP184" s="206">
        <v>0</v>
      </c>
      <c r="BQ184">
        <v>1</v>
      </c>
      <c r="BR184" s="206">
        <v>0</v>
      </c>
      <c r="BS184" s="206">
        <v>0</v>
      </c>
      <c r="BT184" s="206">
        <v>0</v>
      </c>
      <c r="BU184">
        <v>1</v>
      </c>
      <c r="BV184" s="206">
        <v>0</v>
      </c>
      <c r="BW184" s="206">
        <v>0</v>
      </c>
      <c r="BX184" s="206">
        <v>0</v>
      </c>
      <c r="BY184">
        <v>1</v>
      </c>
      <c r="BZ184" s="206">
        <v>0</v>
      </c>
      <c r="CA184" s="206">
        <v>0</v>
      </c>
      <c r="CB184" s="206">
        <v>0</v>
      </c>
      <c r="CC184">
        <v>1</v>
      </c>
      <c r="CD184" s="206">
        <v>0</v>
      </c>
      <c r="CE184" s="206">
        <v>0</v>
      </c>
      <c r="CF184" s="206">
        <v>0</v>
      </c>
      <c r="CG184">
        <v>1</v>
      </c>
      <c r="CH184" s="206">
        <v>0</v>
      </c>
      <c r="CI184" s="206">
        <v>0</v>
      </c>
      <c r="CJ184" s="206">
        <v>0</v>
      </c>
      <c r="CK184">
        <v>1</v>
      </c>
      <c r="CL184" s="229"/>
      <c r="CM184" s="217">
        <v>0</v>
      </c>
      <c r="CN184" s="206">
        <v>0</v>
      </c>
      <c r="CO184">
        <v>1</v>
      </c>
      <c r="CP184" s="205"/>
      <c r="CQ184" s="206"/>
      <c r="CR184" s="206"/>
      <c r="CT184" s="206">
        <v>0</v>
      </c>
      <c r="CZ184" s="219">
        <v>0</v>
      </c>
      <c r="DA184" s="219">
        <v>0</v>
      </c>
      <c r="DB184" s="219">
        <v>0</v>
      </c>
      <c r="DC184">
        <v>1</v>
      </c>
      <c r="DD184" s="206">
        <v>0</v>
      </c>
      <c r="DE184" s="206">
        <v>0</v>
      </c>
      <c r="DF184" s="206">
        <v>0</v>
      </c>
      <c r="DG184">
        <v>1</v>
      </c>
      <c r="DH184" s="206">
        <v>0</v>
      </c>
      <c r="DI184" s="206">
        <v>0</v>
      </c>
      <c r="DJ184" s="206">
        <v>0</v>
      </c>
      <c r="DK184">
        <v>1</v>
      </c>
      <c r="DL184" s="206">
        <v>0</v>
      </c>
      <c r="DM184" s="206">
        <v>0</v>
      </c>
      <c r="DN184" s="206">
        <v>0</v>
      </c>
      <c r="DO184">
        <v>1</v>
      </c>
      <c r="DP184" s="206">
        <v>0</v>
      </c>
      <c r="DQ184" s="206">
        <v>0</v>
      </c>
      <c r="DR184" s="206">
        <v>0</v>
      </c>
      <c r="DS184">
        <v>1</v>
      </c>
      <c r="DT184" s="206">
        <v>0</v>
      </c>
      <c r="DU184" s="206">
        <v>0</v>
      </c>
      <c r="DV184" s="206">
        <v>0</v>
      </c>
      <c r="DW184">
        <v>1</v>
      </c>
      <c r="DX184" s="206">
        <v>0</v>
      </c>
      <c r="DY184" s="206">
        <v>0</v>
      </c>
      <c r="DZ184" s="206">
        <v>0</v>
      </c>
      <c r="EA184">
        <v>1</v>
      </c>
      <c r="EB184" s="229"/>
      <c r="EC184" s="217">
        <v>0</v>
      </c>
      <c r="ED184" s="206">
        <v>0</v>
      </c>
      <c r="EE184">
        <v>1</v>
      </c>
      <c r="EF184" s="205"/>
      <c r="EG184" s="206"/>
      <c r="EH184" s="206"/>
      <c r="EJ184" s="206">
        <v>0</v>
      </c>
      <c r="EP184" s="219">
        <v>0</v>
      </c>
      <c r="EQ184" s="219">
        <v>0</v>
      </c>
      <c r="ER184" s="219">
        <v>0</v>
      </c>
      <c r="ES184">
        <v>1</v>
      </c>
      <c r="ET184" s="206">
        <v>0</v>
      </c>
      <c r="EU184" s="206">
        <v>0</v>
      </c>
      <c r="EV184" s="206">
        <v>0</v>
      </c>
      <c r="EW184">
        <v>1</v>
      </c>
      <c r="EX184" s="206">
        <v>0</v>
      </c>
      <c r="EY184" s="206">
        <v>0</v>
      </c>
      <c r="EZ184" s="206">
        <v>0</v>
      </c>
      <c r="FA184">
        <v>1</v>
      </c>
      <c r="FB184" s="206">
        <v>0</v>
      </c>
      <c r="FC184" s="206">
        <v>0</v>
      </c>
      <c r="FD184" s="206">
        <v>0</v>
      </c>
      <c r="FE184">
        <v>1</v>
      </c>
      <c r="FF184" s="206">
        <v>0</v>
      </c>
      <c r="FG184" s="206">
        <v>0</v>
      </c>
      <c r="FH184" s="206">
        <v>0</v>
      </c>
      <c r="FI184">
        <v>1</v>
      </c>
      <c r="FJ184" s="206">
        <v>0</v>
      </c>
      <c r="FK184" s="206">
        <v>0</v>
      </c>
      <c r="FL184" s="206">
        <v>0</v>
      </c>
      <c r="FM184">
        <v>1</v>
      </c>
      <c r="FN184" s="206">
        <v>0</v>
      </c>
      <c r="FO184" s="206">
        <v>0</v>
      </c>
      <c r="FP184" s="206">
        <v>0</v>
      </c>
      <c r="FQ184">
        <v>1</v>
      </c>
    </row>
    <row r="185" spans="1:173">
      <c r="A185" s="781">
        <v>179</v>
      </c>
      <c r="B185" s="781" t="s">
        <v>651</v>
      </c>
      <c r="C185" s="209">
        <v>0</v>
      </c>
      <c r="D185" s="209">
        <v>0</v>
      </c>
      <c r="E185" s="209">
        <v>0</v>
      </c>
      <c r="G185" s="217">
        <v>0</v>
      </c>
      <c r="H185" s="206">
        <v>0</v>
      </c>
      <c r="I185">
        <v>1</v>
      </c>
      <c r="J185" s="205"/>
      <c r="K185" s="206"/>
      <c r="L185" s="206"/>
      <c r="N185" s="206">
        <v>0</v>
      </c>
      <c r="T185" s="219">
        <v>0.93</v>
      </c>
      <c r="U185" s="219">
        <v>7.0000000000000007E-2</v>
      </c>
      <c r="V185" s="219">
        <v>1</v>
      </c>
      <c r="W185">
        <v>5</v>
      </c>
      <c r="X185" s="206">
        <v>0.75</v>
      </c>
      <c r="Y185" s="206">
        <v>0</v>
      </c>
      <c r="Z185" s="206">
        <v>0</v>
      </c>
      <c r="AA185">
        <v>3</v>
      </c>
      <c r="AB185" s="206">
        <v>0.78</v>
      </c>
      <c r="AC185" s="206">
        <v>0</v>
      </c>
      <c r="AD185" s="206">
        <v>0</v>
      </c>
      <c r="AE185">
        <v>3</v>
      </c>
      <c r="AF185" s="206">
        <v>0.78</v>
      </c>
      <c r="AG185" s="206">
        <v>0</v>
      </c>
      <c r="AH185" s="206">
        <v>0</v>
      </c>
      <c r="AI185">
        <v>3</v>
      </c>
      <c r="AJ185" s="206">
        <v>0.98</v>
      </c>
      <c r="AK185" s="206">
        <v>0</v>
      </c>
      <c r="AL185" s="206">
        <v>0</v>
      </c>
      <c r="AM185">
        <v>5</v>
      </c>
      <c r="AN185" s="206">
        <v>0.33</v>
      </c>
      <c r="AO185" s="206">
        <v>0</v>
      </c>
      <c r="AP185" s="206">
        <v>0</v>
      </c>
      <c r="AQ185">
        <v>1</v>
      </c>
      <c r="AR185" s="206">
        <v>0.02</v>
      </c>
      <c r="AS185" s="206">
        <v>0</v>
      </c>
      <c r="AT185" s="206">
        <v>0</v>
      </c>
      <c r="AU185">
        <v>1</v>
      </c>
      <c r="AV185" s="229"/>
      <c r="AW185" s="217">
        <v>0</v>
      </c>
      <c r="AX185" s="206">
        <v>0</v>
      </c>
      <c r="AY185">
        <v>1</v>
      </c>
      <c r="AZ185" s="205"/>
      <c r="BA185" s="206"/>
      <c r="BB185" s="206"/>
      <c r="BD185" s="206">
        <v>0</v>
      </c>
      <c r="BJ185" s="219">
        <v>0.98</v>
      </c>
      <c r="BK185" s="219">
        <v>0.02</v>
      </c>
      <c r="BL185" s="219">
        <v>1</v>
      </c>
      <c r="BM185">
        <v>5</v>
      </c>
      <c r="BN185" s="206">
        <v>0.74</v>
      </c>
      <c r="BO185" s="206">
        <v>0</v>
      </c>
      <c r="BP185" s="206">
        <v>0</v>
      </c>
      <c r="BQ185">
        <v>3</v>
      </c>
      <c r="BR185" s="206">
        <v>0.89</v>
      </c>
      <c r="BS185" s="206">
        <v>0</v>
      </c>
      <c r="BT185" s="206">
        <v>0</v>
      </c>
      <c r="BU185">
        <v>3</v>
      </c>
      <c r="BV185" s="206">
        <v>0.9</v>
      </c>
      <c r="BW185" s="206">
        <v>0</v>
      </c>
      <c r="BX185" s="206">
        <v>0</v>
      </c>
      <c r="BY185">
        <v>4</v>
      </c>
      <c r="BZ185" s="206">
        <v>0.95</v>
      </c>
      <c r="CA185" s="206">
        <v>0</v>
      </c>
      <c r="CB185" s="206">
        <v>0</v>
      </c>
      <c r="CC185">
        <v>5</v>
      </c>
      <c r="CD185" s="206">
        <v>0.52</v>
      </c>
      <c r="CE185" s="206">
        <v>0</v>
      </c>
      <c r="CF185" s="206">
        <v>0</v>
      </c>
      <c r="CG185">
        <v>2</v>
      </c>
      <c r="CH185" s="206">
        <v>0.02</v>
      </c>
      <c r="CI185" s="206">
        <v>0</v>
      </c>
      <c r="CJ185" s="206">
        <v>0</v>
      </c>
      <c r="CK185">
        <v>1</v>
      </c>
      <c r="CL185" s="229"/>
      <c r="CM185" s="217">
        <v>0</v>
      </c>
      <c r="CN185" s="206">
        <v>0</v>
      </c>
      <c r="CO185">
        <v>1</v>
      </c>
      <c r="CP185" s="205"/>
      <c r="CQ185" s="206"/>
      <c r="CR185" s="206"/>
      <c r="CT185" s="206">
        <v>0.02</v>
      </c>
      <c r="CZ185" s="219">
        <v>0.96</v>
      </c>
      <c r="DA185" s="219">
        <v>0.01</v>
      </c>
      <c r="DB185" s="219">
        <v>0.97</v>
      </c>
      <c r="DC185">
        <v>5</v>
      </c>
      <c r="DD185" s="206">
        <v>0.84</v>
      </c>
      <c r="DE185" s="206">
        <v>0</v>
      </c>
      <c r="DF185" s="206">
        <v>0</v>
      </c>
      <c r="DG185">
        <v>3</v>
      </c>
      <c r="DH185" s="206">
        <v>0.8</v>
      </c>
      <c r="DI185" s="206">
        <v>0</v>
      </c>
      <c r="DJ185" s="206">
        <v>0</v>
      </c>
      <c r="DK185">
        <v>3</v>
      </c>
      <c r="DL185" s="206">
        <v>0.94</v>
      </c>
      <c r="DM185" s="206">
        <v>0</v>
      </c>
      <c r="DN185" s="206">
        <v>0</v>
      </c>
      <c r="DO185">
        <v>4</v>
      </c>
      <c r="DP185" s="206">
        <v>0.98</v>
      </c>
      <c r="DQ185" s="206">
        <v>0</v>
      </c>
      <c r="DR185" s="206">
        <v>0</v>
      </c>
      <c r="DS185">
        <v>5</v>
      </c>
      <c r="DT185" s="206">
        <v>0.35</v>
      </c>
      <c r="DU185" s="206">
        <v>0</v>
      </c>
      <c r="DV185" s="206">
        <v>0</v>
      </c>
      <c r="DW185">
        <v>1</v>
      </c>
      <c r="DX185" s="206">
        <v>0.04</v>
      </c>
      <c r="DY185" s="206">
        <v>0</v>
      </c>
      <c r="DZ185" s="206">
        <v>0</v>
      </c>
      <c r="EA185">
        <v>1</v>
      </c>
      <c r="EB185" s="229"/>
      <c r="EC185" s="217">
        <v>0</v>
      </c>
      <c r="ED185" s="206">
        <v>0</v>
      </c>
      <c r="EE185">
        <v>1</v>
      </c>
      <c r="EF185" s="205"/>
      <c r="EG185" s="206"/>
      <c r="EH185" s="206"/>
      <c r="EJ185" s="206">
        <v>0.04</v>
      </c>
      <c r="EP185" s="219">
        <v>0.57999999999999996</v>
      </c>
      <c r="EQ185" s="219">
        <v>0.03</v>
      </c>
      <c r="ER185" s="219">
        <v>0.61</v>
      </c>
      <c r="ES185">
        <v>3</v>
      </c>
      <c r="ET185" s="206">
        <v>0.6</v>
      </c>
      <c r="EU185" s="206">
        <v>0</v>
      </c>
      <c r="EV185" s="206">
        <v>0</v>
      </c>
      <c r="EW185">
        <v>2</v>
      </c>
      <c r="EX185" s="206">
        <v>0.75</v>
      </c>
      <c r="EY185" s="206">
        <v>0</v>
      </c>
      <c r="EZ185" s="206">
        <v>0</v>
      </c>
      <c r="FA185">
        <v>3</v>
      </c>
      <c r="FB185" s="206">
        <v>0.71</v>
      </c>
      <c r="FC185" s="206">
        <v>0</v>
      </c>
      <c r="FD185" s="206">
        <v>0</v>
      </c>
      <c r="FE185">
        <v>3</v>
      </c>
      <c r="FF185" s="206">
        <v>0.89</v>
      </c>
      <c r="FG185" s="206">
        <v>0</v>
      </c>
      <c r="FH185" s="206">
        <v>0</v>
      </c>
      <c r="FI185">
        <v>3</v>
      </c>
      <c r="FJ185" s="206">
        <v>0.3</v>
      </c>
      <c r="FK185" s="206">
        <v>0</v>
      </c>
      <c r="FL185" s="206">
        <v>0</v>
      </c>
      <c r="FM185">
        <v>1</v>
      </c>
      <c r="FN185" s="206">
        <v>0.18</v>
      </c>
      <c r="FO185" s="206">
        <v>0</v>
      </c>
      <c r="FP185" s="206">
        <v>0</v>
      </c>
      <c r="FQ185">
        <v>1</v>
      </c>
    </row>
    <row r="186" spans="1:173">
      <c r="A186" s="781">
        <v>180</v>
      </c>
      <c r="B186" s="781" t="s">
        <v>681</v>
      </c>
      <c r="C186" s="209">
        <v>0</v>
      </c>
      <c r="D186" s="209">
        <v>0</v>
      </c>
      <c r="E186" s="209">
        <v>0</v>
      </c>
      <c r="G186" s="217">
        <v>0</v>
      </c>
      <c r="H186" s="206">
        <v>0</v>
      </c>
      <c r="I186">
        <v>1</v>
      </c>
      <c r="J186" s="205"/>
      <c r="K186" s="206"/>
      <c r="L186" s="206"/>
      <c r="N186" s="206">
        <v>0</v>
      </c>
      <c r="T186" s="219">
        <v>0.6</v>
      </c>
      <c r="U186" s="219">
        <v>0.4</v>
      </c>
      <c r="V186" s="219">
        <v>1</v>
      </c>
      <c r="W186">
        <v>5</v>
      </c>
      <c r="X186" s="206">
        <v>0.97</v>
      </c>
      <c r="Y186" s="206">
        <v>0</v>
      </c>
      <c r="Z186" s="206">
        <v>0</v>
      </c>
      <c r="AA186">
        <v>5</v>
      </c>
      <c r="AB186" s="206">
        <v>0.25</v>
      </c>
      <c r="AC186" s="206">
        <v>0</v>
      </c>
      <c r="AD186" s="206">
        <v>0</v>
      </c>
      <c r="AE186">
        <v>1</v>
      </c>
      <c r="AF186" s="206">
        <v>0.76</v>
      </c>
      <c r="AG186" s="206">
        <v>0</v>
      </c>
      <c r="AH186" s="206">
        <v>0</v>
      </c>
      <c r="AI186">
        <v>3</v>
      </c>
      <c r="AJ186" s="206">
        <v>0.98</v>
      </c>
      <c r="AK186" s="206">
        <v>0</v>
      </c>
      <c r="AL186" s="206">
        <v>0</v>
      </c>
      <c r="AM186">
        <v>5</v>
      </c>
      <c r="AN186" s="206">
        <v>1</v>
      </c>
      <c r="AO186" s="206">
        <v>0</v>
      </c>
      <c r="AP186" s="206">
        <v>0</v>
      </c>
      <c r="AQ186">
        <v>5</v>
      </c>
      <c r="AR186" s="206">
        <v>0</v>
      </c>
      <c r="AS186" s="206">
        <v>0</v>
      </c>
      <c r="AT186" s="206">
        <v>0</v>
      </c>
      <c r="AU186">
        <v>1</v>
      </c>
      <c r="AV186" s="229"/>
      <c r="AW186" s="217">
        <v>0</v>
      </c>
      <c r="AX186" s="206">
        <v>0</v>
      </c>
      <c r="AY186">
        <v>1</v>
      </c>
      <c r="AZ186" s="205"/>
      <c r="BA186" s="206"/>
      <c r="BB186" s="206"/>
      <c r="BD186" s="206">
        <v>0</v>
      </c>
      <c r="BJ186" s="219">
        <v>0.42</v>
      </c>
      <c r="BK186" s="219">
        <v>0.57999999999999996</v>
      </c>
      <c r="BL186" s="219">
        <v>1</v>
      </c>
      <c r="BM186">
        <v>5</v>
      </c>
      <c r="BN186" s="206">
        <v>0.96</v>
      </c>
      <c r="BO186" s="206">
        <v>0</v>
      </c>
      <c r="BP186" s="206">
        <v>0</v>
      </c>
      <c r="BQ186">
        <v>5</v>
      </c>
      <c r="BR186" s="206">
        <v>0.18</v>
      </c>
      <c r="BS186" s="206">
        <v>0</v>
      </c>
      <c r="BT186" s="206">
        <v>0</v>
      </c>
      <c r="BU186">
        <v>1</v>
      </c>
      <c r="BV186" s="206">
        <v>0.44</v>
      </c>
      <c r="BW186" s="206">
        <v>0</v>
      </c>
      <c r="BX186" s="206">
        <v>0</v>
      </c>
      <c r="BY186">
        <v>1</v>
      </c>
      <c r="BZ186" s="206">
        <v>0.98</v>
      </c>
      <c r="CA186" s="206">
        <v>0</v>
      </c>
      <c r="CB186" s="206">
        <v>0</v>
      </c>
      <c r="CC186">
        <v>5</v>
      </c>
      <c r="CD186" s="206">
        <v>1</v>
      </c>
      <c r="CE186" s="206">
        <v>0</v>
      </c>
      <c r="CF186" s="206">
        <v>0</v>
      </c>
      <c r="CG186">
        <v>5</v>
      </c>
      <c r="CH186" s="206">
        <v>0</v>
      </c>
      <c r="CI186" s="206">
        <v>0</v>
      </c>
      <c r="CJ186" s="206">
        <v>0</v>
      </c>
      <c r="CK186">
        <v>1</v>
      </c>
      <c r="CL186" s="229"/>
      <c r="CM186" s="217">
        <v>0</v>
      </c>
      <c r="CN186" s="206">
        <v>0</v>
      </c>
      <c r="CO186">
        <v>1</v>
      </c>
      <c r="CP186" s="205"/>
      <c r="CQ186" s="206"/>
      <c r="CR186" s="206"/>
      <c r="CT186" s="206">
        <v>0</v>
      </c>
      <c r="CZ186" s="219">
        <v>0.38</v>
      </c>
      <c r="DA186" s="219">
        <v>0.62</v>
      </c>
      <c r="DB186" s="219">
        <v>1</v>
      </c>
      <c r="DC186">
        <v>5</v>
      </c>
      <c r="DD186" s="206">
        <v>0.97</v>
      </c>
      <c r="DE186" s="206">
        <v>0</v>
      </c>
      <c r="DF186" s="206">
        <v>0</v>
      </c>
      <c r="DG186">
        <v>5</v>
      </c>
      <c r="DH186" s="206">
        <v>0.22</v>
      </c>
      <c r="DI186" s="206">
        <v>0</v>
      </c>
      <c r="DJ186" s="206">
        <v>0</v>
      </c>
      <c r="DK186">
        <v>1</v>
      </c>
      <c r="DL186" s="206">
        <v>0.44</v>
      </c>
      <c r="DM186" s="206">
        <v>0</v>
      </c>
      <c r="DN186" s="206">
        <v>0</v>
      </c>
      <c r="DO186">
        <v>1</v>
      </c>
      <c r="DP186" s="206">
        <v>0.99</v>
      </c>
      <c r="DQ186" s="206">
        <v>0</v>
      </c>
      <c r="DR186" s="206">
        <v>0</v>
      </c>
      <c r="DS186">
        <v>5</v>
      </c>
      <c r="DT186" s="206">
        <v>1</v>
      </c>
      <c r="DU186" s="206">
        <v>0</v>
      </c>
      <c r="DV186" s="206">
        <v>0</v>
      </c>
      <c r="DW186">
        <v>5</v>
      </c>
      <c r="DX186" s="206">
        <v>0</v>
      </c>
      <c r="DY186" s="206">
        <v>0</v>
      </c>
      <c r="DZ186" s="206">
        <v>0</v>
      </c>
      <c r="EA186">
        <v>1</v>
      </c>
      <c r="EB186" s="229"/>
      <c r="EC186" s="217">
        <v>0</v>
      </c>
      <c r="ED186" s="206">
        <v>0</v>
      </c>
      <c r="EE186">
        <v>1</v>
      </c>
      <c r="EF186" s="205"/>
      <c r="EG186" s="206"/>
      <c r="EH186" s="206"/>
      <c r="EJ186" s="206">
        <v>0</v>
      </c>
      <c r="EP186" s="219">
        <v>0.59</v>
      </c>
      <c r="EQ186" s="219">
        <v>0.4</v>
      </c>
      <c r="ER186" s="219">
        <v>0.99</v>
      </c>
      <c r="ES186">
        <v>5</v>
      </c>
      <c r="ET186" s="206">
        <v>0.97</v>
      </c>
      <c r="EU186" s="206">
        <v>0</v>
      </c>
      <c r="EV186" s="206">
        <v>0</v>
      </c>
      <c r="EW186">
        <v>5</v>
      </c>
      <c r="EX186" s="206">
        <v>0.41</v>
      </c>
      <c r="EY186" s="206">
        <v>0</v>
      </c>
      <c r="EZ186" s="206">
        <v>0</v>
      </c>
      <c r="FA186">
        <v>1</v>
      </c>
      <c r="FB186" s="206">
        <v>0.51</v>
      </c>
      <c r="FC186" s="206">
        <v>0</v>
      </c>
      <c r="FD186" s="206">
        <v>0</v>
      </c>
      <c r="FE186">
        <v>2</v>
      </c>
      <c r="FF186" s="206">
        <v>0.98</v>
      </c>
      <c r="FG186" s="206">
        <v>0</v>
      </c>
      <c r="FH186" s="206">
        <v>0</v>
      </c>
      <c r="FI186">
        <v>5</v>
      </c>
      <c r="FJ186" s="206">
        <v>0.96</v>
      </c>
      <c r="FK186" s="206">
        <v>0</v>
      </c>
      <c r="FL186" s="206">
        <v>0</v>
      </c>
      <c r="FM186">
        <v>5</v>
      </c>
      <c r="FN186" s="206">
        <v>0.01</v>
      </c>
      <c r="FO186" s="206">
        <v>0</v>
      </c>
      <c r="FP186" s="206">
        <v>0</v>
      </c>
      <c r="FQ186">
        <v>1</v>
      </c>
    </row>
    <row r="187" spans="1:173">
      <c r="A187" s="781">
        <v>181</v>
      </c>
      <c r="B187" s="781" t="s">
        <v>492</v>
      </c>
      <c r="C187" s="209">
        <v>0</v>
      </c>
      <c r="D187" s="209">
        <v>0</v>
      </c>
      <c r="E187" s="209">
        <v>0</v>
      </c>
      <c r="G187" s="217">
        <v>0</v>
      </c>
      <c r="H187" s="206">
        <v>0</v>
      </c>
      <c r="I187">
        <v>1</v>
      </c>
      <c r="J187" s="205"/>
      <c r="K187" s="206"/>
      <c r="L187" s="206"/>
      <c r="N187" s="206">
        <v>0</v>
      </c>
      <c r="T187" s="219">
        <v>0</v>
      </c>
      <c r="U187" s="219">
        <v>0</v>
      </c>
      <c r="V187" s="219">
        <v>0</v>
      </c>
      <c r="W187">
        <v>1</v>
      </c>
      <c r="X187" s="206">
        <v>0</v>
      </c>
      <c r="Y187" s="206">
        <v>0</v>
      </c>
      <c r="Z187" s="206">
        <v>0</v>
      </c>
      <c r="AA187">
        <v>1</v>
      </c>
      <c r="AB187" s="206">
        <v>0</v>
      </c>
      <c r="AC187" s="206">
        <v>0</v>
      </c>
      <c r="AD187" s="206">
        <v>0</v>
      </c>
      <c r="AE187">
        <v>1</v>
      </c>
      <c r="AF187" s="206">
        <v>0</v>
      </c>
      <c r="AG187" s="206">
        <v>0</v>
      </c>
      <c r="AH187" s="206">
        <v>0</v>
      </c>
      <c r="AI187">
        <v>1</v>
      </c>
      <c r="AJ187" s="206">
        <v>0</v>
      </c>
      <c r="AK187" s="206">
        <v>0</v>
      </c>
      <c r="AL187" s="206">
        <v>0</v>
      </c>
      <c r="AM187">
        <v>1</v>
      </c>
      <c r="AN187" s="206">
        <v>0</v>
      </c>
      <c r="AO187" s="206">
        <v>0</v>
      </c>
      <c r="AP187" s="206">
        <v>0</v>
      </c>
      <c r="AQ187">
        <v>1</v>
      </c>
      <c r="AR187" s="206">
        <v>0</v>
      </c>
      <c r="AS187" s="206">
        <v>0</v>
      </c>
      <c r="AT187" s="206">
        <v>0</v>
      </c>
      <c r="AU187">
        <v>1</v>
      </c>
      <c r="AV187" s="229"/>
      <c r="AW187" s="217">
        <v>0</v>
      </c>
      <c r="AX187" s="206">
        <v>0</v>
      </c>
      <c r="AY187">
        <v>1</v>
      </c>
      <c r="AZ187" s="205"/>
      <c r="BA187" s="206"/>
      <c r="BB187" s="206"/>
      <c r="BD187" s="206">
        <v>0</v>
      </c>
      <c r="BJ187" s="219">
        <v>0</v>
      </c>
      <c r="BK187" s="219">
        <v>0</v>
      </c>
      <c r="BL187" s="219">
        <v>0</v>
      </c>
      <c r="BM187">
        <v>1</v>
      </c>
      <c r="BN187" s="206">
        <v>0</v>
      </c>
      <c r="BO187" s="206">
        <v>0</v>
      </c>
      <c r="BP187" s="206">
        <v>0</v>
      </c>
      <c r="BQ187">
        <v>1</v>
      </c>
      <c r="BR187" s="206">
        <v>0</v>
      </c>
      <c r="BS187" s="206">
        <v>0</v>
      </c>
      <c r="BT187" s="206">
        <v>0</v>
      </c>
      <c r="BU187">
        <v>1</v>
      </c>
      <c r="BV187" s="206">
        <v>0</v>
      </c>
      <c r="BW187" s="206">
        <v>0</v>
      </c>
      <c r="BX187" s="206">
        <v>0</v>
      </c>
      <c r="BY187">
        <v>1</v>
      </c>
      <c r="BZ187" s="206">
        <v>0</v>
      </c>
      <c r="CA187" s="206">
        <v>0</v>
      </c>
      <c r="CB187" s="206">
        <v>0</v>
      </c>
      <c r="CC187">
        <v>1</v>
      </c>
      <c r="CD187" s="206">
        <v>0</v>
      </c>
      <c r="CE187" s="206">
        <v>0</v>
      </c>
      <c r="CF187" s="206">
        <v>0</v>
      </c>
      <c r="CG187">
        <v>1</v>
      </c>
      <c r="CH187" s="206">
        <v>0</v>
      </c>
      <c r="CI187" s="206">
        <v>0</v>
      </c>
      <c r="CJ187" s="206">
        <v>0</v>
      </c>
      <c r="CK187">
        <v>1</v>
      </c>
      <c r="CL187" s="229"/>
      <c r="CM187" s="217">
        <v>0</v>
      </c>
      <c r="CN187" s="206">
        <v>0</v>
      </c>
      <c r="CO187">
        <v>1</v>
      </c>
      <c r="CP187" s="205"/>
      <c r="CQ187" s="206"/>
      <c r="CR187" s="206"/>
      <c r="CT187" s="206">
        <v>0</v>
      </c>
      <c r="CZ187" s="219">
        <v>0</v>
      </c>
      <c r="DA187" s="219">
        <v>1</v>
      </c>
      <c r="DB187" s="219">
        <v>1</v>
      </c>
      <c r="DC187">
        <v>5</v>
      </c>
      <c r="DD187" s="206">
        <v>0.65</v>
      </c>
      <c r="DE187" s="206">
        <v>0</v>
      </c>
      <c r="DF187" s="206">
        <v>0</v>
      </c>
      <c r="DG187">
        <v>2</v>
      </c>
      <c r="DH187" s="206">
        <v>0.4</v>
      </c>
      <c r="DI187" s="206">
        <v>0</v>
      </c>
      <c r="DJ187" s="206">
        <v>0</v>
      </c>
      <c r="DK187">
        <v>1</v>
      </c>
      <c r="DL187" s="206">
        <v>0.55000000000000004</v>
      </c>
      <c r="DM187" s="206">
        <v>0</v>
      </c>
      <c r="DN187" s="206">
        <v>0</v>
      </c>
      <c r="DO187">
        <v>2</v>
      </c>
      <c r="DP187" s="206">
        <v>1</v>
      </c>
      <c r="DQ187" s="206">
        <v>0</v>
      </c>
      <c r="DR187" s="206">
        <v>0</v>
      </c>
      <c r="DS187">
        <v>5</v>
      </c>
      <c r="DT187" s="206">
        <v>1</v>
      </c>
      <c r="DU187" s="206">
        <v>0</v>
      </c>
      <c r="DV187" s="206">
        <v>0</v>
      </c>
      <c r="DW187">
        <v>5</v>
      </c>
      <c r="DX187" s="206">
        <v>0</v>
      </c>
      <c r="DY187" s="206">
        <v>0</v>
      </c>
      <c r="DZ187" s="206">
        <v>0</v>
      </c>
      <c r="EA187">
        <v>1</v>
      </c>
      <c r="EB187" s="229"/>
      <c r="EC187" s="217">
        <v>0</v>
      </c>
      <c r="ED187" s="206">
        <v>0</v>
      </c>
      <c r="EE187">
        <v>1</v>
      </c>
      <c r="EF187" s="205"/>
      <c r="EG187" s="206"/>
      <c r="EH187" s="206"/>
      <c r="EJ187" s="206">
        <v>0</v>
      </c>
      <c r="EP187" s="219">
        <v>0.05</v>
      </c>
      <c r="EQ187" s="219">
        <v>0.94</v>
      </c>
      <c r="ER187" s="219">
        <v>0.99</v>
      </c>
      <c r="ES187">
        <v>5</v>
      </c>
      <c r="ET187" s="206">
        <v>0.36</v>
      </c>
      <c r="EU187" s="206">
        <v>0</v>
      </c>
      <c r="EV187" s="206">
        <v>0</v>
      </c>
      <c r="EW187">
        <v>1</v>
      </c>
      <c r="EX187" s="206">
        <v>0.14000000000000001</v>
      </c>
      <c r="EY187" s="206">
        <v>0</v>
      </c>
      <c r="EZ187" s="206">
        <v>0</v>
      </c>
      <c r="FA187">
        <v>1</v>
      </c>
      <c r="FB187" s="206">
        <v>0.33</v>
      </c>
      <c r="FC187" s="206">
        <v>0</v>
      </c>
      <c r="FD187" s="206">
        <v>0</v>
      </c>
      <c r="FE187">
        <v>1</v>
      </c>
      <c r="FF187" s="206">
        <v>0.56999999999999995</v>
      </c>
      <c r="FG187" s="206">
        <v>0</v>
      </c>
      <c r="FH187" s="206">
        <v>0</v>
      </c>
      <c r="FI187">
        <v>2</v>
      </c>
      <c r="FJ187" s="206">
        <v>0.66</v>
      </c>
      <c r="FK187" s="206">
        <v>0</v>
      </c>
      <c r="FL187" s="206">
        <v>0</v>
      </c>
      <c r="FM187">
        <v>2</v>
      </c>
      <c r="FN187" s="206">
        <v>0.01</v>
      </c>
      <c r="FO187" s="206">
        <v>0</v>
      </c>
      <c r="FP187" s="206">
        <v>0</v>
      </c>
      <c r="FQ187">
        <v>1</v>
      </c>
    </row>
    <row r="188" spans="1:173">
      <c r="A188" s="781">
        <v>182</v>
      </c>
      <c r="B188" s="781" t="s">
        <v>211</v>
      </c>
      <c r="C188" s="209">
        <v>0</v>
      </c>
      <c r="D188" s="209">
        <v>0</v>
      </c>
      <c r="E188" s="209">
        <v>0</v>
      </c>
      <c r="G188" s="217">
        <v>0</v>
      </c>
      <c r="H188" s="206">
        <v>0</v>
      </c>
      <c r="I188">
        <v>1</v>
      </c>
      <c r="J188" s="205"/>
      <c r="K188" s="206"/>
      <c r="L188" s="206"/>
      <c r="N188" s="206">
        <v>0</v>
      </c>
      <c r="T188" s="219">
        <v>0</v>
      </c>
      <c r="U188" s="219">
        <v>0</v>
      </c>
      <c r="V188" s="219">
        <v>0</v>
      </c>
      <c r="W188">
        <v>1</v>
      </c>
      <c r="X188" s="206">
        <v>0</v>
      </c>
      <c r="Y188" s="206">
        <v>0</v>
      </c>
      <c r="Z188" s="206">
        <v>0</v>
      </c>
      <c r="AA188">
        <v>1</v>
      </c>
      <c r="AB188" s="206">
        <v>0.16</v>
      </c>
      <c r="AC188" s="206">
        <v>0</v>
      </c>
      <c r="AD188" s="206">
        <v>0</v>
      </c>
      <c r="AE188">
        <v>1</v>
      </c>
      <c r="AF188" s="206">
        <v>0.52</v>
      </c>
      <c r="AG188" s="206">
        <v>0</v>
      </c>
      <c r="AH188" s="206">
        <v>0</v>
      </c>
      <c r="AI188">
        <v>2</v>
      </c>
      <c r="AJ188" s="206">
        <v>0.52</v>
      </c>
      <c r="AK188" s="206">
        <v>0</v>
      </c>
      <c r="AL188" s="206">
        <v>0</v>
      </c>
      <c r="AM188">
        <v>2</v>
      </c>
      <c r="AN188" s="206">
        <v>0</v>
      </c>
      <c r="AO188" s="206">
        <v>0</v>
      </c>
      <c r="AP188" s="206">
        <v>0</v>
      </c>
      <c r="AQ188">
        <v>1</v>
      </c>
      <c r="AR188" s="206">
        <v>0.01</v>
      </c>
      <c r="AS188" s="206">
        <v>0</v>
      </c>
      <c r="AT188" s="206">
        <v>0</v>
      </c>
      <c r="AU188">
        <v>1</v>
      </c>
      <c r="AV188" s="229"/>
      <c r="AW188" s="217">
        <v>0</v>
      </c>
      <c r="AX188" s="206">
        <v>0</v>
      </c>
      <c r="AY188">
        <v>1</v>
      </c>
      <c r="AZ188" s="205"/>
      <c r="BA188" s="206"/>
      <c r="BB188" s="206"/>
      <c r="BD188" s="206">
        <v>0</v>
      </c>
      <c r="BJ188" s="219">
        <v>0</v>
      </c>
      <c r="BK188" s="219">
        <v>0</v>
      </c>
      <c r="BL188" s="219">
        <v>0</v>
      </c>
      <c r="BM188">
        <v>1</v>
      </c>
      <c r="BN188" s="206">
        <v>0</v>
      </c>
      <c r="BO188" s="206">
        <v>0</v>
      </c>
      <c r="BP188" s="206">
        <v>0</v>
      </c>
      <c r="BQ188">
        <v>1</v>
      </c>
      <c r="BR188" s="206">
        <v>0.16</v>
      </c>
      <c r="BS188" s="206">
        <v>0</v>
      </c>
      <c r="BT188" s="206">
        <v>0</v>
      </c>
      <c r="BU188">
        <v>1</v>
      </c>
      <c r="BV188" s="206">
        <v>0.6</v>
      </c>
      <c r="BW188" s="206">
        <v>0</v>
      </c>
      <c r="BX188" s="206">
        <v>0</v>
      </c>
      <c r="BY188">
        <v>2</v>
      </c>
      <c r="BZ188" s="206">
        <v>0.6</v>
      </c>
      <c r="CA188" s="206">
        <v>0</v>
      </c>
      <c r="CB188" s="206">
        <v>0</v>
      </c>
      <c r="CC188">
        <v>2</v>
      </c>
      <c r="CD188" s="206">
        <v>0</v>
      </c>
      <c r="CE188" s="206">
        <v>0</v>
      </c>
      <c r="CF188" s="206">
        <v>0</v>
      </c>
      <c r="CG188">
        <v>1</v>
      </c>
      <c r="CH188" s="206">
        <v>0.03</v>
      </c>
      <c r="CI188" s="206">
        <v>0</v>
      </c>
      <c r="CJ188" s="206">
        <v>0</v>
      </c>
      <c r="CK188">
        <v>1</v>
      </c>
      <c r="CL188" s="229"/>
      <c r="CM188" s="217">
        <v>0</v>
      </c>
      <c r="CN188" s="206">
        <v>0</v>
      </c>
      <c r="CO188">
        <v>1</v>
      </c>
      <c r="CP188" s="205"/>
      <c r="CQ188" s="206"/>
      <c r="CR188" s="206"/>
      <c r="CT188" s="206">
        <v>0</v>
      </c>
      <c r="CZ188" s="219">
        <v>0</v>
      </c>
      <c r="DA188" s="219">
        <v>0</v>
      </c>
      <c r="DB188" s="219">
        <v>0</v>
      </c>
      <c r="DC188">
        <v>1</v>
      </c>
      <c r="DD188" s="206">
        <v>0.01</v>
      </c>
      <c r="DE188" s="206">
        <v>0</v>
      </c>
      <c r="DF188" s="206">
        <v>0</v>
      </c>
      <c r="DG188">
        <v>1</v>
      </c>
      <c r="DH188" s="206">
        <v>0.16</v>
      </c>
      <c r="DI188" s="206">
        <v>0</v>
      </c>
      <c r="DJ188" s="206">
        <v>0</v>
      </c>
      <c r="DK188">
        <v>1</v>
      </c>
      <c r="DL188" s="206">
        <v>0.61</v>
      </c>
      <c r="DM188" s="206">
        <v>0</v>
      </c>
      <c r="DN188" s="206">
        <v>0</v>
      </c>
      <c r="DO188">
        <v>2</v>
      </c>
      <c r="DP188" s="206">
        <v>0.61</v>
      </c>
      <c r="DQ188" s="206">
        <v>0</v>
      </c>
      <c r="DR188" s="206">
        <v>0</v>
      </c>
      <c r="DS188">
        <v>2</v>
      </c>
      <c r="DT188" s="206">
        <v>0</v>
      </c>
      <c r="DU188" s="206">
        <v>0</v>
      </c>
      <c r="DV188" s="206">
        <v>0</v>
      </c>
      <c r="DW188">
        <v>1</v>
      </c>
      <c r="DX188" s="206">
        <v>0.03</v>
      </c>
      <c r="DY188" s="206">
        <v>0</v>
      </c>
      <c r="DZ188" s="206">
        <v>0</v>
      </c>
      <c r="EA188">
        <v>1</v>
      </c>
      <c r="EB188" s="229"/>
      <c r="EC188" s="217">
        <v>0</v>
      </c>
      <c r="ED188" s="206">
        <v>0</v>
      </c>
      <c r="EE188">
        <v>1</v>
      </c>
      <c r="EF188" s="205"/>
      <c r="EG188" s="206"/>
      <c r="EH188" s="206"/>
      <c r="EJ188" s="206">
        <v>0</v>
      </c>
      <c r="EP188" s="219">
        <v>0</v>
      </c>
      <c r="EQ188" s="219">
        <v>0</v>
      </c>
      <c r="ER188" s="219">
        <v>0</v>
      </c>
      <c r="ES188">
        <v>1</v>
      </c>
      <c r="ET188" s="206">
        <v>0.01</v>
      </c>
      <c r="EU188" s="206">
        <v>0</v>
      </c>
      <c r="EV188" s="206">
        <v>0</v>
      </c>
      <c r="EW188">
        <v>1</v>
      </c>
      <c r="EX188" s="206">
        <v>0.21</v>
      </c>
      <c r="EY188" s="206">
        <v>0</v>
      </c>
      <c r="EZ188" s="206">
        <v>0</v>
      </c>
      <c r="FA188">
        <v>1</v>
      </c>
      <c r="FB188" s="206">
        <v>0.63</v>
      </c>
      <c r="FC188" s="206">
        <v>0</v>
      </c>
      <c r="FD188" s="206">
        <v>0</v>
      </c>
      <c r="FE188">
        <v>2</v>
      </c>
      <c r="FF188" s="206">
        <v>0.63</v>
      </c>
      <c r="FG188" s="206">
        <v>0</v>
      </c>
      <c r="FH188" s="206">
        <v>0</v>
      </c>
      <c r="FI188">
        <v>2</v>
      </c>
      <c r="FJ188" s="206">
        <v>0</v>
      </c>
      <c r="FK188" s="206">
        <v>0</v>
      </c>
      <c r="FL188" s="206">
        <v>0</v>
      </c>
      <c r="FM188">
        <v>1</v>
      </c>
      <c r="FN188" s="206">
        <v>0.02</v>
      </c>
      <c r="FO188" s="206">
        <v>0</v>
      </c>
      <c r="FP188" s="206">
        <v>0</v>
      </c>
      <c r="FQ188">
        <v>1</v>
      </c>
    </row>
    <row r="189" spans="1:173">
      <c r="A189" s="781">
        <v>183</v>
      </c>
      <c r="B189" s="781" t="s">
        <v>720</v>
      </c>
      <c r="C189" s="209">
        <v>0</v>
      </c>
      <c r="D189" s="209">
        <v>0</v>
      </c>
      <c r="E189" s="209">
        <v>0</v>
      </c>
      <c r="G189" s="217">
        <v>0</v>
      </c>
      <c r="H189" s="206">
        <v>0</v>
      </c>
      <c r="I189">
        <v>1</v>
      </c>
      <c r="J189" s="205"/>
      <c r="K189" s="206"/>
      <c r="L189" s="206"/>
      <c r="N189" s="206">
        <v>0</v>
      </c>
      <c r="T189" s="219">
        <v>0</v>
      </c>
      <c r="U189" s="219">
        <v>0</v>
      </c>
      <c r="V189" s="219">
        <v>0</v>
      </c>
      <c r="W189">
        <v>1</v>
      </c>
      <c r="X189" s="206">
        <v>0</v>
      </c>
      <c r="Y189" s="206">
        <v>0</v>
      </c>
      <c r="Z189" s="206">
        <v>0</v>
      </c>
      <c r="AA189">
        <v>1</v>
      </c>
      <c r="AB189" s="206">
        <v>0</v>
      </c>
      <c r="AC189" s="206">
        <v>0</v>
      </c>
      <c r="AD189" s="206">
        <v>0</v>
      </c>
      <c r="AE189">
        <v>1</v>
      </c>
      <c r="AF189" s="206">
        <v>0</v>
      </c>
      <c r="AG189" s="206">
        <v>0</v>
      </c>
      <c r="AH189" s="206">
        <v>0</v>
      </c>
      <c r="AI189">
        <v>1</v>
      </c>
      <c r="AJ189" s="206">
        <v>0</v>
      </c>
      <c r="AK189" s="206">
        <v>0</v>
      </c>
      <c r="AL189" s="206">
        <v>0</v>
      </c>
      <c r="AM189">
        <v>1</v>
      </c>
      <c r="AN189" s="206">
        <v>0</v>
      </c>
      <c r="AO189" s="206">
        <v>0</v>
      </c>
      <c r="AP189" s="206">
        <v>0</v>
      </c>
      <c r="AQ189">
        <v>1</v>
      </c>
      <c r="AR189" s="206">
        <v>0</v>
      </c>
      <c r="AS189" s="206">
        <v>0</v>
      </c>
      <c r="AT189" s="206">
        <v>0</v>
      </c>
      <c r="AU189">
        <v>1</v>
      </c>
      <c r="AV189" s="229"/>
      <c r="AW189" s="217">
        <v>0</v>
      </c>
      <c r="AX189" s="206">
        <v>0</v>
      </c>
      <c r="AY189">
        <v>1</v>
      </c>
      <c r="AZ189" s="205"/>
      <c r="BA189" s="206"/>
      <c r="BB189" s="206"/>
      <c r="BD189" s="206">
        <v>0</v>
      </c>
      <c r="BJ189" s="219">
        <v>0</v>
      </c>
      <c r="BK189" s="219">
        <v>0</v>
      </c>
      <c r="BL189" s="219">
        <v>0</v>
      </c>
      <c r="BM189">
        <v>1</v>
      </c>
      <c r="BN189" s="206">
        <v>0</v>
      </c>
      <c r="BO189" s="206">
        <v>0</v>
      </c>
      <c r="BP189" s="206">
        <v>0</v>
      </c>
      <c r="BQ189">
        <v>1</v>
      </c>
      <c r="BR189" s="206">
        <v>0</v>
      </c>
      <c r="BS189" s="206">
        <v>0</v>
      </c>
      <c r="BT189" s="206">
        <v>0</v>
      </c>
      <c r="BU189">
        <v>1</v>
      </c>
      <c r="BV189" s="206">
        <v>0</v>
      </c>
      <c r="BW189" s="206">
        <v>0</v>
      </c>
      <c r="BX189" s="206">
        <v>0</v>
      </c>
      <c r="BY189">
        <v>1</v>
      </c>
      <c r="BZ189" s="206">
        <v>0</v>
      </c>
      <c r="CA189" s="206">
        <v>0</v>
      </c>
      <c r="CB189" s="206">
        <v>0</v>
      </c>
      <c r="CC189">
        <v>1</v>
      </c>
      <c r="CD189" s="206">
        <v>0</v>
      </c>
      <c r="CE189" s="206">
        <v>0</v>
      </c>
      <c r="CF189" s="206">
        <v>0</v>
      </c>
      <c r="CG189">
        <v>1</v>
      </c>
      <c r="CH189" s="206">
        <v>0</v>
      </c>
      <c r="CI189" s="206">
        <v>0</v>
      </c>
      <c r="CJ189" s="206">
        <v>0</v>
      </c>
      <c r="CK189">
        <v>1</v>
      </c>
      <c r="CL189" s="229"/>
      <c r="CM189" s="217">
        <v>0</v>
      </c>
      <c r="CN189" s="206">
        <v>0</v>
      </c>
      <c r="CO189">
        <v>1</v>
      </c>
      <c r="CP189" s="205"/>
      <c r="CQ189" s="206"/>
      <c r="CR189" s="206"/>
      <c r="CT189" s="206">
        <v>0</v>
      </c>
      <c r="CZ189" s="219">
        <v>0</v>
      </c>
      <c r="DA189" s="219">
        <v>0</v>
      </c>
      <c r="DB189" s="219">
        <v>0</v>
      </c>
      <c r="DC189">
        <v>1</v>
      </c>
      <c r="DD189" s="206">
        <v>0</v>
      </c>
      <c r="DE189" s="206">
        <v>0</v>
      </c>
      <c r="DF189" s="206">
        <v>0</v>
      </c>
      <c r="DG189">
        <v>1</v>
      </c>
      <c r="DH189" s="206">
        <v>0</v>
      </c>
      <c r="DI189" s="206">
        <v>0</v>
      </c>
      <c r="DJ189" s="206">
        <v>0</v>
      </c>
      <c r="DK189">
        <v>1</v>
      </c>
      <c r="DL189" s="206">
        <v>0</v>
      </c>
      <c r="DM189" s="206">
        <v>0</v>
      </c>
      <c r="DN189" s="206">
        <v>0</v>
      </c>
      <c r="DO189">
        <v>1</v>
      </c>
      <c r="DP189" s="206">
        <v>0</v>
      </c>
      <c r="DQ189" s="206">
        <v>0</v>
      </c>
      <c r="DR189" s="206">
        <v>0</v>
      </c>
      <c r="DS189">
        <v>1</v>
      </c>
      <c r="DT189" s="206">
        <v>0</v>
      </c>
      <c r="DU189" s="206">
        <v>0</v>
      </c>
      <c r="DV189" s="206">
        <v>0</v>
      </c>
      <c r="DW189">
        <v>1</v>
      </c>
      <c r="DX189" s="206">
        <v>0</v>
      </c>
      <c r="DY189" s="206">
        <v>0</v>
      </c>
      <c r="DZ189" s="206">
        <v>0</v>
      </c>
      <c r="EA189">
        <v>1</v>
      </c>
      <c r="EB189" s="229"/>
      <c r="EC189" s="217">
        <v>0</v>
      </c>
      <c r="ED189" s="206">
        <v>0</v>
      </c>
      <c r="EE189">
        <v>1</v>
      </c>
      <c r="EF189" s="205"/>
      <c r="EG189" s="206"/>
      <c r="EH189" s="206"/>
      <c r="EJ189" s="206">
        <v>0</v>
      </c>
      <c r="EP189" s="219">
        <v>0</v>
      </c>
      <c r="EQ189" s="219">
        <v>1</v>
      </c>
      <c r="ER189" s="219">
        <v>1</v>
      </c>
      <c r="ES189">
        <v>5</v>
      </c>
      <c r="ET189" s="206">
        <v>0</v>
      </c>
      <c r="EU189" s="206">
        <v>0</v>
      </c>
      <c r="EV189" s="206">
        <v>0</v>
      </c>
      <c r="EW189">
        <v>1</v>
      </c>
      <c r="EX189" s="206">
        <v>0</v>
      </c>
      <c r="EY189" s="206">
        <v>0</v>
      </c>
      <c r="EZ189" s="206">
        <v>0</v>
      </c>
      <c r="FA189">
        <v>1</v>
      </c>
      <c r="FB189" s="206">
        <v>0</v>
      </c>
      <c r="FC189" s="206">
        <v>0</v>
      </c>
      <c r="FD189" s="206">
        <v>0</v>
      </c>
      <c r="FE189">
        <v>1</v>
      </c>
      <c r="FF189" s="206">
        <v>0</v>
      </c>
      <c r="FG189" s="206">
        <v>0</v>
      </c>
      <c r="FH189" s="206">
        <v>0</v>
      </c>
      <c r="FI189">
        <v>1</v>
      </c>
      <c r="FJ189" s="206">
        <v>0.08</v>
      </c>
      <c r="FK189" s="206">
        <v>0</v>
      </c>
      <c r="FL189" s="206">
        <v>0</v>
      </c>
      <c r="FM189">
        <v>1</v>
      </c>
      <c r="FN189" s="206">
        <v>0</v>
      </c>
      <c r="FO189" s="206">
        <v>0</v>
      </c>
      <c r="FP189" s="206">
        <v>0</v>
      </c>
      <c r="FQ189">
        <v>1</v>
      </c>
    </row>
    <row r="190" spans="1:173">
      <c r="A190" s="781">
        <v>184</v>
      </c>
      <c r="B190" s="781" t="s">
        <v>253</v>
      </c>
      <c r="C190" s="209">
        <v>0</v>
      </c>
      <c r="D190" s="209">
        <v>0</v>
      </c>
      <c r="E190" s="209">
        <v>0</v>
      </c>
      <c r="G190" s="217">
        <v>0</v>
      </c>
      <c r="H190" s="206">
        <v>0</v>
      </c>
      <c r="I190">
        <v>1</v>
      </c>
      <c r="J190" s="205"/>
      <c r="K190" s="206"/>
      <c r="L190" s="206"/>
      <c r="N190" s="206">
        <v>0</v>
      </c>
      <c r="T190" s="219">
        <v>0</v>
      </c>
      <c r="U190" s="219">
        <v>0</v>
      </c>
      <c r="V190" s="219">
        <v>0</v>
      </c>
      <c r="W190">
        <v>1</v>
      </c>
      <c r="X190" s="206">
        <v>0.22</v>
      </c>
      <c r="Y190" s="206">
        <v>0</v>
      </c>
      <c r="Z190" s="206">
        <v>0</v>
      </c>
      <c r="AA190">
        <v>1</v>
      </c>
      <c r="AB190" s="206">
        <v>0.26</v>
      </c>
      <c r="AC190" s="206">
        <v>0</v>
      </c>
      <c r="AD190" s="206">
        <v>0</v>
      </c>
      <c r="AE190">
        <v>1</v>
      </c>
      <c r="AF190" s="206">
        <v>0.19</v>
      </c>
      <c r="AG190" s="206">
        <v>0</v>
      </c>
      <c r="AH190" s="206">
        <v>0</v>
      </c>
      <c r="AI190">
        <v>1</v>
      </c>
      <c r="AJ190" s="206">
        <v>0.41</v>
      </c>
      <c r="AK190" s="206">
        <v>0</v>
      </c>
      <c r="AL190" s="206">
        <v>0</v>
      </c>
      <c r="AM190">
        <v>1</v>
      </c>
      <c r="AN190" s="206">
        <v>0.63</v>
      </c>
      <c r="AO190" s="206">
        <v>0</v>
      </c>
      <c r="AP190" s="206">
        <v>0</v>
      </c>
      <c r="AQ190">
        <v>2</v>
      </c>
      <c r="AR190" s="206">
        <v>0</v>
      </c>
      <c r="AS190" s="206">
        <v>0</v>
      </c>
      <c r="AT190" s="206">
        <v>0</v>
      </c>
      <c r="AU190">
        <v>1</v>
      </c>
      <c r="AV190" s="229"/>
      <c r="AW190" s="217">
        <v>0</v>
      </c>
      <c r="AX190" s="206">
        <v>0</v>
      </c>
      <c r="AY190">
        <v>1</v>
      </c>
      <c r="AZ190" s="205"/>
      <c r="BA190" s="206"/>
      <c r="BB190" s="206"/>
      <c r="BD190" s="206">
        <v>0</v>
      </c>
      <c r="BJ190" s="219">
        <v>0</v>
      </c>
      <c r="BK190" s="219">
        <v>0</v>
      </c>
      <c r="BL190" s="219">
        <v>0</v>
      </c>
      <c r="BM190">
        <v>1</v>
      </c>
      <c r="BN190" s="206">
        <v>0.41</v>
      </c>
      <c r="BO190" s="206">
        <v>0</v>
      </c>
      <c r="BP190" s="206">
        <v>0</v>
      </c>
      <c r="BQ190">
        <v>1</v>
      </c>
      <c r="BR190" s="206">
        <v>0.3</v>
      </c>
      <c r="BS190" s="206">
        <v>0</v>
      </c>
      <c r="BT190" s="206">
        <v>0</v>
      </c>
      <c r="BU190">
        <v>1</v>
      </c>
      <c r="BV190" s="206">
        <v>0.26</v>
      </c>
      <c r="BW190" s="206">
        <v>0</v>
      </c>
      <c r="BX190" s="206">
        <v>0</v>
      </c>
      <c r="BY190">
        <v>1</v>
      </c>
      <c r="BZ190" s="206">
        <v>0.49</v>
      </c>
      <c r="CA190" s="206">
        <v>0</v>
      </c>
      <c r="CB190" s="206">
        <v>0</v>
      </c>
      <c r="CC190">
        <v>1</v>
      </c>
      <c r="CD190" s="206">
        <v>0.73</v>
      </c>
      <c r="CE190" s="206">
        <v>0</v>
      </c>
      <c r="CF190" s="206">
        <v>0</v>
      </c>
      <c r="CG190">
        <v>3</v>
      </c>
      <c r="CH190" s="206">
        <v>0</v>
      </c>
      <c r="CI190" s="206">
        <v>0</v>
      </c>
      <c r="CJ190" s="206">
        <v>0</v>
      </c>
      <c r="CK190">
        <v>1</v>
      </c>
      <c r="CL190" s="229"/>
      <c r="CM190" s="217">
        <v>0</v>
      </c>
      <c r="CN190" s="206">
        <v>0</v>
      </c>
      <c r="CO190">
        <v>1</v>
      </c>
      <c r="CP190" s="205"/>
      <c r="CQ190" s="206"/>
      <c r="CR190" s="206"/>
      <c r="CT190" s="206">
        <v>0</v>
      </c>
      <c r="CZ190" s="219">
        <v>0</v>
      </c>
      <c r="DA190" s="219">
        <v>0</v>
      </c>
      <c r="DB190" s="219">
        <v>0</v>
      </c>
      <c r="DC190">
        <v>1</v>
      </c>
      <c r="DD190" s="206">
        <v>0.36</v>
      </c>
      <c r="DE190" s="206">
        <v>0</v>
      </c>
      <c r="DF190" s="206">
        <v>0</v>
      </c>
      <c r="DG190">
        <v>1</v>
      </c>
      <c r="DH190" s="206">
        <v>0.28000000000000003</v>
      </c>
      <c r="DI190" s="206">
        <v>0</v>
      </c>
      <c r="DJ190" s="206">
        <v>0</v>
      </c>
      <c r="DK190">
        <v>1</v>
      </c>
      <c r="DL190" s="206">
        <v>0.25</v>
      </c>
      <c r="DM190" s="206">
        <v>0</v>
      </c>
      <c r="DN190" s="206">
        <v>0</v>
      </c>
      <c r="DO190">
        <v>1</v>
      </c>
      <c r="DP190" s="206">
        <v>0.45</v>
      </c>
      <c r="DQ190" s="206">
        <v>0</v>
      </c>
      <c r="DR190" s="206">
        <v>0</v>
      </c>
      <c r="DS190">
        <v>1</v>
      </c>
      <c r="DT190" s="206">
        <v>0.81</v>
      </c>
      <c r="DU190" s="206">
        <v>0</v>
      </c>
      <c r="DV190" s="206">
        <v>0</v>
      </c>
      <c r="DW190">
        <v>3</v>
      </c>
      <c r="DX190" s="206">
        <v>0</v>
      </c>
      <c r="DY190" s="206">
        <v>0</v>
      </c>
      <c r="DZ190" s="206">
        <v>0</v>
      </c>
      <c r="EA190">
        <v>1</v>
      </c>
      <c r="EB190" s="229"/>
      <c r="EC190" s="217">
        <v>0</v>
      </c>
      <c r="ED190" s="206">
        <v>0</v>
      </c>
      <c r="EE190">
        <v>1</v>
      </c>
      <c r="EF190" s="205"/>
      <c r="EG190" s="206"/>
      <c r="EH190" s="206"/>
      <c r="EJ190" s="206">
        <v>0</v>
      </c>
      <c r="EP190" s="219">
        <v>0</v>
      </c>
      <c r="EQ190" s="219">
        <v>0</v>
      </c>
      <c r="ER190" s="219">
        <v>0</v>
      </c>
      <c r="ES190">
        <v>1</v>
      </c>
      <c r="ET190" s="206">
        <v>0.4</v>
      </c>
      <c r="EU190" s="206">
        <v>0</v>
      </c>
      <c r="EV190" s="206">
        <v>0</v>
      </c>
      <c r="EW190">
        <v>1</v>
      </c>
      <c r="EX190" s="206">
        <v>0.32</v>
      </c>
      <c r="EY190" s="206">
        <v>0</v>
      </c>
      <c r="EZ190" s="206">
        <v>0</v>
      </c>
      <c r="FA190">
        <v>1</v>
      </c>
      <c r="FB190" s="206">
        <v>0.3</v>
      </c>
      <c r="FC190" s="206">
        <v>0</v>
      </c>
      <c r="FD190" s="206">
        <v>0</v>
      </c>
      <c r="FE190">
        <v>1</v>
      </c>
      <c r="FF190" s="206">
        <v>0.51</v>
      </c>
      <c r="FG190" s="206">
        <v>0</v>
      </c>
      <c r="FH190" s="206">
        <v>0</v>
      </c>
      <c r="FI190">
        <v>2</v>
      </c>
      <c r="FJ190" s="206">
        <v>0.8</v>
      </c>
      <c r="FK190" s="206">
        <v>0</v>
      </c>
      <c r="FL190" s="206">
        <v>0</v>
      </c>
      <c r="FM190">
        <v>3</v>
      </c>
      <c r="FN190" s="206">
        <v>0</v>
      </c>
      <c r="FO190" s="206">
        <v>0</v>
      </c>
      <c r="FP190" s="206">
        <v>0</v>
      </c>
      <c r="FQ190">
        <v>1</v>
      </c>
    </row>
    <row r="191" spans="1:173">
      <c r="A191" s="781">
        <v>185</v>
      </c>
      <c r="B191" s="781" t="s">
        <v>517</v>
      </c>
      <c r="C191" s="209">
        <v>0</v>
      </c>
      <c r="D191" s="209">
        <v>0</v>
      </c>
      <c r="E191" s="209">
        <v>20</v>
      </c>
      <c r="G191" s="217">
        <v>0</v>
      </c>
      <c r="H191" s="206">
        <v>0</v>
      </c>
      <c r="I191">
        <v>1</v>
      </c>
      <c r="J191" s="205"/>
      <c r="K191" s="206"/>
      <c r="L191" s="206"/>
      <c r="N191" s="206">
        <v>0</v>
      </c>
      <c r="T191" s="219">
        <v>0</v>
      </c>
      <c r="U191" s="219">
        <v>0</v>
      </c>
      <c r="V191" s="219">
        <v>0</v>
      </c>
      <c r="W191">
        <v>1</v>
      </c>
      <c r="X191" s="206">
        <v>0</v>
      </c>
      <c r="Y191" s="206">
        <v>0</v>
      </c>
      <c r="Z191" s="206">
        <v>0</v>
      </c>
      <c r="AA191">
        <v>1</v>
      </c>
      <c r="AB191" s="206">
        <v>0</v>
      </c>
      <c r="AC191" s="206">
        <v>0</v>
      </c>
      <c r="AD191" s="206">
        <v>0</v>
      </c>
      <c r="AE191">
        <v>1</v>
      </c>
      <c r="AF191" s="206">
        <v>0</v>
      </c>
      <c r="AG191" s="206">
        <v>0</v>
      </c>
      <c r="AH191" s="206">
        <v>0</v>
      </c>
      <c r="AI191">
        <v>1</v>
      </c>
      <c r="AJ191" s="206">
        <v>0</v>
      </c>
      <c r="AK191" s="206">
        <v>0</v>
      </c>
      <c r="AL191" s="206">
        <v>0</v>
      </c>
      <c r="AM191">
        <v>1</v>
      </c>
      <c r="AN191" s="206">
        <v>0</v>
      </c>
      <c r="AO191" s="206">
        <v>0</v>
      </c>
      <c r="AP191" s="206">
        <v>0</v>
      </c>
      <c r="AQ191">
        <v>1</v>
      </c>
      <c r="AR191" s="206">
        <v>0</v>
      </c>
      <c r="AS191" s="206">
        <v>0</v>
      </c>
      <c r="AT191" s="206">
        <v>0</v>
      </c>
      <c r="AU191">
        <v>1</v>
      </c>
      <c r="AV191" s="229"/>
      <c r="AW191" s="217">
        <v>0</v>
      </c>
      <c r="AX191" s="206">
        <v>0</v>
      </c>
      <c r="AY191">
        <v>1</v>
      </c>
      <c r="AZ191" s="205"/>
      <c r="BA191" s="206"/>
      <c r="BB191" s="206"/>
      <c r="BD191" s="206">
        <v>0</v>
      </c>
      <c r="BJ191" s="219">
        <v>0</v>
      </c>
      <c r="BK191" s="219">
        <v>0</v>
      </c>
      <c r="BL191" s="219">
        <v>0</v>
      </c>
      <c r="BM191">
        <v>1</v>
      </c>
      <c r="BN191" s="206">
        <v>0</v>
      </c>
      <c r="BO191" s="206">
        <v>0</v>
      </c>
      <c r="BP191" s="206">
        <v>0</v>
      </c>
      <c r="BQ191">
        <v>1</v>
      </c>
      <c r="BR191" s="206">
        <v>0</v>
      </c>
      <c r="BS191" s="206">
        <v>0</v>
      </c>
      <c r="BT191" s="206">
        <v>0</v>
      </c>
      <c r="BU191">
        <v>1</v>
      </c>
      <c r="BV191" s="206">
        <v>0</v>
      </c>
      <c r="BW191" s="206">
        <v>0</v>
      </c>
      <c r="BX191" s="206">
        <v>0</v>
      </c>
      <c r="BY191">
        <v>1</v>
      </c>
      <c r="BZ191" s="206">
        <v>0</v>
      </c>
      <c r="CA191" s="206">
        <v>0</v>
      </c>
      <c r="CB191" s="206">
        <v>0</v>
      </c>
      <c r="CC191">
        <v>1</v>
      </c>
      <c r="CD191" s="206">
        <v>0</v>
      </c>
      <c r="CE191" s="206">
        <v>0</v>
      </c>
      <c r="CF191" s="206">
        <v>0</v>
      </c>
      <c r="CG191">
        <v>1</v>
      </c>
      <c r="CH191" s="206">
        <v>0</v>
      </c>
      <c r="CI191" s="206">
        <v>0</v>
      </c>
      <c r="CJ191" s="206">
        <v>0</v>
      </c>
      <c r="CK191">
        <v>1</v>
      </c>
      <c r="CL191" s="229"/>
      <c r="CM191" s="217">
        <v>0</v>
      </c>
      <c r="CN191" s="206">
        <v>0</v>
      </c>
      <c r="CO191">
        <v>1</v>
      </c>
      <c r="CP191" s="205"/>
      <c r="CQ191" s="206"/>
      <c r="CR191" s="206"/>
      <c r="CT191" s="206">
        <v>0</v>
      </c>
      <c r="CZ191" s="219">
        <v>0</v>
      </c>
      <c r="DA191" s="219">
        <v>0</v>
      </c>
      <c r="DB191" s="219">
        <v>0</v>
      </c>
      <c r="DC191">
        <v>1</v>
      </c>
      <c r="DD191" s="206">
        <v>0</v>
      </c>
      <c r="DE191" s="206">
        <v>0</v>
      </c>
      <c r="DF191" s="206">
        <v>0</v>
      </c>
      <c r="DG191">
        <v>1</v>
      </c>
      <c r="DH191" s="206">
        <v>0</v>
      </c>
      <c r="DI191" s="206">
        <v>0</v>
      </c>
      <c r="DJ191" s="206">
        <v>0</v>
      </c>
      <c r="DK191">
        <v>1</v>
      </c>
      <c r="DL191" s="206">
        <v>0</v>
      </c>
      <c r="DM191" s="206">
        <v>0</v>
      </c>
      <c r="DN191" s="206">
        <v>0</v>
      </c>
      <c r="DO191">
        <v>1</v>
      </c>
      <c r="DP191" s="206">
        <v>0</v>
      </c>
      <c r="DQ191" s="206">
        <v>0</v>
      </c>
      <c r="DR191" s="206">
        <v>0</v>
      </c>
      <c r="DS191">
        <v>1</v>
      </c>
      <c r="DT191" s="206">
        <v>0</v>
      </c>
      <c r="DU191" s="206">
        <v>0</v>
      </c>
      <c r="DV191" s="206">
        <v>0</v>
      </c>
      <c r="DW191">
        <v>1</v>
      </c>
      <c r="DX191" s="206">
        <v>0</v>
      </c>
      <c r="DY191" s="206">
        <v>0</v>
      </c>
      <c r="DZ191" s="206">
        <v>0</v>
      </c>
      <c r="EA191">
        <v>1</v>
      </c>
      <c r="EB191" s="229"/>
      <c r="EC191" s="217">
        <v>0</v>
      </c>
      <c r="ED191" s="206">
        <v>0</v>
      </c>
      <c r="EE191">
        <v>1</v>
      </c>
      <c r="EF191" s="205"/>
      <c r="EG191" s="206"/>
      <c r="EH191" s="206"/>
      <c r="EJ191" s="206">
        <v>0</v>
      </c>
      <c r="EP191" s="219">
        <v>0.82</v>
      </c>
      <c r="EQ191" s="219">
        <v>0</v>
      </c>
      <c r="ER191" s="219">
        <v>0.82</v>
      </c>
      <c r="ES191">
        <v>5</v>
      </c>
      <c r="ET191" s="206">
        <v>0.54</v>
      </c>
      <c r="EU191" s="206">
        <v>0</v>
      </c>
      <c r="EV191" s="206">
        <v>0</v>
      </c>
      <c r="EW191">
        <v>2</v>
      </c>
      <c r="EX191" s="206">
        <v>0</v>
      </c>
      <c r="EY191" s="206">
        <v>0</v>
      </c>
      <c r="EZ191" s="206">
        <v>0</v>
      </c>
      <c r="FA191">
        <v>1</v>
      </c>
      <c r="FB191" s="206">
        <v>0.31</v>
      </c>
      <c r="FC191" s="206">
        <v>0</v>
      </c>
      <c r="FD191" s="206">
        <v>0</v>
      </c>
      <c r="FE191">
        <v>1</v>
      </c>
      <c r="FF191" s="206">
        <v>0.54</v>
      </c>
      <c r="FG191" s="206">
        <v>0</v>
      </c>
      <c r="FH191" s="206">
        <v>0</v>
      </c>
      <c r="FI191">
        <v>2</v>
      </c>
      <c r="FJ191" s="206">
        <v>0.56999999999999995</v>
      </c>
      <c r="FK191" s="206">
        <v>0</v>
      </c>
      <c r="FL191" s="206">
        <v>0</v>
      </c>
      <c r="FM191">
        <v>2</v>
      </c>
      <c r="FN191" s="206">
        <v>0</v>
      </c>
      <c r="FO191" s="206">
        <v>0</v>
      </c>
      <c r="FP191" s="206">
        <v>0</v>
      </c>
      <c r="FQ191">
        <v>1</v>
      </c>
    </row>
    <row r="192" spans="1:173">
      <c r="A192" s="781">
        <v>186</v>
      </c>
      <c r="B192" s="781" t="s">
        <v>263</v>
      </c>
      <c r="C192" s="209">
        <v>0</v>
      </c>
      <c r="D192" s="209">
        <v>0</v>
      </c>
      <c r="E192" s="209">
        <v>0</v>
      </c>
      <c r="G192" s="217">
        <v>0</v>
      </c>
      <c r="H192" s="206">
        <v>0</v>
      </c>
      <c r="I192">
        <v>1</v>
      </c>
      <c r="J192" s="205"/>
      <c r="K192" s="206"/>
      <c r="L192" s="206"/>
      <c r="N192" s="206">
        <v>0</v>
      </c>
      <c r="T192" s="219">
        <v>0</v>
      </c>
      <c r="U192" s="219">
        <v>0</v>
      </c>
      <c r="V192" s="219">
        <v>0</v>
      </c>
      <c r="W192">
        <v>1</v>
      </c>
      <c r="X192" s="206">
        <v>0</v>
      </c>
      <c r="Y192" s="206">
        <v>0</v>
      </c>
      <c r="Z192" s="206">
        <v>0</v>
      </c>
      <c r="AA192">
        <v>1</v>
      </c>
      <c r="AB192" s="206">
        <v>0</v>
      </c>
      <c r="AC192" s="206">
        <v>0</v>
      </c>
      <c r="AD192" s="206">
        <v>0</v>
      </c>
      <c r="AE192">
        <v>1</v>
      </c>
      <c r="AF192" s="206">
        <v>0</v>
      </c>
      <c r="AG192" s="206">
        <v>0</v>
      </c>
      <c r="AH192" s="206">
        <v>0</v>
      </c>
      <c r="AI192">
        <v>1</v>
      </c>
      <c r="AJ192" s="206">
        <v>0</v>
      </c>
      <c r="AK192" s="206">
        <v>0</v>
      </c>
      <c r="AL192" s="206">
        <v>0</v>
      </c>
      <c r="AM192">
        <v>1</v>
      </c>
      <c r="AN192" s="206">
        <v>0</v>
      </c>
      <c r="AO192" s="206">
        <v>0</v>
      </c>
      <c r="AP192" s="206">
        <v>0</v>
      </c>
      <c r="AQ192">
        <v>1</v>
      </c>
      <c r="AR192" s="206">
        <v>0</v>
      </c>
      <c r="AS192" s="206">
        <v>0</v>
      </c>
      <c r="AT192" s="206">
        <v>0</v>
      </c>
      <c r="AU192">
        <v>1</v>
      </c>
      <c r="AV192" s="229"/>
      <c r="AW192" s="217">
        <v>0</v>
      </c>
      <c r="AX192" s="206">
        <v>0</v>
      </c>
      <c r="AY192">
        <v>1</v>
      </c>
      <c r="AZ192" s="205"/>
      <c r="BA192" s="206"/>
      <c r="BB192" s="206"/>
      <c r="BD192" s="206">
        <v>0.77</v>
      </c>
      <c r="BJ192" s="219">
        <v>0.08</v>
      </c>
      <c r="BK192" s="219">
        <v>0</v>
      </c>
      <c r="BL192" s="219">
        <v>0.08</v>
      </c>
      <c r="BM192">
        <v>1</v>
      </c>
      <c r="BN192" s="206">
        <v>0.08</v>
      </c>
      <c r="BO192" s="206">
        <v>0</v>
      </c>
      <c r="BP192" s="206">
        <v>0</v>
      </c>
      <c r="BQ192">
        <v>1</v>
      </c>
      <c r="BR192" s="206">
        <v>0.04</v>
      </c>
      <c r="BS192" s="206">
        <v>0</v>
      </c>
      <c r="BT192" s="206">
        <v>0</v>
      </c>
      <c r="BU192">
        <v>1</v>
      </c>
      <c r="BV192" s="206">
        <v>0.05</v>
      </c>
      <c r="BW192" s="206">
        <v>0</v>
      </c>
      <c r="BX192" s="206">
        <v>0</v>
      </c>
      <c r="BY192">
        <v>1</v>
      </c>
      <c r="BZ192" s="206">
        <v>0.13</v>
      </c>
      <c r="CA192" s="206">
        <v>0</v>
      </c>
      <c r="CB192" s="206">
        <v>0</v>
      </c>
      <c r="CC192">
        <v>1</v>
      </c>
      <c r="CD192" s="206">
        <v>0.06</v>
      </c>
      <c r="CE192" s="206">
        <v>0</v>
      </c>
      <c r="CF192" s="206">
        <v>0</v>
      </c>
      <c r="CG192">
        <v>1</v>
      </c>
      <c r="CH192" s="206">
        <v>0.03</v>
      </c>
      <c r="CI192" s="206">
        <v>0</v>
      </c>
      <c r="CJ192" s="206">
        <v>0</v>
      </c>
      <c r="CK192">
        <v>1</v>
      </c>
      <c r="CL192" s="229"/>
      <c r="CM192" s="217">
        <v>0</v>
      </c>
      <c r="CN192" s="206">
        <v>0</v>
      </c>
      <c r="CO192">
        <v>1</v>
      </c>
      <c r="CP192" s="205"/>
      <c r="CQ192" s="206"/>
      <c r="CR192" s="206"/>
      <c r="CT192" s="206">
        <v>0.73</v>
      </c>
      <c r="CZ192" s="219">
        <v>0.08</v>
      </c>
      <c r="DA192" s="219">
        <v>0.04</v>
      </c>
      <c r="DB192" s="219">
        <v>0.12</v>
      </c>
      <c r="DC192">
        <v>2</v>
      </c>
      <c r="DD192" s="206">
        <v>0.09</v>
      </c>
      <c r="DE192" s="206">
        <v>0</v>
      </c>
      <c r="DF192" s="206">
        <v>0</v>
      </c>
      <c r="DG192">
        <v>1</v>
      </c>
      <c r="DH192" s="206">
        <v>0.08</v>
      </c>
      <c r="DI192" s="206">
        <v>0</v>
      </c>
      <c r="DJ192" s="206">
        <v>0</v>
      </c>
      <c r="DK192">
        <v>1</v>
      </c>
      <c r="DL192" s="206">
        <v>0.08</v>
      </c>
      <c r="DM192" s="206">
        <v>0</v>
      </c>
      <c r="DN192" s="206">
        <v>0</v>
      </c>
      <c r="DO192">
        <v>1</v>
      </c>
      <c r="DP192" s="206">
        <v>0.15</v>
      </c>
      <c r="DQ192" s="206">
        <v>0</v>
      </c>
      <c r="DR192" s="206">
        <v>0</v>
      </c>
      <c r="DS192">
        <v>1</v>
      </c>
      <c r="DT192" s="206">
        <v>0.1</v>
      </c>
      <c r="DU192" s="206">
        <v>0</v>
      </c>
      <c r="DV192" s="206">
        <v>0</v>
      </c>
      <c r="DW192">
        <v>1</v>
      </c>
      <c r="DX192" s="206">
        <v>0.02</v>
      </c>
      <c r="DY192" s="206">
        <v>0</v>
      </c>
      <c r="DZ192" s="206">
        <v>0</v>
      </c>
      <c r="EA192">
        <v>1</v>
      </c>
      <c r="EB192" s="229"/>
      <c r="EC192" s="217">
        <v>0</v>
      </c>
      <c r="ED192" s="206">
        <v>0</v>
      </c>
      <c r="EE192">
        <v>1</v>
      </c>
      <c r="EF192" s="205"/>
      <c r="EG192" s="206"/>
      <c r="EH192" s="206"/>
      <c r="EJ192" s="206">
        <v>0.44</v>
      </c>
      <c r="EP192" s="219">
        <v>0.14000000000000001</v>
      </c>
      <c r="EQ192" s="219">
        <v>0.13</v>
      </c>
      <c r="ER192" s="219">
        <v>0.27</v>
      </c>
      <c r="ES192">
        <v>3</v>
      </c>
      <c r="ET192" s="206">
        <v>0.21</v>
      </c>
      <c r="EU192" s="206">
        <v>0</v>
      </c>
      <c r="EV192" s="206">
        <v>0</v>
      </c>
      <c r="EW192">
        <v>1</v>
      </c>
      <c r="EX192" s="206">
        <v>0.1</v>
      </c>
      <c r="EY192" s="206">
        <v>0</v>
      </c>
      <c r="EZ192" s="206">
        <v>0</v>
      </c>
      <c r="FA192">
        <v>1</v>
      </c>
      <c r="FB192" s="206">
        <v>0.24</v>
      </c>
      <c r="FC192" s="206">
        <v>0</v>
      </c>
      <c r="FD192" s="206">
        <v>0</v>
      </c>
      <c r="FE192">
        <v>1</v>
      </c>
      <c r="FF192" s="206">
        <v>0.4</v>
      </c>
      <c r="FG192" s="206">
        <v>0</v>
      </c>
      <c r="FH192" s="206">
        <v>0</v>
      </c>
      <c r="FI192">
        <v>1</v>
      </c>
      <c r="FJ192" s="206">
        <v>0.34</v>
      </c>
      <c r="FK192" s="206">
        <v>0</v>
      </c>
      <c r="FL192" s="206">
        <v>0</v>
      </c>
      <c r="FM192">
        <v>1</v>
      </c>
      <c r="FN192" s="206">
        <v>0.05</v>
      </c>
      <c r="FO192" s="206">
        <v>0</v>
      </c>
      <c r="FP192" s="206">
        <v>0</v>
      </c>
      <c r="FQ192">
        <v>1</v>
      </c>
    </row>
    <row r="193" spans="1:173">
      <c r="A193" s="781">
        <v>187</v>
      </c>
      <c r="B193" s="781" t="s">
        <v>330</v>
      </c>
      <c r="C193" s="209">
        <v>0</v>
      </c>
      <c r="D193" s="209">
        <v>0</v>
      </c>
      <c r="E193" s="209">
        <v>0</v>
      </c>
      <c r="G193" s="217">
        <v>0</v>
      </c>
      <c r="H193" s="206">
        <v>0</v>
      </c>
      <c r="I193">
        <v>1</v>
      </c>
      <c r="J193" s="205"/>
      <c r="K193" s="206"/>
      <c r="L193" s="206"/>
      <c r="N193" s="206">
        <v>0</v>
      </c>
      <c r="T193" s="219">
        <v>1</v>
      </c>
      <c r="U193" s="219">
        <v>0</v>
      </c>
      <c r="V193" s="219">
        <v>1</v>
      </c>
      <c r="W193">
        <v>5</v>
      </c>
      <c r="X193" s="206">
        <v>0.9</v>
      </c>
      <c r="Y193" s="206">
        <v>0</v>
      </c>
      <c r="Z193" s="206">
        <v>0</v>
      </c>
      <c r="AA193">
        <v>4</v>
      </c>
      <c r="AB193" s="206">
        <v>0.74</v>
      </c>
      <c r="AC193" s="206">
        <v>0</v>
      </c>
      <c r="AD193" s="206">
        <v>0</v>
      </c>
      <c r="AE193">
        <v>3</v>
      </c>
      <c r="AF193" s="206">
        <v>1</v>
      </c>
      <c r="AG193" s="206">
        <v>0</v>
      </c>
      <c r="AH193" s="206">
        <v>0</v>
      </c>
      <c r="AI193">
        <v>5</v>
      </c>
      <c r="AJ193" s="206">
        <v>1</v>
      </c>
      <c r="AK193" s="206">
        <v>0</v>
      </c>
      <c r="AL193" s="206">
        <v>0</v>
      </c>
      <c r="AM193">
        <v>5</v>
      </c>
      <c r="AN193" s="206">
        <v>1</v>
      </c>
      <c r="AO193" s="206">
        <v>0</v>
      </c>
      <c r="AP193" s="206">
        <v>0</v>
      </c>
      <c r="AQ193">
        <v>5</v>
      </c>
      <c r="AR193" s="206">
        <v>0</v>
      </c>
      <c r="AS193" s="206">
        <v>0</v>
      </c>
      <c r="AT193" s="206">
        <v>0</v>
      </c>
      <c r="AU193">
        <v>1</v>
      </c>
      <c r="AV193" s="229"/>
      <c r="AW193" s="217">
        <v>0</v>
      </c>
      <c r="AX193" s="206">
        <v>0</v>
      </c>
      <c r="AY193">
        <v>1</v>
      </c>
      <c r="AZ193" s="205"/>
      <c r="BA193" s="206"/>
      <c r="BB193" s="206"/>
      <c r="BD193" s="206">
        <v>0</v>
      </c>
      <c r="BJ193" s="219">
        <v>0.56999999999999995</v>
      </c>
      <c r="BK193" s="219">
        <v>0.43</v>
      </c>
      <c r="BL193" s="219">
        <v>1</v>
      </c>
      <c r="BM193">
        <v>5</v>
      </c>
      <c r="BN193" s="206">
        <v>0.95</v>
      </c>
      <c r="BO193" s="206">
        <v>0</v>
      </c>
      <c r="BP193" s="206">
        <v>0</v>
      </c>
      <c r="BQ193">
        <v>5</v>
      </c>
      <c r="BR193" s="206">
        <v>0.15</v>
      </c>
      <c r="BS193" s="206">
        <v>0</v>
      </c>
      <c r="BT193" s="206">
        <v>0</v>
      </c>
      <c r="BU193">
        <v>1</v>
      </c>
      <c r="BV193" s="206">
        <v>0.54</v>
      </c>
      <c r="BW193" s="206">
        <v>0</v>
      </c>
      <c r="BX193" s="206">
        <v>0</v>
      </c>
      <c r="BY193">
        <v>2</v>
      </c>
      <c r="BZ193" s="206">
        <v>0.97</v>
      </c>
      <c r="CA193" s="206">
        <v>0</v>
      </c>
      <c r="CB193" s="206">
        <v>0</v>
      </c>
      <c r="CC193">
        <v>5</v>
      </c>
      <c r="CD193" s="206">
        <v>1</v>
      </c>
      <c r="CE193" s="206">
        <v>0</v>
      </c>
      <c r="CF193" s="206">
        <v>0</v>
      </c>
      <c r="CG193">
        <v>5</v>
      </c>
      <c r="CH193" s="206">
        <v>0</v>
      </c>
      <c r="CI193" s="206">
        <v>0</v>
      </c>
      <c r="CJ193" s="206">
        <v>0</v>
      </c>
      <c r="CK193">
        <v>1</v>
      </c>
      <c r="CL193" s="229"/>
      <c r="CM193" s="217">
        <v>0</v>
      </c>
      <c r="CN193" s="206">
        <v>0</v>
      </c>
      <c r="CO193">
        <v>1</v>
      </c>
      <c r="CP193" s="205"/>
      <c r="CQ193" s="206"/>
      <c r="CR193" s="206"/>
      <c r="CT193" s="206">
        <v>0</v>
      </c>
      <c r="CZ193" s="219">
        <v>0.4</v>
      </c>
      <c r="DA193" s="219">
        <v>0.6</v>
      </c>
      <c r="DB193" s="219">
        <v>1</v>
      </c>
      <c r="DC193">
        <v>5</v>
      </c>
      <c r="DD193" s="206">
        <v>0.97</v>
      </c>
      <c r="DE193" s="206">
        <v>0</v>
      </c>
      <c r="DF193" s="206">
        <v>0</v>
      </c>
      <c r="DG193">
        <v>5</v>
      </c>
      <c r="DH193" s="206">
        <v>0.22</v>
      </c>
      <c r="DI193" s="206">
        <v>0</v>
      </c>
      <c r="DJ193" s="206">
        <v>0</v>
      </c>
      <c r="DK193">
        <v>1</v>
      </c>
      <c r="DL193" s="206">
        <v>0.46</v>
      </c>
      <c r="DM193" s="206">
        <v>0</v>
      </c>
      <c r="DN193" s="206">
        <v>0</v>
      </c>
      <c r="DO193">
        <v>1</v>
      </c>
      <c r="DP193" s="206">
        <v>0.99</v>
      </c>
      <c r="DQ193" s="206">
        <v>0</v>
      </c>
      <c r="DR193" s="206">
        <v>0</v>
      </c>
      <c r="DS193">
        <v>5</v>
      </c>
      <c r="DT193" s="206">
        <v>1</v>
      </c>
      <c r="DU193" s="206">
        <v>0</v>
      </c>
      <c r="DV193" s="206">
        <v>0</v>
      </c>
      <c r="DW193">
        <v>5</v>
      </c>
      <c r="DX193" s="206">
        <v>0</v>
      </c>
      <c r="DY193" s="206">
        <v>0</v>
      </c>
      <c r="DZ193" s="206">
        <v>0</v>
      </c>
      <c r="EA193">
        <v>1</v>
      </c>
      <c r="EB193" s="229"/>
      <c r="EC193" s="217">
        <v>0</v>
      </c>
      <c r="ED193" s="206">
        <v>0</v>
      </c>
      <c r="EE193">
        <v>1</v>
      </c>
      <c r="EF193" s="205"/>
      <c r="EG193" s="206"/>
      <c r="EH193" s="206"/>
      <c r="EJ193" s="206">
        <v>0</v>
      </c>
      <c r="EP193" s="219">
        <v>0.47</v>
      </c>
      <c r="EQ193" s="219">
        <v>0.53</v>
      </c>
      <c r="ER193" s="219">
        <v>1</v>
      </c>
      <c r="ES193">
        <v>5</v>
      </c>
      <c r="ET193" s="206">
        <v>0.96</v>
      </c>
      <c r="EU193" s="206">
        <v>0</v>
      </c>
      <c r="EV193" s="206">
        <v>0</v>
      </c>
      <c r="EW193">
        <v>5</v>
      </c>
      <c r="EX193" s="206">
        <v>0.22</v>
      </c>
      <c r="EY193" s="206">
        <v>0</v>
      </c>
      <c r="EZ193" s="206">
        <v>0</v>
      </c>
      <c r="FA193">
        <v>1</v>
      </c>
      <c r="FB193" s="206">
        <v>0.35</v>
      </c>
      <c r="FC193" s="206">
        <v>0</v>
      </c>
      <c r="FD193" s="206">
        <v>0</v>
      </c>
      <c r="FE193">
        <v>1</v>
      </c>
      <c r="FF193" s="206">
        <v>0.98</v>
      </c>
      <c r="FG193" s="206">
        <v>0</v>
      </c>
      <c r="FH193" s="206">
        <v>0</v>
      </c>
      <c r="FI193">
        <v>5</v>
      </c>
      <c r="FJ193" s="206">
        <v>0.98</v>
      </c>
      <c r="FK193" s="206">
        <v>0</v>
      </c>
      <c r="FL193" s="206">
        <v>0</v>
      </c>
      <c r="FM193">
        <v>5</v>
      </c>
      <c r="FN193" s="206">
        <v>0</v>
      </c>
      <c r="FO193" s="206">
        <v>0</v>
      </c>
      <c r="FP193" s="206">
        <v>0</v>
      </c>
      <c r="FQ193">
        <v>1</v>
      </c>
    </row>
    <row r="194" spans="1:173">
      <c r="A194" s="781">
        <v>188</v>
      </c>
      <c r="B194" s="781" t="s">
        <v>728</v>
      </c>
      <c r="C194" s="209">
        <v>0</v>
      </c>
      <c r="D194" s="209">
        <v>0</v>
      </c>
      <c r="E194" s="209">
        <v>0</v>
      </c>
      <c r="G194" s="217">
        <v>0</v>
      </c>
      <c r="H194" s="206">
        <v>0</v>
      </c>
      <c r="I194">
        <v>1</v>
      </c>
      <c r="J194" s="205"/>
      <c r="K194" s="206"/>
      <c r="L194" s="206"/>
      <c r="N194" s="206">
        <v>0</v>
      </c>
      <c r="T194" s="219">
        <v>0</v>
      </c>
      <c r="U194" s="219">
        <v>0</v>
      </c>
      <c r="V194" s="219">
        <v>0</v>
      </c>
      <c r="W194">
        <v>1</v>
      </c>
      <c r="X194" s="206">
        <v>0</v>
      </c>
      <c r="Y194" s="206">
        <v>0</v>
      </c>
      <c r="Z194" s="206">
        <v>0</v>
      </c>
      <c r="AA194">
        <v>1</v>
      </c>
      <c r="AB194" s="206">
        <v>0</v>
      </c>
      <c r="AC194" s="206">
        <v>0</v>
      </c>
      <c r="AD194" s="206">
        <v>0</v>
      </c>
      <c r="AE194">
        <v>1</v>
      </c>
      <c r="AF194" s="206">
        <v>0</v>
      </c>
      <c r="AG194" s="206">
        <v>0</v>
      </c>
      <c r="AH194" s="206">
        <v>0</v>
      </c>
      <c r="AI194">
        <v>1</v>
      </c>
      <c r="AJ194" s="206">
        <v>0</v>
      </c>
      <c r="AK194" s="206">
        <v>0</v>
      </c>
      <c r="AL194" s="206">
        <v>0</v>
      </c>
      <c r="AM194">
        <v>1</v>
      </c>
      <c r="AN194" s="206">
        <v>0</v>
      </c>
      <c r="AO194" s="206">
        <v>0</v>
      </c>
      <c r="AP194" s="206">
        <v>0</v>
      </c>
      <c r="AQ194">
        <v>1</v>
      </c>
      <c r="AR194" s="206">
        <v>0</v>
      </c>
      <c r="AS194" s="206">
        <v>0</v>
      </c>
      <c r="AT194" s="206">
        <v>0</v>
      </c>
      <c r="AU194">
        <v>1</v>
      </c>
      <c r="AV194" s="229"/>
      <c r="AW194" s="217">
        <v>0</v>
      </c>
      <c r="AX194" s="206">
        <v>0</v>
      </c>
      <c r="AY194">
        <v>1</v>
      </c>
      <c r="AZ194" s="205"/>
      <c r="BA194" s="206"/>
      <c r="BB194" s="206"/>
      <c r="BD194" s="206">
        <v>0</v>
      </c>
      <c r="BJ194" s="219">
        <v>0</v>
      </c>
      <c r="BK194" s="219">
        <v>0</v>
      </c>
      <c r="BL194" s="219">
        <v>0</v>
      </c>
      <c r="BM194">
        <v>1</v>
      </c>
      <c r="BN194" s="206">
        <v>0</v>
      </c>
      <c r="BO194" s="206">
        <v>0</v>
      </c>
      <c r="BP194" s="206">
        <v>0</v>
      </c>
      <c r="BQ194">
        <v>1</v>
      </c>
      <c r="BR194" s="206">
        <v>0.44</v>
      </c>
      <c r="BS194" s="206">
        <v>0</v>
      </c>
      <c r="BT194" s="206">
        <v>0</v>
      </c>
      <c r="BU194">
        <v>1</v>
      </c>
      <c r="BV194" s="206">
        <v>1</v>
      </c>
      <c r="BW194" s="206">
        <v>0</v>
      </c>
      <c r="BX194" s="206">
        <v>0</v>
      </c>
      <c r="BY194">
        <v>5</v>
      </c>
      <c r="BZ194" s="206">
        <v>1</v>
      </c>
      <c r="CA194" s="206">
        <v>0</v>
      </c>
      <c r="CB194" s="206">
        <v>0</v>
      </c>
      <c r="CC194">
        <v>5</v>
      </c>
      <c r="CD194" s="206">
        <v>0</v>
      </c>
      <c r="CE194" s="206">
        <v>0</v>
      </c>
      <c r="CF194" s="206">
        <v>0</v>
      </c>
      <c r="CG194">
        <v>1</v>
      </c>
      <c r="CH194" s="206">
        <v>0.12</v>
      </c>
      <c r="CI194" s="206">
        <v>0</v>
      </c>
      <c r="CJ194" s="206">
        <v>0</v>
      </c>
      <c r="CK194">
        <v>1</v>
      </c>
      <c r="CL194" s="229"/>
      <c r="CM194" s="217">
        <v>0</v>
      </c>
      <c r="CN194" s="206">
        <v>0</v>
      </c>
      <c r="CO194">
        <v>1</v>
      </c>
      <c r="CP194" s="205"/>
      <c r="CQ194" s="206"/>
      <c r="CR194" s="206"/>
      <c r="CT194" s="206">
        <v>0</v>
      </c>
      <c r="CZ194" s="219">
        <v>0</v>
      </c>
      <c r="DA194" s="219">
        <v>0</v>
      </c>
      <c r="DB194" s="219">
        <v>0</v>
      </c>
      <c r="DC194">
        <v>1</v>
      </c>
      <c r="DD194" s="206">
        <v>0.02</v>
      </c>
      <c r="DE194" s="206">
        <v>0</v>
      </c>
      <c r="DF194" s="206">
        <v>0</v>
      </c>
      <c r="DG194">
        <v>1</v>
      </c>
      <c r="DH194" s="206">
        <v>0.43</v>
      </c>
      <c r="DI194" s="206">
        <v>0</v>
      </c>
      <c r="DJ194" s="206">
        <v>0</v>
      </c>
      <c r="DK194">
        <v>1</v>
      </c>
      <c r="DL194" s="206">
        <v>0.89</v>
      </c>
      <c r="DM194" s="206">
        <v>0</v>
      </c>
      <c r="DN194" s="206">
        <v>0</v>
      </c>
      <c r="DO194">
        <v>3</v>
      </c>
      <c r="DP194" s="206">
        <v>0.91</v>
      </c>
      <c r="DQ194" s="206">
        <v>0</v>
      </c>
      <c r="DR194" s="206">
        <v>0</v>
      </c>
      <c r="DS194">
        <v>4</v>
      </c>
      <c r="DT194" s="206">
        <v>0</v>
      </c>
      <c r="DU194" s="206">
        <v>0</v>
      </c>
      <c r="DV194" s="206">
        <v>0</v>
      </c>
      <c r="DW194">
        <v>1</v>
      </c>
      <c r="DX194" s="206">
        <v>7.0000000000000007E-2</v>
      </c>
      <c r="DY194" s="206">
        <v>0</v>
      </c>
      <c r="DZ194" s="206">
        <v>0</v>
      </c>
      <c r="EA194">
        <v>1</v>
      </c>
      <c r="EB194" s="229"/>
      <c r="EC194" s="217">
        <v>0</v>
      </c>
      <c r="ED194" s="206">
        <v>0</v>
      </c>
      <c r="EE194">
        <v>1</v>
      </c>
      <c r="EF194" s="205"/>
      <c r="EG194" s="206"/>
      <c r="EH194" s="206"/>
      <c r="EJ194" s="206">
        <v>0</v>
      </c>
      <c r="EP194" s="219">
        <v>0</v>
      </c>
      <c r="EQ194" s="219">
        <v>0</v>
      </c>
      <c r="ER194" s="219">
        <v>0</v>
      </c>
      <c r="ES194">
        <v>1</v>
      </c>
      <c r="ET194" s="206">
        <v>0.01</v>
      </c>
      <c r="EU194" s="206">
        <v>0</v>
      </c>
      <c r="EV194" s="206">
        <v>0</v>
      </c>
      <c r="EW194">
        <v>1</v>
      </c>
      <c r="EX194" s="206">
        <v>0.16</v>
      </c>
      <c r="EY194" s="206">
        <v>0</v>
      </c>
      <c r="EZ194" s="206">
        <v>0</v>
      </c>
      <c r="FA194">
        <v>1</v>
      </c>
      <c r="FB194" s="206">
        <v>0.61</v>
      </c>
      <c r="FC194" s="206">
        <v>0</v>
      </c>
      <c r="FD194" s="206">
        <v>0</v>
      </c>
      <c r="FE194">
        <v>2</v>
      </c>
      <c r="FF194" s="206">
        <v>0.61</v>
      </c>
      <c r="FG194" s="206">
        <v>0</v>
      </c>
      <c r="FH194" s="206">
        <v>0</v>
      </c>
      <c r="FI194">
        <v>2</v>
      </c>
      <c r="FJ194" s="206">
        <v>0</v>
      </c>
      <c r="FK194" s="206">
        <v>0</v>
      </c>
      <c r="FL194" s="206">
        <v>0</v>
      </c>
      <c r="FM194">
        <v>1</v>
      </c>
      <c r="FN194" s="206">
        <v>0.03</v>
      </c>
      <c r="FO194" s="206">
        <v>0</v>
      </c>
      <c r="FP194" s="206">
        <v>0</v>
      </c>
      <c r="FQ194">
        <v>1</v>
      </c>
    </row>
    <row r="195" spans="1:173">
      <c r="A195" s="781">
        <v>189</v>
      </c>
      <c r="B195" s="781" t="s">
        <v>272</v>
      </c>
      <c r="C195" s="209">
        <v>0</v>
      </c>
      <c r="D195" s="209">
        <v>0</v>
      </c>
      <c r="E195" s="209">
        <v>10</v>
      </c>
      <c r="G195" s="217">
        <v>0</v>
      </c>
      <c r="H195" s="206">
        <v>0</v>
      </c>
      <c r="I195">
        <v>1</v>
      </c>
      <c r="J195" s="205"/>
      <c r="K195" s="206"/>
      <c r="L195" s="206"/>
      <c r="N195" s="206">
        <v>0</v>
      </c>
      <c r="T195" s="219">
        <v>0</v>
      </c>
      <c r="U195" s="219">
        <v>0</v>
      </c>
      <c r="V195" s="219">
        <v>0</v>
      </c>
      <c r="W195">
        <v>1</v>
      </c>
      <c r="X195" s="206">
        <v>0</v>
      </c>
      <c r="Y195" s="206">
        <v>0</v>
      </c>
      <c r="Z195" s="206">
        <v>0</v>
      </c>
      <c r="AA195">
        <v>1</v>
      </c>
      <c r="AB195" s="206">
        <v>0</v>
      </c>
      <c r="AC195" s="206">
        <v>0</v>
      </c>
      <c r="AD195" s="206">
        <v>0</v>
      </c>
      <c r="AE195">
        <v>1</v>
      </c>
      <c r="AF195" s="206">
        <v>0</v>
      </c>
      <c r="AG195" s="206">
        <v>0</v>
      </c>
      <c r="AH195" s="206">
        <v>0</v>
      </c>
      <c r="AI195">
        <v>1</v>
      </c>
      <c r="AJ195" s="206">
        <v>0</v>
      </c>
      <c r="AK195" s="206">
        <v>0</v>
      </c>
      <c r="AL195" s="206">
        <v>0</v>
      </c>
      <c r="AM195">
        <v>1</v>
      </c>
      <c r="AN195" s="206">
        <v>0</v>
      </c>
      <c r="AO195" s="206">
        <v>0</v>
      </c>
      <c r="AP195" s="206">
        <v>0</v>
      </c>
      <c r="AQ195">
        <v>1</v>
      </c>
      <c r="AR195" s="206">
        <v>0</v>
      </c>
      <c r="AS195" s="206">
        <v>0</v>
      </c>
      <c r="AT195" s="206">
        <v>0</v>
      </c>
      <c r="AU195">
        <v>1</v>
      </c>
      <c r="AV195" s="229"/>
      <c r="AW195" s="217">
        <v>0</v>
      </c>
      <c r="AX195" s="206">
        <v>0</v>
      </c>
      <c r="AY195">
        <v>1</v>
      </c>
      <c r="AZ195" s="205"/>
      <c r="BA195" s="206"/>
      <c r="BB195" s="206"/>
      <c r="BD195" s="206">
        <v>0</v>
      </c>
      <c r="BJ195" s="219">
        <v>0</v>
      </c>
      <c r="BK195" s="219">
        <v>0</v>
      </c>
      <c r="BL195" s="219">
        <v>0</v>
      </c>
      <c r="BM195">
        <v>1</v>
      </c>
      <c r="BN195" s="206">
        <v>0</v>
      </c>
      <c r="BO195" s="206">
        <v>0</v>
      </c>
      <c r="BP195" s="206">
        <v>0</v>
      </c>
      <c r="BQ195">
        <v>1</v>
      </c>
      <c r="BR195" s="206">
        <v>0</v>
      </c>
      <c r="BS195" s="206">
        <v>0</v>
      </c>
      <c r="BT195" s="206">
        <v>0</v>
      </c>
      <c r="BU195">
        <v>1</v>
      </c>
      <c r="BV195" s="206">
        <v>0</v>
      </c>
      <c r="BW195" s="206">
        <v>0</v>
      </c>
      <c r="BX195" s="206">
        <v>0</v>
      </c>
      <c r="BY195">
        <v>1</v>
      </c>
      <c r="BZ195" s="206">
        <v>0</v>
      </c>
      <c r="CA195" s="206">
        <v>0</v>
      </c>
      <c r="CB195" s="206">
        <v>0</v>
      </c>
      <c r="CC195">
        <v>1</v>
      </c>
      <c r="CD195" s="206">
        <v>0</v>
      </c>
      <c r="CE195" s="206">
        <v>0</v>
      </c>
      <c r="CF195" s="206">
        <v>0</v>
      </c>
      <c r="CG195">
        <v>1</v>
      </c>
      <c r="CH195" s="206">
        <v>0</v>
      </c>
      <c r="CI195" s="206">
        <v>0</v>
      </c>
      <c r="CJ195" s="206">
        <v>0</v>
      </c>
      <c r="CK195">
        <v>1</v>
      </c>
      <c r="CL195" s="229"/>
      <c r="CM195" s="217">
        <v>0</v>
      </c>
      <c r="CN195" s="206">
        <v>0</v>
      </c>
      <c r="CO195">
        <v>1</v>
      </c>
      <c r="CP195" s="205"/>
      <c r="CQ195" s="206"/>
      <c r="CR195" s="206"/>
      <c r="CT195" s="206">
        <v>0</v>
      </c>
      <c r="CZ195" s="219">
        <v>0</v>
      </c>
      <c r="DA195" s="219">
        <v>0</v>
      </c>
      <c r="DB195" s="219">
        <v>0</v>
      </c>
      <c r="DC195">
        <v>1</v>
      </c>
      <c r="DD195" s="206">
        <v>0</v>
      </c>
      <c r="DE195" s="206">
        <v>0</v>
      </c>
      <c r="DF195" s="206">
        <v>0</v>
      </c>
      <c r="DG195">
        <v>1</v>
      </c>
      <c r="DH195" s="206">
        <v>0</v>
      </c>
      <c r="DI195" s="206">
        <v>0</v>
      </c>
      <c r="DJ195" s="206">
        <v>0</v>
      </c>
      <c r="DK195">
        <v>1</v>
      </c>
      <c r="DL195" s="206">
        <v>0</v>
      </c>
      <c r="DM195" s="206">
        <v>0</v>
      </c>
      <c r="DN195" s="206">
        <v>0</v>
      </c>
      <c r="DO195">
        <v>1</v>
      </c>
      <c r="DP195" s="206">
        <v>0</v>
      </c>
      <c r="DQ195" s="206">
        <v>0</v>
      </c>
      <c r="DR195" s="206">
        <v>0</v>
      </c>
      <c r="DS195">
        <v>1</v>
      </c>
      <c r="DT195" s="206">
        <v>0</v>
      </c>
      <c r="DU195" s="206">
        <v>0</v>
      </c>
      <c r="DV195" s="206">
        <v>0</v>
      </c>
      <c r="DW195">
        <v>1</v>
      </c>
      <c r="DX195" s="206">
        <v>0</v>
      </c>
      <c r="DY195" s="206">
        <v>0</v>
      </c>
      <c r="DZ195" s="206">
        <v>0</v>
      </c>
      <c r="EA195">
        <v>1</v>
      </c>
      <c r="EB195" s="229"/>
      <c r="EC195" s="217">
        <v>0</v>
      </c>
      <c r="ED195" s="206">
        <v>0</v>
      </c>
      <c r="EE195">
        <v>1</v>
      </c>
      <c r="EF195" s="205"/>
      <c r="EG195" s="206"/>
      <c r="EH195" s="206"/>
      <c r="EJ195" s="206">
        <v>0</v>
      </c>
      <c r="EP195" s="219">
        <v>0</v>
      </c>
      <c r="EQ195" s="219">
        <v>0</v>
      </c>
      <c r="ER195" s="219">
        <v>0</v>
      </c>
      <c r="ES195">
        <v>1</v>
      </c>
      <c r="ET195" s="206">
        <v>0</v>
      </c>
      <c r="EU195" s="206">
        <v>0</v>
      </c>
      <c r="EV195" s="206">
        <v>0</v>
      </c>
      <c r="EW195">
        <v>1</v>
      </c>
      <c r="EX195" s="206">
        <v>0</v>
      </c>
      <c r="EY195" s="206">
        <v>0</v>
      </c>
      <c r="EZ195" s="206">
        <v>0</v>
      </c>
      <c r="FA195">
        <v>1</v>
      </c>
      <c r="FB195" s="206">
        <v>0</v>
      </c>
      <c r="FC195" s="206">
        <v>0</v>
      </c>
      <c r="FD195" s="206">
        <v>0</v>
      </c>
      <c r="FE195">
        <v>1</v>
      </c>
      <c r="FF195" s="206">
        <v>0</v>
      </c>
      <c r="FG195" s="206">
        <v>0</v>
      </c>
      <c r="FH195" s="206">
        <v>0</v>
      </c>
      <c r="FI195">
        <v>1</v>
      </c>
      <c r="FJ195" s="206">
        <v>0</v>
      </c>
      <c r="FK195" s="206">
        <v>0</v>
      </c>
      <c r="FL195" s="206">
        <v>0</v>
      </c>
      <c r="FM195">
        <v>1</v>
      </c>
      <c r="FN195" s="206">
        <v>0</v>
      </c>
      <c r="FO195" s="206">
        <v>0</v>
      </c>
      <c r="FP195" s="206">
        <v>0</v>
      </c>
      <c r="FQ195">
        <v>1</v>
      </c>
    </row>
    <row r="196" spans="1:173">
      <c r="A196" s="781">
        <v>190</v>
      </c>
      <c r="B196" s="781" t="s">
        <v>274</v>
      </c>
      <c r="C196" s="209">
        <v>0</v>
      </c>
      <c r="D196" s="209">
        <v>0</v>
      </c>
      <c r="E196" s="209">
        <v>0</v>
      </c>
      <c r="G196" s="217">
        <v>0</v>
      </c>
      <c r="H196" s="206">
        <v>0</v>
      </c>
      <c r="I196">
        <v>1</v>
      </c>
      <c r="J196" s="205"/>
      <c r="K196" s="206"/>
      <c r="L196" s="206"/>
      <c r="N196" s="206">
        <v>0</v>
      </c>
      <c r="T196" s="219">
        <v>1</v>
      </c>
      <c r="U196" s="219">
        <v>0</v>
      </c>
      <c r="V196" s="219">
        <v>1</v>
      </c>
      <c r="W196">
        <v>5</v>
      </c>
      <c r="X196" s="206">
        <v>0</v>
      </c>
      <c r="Y196" s="206">
        <v>0</v>
      </c>
      <c r="Z196" s="206">
        <v>0</v>
      </c>
      <c r="AA196">
        <v>1</v>
      </c>
      <c r="AB196" s="206">
        <v>0.4</v>
      </c>
      <c r="AC196" s="206">
        <v>0</v>
      </c>
      <c r="AD196" s="206">
        <v>0</v>
      </c>
      <c r="AE196">
        <v>1</v>
      </c>
      <c r="AF196" s="206">
        <v>0.93</v>
      </c>
      <c r="AG196" s="206">
        <v>0</v>
      </c>
      <c r="AH196" s="206">
        <v>0</v>
      </c>
      <c r="AI196">
        <v>4</v>
      </c>
      <c r="AJ196" s="206">
        <v>0.93</v>
      </c>
      <c r="AK196" s="206">
        <v>0</v>
      </c>
      <c r="AL196" s="206">
        <v>0</v>
      </c>
      <c r="AM196">
        <v>4</v>
      </c>
      <c r="AN196" s="206">
        <v>1</v>
      </c>
      <c r="AO196" s="206">
        <v>0</v>
      </c>
      <c r="AP196" s="206">
        <v>0</v>
      </c>
      <c r="AQ196">
        <v>5</v>
      </c>
      <c r="AR196" s="206">
        <v>0</v>
      </c>
      <c r="AS196" s="206">
        <v>0</v>
      </c>
      <c r="AT196" s="206">
        <v>0</v>
      </c>
      <c r="AU196">
        <v>1</v>
      </c>
      <c r="AV196" s="229"/>
      <c r="AW196" s="217">
        <v>0</v>
      </c>
      <c r="AX196" s="206">
        <v>0</v>
      </c>
      <c r="AY196">
        <v>1</v>
      </c>
      <c r="AZ196" s="205"/>
      <c r="BA196" s="206"/>
      <c r="BB196" s="206"/>
      <c r="BD196" s="206">
        <v>0</v>
      </c>
      <c r="BJ196" s="219">
        <v>0.55000000000000004</v>
      </c>
      <c r="BK196" s="219">
        <v>0.27</v>
      </c>
      <c r="BL196" s="219">
        <v>0.82000000000000006</v>
      </c>
      <c r="BM196">
        <v>5</v>
      </c>
      <c r="BN196" s="206">
        <v>0.28999999999999998</v>
      </c>
      <c r="BO196" s="206">
        <v>0</v>
      </c>
      <c r="BP196" s="206">
        <v>0</v>
      </c>
      <c r="BQ196">
        <v>1</v>
      </c>
      <c r="BR196" s="206">
        <v>0.25</v>
      </c>
      <c r="BS196" s="206">
        <v>0</v>
      </c>
      <c r="BT196" s="206">
        <v>0</v>
      </c>
      <c r="BU196">
        <v>1</v>
      </c>
      <c r="BV196" s="206">
        <v>0.46</v>
      </c>
      <c r="BW196" s="206">
        <v>0</v>
      </c>
      <c r="BX196" s="206">
        <v>0</v>
      </c>
      <c r="BY196">
        <v>1</v>
      </c>
      <c r="BZ196" s="206">
        <v>0.65</v>
      </c>
      <c r="CA196" s="206">
        <v>0</v>
      </c>
      <c r="CB196" s="206">
        <v>0</v>
      </c>
      <c r="CC196">
        <v>2</v>
      </c>
      <c r="CD196" s="206">
        <v>0.88</v>
      </c>
      <c r="CE196" s="206">
        <v>0</v>
      </c>
      <c r="CF196" s="206">
        <v>0</v>
      </c>
      <c r="CG196">
        <v>3</v>
      </c>
      <c r="CH196" s="206">
        <v>0</v>
      </c>
      <c r="CI196" s="206">
        <v>0</v>
      </c>
      <c r="CJ196" s="206">
        <v>0</v>
      </c>
      <c r="CK196">
        <v>1</v>
      </c>
      <c r="CL196" s="229"/>
      <c r="CM196" s="217">
        <v>0</v>
      </c>
      <c r="CN196" s="206">
        <v>0</v>
      </c>
      <c r="CO196">
        <v>1</v>
      </c>
      <c r="CP196" s="205"/>
      <c r="CQ196" s="206"/>
      <c r="CR196" s="206"/>
      <c r="CT196" s="206">
        <v>0</v>
      </c>
      <c r="CZ196" s="219">
        <v>0.33</v>
      </c>
      <c r="DA196" s="219">
        <v>0.65</v>
      </c>
      <c r="DB196" s="219">
        <v>0.98</v>
      </c>
      <c r="DC196">
        <v>5</v>
      </c>
      <c r="DD196" s="206">
        <v>0.52</v>
      </c>
      <c r="DE196" s="206">
        <v>0</v>
      </c>
      <c r="DF196" s="206">
        <v>0</v>
      </c>
      <c r="DG196">
        <v>2</v>
      </c>
      <c r="DH196" s="206">
        <v>0.24</v>
      </c>
      <c r="DI196" s="206">
        <v>0</v>
      </c>
      <c r="DJ196" s="206">
        <v>0</v>
      </c>
      <c r="DK196">
        <v>1</v>
      </c>
      <c r="DL196" s="206">
        <v>0.32</v>
      </c>
      <c r="DM196" s="206">
        <v>0</v>
      </c>
      <c r="DN196" s="206">
        <v>0</v>
      </c>
      <c r="DO196">
        <v>1</v>
      </c>
      <c r="DP196" s="206">
        <v>0.73</v>
      </c>
      <c r="DQ196" s="206">
        <v>0</v>
      </c>
      <c r="DR196" s="206">
        <v>0</v>
      </c>
      <c r="DS196">
        <v>3</v>
      </c>
      <c r="DT196" s="206">
        <v>0.79</v>
      </c>
      <c r="DU196" s="206">
        <v>0</v>
      </c>
      <c r="DV196" s="206">
        <v>0</v>
      </c>
      <c r="DW196">
        <v>3</v>
      </c>
      <c r="DX196" s="206">
        <v>0</v>
      </c>
      <c r="DY196" s="206">
        <v>0</v>
      </c>
      <c r="DZ196" s="206">
        <v>0</v>
      </c>
      <c r="EA196">
        <v>1</v>
      </c>
      <c r="EB196" s="229"/>
      <c r="EC196" s="217">
        <v>0</v>
      </c>
      <c r="ED196" s="206">
        <v>0</v>
      </c>
      <c r="EE196">
        <v>1</v>
      </c>
      <c r="EF196" s="205"/>
      <c r="EG196" s="206"/>
      <c r="EH196" s="206"/>
      <c r="EJ196" s="206">
        <v>0</v>
      </c>
      <c r="EP196" s="219">
        <v>0.25</v>
      </c>
      <c r="EQ196" s="219">
        <v>0.36</v>
      </c>
      <c r="ER196" s="219">
        <v>0.61</v>
      </c>
      <c r="ES196">
        <v>5</v>
      </c>
      <c r="ET196" s="206">
        <v>0.46</v>
      </c>
      <c r="EU196" s="206">
        <v>0</v>
      </c>
      <c r="EV196" s="206">
        <v>0</v>
      </c>
      <c r="EW196">
        <v>1</v>
      </c>
      <c r="EX196" s="206">
        <v>0.08</v>
      </c>
      <c r="EY196" s="206">
        <v>0</v>
      </c>
      <c r="EZ196" s="206">
        <v>0</v>
      </c>
      <c r="FA196">
        <v>1</v>
      </c>
      <c r="FB196" s="206">
        <v>0.19</v>
      </c>
      <c r="FC196" s="206">
        <v>0</v>
      </c>
      <c r="FD196" s="206">
        <v>0</v>
      </c>
      <c r="FE196">
        <v>1</v>
      </c>
      <c r="FF196" s="206">
        <v>0.57999999999999996</v>
      </c>
      <c r="FG196" s="206">
        <v>0</v>
      </c>
      <c r="FH196" s="206">
        <v>0</v>
      </c>
      <c r="FI196">
        <v>2</v>
      </c>
      <c r="FJ196" s="206">
        <v>0.62</v>
      </c>
      <c r="FK196" s="206">
        <v>0</v>
      </c>
      <c r="FL196" s="206">
        <v>0</v>
      </c>
      <c r="FM196">
        <v>2</v>
      </c>
      <c r="FN196" s="206">
        <v>0.01</v>
      </c>
      <c r="FO196" s="206">
        <v>0</v>
      </c>
      <c r="FP196" s="206">
        <v>0</v>
      </c>
      <c r="FQ196">
        <v>1</v>
      </c>
    </row>
    <row r="197" spans="1:173">
      <c r="A197" s="781">
        <v>191</v>
      </c>
      <c r="B197" s="781" t="s">
        <v>702</v>
      </c>
      <c r="C197" s="209">
        <v>0</v>
      </c>
      <c r="D197" s="209">
        <v>0</v>
      </c>
      <c r="E197" s="209">
        <v>0</v>
      </c>
      <c r="G197" s="217">
        <v>0</v>
      </c>
      <c r="H197" s="206">
        <v>0</v>
      </c>
      <c r="I197">
        <v>1</v>
      </c>
      <c r="J197" s="205"/>
      <c r="K197" s="206"/>
      <c r="L197" s="206"/>
      <c r="N197" s="206">
        <v>0</v>
      </c>
      <c r="T197" s="219">
        <v>0</v>
      </c>
      <c r="U197" s="219">
        <v>0</v>
      </c>
      <c r="V197" s="219">
        <v>0</v>
      </c>
      <c r="W197">
        <v>1</v>
      </c>
      <c r="X197" s="206">
        <v>0</v>
      </c>
      <c r="Y197" s="206">
        <v>0</v>
      </c>
      <c r="Z197" s="206">
        <v>0</v>
      </c>
      <c r="AA197">
        <v>1</v>
      </c>
      <c r="AB197" s="206">
        <v>0</v>
      </c>
      <c r="AC197" s="206">
        <v>0</v>
      </c>
      <c r="AD197" s="206">
        <v>0</v>
      </c>
      <c r="AE197">
        <v>1</v>
      </c>
      <c r="AF197" s="206">
        <v>0</v>
      </c>
      <c r="AG197" s="206">
        <v>0</v>
      </c>
      <c r="AH197" s="206">
        <v>0</v>
      </c>
      <c r="AI197">
        <v>1</v>
      </c>
      <c r="AJ197" s="206">
        <v>0</v>
      </c>
      <c r="AK197" s="206">
        <v>0</v>
      </c>
      <c r="AL197" s="206">
        <v>0</v>
      </c>
      <c r="AM197">
        <v>1</v>
      </c>
      <c r="AN197" s="206">
        <v>0</v>
      </c>
      <c r="AO197" s="206">
        <v>0</v>
      </c>
      <c r="AP197" s="206">
        <v>0</v>
      </c>
      <c r="AQ197">
        <v>1</v>
      </c>
      <c r="AR197" s="206">
        <v>0</v>
      </c>
      <c r="AS197" s="206">
        <v>0</v>
      </c>
      <c r="AT197" s="206">
        <v>0</v>
      </c>
      <c r="AU197">
        <v>1</v>
      </c>
      <c r="AV197" s="229"/>
      <c r="AW197" s="217">
        <v>0</v>
      </c>
      <c r="AX197" s="206">
        <v>0</v>
      </c>
      <c r="AY197">
        <v>1</v>
      </c>
      <c r="AZ197" s="205"/>
      <c r="BA197" s="206"/>
      <c r="BB197" s="206"/>
      <c r="BD197" s="206">
        <v>0</v>
      </c>
      <c r="BJ197" s="219">
        <v>0</v>
      </c>
      <c r="BK197" s="219">
        <v>0</v>
      </c>
      <c r="BL197" s="219">
        <v>0</v>
      </c>
      <c r="BM197">
        <v>1</v>
      </c>
      <c r="BN197" s="206">
        <v>0</v>
      </c>
      <c r="BO197" s="206">
        <v>0</v>
      </c>
      <c r="BP197" s="206">
        <v>0</v>
      </c>
      <c r="BQ197">
        <v>1</v>
      </c>
      <c r="BR197" s="206">
        <v>0</v>
      </c>
      <c r="BS197" s="206">
        <v>0</v>
      </c>
      <c r="BT197" s="206">
        <v>0</v>
      </c>
      <c r="BU197">
        <v>1</v>
      </c>
      <c r="BV197" s="206">
        <v>0</v>
      </c>
      <c r="BW197" s="206">
        <v>0</v>
      </c>
      <c r="BX197" s="206">
        <v>0</v>
      </c>
      <c r="BY197">
        <v>1</v>
      </c>
      <c r="BZ197" s="206">
        <v>0</v>
      </c>
      <c r="CA197" s="206">
        <v>0</v>
      </c>
      <c r="CB197" s="206">
        <v>0</v>
      </c>
      <c r="CC197">
        <v>1</v>
      </c>
      <c r="CD197" s="206">
        <v>0</v>
      </c>
      <c r="CE197" s="206">
        <v>0</v>
      </c>
      <c r="CF197" s="206">
        <v>0</v>
      </c>
      <c r="CG197">
        <v>1</v>
      </c>
      <c r="CH197" s="206">
        <v>0</v>
      </c>
      <c r="CI197" s="206">
        <v>0</v>
      </c>
      <c r="CJ197" s="206">
        <v>0</v>
      </c>
      <c r="CK197">
        <v>1</v>
      </c>
      <c r="CL197" s="229"/>
      <c r="CM197" s="217">
        <v>0</v>
      </c>
      <c r="CN197" s="206">
        <v>0</v>
      </c>
      <c r="CO197">
        <v>1</v>
      </c>
      <c r="CP197" s="205"/>
      <c r="CQ197" s="206"/>
      <c r="CR197" s="206"/>
      <c r="CT197" s="206">
        <v>0</v>
      </c>
      <c r="CZ197" s="219">
        <v>0</v>
      </c>
      <c r="DA197" s="219">
        <v>0</v>
      </c>
      <c r="DB197" s="219">
        <v>0</v>
      </c>
      <c r="DC197">
        <v>1</v>
      </c>
      <c r="DD197" s="206">
        <v>0</v>
      </c>
      <c r="DE197" s="206">
        <v>0</v>
      </c>
      <c r="DF197" s="206">
        <v>0</v>
      </c>
      <c r="DG197">
        <v>1</v>
      </c>
      <c r="DH197" s="206">
        <v>0</v>
      </c>
      <c r="DI197" s="206">
        <v>0</v>
      </c>
      <c r="DJ197" s="206">
        <v>0</v>
      </c>
      <c r="DK197">
        <v>1</v>
      </c>
      <c r="DL197" s="206">
        <v>0</v>
      </c>
      <c r="DM197" s="206">
        <v>0</v>
      </c>
      <c r="DN197" s="206">
        <v>0</v>
      </c>
      <c r="DO197">
        <v>1</v>
      </c>
      <c r="DP197" s="206">
        <v>0</v>
      </c>
      <c r="DQ197" s="206">
        <v>0</v>
      </c>
      <c r="DR197" s="206">
        <v>0</v>
      </c>
      <c r="DS197">
        <v>1</v>
      </c>
      <c r="DT197" s="206">
        <v>0</v>
      </c>
      <c r="DU197" s="206">
        <v>0</v>
      </c>
      <c r="DV197" s="206">
        <v>0</v>
      </c>
      <c r="DW197">
        <v>1</v>
      </c>
      <c r="DX197" s="206">
        <v>0</v>
      </c>
      <c r="DY197" s="206">
        <v>0</v>
      </c>
      <c r="DZ197" s="206">
        <v>0</v>
      </c>
      <c r="EA197">
        <v>1</v>
      </c>
      <c r="EB197" s="229"/>
      <c r="EC197" s="217">
        <v>0</v>
      </c>
      <c r="ED197" s="206">
        <v>0</v>
      </c>
      <c r="EE197">
        <v>1</v>
      </c>
      <c r="EF197" s="205"/>
      <c r="EG197" s="206"/>
      <c r="EH197" s="206"/>
      <c r="EJ197" s="206">
        <v>0</v>
      </c>
      <c r="EP197" s="219">
        <v>0.57999999999999996</v>
      </c>
      <c r="EQ197" s="219">
        <v>0.42</v>
      </c>
      <c r="ER197" s="219">
        <v>1</v>
      </c>
      <c r="ES197">
        <v>5</v>
      </c>
      <c r="ET197" s="206">
        <v>1</v>
      </c>
      <c r="EU197" s="206">
        <v>0</v>
      </c>
      <c r="EV197" s="206">
        <v>0</v>
      </c>
      <c r="EW197">
        <v>5</v>
      </c>
      <c r="EX197" s="206">
        <v>0.27</v>
      </c>
      <c r="EY197" s="206">
        <v>0</v>
      </c>
      <c r="EZ197" s="206">
        <v>0</v>
      </c>
      <c r="FA197">
        <v>1</v>
      </c>
      <c r="FB197" s="206">
        <v>0.27</v>
      </c>
      <c r="FC197" s="206">
        <v>0</v>
      </c>
      <c r="FD197" s="206">
        <v>0</v>
      </c>
      <c r="FE197">
        <v>1</v>
      </c>
      <c r="FF197" s="206">
        <v>1</v>
      </c>
      <c r="FG197" s="206">
        <v>0</v>
      </c>
      <c r="FH197" s="206">
        <v>0</v>
      </c>
      <c r="FI197">
        <v>5</v>
      </c>
      <c r="FJ197" s="206">
        <v>0.52</v>
      </c>
      <c r="FK197" s="206">
        <v>0</v>
      </c>
      <c r="FL197" s="206">
        <v>0</v>
      </c>
      <c r="FM197">
        <v>2</v>
      </c>
      <c r="FN197" s="206">
        <v>0</v>
      </c>
      <c r="FO197" s="206">
        <v>0</v>
      </c>
      <c r="FP197" s="206">
        <v>0</v>
      </c>
      <c r="FQ197">
        <v>1</v>
      </c>
    </row>
    <row r="198" spans="1:173">
      <c r="A198" s="781">
        <v>192</v>
      </c>
      <c r="B198" s="781" t="s">
        <v>3529</v>
      </c>
      <c r="C198" s="209">
        <v>0</v>
      </c>
      <c r="D198" s="209">
        <v>0</v>
      </c>
      <c r="E198" s="209">
        <v>0</v>
      </c>
      <c r="G198" s="217">
        <v>0</v>
      </c>
      <c r="H198" s="206">
        <v>0</v>
      </c>
      <c r="I198">
        <v>1</v>
      </c>
      <c r="J198" s="205"/>
      <c r="K198" s="206"/>
      <c r="L198" s="206"/>
      <c r="N198" s="206">
        <v>0</v>
      </c>
      <c r="T198" s="219">
        <v>0</v>
      </c>
      <c r="U198" s="219">
        <v>0</v>
      </c>
      <c r="V198" s="219">
        <v>0</v>
      </c>
      <c r="W198">
        <v>1</v>
      </c>
      <c r="X198" s="206">
        <v>0</v>
      </c>
      <c r="Y198" s="206">
        <v>0</v>
      </c>
      <c r="Z198" s="206">
        <v>0</v>
      </c>
      <c r="AA198">
        <v>1</v>
      </c>
      <c r="AB198" s="206">
        <v>0</v>
      </c>
      <c r="AC198" s="206">
        <v>0</v>
      </c>
      <c r="AD198" s="206">
        <v>0</v>
      </c>
      <c r="AE198">
        <v>1</v>
      </c>
      <c r="AF198" s="206">
        <v>0</v>
      </c>
      <c r="AG198" s="206">
        <v>0</v>
      </c>
      <c r="AH198" s="206">
        <v>0</v>
      </c>
      <c r="AI198">
        <v>1</v>
      </c>
      <c r="AJ198" s="206">
        <v>0</v>
      </c>
      <c r="AK198" s="206">
        <v>0</v>
      </c>
      <c r="AL198" s="206">
        <v>0</v>
      </c>
      <c r="AM198">
        <v>1</v>
      </c>
      <c r="AN198" s="206">
        <v>0</v>
      </c>
      <c r="AO198" s="206">
        <v>0</v>
      </c>
      <c r="AP198" s="206">
        <v>0</v>
      </c>
      <c r="AQ198">
        <v>1</v>
      </c>
      <c r="AR198" s="206">
        <v>0</v>
      </c>
      <c r="AS198" s="206">
        <v>0</v>
      </c>
      <c r="AT198" s="206">
        <v>0</v>
      </c>
      <c r="AU198">
        <v>1</v>
      </c>
      <c r="AV198" s="229"/>
      <c r="AW198" s="217">
        <v>0</v>
      </c>
      <c r="AX198" s="206">
        <v>0</v>
      </c>
      <c r="AY198">
        <v>1</v>
      </c>
      <c r="AZ198" s="205"/>
      <c r="BA198" s="206"/>
      <c r="BB198" s="206"/>
      <c r="BD198" s="206">
        <v>0</v>
      </c>
      <c r="BJ198" s="219">
        <v>0</v>
      </c>
      <c r="BK198" s="219">
        <v>0</v>
      </c>
      <c r="BL198" s="219">
        <v>0</v>
      </c>
      <c r="BM198">
        <v>1</v>
      </c>
      <c r="BN198" s="206">
        <v>0</v>
      </c>
      <c r="BO198" s="206">
        <v>0</v>
      </c>
      <c r="BP198" s="206">
        <v>0</v>
      </c>
      <c r="BQ198">
        <v>1</v>
      </c>
      <c r="BR198" s="206">
        <v>0</v>
      </c>
      <c r="BS198" s="206">
        <v>0</v>
      </c>
      <c r="BT198" s="206">
        <v>0</v>
      </c>
      <c r="BU198">
        <v>1</v>
      </c>
      <c r="BV198" s="206">
        <v>0</v>
      </c>
      <c r="BW198" s="206">
        <v>0</v>
      </c>
      <c r="BX198" s="206">
        <v>0</v>
      </c>
      <c r="BY198">
        <v>1</v>
      </c>
      <c r="BZ198" s="206">
        <v>0</v>
      </c>
      <c r="CA198" s="206">
        <v>0</v>
      </c>
      <c r="CB198" s="206">
        <v>0</v>
      </c>
      <c r="CC198">
        <v>1</v>
      </c>
      <c r="CD198" s="206">
        <v>0</v>
      </c>
      <c r="CE198" s="206">
        <v>0</v>
      </c>
      <c r="CF198" s="206">
        <v>0</v>
      </c>
      <c r="CG198">
        <v>1</v>
      </c>
      <c r="CH198" s="206">
        <v>0</v>
      </c>
      <c r="CI198" s="206">
        <v>0</v>
      </c>
      <c r="CJ198" s="206">
        <v>0</v>
      </c>
      <c r="CK198">
        <v>1</v>
      </c>
      <c r="CL198" s="229"/>
      <c r="CM198" s="217">
        <v>0</v>
      </c>
      <c r="CN198" s="206">
        <v>0</v>
      </c>
      <c r="CO198">
        <v>1</v>
      </c>
      <c r="CP198" s="205"/>
      <c r="CQ198" s="206"/>
      <c r="CR198" s="206"/>
      <c r="CT198" s="206">
        <v>0</v>
      </c>
      <c r="CZ198" s="219">
        <v>0</v>
      </c>
      <c r="DA198" s="219">
        <v>1</v>
      </c>
      <c r="DB198" s="219">
        <v>1</v>
      </c>
      <c r="DC198">
        <v>5</v>
      </c>
      <c r="DD198" s="206">
        <v>0.46</v>
      </c>
      <c r="DE198" s="206">
        <v>0</v>
      </c>
      <c r="DF198" s="206">
        <v>0</v>
      </c>
      <c r="DG198">
        <v>1</v>
      </c>
      <c r="DH198" s="206">
        <v>0.54</v>
      </c>
      <c r="DI198" s="206">
        <v>0</v>
      </c>
      <c r="DJ198" s="206">
        <v>0</v>
      </c>
      <c r="DK198">
        <v>2</v>
      </c>
      <c r="DL198" s="206">
        <v>0.65</v>
      </c>
      <c r="DM198" s="206">
        <v>0</v>
      </c>
      <c r="DN198" s="206">
        <v>0</v>
      </c>
      <c r="DO198">
        <v>2</v>
      </c>
      <c r="DP198" s="206">
        <v>0.85</v>
      </c>
      <c r="DQ198" s="206">
        <v>0</v>
      </c>
      <c r="DR198" s="206">
        <v>0</v>
      </c>
      <c r="DS198">
        <v>3</v>
      </c>
      <c r="DT198" s="206">
        <v>0.93</v>
      </c>
      <c r="DU198" s="206">
        <v>0</v>
      </c>
      <c r="DV198" s="206">
        <v>0</v>
      </c>
      <c r="DW198">
        <v>4</v>
      </c>
      <c r="DX198" s="206">
        <v>0.02</v>
      </c>
      <c r="DY198" s="206">
        <v>0</v>
      </c>
      <c r="DZ198" s="206">
        <v>0</v>
      </c>
      <c r="EA198">
        <v>1</v>
      </c>
      <c r="EB198" s="229"/>
      <c r="EC198" s="217">
        <v>0</v>
      </c>
      <c r="ED198" s="206">
        <v>0</v>
      </c>
      <c r="EE198">
        <v>1</v>
      </c>
      <c r="EF198" s="205"/>
      <c r="EG198" s="206"/>
      <c r="EH198" s="206"/>
      <c r="EJ198" s="206">
        <v>0</v>
      </c>
      <c r="EP198" s="219">
        <v>0.08</v>
      </c>
      <c r="EQ198" s="219">
        <v>0.92</v>
      </c>
      <c r="ER198" s="219">
        <v>1</v>
      </c>
      <c r="ES198">
        <v>5</v>
      </c>
      <c r="ET198" s="206">
        <v>0.28000000000000003</v>
      </c>
      <c r="EU198" s="206">
        <v>0</v>
      </c>
      <c r="EV198" s="206">
        <v>0</v>
      </c>
      <c r="EW198">
        <v>1</v>
      </c>
      <c r="EX198" s="206">
        <v>0.16</v>
      </c>
      <c r="EY198" s="206">
        <v>0</v>
      </c>
      <c r="EZ198" s="206">
        <v>0</v>
      </c>
      <c r="FA198">
        <v>1</v>
      </c>
      <c r="FB198" s="206">
        <v>0.52</v>
      </c>
      <c r="FC198" s="206">
        <v>0</v>
      </c>
      <c r="FD198" s="206">
        <v>0</v>
      </c>
      <c r="FE198">
        <v>2</v>
      </c>
      <c r="FF198" s="206">
        <v>0.69</v>
      </c>
      <c r="FG198" s="206">
        <v>0</v>
      </c>
      <c r="FH198" s="206">
        <v>0</v>
      </c>
      <c r="FI198">
        <v>2</v>
      </c>
      <c r="FJ198" s="206">
        <v>0.7</v>
      </c>
      <c r="FK198" s="206">
        <v>0</v>
      </c>
      <c r="FL198" s="206">
        <v>0</v>
      </c>
      <c r="FM198">
        <v>3</v>
      </c>
      <c r="FN198" s="206">
        <v>0.01</v>
      </c>
      <c r="FO198" s="206">
        <v>0</v>
      </c>
      <c r="FP198" s="206">
        <v>0</v>
      </c>
      <c r="FQ198">
        <v>1</v>
      </c>
    </row>
    <row r="199" spans="1:173">
      <c r="A199" s="781">
        <v>193</v>
      </c>
      <c r="B199" s="781" t="s">
        <v>256</v>
      </c>
      <c r="C199" s="209">
        <v>180</v>
      </c>
      <c r="D199" s="209">
        <v>7200</v>
      </c>
      <c r="E199" s="209">
        <v>30</v>
      </c>
      <c r="G199" s="217">
        <v>0.63041765169424746</v>
      </c>
      <c r="H199" s="206">
        <v>0</v>
      </c>
      <c r="I199">
        <v>3</v>
      </c>
      <c r="J199" s="205"/>
      <c r="K199" s="206"/>
      <c r="L199" s="206"/>
      <c r="N199" s="206">
        <v>0</v>
      </c>
      <c r="T199" s="219">
        <v>0.5</v>
      </c>
      <c r="U199" s="219">
        <v>0.38</v>
      </c>
      <c r="V199" s="219">
        <v>0.88</v>
      </c>
      <c r="W199">
        <v>5</v>
      </c>
      <c r="X199" s="206">
        <v>0.09</v>
      </c>
      <c r="Y199" s="206">
        <v>0.24284124253769099</v>
      </c>
      <c r="Z199" s="206">
        <v>0</v>
      </c>
      <c r="AA199">
        <v>2</v>
      </c>
      <c r="AB199" s="206">
        <v>0.14000000000000001</v>
      </c>
      <c r="AC199" s="206">
        <v>0.25911397416057869</v>
      </c>
      <c r="AD199" s="206">
        <v>0</v>
      </c>
      <c r="AE199">
        <v>2</v>
      </c>
      <c r="AF199" s="206">
        <v>0.37</v>
      </c>
      <c r="AG199" s="206">
        <v>0.35092849831846762</v>
      </c>
      <c r="AH199" s="206">
        <v>0</v>
      </c>
      <c r="AI199">
        <v>2</v>
      </c>
      <c r="AJ199" s="206">
        <v>0.48</v>
      </c>
      <c r="AK199" s="206">
        <v>0.42318090983895618</v>
      </c>
      <c r="AL199" s="206">
        <v>0</v>
      </c>
      <c r="AM199">
        <v>2</v>
      </c>
      <c r="AN199" s="206">
        <v>0.25</v>
      </c>
      <c r="AO199" s="206">
        <v>0.29515454619988524</v>
      </c>
      <c r="AP199" s="206">
        <v>0</v>
      </c>
      <c r="AQ199">
        <v>2</v>
      </c>
      <c r="AR199" s="206">
        <v>0.02</v>
      </c>
      <c r="AS199" s="206">
        <v>0.22506329905285863</v>
      </c>
      <c r="AT199" s="206">
        <v>0</v>
      </c>
      <c r="AU199">
        <v>2</v>
      </c>
      <c r="AV199" s="229"/>
      <c r="AW199" s="217">
        <v>0.62986615344239349</v>
      </c>
      <c r="AX199" s="206">
        <v>0</v>
      </c>
      <c r="AY199">
        <v>3</v>
      </c>
      <c r="AZ199" s="205"/>
      <c r="BA199" s="206"/>
      <c r="BB199" s="206"/>
      <c r="BD199" s="206">
        <v>0</v>
      </c>
      <c r="BJ199" s="219">
        <v>0.45</v>
      </c>
      <c r="BK199" s="219">
        <v>0.43</v>
      </c>
      <c r="BL199" s="219">
        <v>0.88</v>
      </c>
      <c r="BM199">
        <v>5</v>
      </c>
      <c r="BN199" s="206">
        <v>0.08</v>
      </c>
      <c r="BO199" s="206">
        <v>0.21480354425848028</v>
      </c>
      <c r="BP199" s="206">
        <v>0</v>
      </c>
      <c r="BQ199">
        <v>2</v>
      </c>
      <c r="BR199" s="206">
        <v>0.14000000000000001</v>
      </c>
      <c r="BS199" s="206">
        <v>0.2295479181279092</v>
      </c>
      <c r="BT199" s="206">
        <v>0</v>
      </c>
      <c r="BU199">
        <v>2</v>
      </c>
      <c r="BV199" s="206">
        <v>0.36</v>
      </c>
      <c r="BW199" s="206">
        <v>0.3098106712564544</v>
      </c>
      <c r="BX199" s="206">
        <v>0</v>
      </c>
      <c r="BY199">
        <v>2</v>
      </c>
      <c r="BZ199" s="206">
        <v>0.46</v>
      </c>
      <c r="CA199" s="206">
        <v>0.36674816625916873</v>
      </c>
      <c r="CB199" s="206">
        <v>0</v>
      </c>
      <c r="CC199">
        <v>2</v>
      </c>
      <c r="CD199" s="206">
        <v>0.32</v>
      </c>
      <c r="CE199" s="206">
        <v>0.2917933130699088</v>
      </c>
      <c r="CF199" s="206">
        <v>0</v>
      </c>
      <c r="CG199">
        <v>2</v>
      </c>
      <c r="CH199" s="206">
        <v>0.01</v>
      </c>
      <c r="CI199" s="206">
        <v>0.20076961686464781</v>
      </c>
      <c r="CJ199" s="206">
        <v>0</v>
      </c>
      <c r="CK199">
        <v>2</v>
      </c>
      <c r="CL199" s="229"/>
      <c r="CM199" s="217">
        <v>0.58200630506830486</v>
      </c>
      <c r="CN199" s="206">
        <v>0</v>
      </c>
      <c r="CO199">
        <v>3</v>
      </c>
      <c r="CP199" s="205"/>
      <c r="CQ199" s="206"/>
      <c r="CR199" s="206"/>
      <c r="CT199" s="206">
        <v>0</v>
      </c>
      <c r="CZ199" s="219">
        <v>0.37</v>
      </c>
      <c r="DA199" s="219">
        <v>0.39</v>
      </c>
      <c r="DB199" s="219">
        <v>0.76</v>
      </c>
      <c r="DC199">
        <v>5</v>
      </c>
      <c r="DD199" s="206">
        <v>0.15</v>
      </c>
      <c r="DE199" s="206">
        <v>0.18504716132514329</v>
      </c>
      <c r="DF199" s="206">
        <v>0</v>
      </c>
      <c r="DG199">
        <v>1</v>
      </c>
      <c r="DH199" s="206">
        <v>0.15</v>
      </c>
      <c r="DI199" s="206">
        <v>0.18500436815869264</v>
      </c>
      <c r="DJ199" s="206">
        <v>0</v>
      </c>
      <c r="DK199">
        <v>1</v>
      </c>
      <c r="DL199" s="206">
        <v>0.34</v>
      </c>
      <c r="DM199" s="206">
        <v>0.23939353637451788</v>
      </c>
      <c r="DN199" s="206">
        <v>0</v>
      </c>
      <c r="DO199">
        <v>2</v>
      </c>
      <c r="DP199" s="206">
        <v>0.51</v>
      </c>
      <c r="DQ199" s="206">
        <v>0.322479509114525</v>
      </c>
      <c r="DR199" s="206">
        <v>0</v>
      </c>
      <c r="DS199">
        <v>2</v>
      </c>
      <c r="DT199" s="206">
        <v>0.37</v>
      </c>
      <c r="DU199" s="206">
        <v>0.25072256851342412</v>
      </c>
      <c r="DV199" s="206">
        <v>0</v>
      </c>
      <c r="DW199">
        <v>2</v>
      </c>
      <c r="DX199" s="206">
        <v>0.01</v>
      </c>
      <c r="DY199" s="206">
        <v>0.15883871252399126</v>
      </c>
      <c r="DZ199" s="206">
        <v>0</v>
      </c>
      <c r="EA199">
        <v>1</v>
      </c>
      <c r="EB199" s="229"/>
      <c r="EC199" s="217">
        <v>0.54127198917456021</v>
      </c>
      <c r="ED199" s="206">
        <v>0</v>
      </c>
      <c r="EE199">
        <v>3</v>
      </c>
      <c r="EF199" s="205"/>
      <c r="EG199" s="206"/>
      <c r="EH199" s="206"/>
      <c r="EJ199" s="206">
        <v>0</v>
      </c>
      <c r="EP199" s="219">
        <v>0.27</v>
      </c>
      <c r="EQ199" s="219">
        <v>0.3</v>
      </c>
      <c r="ER199" s="219">
        <v>0.57000000000000006</v>
      </c>
      <c r="ES199">
        <v>5</v>
      </c>
      <c r="ET199" s="206">
        <v>0.13</v>
      </c>
      <c r="EU199" s="206">
        <v>0.13309179636955157</v>
      </c>
      <c r="EV199" s="206">
        <v>0</v>
      </c>
      <c r="EW199">
        <v>1</v>
      </c>
      <c r="EX199" s="206">
        <v>0.13</v>
      </c>
      <c r="EY199" s="206">
        <v>0.13239918353836819</v>
      </c>
      <c r="EZ199" s="206">
        <v>0</v>
      </c>
      <c r="FA199">
        <v>1</v>
      </c>
      <c r="FB199" s="206">
        <v>0.27</v>
      </c>
      <c r="FC199" s="206">
        <v>0.1586322375958403</v>
      </c>
      <c r="FD199" s="206">
        <v>0</v>
      </c>
      <c r="FE199">
        <v>1</v>
      </c>
      <c r="FF199" s="206">
        <v>0.42</v>
      </c>
      <c r="FG199" s="206">
        <v>0.19792182088075211</v>
      </c>
      <c r="FH199" s="206">
        <v>0</v>
      </c>
      <c r="FI199">
        <v>1</v>
      </c>
      <c r="FJ199" s="206">
        <v>0.5</v>
      </c>
      <c r="FK199" s="206">
        <v>0.23159316800154395</v>
      </c>
      <c r="FL199" s="206">
        <v>0</v>
      </c>
      <c r="FM199">
        <v>2</v>
      </c>
      <c r="FN199" s="206">
        <v>0.02</v>
      </c>
      <c r="FO199" s="206">
        <v>0.11795543905635648</v>
      </c>
      <c r="FP199" s="206">
        <v>0</v>
      </c>
      <c r="FQ199">
        <v>1</v>
      </c>
    </row>
    <row r="200" spans="1:173">
      <c r="A200" s="781">
        <v>194</v>
      </c>
      <c r="B200" s="781" t="s">
        <v>498</v>
      </c>
      <c r="C200" s="209">
        <v>0</v>
      </c>
      <c r="D200" s="209">
        <v>0</v>
      </c>
      <c r="E200" s="209">
        <v>0</v>
      </c>
      <c r="G200" s="217">
        <v>0</v>
      </c>
      <c r="H200" s="206">
        <v>0</v>
      </c>
      <c r="I200">
        <v>1</v>
      </c>
      <c r="J200" s="205"/>
      <c r="K200" s="206"/>
      <c r="L200" s="206"/>
      <c r="N200" s="206">
        <v>0</v>
      </c>
      <c r="T200" s="219">
        <v>0</v>
      </c>
      <c r="U200" s="219">
        <v>0</v>
      </c>
      <c r="V200" s="219">
        <v>0</v>
      </c>
      <c r="W200">
        <v>1</v>
      </c>
      <c r="X200" s="206">
        <v>0</v>
      </c>
      <c r="Y200" s="206">
        <v>0</v>
      </c>
      <c r="Z200" s="206">
        <v>0</v>
      </c>
      <c r="AA200">
        <v>1</v>
      </c>
      <c r="AB200" s="206">
        <v>0.24</v>
      </c>
      <c r="AC200" s="206">
        <v>0</v>
      </c>
      <c r="AD200" s="206">
        <v>0</v>
      </c>
      <c r="AE200">
        <v>1</v>
      </c>
      <c r="AF200" s="206">
        <v>0.49</v>
      </c>
      <c r="AG200" s="206">
        <v>0</v>
      </c>
      <c r="AH200" s="206">
        <v>0</v>
      </c>
      <c r="AI200">
        <v>1</v>
      </c>
      <c r="AJ200" s="206">
        <v>0.49</v>
      </c>
      <c r="AK200" s="206">
        <v>0</v>
      </c>
      <c r="AL200" s="206">
        <v>0</v>
      </c>
      <c r="AM200">
        <v>1</v>
      </c>
      <c r="AN200" s="206">
        <v>0</v>
      </c>
      <c r="AO200" s="206">
        <v>0</v>
      </c>
      <c r="AP200" s="206">
        <v>0</v>
      </c>
      <c r="AQ200">
        <v>1</v>
      </c>
      <c r="AR200" s="206">
        <v>0</v>
      </c>
      <c r="AS200" s="206">
        <v>0</v>
      </c>
      <c r="AT200" s="206">
        <v>0</v>
      </c>
      <c r="AU200">
        <v>1</v>
      </c>
      <c r="AV200" s="229"/>
      <c r="AW200" s="217">
        <v>0</v>
      </c>
      <c r="AX200" s="206">
        <v>0</v>
      </c>
      <c r="AY200">
        <v>1</v>
      </c>
      <c r="AZ200" s="205"/>
      <c r="BA200" s="206"/>
      <c r="BB200" s="206"/>
      <c r="BD200" s="206">
        <v>0</v>
      </c>
      <c r="BJ200" s="219">
        <v>0</v>
      </c>
      <c r="BK200" s="219">
        <v>0</v>
      </c>
      <c r="BL200" s="219">
        <v>0</v>
      </c>
      <c r="BM200">
        <v>1</v>
      </c>
      <c r="BN200" s="206">
        <v>0.08</v>
      </c>
      <c r="BO200" s="206">
        <v>0</v>
      </c>
      <c r="BP200" s="206">
        <v>0</v>
      </c>
      <c r="BQ200">
        <v>1</v>
      </c>
      <c r="BR200" s="206">
        <v>0.25</v>
      </c>
      <c r="BS200" s="206">
        <v>0</v>
      </c>
      <c r="BT200" s="206">
        <v>0</v>
      </c>
      <c r="BU200">
        <v>1</v>
      </c>
      <c r="BV200" s="206">
        <v>0.42</v>
      </c>
      <c r="BW200" s="206">
        <v>0</v>
      </c>
      <c r="BX200" s="206">
        <v>0</v>
      </c>
      <c r="BY200">
        <v>1</v>
      </c>
      <c r="BZ200" s="206">
        <v>0.5</v>
      </c>
      <c r="CA200" s="206">
        <v>0</v>
      </c>
      <c r="CB200" s="206">
        <v>0</v>
      </c>
      <c r="CC200">
        <v>2</v>
      </c>
      <c r="CD200" s="206">
        <v>0</v>
      </c>
      <c r="CE200" s="206">
        <v>0</v>
      </c>
      <c r="CF200" s="206">
        <v>0</v>
      </c>
      <c r="CG200">
        <v>1</v>
      </c>
      <c r="CH200" s="206">
        <v>0</v>
      </c>
      <c r="CI200" s="206">
        <v>0</v>
      </c>
      <c r="CJ200" s="206">
        <v>0</v>
      </c>
      <c r="CK200">
        <v>1</v>
      </c>
      <c r="CL200" s="229"/>
      <c r="CM200" s="217">
        <v>0</v>
      </c>
      <c r="CN200" s="206">
        <v>0</v>
      </c>
      <c r="CO200">
        <v>1</v>
      </c>
      <c r="CP200" s="205"/>
      <c r="CQ200" s="206"/>
      <c r="CR200" s="206"/>
      <c r="CT200" s="206">
        <v>0</v>
      </c>
      <c r="CZ200" s="219">
        <v>0.01</v>
      </c>
      <c r="DA200" s="219">
        <v>0</v>
      </c>
      <c r="DB200" s="219">
        <v>0.01</v>
      </c>
      <c r="DC200">
        <v>1</v>
      </c>
      <c r="DD200" s="206">
        <v>0.03</v>
      </c>
      <c r="DE200" s="206">
        <v>0</v>
      </c>
      <c r="DF200" s="206">
        <v>0</v>
      </c>
      <c r="DG200">
        <v>1</v>
      </c>
      <c r="DH200" s="206">
        <v>0.21</v>
      </c>
      <c r="DI200" s="206">
        <v>0</v>
      </c>
      <c r="DJ200" s="206">
        <v>0</v>
      </c>
      <c r="DK200">
        <v>1</v>
      </c>
      <c r="DL200" s="206">
        <v>0.74</v>
      </c>
      <c r="DM200" s="206">
        <v>0</v>
      </c>
      <c r="DN200" s="206">
        <v>0</v>
      </c>
      <c r="DO200">
        <v>3</v>
      </c>
      <c r="DP200" s="206">
        <v>0.77</v>
      </c>
      <c r="DQ200" s="206">
        <v>0</v>
      </c>
      <c r="DR200" s="206">
        <v>0</v>
      </c>
      <c r="DS200">
        <v>3</v>
      </c>
      <c r="DT200" s="206">
        <v>0</v>
      </c>
      <c r="DU200" s="206">
        <v>0</v>
      </c>
      <c r="DV200" s="206">
        <v>0</v>
      </c>
      <c r="DW200">
        <v>1</v>
      </c>
      <c r="DX200" s="206">
        <v>0.05</v>
      </c>
      <c r="DY200" s="206">
        <v>0</v>
      </c>
      <c r="DZ200" s="206">
        <v>0</v>
      </c>
      <c r="EA200">
        <v>1</v>
      </c>
      <c r="EB200" s="229"/>
      <c r="EC200" s="217">
        <v>0</v>
      </c>
      <c r="ED200" s="206">
        <v>0</v>
      </c>
      <c r="EE200">
        <v>1</v>
      </c>
      <c r="EF200" s="205"/>
      <c r="EG200" s="206"/>
      <c r="EH200" s="206"/>
      <c r="EJ200" s="206">
        <v>0</v>
      </c>
      <c r="EP200" s="219">
        <v>0</v>
      </c>
      <c r="EQ200" s="219">
        <v>0</v>
      </c>
      <c r="ER200" s="219">
        <v>0</v>
      </c>
      <c r="ES200">
        <v>1</v>
      </c>
      <c r="ET200" s="206">
        <v>7.0000000000000007E-2</v>
      </c>
      <c r="EU200" s="206">
        <v>0</v>
      </c>
      <c r="EV200" s="206">
        <v>0</v>
      </c>
      <c r="EW200">
        <v>1</v>
      </c>
      <c r="EX200" s="206">
        <v>0.5</v>
      </c>
      <c r="EY200" s="206">
        <v>0</v>
      </c>
      <c r="EZ200" s="206">
        <v>0</v>
      </c>
      <c r="FA200">
        <v>2</v>
      </c>
      <c r="FB200" s="206">
        <v>0.8</v>
      </c>
      <c r="FC200" s="206">
        <v>0</v>
      </c>
      <c r="FD200" s="206">
        <v>0</v>
      </c>
      <c r="FE200">
        <v>3</v>
      </c>
      <c r="FF200" s="206">
        <v>0.82</v>
      </c>
      <c r="FG200" s="206">
        <v>0</v>
      </c>
      <c r="FH200" s="206">
        <v>0</v>
      </c>
      <c r="FI200">
        <v>3</v>
      </c>
      <c r="FJ200" s="206">
        <v>0</v>
      </c>
      <c r="FK200" s="206">
        <v>0</v>
      </c>
      <c r="FL200" s="206">
        <v>0</v>
      </c>
      <c r="FM200">
        <v>1</v>
      </c>
      <c r="FN200" s="206">
        <v>0.1</v>
      </c>
      <c r="FO200" s="206">
        <v>0</v>
      </c>
      <c r="FP200" s="206">
        <v>0</v>
      </c>
      <c r="FQ200">
        <v>1</v>
      </c>
    </row>
    <row r="201" spans="1:173">
      <c r="A201" s="781">
        <v>195</v>
      </c>
      <c r="B201" s="781" t="s">
        <v>374</v>
      </c>
      <c r="C201" s="209">
        <v>0</v>
      </c>
      <c r="D201" s="209">
        <v>0</v>
      </c>
      <c r="E201" s="209">
        <v>0</v>
      </c>
      <c r="G201" s="217">
        <v>0</v>
      </c>
      <c r="H201" s="206">
        <v>0</v>
      </c>
      <c r="I201">
        <v>1</v>
      </c>
      <c r="J201" s="205"/>
      <c r="K201" s="206"/>
      <c r="L201" s="206"/>
      <c r="N201" s="206">
        <v>0</v>
      </c>
      <c r="T201" s="219">
        <v>0</v>
      </c>
      <c r="U201" s="219">
        <v>0</v>
      </c>
      <c r="V201" s="219">
        <v>0</v>
      </c>
      <c r="W201">
        <v>1</v>
      </c>
      <c r="X201" s="206">
        <v>0</v>
      </c>
      <c r="Y201" s="206">
        <v>0</v>
      </c>
      <c r="Z201" s="206">
        <v>0</v>
      </c>
      <c r="AA201">
        <v>1</v>
      </c>
      <c r="AB201" s="206">
        <v>0</v>
      </c>
      <c r="AC201" s="206">
        <v>0</v>
      </c>
      <c r="AD201" s="206">
        <v>0</v>
      </c>
      <c r="AE201">
        <v>1</v>
      </c>
      <c r="AF201" s="206">
        <v>0</v>
      </c>
      <c r="AG201" s="206">
        <v>0</v>
      </c>
      <c r="AH201" s="206">
        <v>0</v>
      </c>
      <c r="AI201">
        <v>1</v>
      </c>
      <c r="AJ201" s="206">
        <v>0</v>
      </c>
      <c r="AK201" s="206">
        <v>0</v>
      </c>
      <c r="AL201" s="206">
        <v>0</v>
      </c>
      <c r="AM201">
        <v>1</v>
      </c>
      <c r="AN201" s="206">
        <v>0</v>
      </c>
      <c r="AO201" s="206">
        <v>0</v>
      </c>
      <c r="AP201" s="206">
        <v>0</v>
      </c>
      <c r="AQ201">
        <v>1</v>
      </c>
      <c r="AR201" s="206">
        <v>0</v>
      </c>
      <c r="AS201" s="206">
        <v>0</v>
      </c>
      <c r="AT201" s="206">
        <v>0</v>
      </c>
      <c r="AU201">
        <v>1</v>
      </c>
      <c r="AV201" s="229"/>
      <c r="AW201" s="217">
        <v>0</v>
      </c>
      <c r="AX201" s="206">
        <v>0</v>
      </c>
      <c r="AY201">
        <v>1</v>
      </c>
      <c r="AZ201" s="205"/>
      <c r="BA201" s="206"/>
      <c r="BB201" s="206"/>
      <c r="BD201" s="206">
        <v>0</v>
      </c>
      <c r="BJ201" s="219">
        <v>0</v>
      </c>
      <c r="BK201" s="219">
        <v>0</v>
      </c>
      <c r="BL201" s="219">
        <v>0</v>
      </c>
      <c r="BM201">
        <v>1</v>
      </c>
      <c r="BN201" s="206">
        <v>0</v>
      </c>
      <c r="BO201" s="206">
        <v>0</v>
      </c>
      <c r="BP201" s="206">
        <v>0</v>
      </c>
      <c r="BQ201">
        <v>1</v>
      </c>
      <c r="BR201" s="206">
        <v>0.76</v>
      </c>
      <c r="BS201" s="206">
        <v>0</v>
      </c>
      <c r="BT201" s="206">
        <v>0</v>
      </c>
      <c r="BU201">
        <v>3</v>
      </c>
      <c r="BV201" s="206">
        <v>0.87</v>
      </c>
      <c r="BW201" s="206">
        <v>0</v>
      </c>
      <c r="BX201" s="206">
        <v>0</v>
      </c>
      <c r="BY201">
        <v>3</v>
      </c>
      <c r="BZ201" s="206">
        <v>0.87</v>
      </c>
      <c r="CA201" s="206">
        <v>0</v>
      </c>
      <c r="CB201" s="206">
        <v>0</v>
      </c>
      <c r="CC201">
        <v>3</v>
      </c>
      <c r="CD201" s="206">
        <v>0</v>
      </c>
      <c r="CE201" s="206">
        <v>0</v>
      </c>
      <c r="CF201" s="206">
        <v>0</v>
      </c>
      <c r="CG201">
        <v>1</v>
      </c>
      <c r="CH201" s="206">
        <v>0.04</v>
      </c>
      <c r="CI201" s="206">
        <v>0</v>
      </c>
      <c r="CJ201" s="206">
        <v>0</v>
      </c>
      <c r="CK201">
        <v>1</v>
      </c>
      <c r="CL201" s="229"/>
      <c r="CM201" s="217">
        <v>0</v>
      </c>
      <c r="CN201" s="206">
        <v>0</v>
      </c>
      <c r="CO201">
        <v>1</v>
      </c>
      <c r="CP201" s="205"/>
      <c r="CQ201" s="206"/>
      <c r="CR201" s="206"/>
      <c r="CT201" s="206">
        <v>0</v>
      </c>
      <c r="CZ201" s="219">
        <v>0</v>
      </c>
      <c r="DA201" s="219">
        <v>0</v>
      </c>
      <c r="DB201" s="219">
        <v>0</v>
      </c>
      <c r="DC201">
        <v>1</v>
      </c>
      <c r="DD201" s="206">
        <v>0.17</v>
      </c>
      <c r="DE201" s="206">
        <v>0</v>
      </c>
      <c r="DF201" s="206">
        <v>0</v>
      </c>
      <c r="DG201">
        <v>1</v>
      </c>
      <c r="DH201" s="206">
        <v>0.78</v>
      </c>
      <c r="DI201" s="206">
        <v>0</v>
      </c>
      <c r="DJ201" s="206">
        <v>0</v>
      </c>
      <c r="DK201">
        <v>3</v>
      </c>
      <c r="DL201" s="206">
        <v>0.8</v>
      </c>
      <c r="DM201" s="206">
        <v>0</v>
      </c>
      <c r="DN201" s="206">
        <v>0</v>
      </c>
      <c r="DO201">
        <v>3</v>
      </c>
      <c r="DP201" s="206">
        <v>0.8</v>
      </c>
      <c r="DQ201" s="206">
        <v>0</v>
      </c>
      <c r="DR201" s="206">
        <v>0</v>
      </c>
      <c r="DS201">
        <v>3</v>
      </c>
      <c r="DT201" s="206">
        <v>0</v>
      </c>
      <c r="DU201" s="206">
        <v>0</v>
      </c>
      <c r="DV201" s="206">
        <v>0</v>
      </c>
      <c r="DW201">
        <v>1</v>
      </c>
      <c r="DX201" s="206">
        <v>0.16</v>
      </c>
      <c r="DY201" s="206">
        <v>0</v>
      </c>
      <c r="DZ201" s="206">
        <v>0</v>
      </c>
      <c r="EA201">
        <v>1</v>
      </c>
      <c r="EB201" s="229"/>
      <c r="EC201" s="217">
        <v>0</v>
      </c>
      <c r="ED201" s="206">
        <v>0</v>
      </c>
      <c r="EE201">
        <v>1</v>
      </c>
      <c r="EF201" s="205"/>
      <c r="EG201" s="206"/>
      <c r="EH201" s="206"/>
      <c r="EJ201" s="206">
        <v>0</v>
      </c>
      <c r="EP201" s="219">
        <v>0</v>
      </c>
      <c r="EQ201" s="219">
        <v>0.52</v>
      </c>
      <c r="ER201" s="219">
        <v>0.52</v>
      </c>
      <c r="ES201">
        <v>5</v>
      </c>
      <c r="ET201" s="206">
        <v>0.56000000000000005</v>
      </c>
      <c r="EU201" s="206">
        <v>0</v>
      </c>
      <c r="EV201" s="206">
        <v>0</v>
      </c>
      <c r="EW201">
        <v>2</v>
      </c>
      <c r="EX201" s="206">
        <v>0.2</v>
      </c>
      <c r="EY201" s="206">
        <v>0</v>
      </c>
      <c r="EZ201" s="206">
        <v>0</v>
      </c>
      <c r="FA201">
        <v>1</v>
      </c>
      <c r="FB201" s="206">
        <v>0.28999999999999998</v>
      </c>
      <c r="FC201" s="206">
        <v>0</v>
      </c>
      <c r="FD201" s="206">
        <v>0</v>
      </c>
      <c r="FE201">
        <v>1</v>
      </c>
      <c r="FF201" s="206">
        <v>0.81</v>
      </c>
      <c r="FG201" s="206">
        <v>0</v>
      </c>
      <c r="FH201" s="206">
        <v>0</v>
      </c>
      <c r="FI201">
        <v>3</v>
      </c>
      <c r="FJ201" s="206">
        <v>0.15</v>
      </c>
      <c r="FK201" s="206">
        <v>0</v>
      </c>
      <c r="FL201" s="206">
        <v>0</v>
      </c>
      <c r="FM201">
        <v>1</v>
      </c>
      <c r="FN201" s="206">
        <v>0.4</v>
      </c>
      <c r="FO201" s="206">
        <v>0</v>
      </c>
      <c r="FP201" s="206">
        <v>0</v>
      </c>
      <c r="FQ201">
        <v>1</v>
      </c>
    </row>
    <row r="202" spans="1:173">
      <c r="A202" s="781">
        <v>196</v>
      </c>
      <c r="B202" s="781" t="s">
        <v>496</v>
      </c>
      <c r="C202" s="209">
        <v>0</v>
      </c>
      <c r="D202" s="209">
        <v>0</v>
      </c>
      <c r="E202" s="209">
        <v>0</v>
      </c>
      <c r="G202" s="217">
        <v>0</v>
      </c>
      <c r="H202" s="206">
        <v>0</v>
      </c>
      <c r="I202">
        <v>1</v>
      </c>
      <c r="J202" s="205"/>
      <c r="K202" s="206"/>
      <c r="L202" s="206"/>
      <c r="N202" s="206">
        <v>0</v>
      </c>
      <c r="T202" s="219">
        <v>0</v>
      </c>
      <c r="U202" s="219">
        <v>0</v>
      </c>
      <c r="V202" s="219">
        <v>0</v>
      </c>
      <c r="W202">
        <v>1</v>
      </c>
      <c r="X202" s="206">
        <v>0</v>
      </c>
      <c r="Y202" s="206">
        <v>0</v>
      </c>
      <c r="Z202" s="206">
        <v>0</v>
      </c>
      <c r="AA202">
        <v>1</v>
      </c>
      <c r="AB202" s="206">
        <v>0</v>
      </c>
      <c r="AC202" s="206">
        <v>0</v>
      </c>
      <c r="AD202" s="206">
        <v>0</v>
      </c>
      <c r="AE202">
        <v>1</v>
      </c>
      <c r="AF202" s="206">
        <v>0</v>
      </c>
      <c r="AG202" s="206">
        <v>0</v>
      </c>
      <c r="AH202" s="206">
        <v>0</v>
      </c>
      <c r="AI202">
        <v>1</v>
      </c>
      <c r="AJ202" s="206">
        <v>0</v>
      </c>
      <c r="AK202" s="206">
        <v>0</v>
      </c>
      <c r="AL202" s="206">
        <v>0</v>
      </c>
      <c r="AM202">
        <v>1</v>
      </c>
      <c r="AN202" s="206">
        <v>0</v>
      </c>
      <c r="AO202" s="206">
        <v>0</v>
      </c>
      <c r="AP202" s="206">
        <v>0</v>
      </c>
      <c r="AQ202">
        <v>1</v>
      </c>
      <c r="AR202" s="206">
        <v>0</v>
      </c>
      <c r="AS202" s="206">
        <v>0</v>
      </c>
      <c r="AT202" s="206">
        <v>0</v>
      </c>
      <c r="AU202">
        <v>1</v>
      </c>
      <c r="AV202" s="229"/>
      <c r="AW202" s="217">
        <v>0</v>
      </c>
      <c r="AX202" s="206">
        <v>0</v>
      </c>
      <c r="AY202">
        <v>1</v>
      </c>
      <c r="AZ202" s="205"/>
      <c r="BA202" s="206"/>
      <c r="BB202" s="206"/>
      <c r="BD202" s="206">
        <v>0</v>
      </c>
      <c r="BJ202" s="219">
        <v>0</v>
      </c>
      <c r="BK202" s="219">
        <v>0</v>
      </c>
      <c r="BL202" s="219">
        <v>0</v>
      </c>
      <c r="BM202">
        <v>1</v>
      </c>
      <c r="BN202" s="206">
        <v>0</v>
      </c>
      <c r="BO202" s="206">
        <v>0</v>
      </c>
      <c r="BP202" s="206">
        <v>0</v>
      </c>
      <c r="BQ202">
        <v>1</v>
      </c>
      <c r="BR202" s="206">
        <v>0</v>
      </c>
      <c r="BS202" s="206">
        <v>0</v>
      </c>
      <c r="BT202" s="206">
        <v>0</v>
      </c>
      <c r="BU202">
        <v>1</v>
      </c>
      <c r="BV202" s="206">
        <v>0</v>
      </c>
      <c r="BW202" s="206">
        <v>0</v>
      </c>
      <c r="BX202" s="206">
        <v>0</v>
      </c>
      <c r="BY202">
        <v>1</v>
      </c>
      <c r="BZ202" s="206">
        <v>0</v>
      </c>
      <c r="CA202" s="206">
        <v>0</v>
      </c>
      <c r="CB202" s="206">
        <v>0</v>
      </c>
      <c r="CC202">
        <v>1</v>
      </c>
      <c r="CD202" s="206">
        <v>0</v>
      </c>
      <c r="CE202" s="206">
        <v>0</v>
      </c>
      <c r="CF202" s="206">
        <v>0</v>
      </c>
      <c r="CG202">
        <v>1</v>
      </c>
      <c r="CH202" s="206">
        <v>0</v>
      </c>
      <c r="CI202" s="206">
        <v>0</v>
      </c>
      <c r="CJ202" s="206">
        <v>0</v>
      </c>
      <c r="CK202">
        <v>1</v>
      </c>
      <c r="CL202" s="229"/>
      <c r="CM202" s="217">
        <v>0</v>
      </c>
      <c r="CN202" s="206">
        <v>0</v>
      </c>
      <c r="CO202">
        <v>1</v>
      </c>
      <c r="CP202" s="205"/>
      <c r="CQ202" s="206"/>
      <c r="CR202" s="206"/>
      <c r="CT202" s="206">
        <v>0</v>
      </c>
      <c r="CZ202" s="219">
        <v>0.1</v>
      </c>
      <c r="DA202" s="219">
        <v>0.9</v>
      </c>
      <c r="DB202" s="219">
        <v>1</v>
      </c>
      <c r="DC202">
        <v>5</v>
      </c>
      <c r="DD202" s="206">
        <v>0.89</v>
      </c>
      <c r="DE202" s="206">
        <v>0</v>
      </c>
      <c r="DF202" s="206">
        <v>0</v>
      </c>
      <c r="DG202">
        <v>3</v>
      </c>
      <c r="DH202" s="206">
        <v>0.11</v>
      </c>
      <c r="DI202" s="206">
        <v>0</v>
      </c>
      <c r="DJ202" s="206">
        <v>0</v>
      </c>
      <c r="DK202">
        <v>1</v>
      </c>
      <c r="DL202" s="206">
        <v>0.16</v>
      </c>
      <c r="DM202" s="206">
        <v>0</v>
      </c>
      <c r="DN202" s="206">
        <v>0</v>
      </c>
      <c r="DO202">
        <v>1</v>
      </c>
      <c r="DP202" s="206">
        <v>1</v>
      </c>
      <c r="DQ202" s="206">
        <v>0</v>
      </c>
      <c r="DR202" s="206">
        <v>0</v>
      </c>
      <c r="DS202">
        <v>5</v>
      </c>
      <c r="DT202" s="206">
        <v>1</v>
      </c>
      <c r="DU202" s="206">
        <v>0</v>
      </c>
      <c r="DV202" s="206">
        <v>0</v>
      </c>
      <c r="DW202">
        <v>5</v>
      </c>
      <c r="DX202" s="206">
        <v>0</v>
      </c>
      <c r="DY202" s="206">
        <v>0</v>
      </c>
      <c r="DZ202" s="206">
        <v>0</v>
      </c>
      <c r="EA202">
        <v>1</v>
      </c>
      <c r="EB202" s="229"/>
      <c r="EC202" s="217">
        <v>0</v>
      </c>
      <c r="ED202" s="206">
        <v>0</v>
      </c>
      <c r="EE202">
        <v>1</v>
      </c>
      <c r="EF202" s="205"/>
      <c r="EG202" s="206"/>
      <c r="EH202" s="206"/>
      <c r="EJ202" s="206">
        <v>0</v>
      </c>
      <c r="EP202" s="219">
        <v>0.28000000000000003</v>
      </c>
      <c r="EQ202" s="219">
        <v>0.71</v>
      </c>
      <c r="ER202" s="219">
        <v>0.99</v>
      </c>
      <c r="ES202">
        <v>5</v>
      </c>
      <c r="ET202" s="206">
        <v>0.81</v>
      </c>
      <c r="EU202" s="206">
        <v>0</v>
      </c>
      <c r="EV202" s="206">
        <v>0</v>
      </c>
      <c r="EW202">
        <v>3</v>
      </c>
      <c r="EX202" s="206">
        <v>0.08</v>
      </c>
      <c r="EY202" s="206">
        <v>0</v>
      </c>
      <c r="EZ202" s="206">
        <v>0</v>
      </c>
      <c r="FA202">
        <v>1</v>
      </c>
      <c r="FB202" s="206">
        <v>0.21</v>
      </c>
      <c r="FC202" s="206">
        <v>0</v>
      </c>
      <c r="FD202" s="206">
        <v>0</v>
      </c>
      <c r="FE202">
        <v>1</v>
      </c>
      <c r="FF202" s="206">
        <v>0.91</v>
      </c>
      <c r="FG202" s="206">
        <v>0</v>
      </c>
      <c r="FH202" s="206">
        <v>0</v>
      </c>
      <c r="FI202">
        <v>4</v>
      </c>
      <c r="FJ202" s="206">
        <v>0.98</v>
      </c>
      <c r="FK202" s="206">
        <v>0</v>
      </c>
      <c r="FL202" s="206">
        <v>0</v>
      </c>
      <c r="FM202">
        <v>5</v>
      </c>
      <c r="FN202" s="206">
        <v>0</v>
      </c>
      <c r="FO202" s="206">
        <v>0</v>
      </c>
      <c r="FP202" s="206">
        <v>0</v>
      </c>
      <c r="FQ202">
        <v>1</v>
      </c>
    </row>
    <row r="203" spans="1:173">
      <c r="A203" s="781">
        <v>197</v>
      </c>
      <c r="B203" s="781" t="s">
        <v>561</v>
      </c>
      <c r="C203" s="209">
        <v>0</v>
      </c>
      <c r="D203" s="209">
        <v>0</v>
      </c>
      <c r="E203" s="209">
        <v>0</v>
      </c>
      <c r="G203" s="217">
        <v>0</v>
      </c>
      <c r="H203" s="206">
        <v>0</v>
      </c>
      <c r="I203">
        <v>1</v>
      </c>
      <c r="J203" s="205"/>
      <c r="K203" s="206"/>
      <c r="L203" s="206"/>
      <c r="N203" s="206">
        <v>0</v>
      </c>
      <c r="T203" s="219">
        <v>0</v>
      </c>
      <c r="U203" s="219">
        <v>0</v>
      </c>
      <c r="V203" s="219">
        <v>0</v>
      </c>
      <c r="W203">
        <v>1</v>
      </c>
      <c r="X203" s="206">
        <v>0.04</v>
      </c>
      <c r="Y203" s="206">
        <v>0</v>
      </c>
      <c r="Z203" s="206">
        <v>0</v>
      </c>
      <c r="AA203">
        <v>1</v>
      </c>
      <c r="AB203" s="206">
        <v>0.16</v>
      </c>
      <c r="AC203" s="206">
        <v>0</v>
      </c>
      <c r="AD203" s="206">
        <v>0</v>
      </c>
      <c r="AE203">
        <v>1</v>
      </c>
      <c r="AF203" s="206">
        <v>0.27</v>
      </c>
      <c r="AG203" s="206">
        <v>0</v>
      </c>
      <c r="AH203" s="206">
        <v>0</v>
      </c>
      <c r="AI203">
        <v>1</v>
      </c>
      <c r="AJ203" s="206">
        <v>0.27</v>
      </c>
      <c r="AK203" s="206">
        <v>0</v>
      </c>
      <c r="AL203" s="206">
        <v>0</v>
      </c>
      <c r="AM203">
        <v>1</v>
      </c>
      <c r="AN203" s="206">
        <v>0</v>
      </c>
      <c r="AO203" s="206">
        <v>0</v>
      </c>
      <c r="AP203" s="206">
        <v>0</v>
      </c>
      <c r="AQ203">
        <v>1</v>
      </c>
      <c r="AR203" s="206">
        <v>0.06</v>
      </c>
      <c r="AS203" s="206">
        <v>0</v>
      </c>
      <c r="AT203" s="206">
        <v>0</v>
      </c>
      <c r="AU203">
        <v>1</v>
      </c>
      <c r="AV203" s="229"/>
      <c r="AW203" s="217">
        <v>0</v>
      </c>
      <c r="AX203" s="206">
        <v>0</v>
      </c>
      <c r="AY203">
        <v>1</v>
      </c>
      <c r="AZ203" s="205"/>
      <c r="BA203" s="206"/>
      <c r="BB203" s="206"/>
      <c r="BD203" s="206">
        <v>0</v>
      </c>
      <c r="BJ203" s="219">
        <v>0.4</v>
      </c>
      <c r="BK203" s="219">
        <v>0</v>
      </c>
      <c r="BL203" s="219">
        <v>0.4</v>
      </c>
      <c r="BM203">
        <v>2</v>
      </c>
      <c r="BN203" s="206">
        <v>0.03</v>
      </c>
      <c r="BO203" s="206">
        <v>0</v>
      </c>
      <c r="BP203" s="206">
        <v>0</v>
      </c>
      <c r="BQ203">
        <v>1</v>
      </c>
      <c r="BR203" s="206">
        <v>0.47</v>
      </c>
      <c r="BS203" s="206">
        <v>0</v>
      </c>
      <c r="BT203" s="206">
        <v>0</v>
      </c>
      <c r="BU203">
        <v>1</v>
      </c>
      <c r="BV203" s="206">
        <v>0.65</v>
      </c>
      <c r="BW203" s="206">
        <v>0</v>
      </c>
      <c r="BX203" s="206">
        <v>0</v>
      </c>
      <c r="BY203">
        <v>2</v>
      </c>
      <c r="BZ203" s="206">
        <v>0.67</v>
      </c>
      <c r="CA203" s="206">
        <v>0</v>
      </c>
      <c r="CB203" s="206">
        <v>0</v>
      </c>
      <c r="CC203">
        <v>2</v>
      </c>
      <c r="CD203" s="206">
        <v>0.11</v>
      </c>
      <c r="CE203" s="206">
        <v>0</v>
      </c>
      <c r="CF203" s="206">
        <v>0</v>
      </c>
      <c r="CG203">
        <v>1</v>
      </c>
      <c r="CH203" s="206">
        <v>0.06</v>
      </c>
      <c r="CI203" s="206">
        <v>0</v>
      </c>
      <c r="CJ203" s="206">
        <v>0</v>
      </c>
      <c r="CK203">
        <v>1</v>
      </c>
      <c r="CL203" s="229"/>
      <c r="CM203" s="217">
        <v>0</v>
      </c>
      <c r="CN203" s="206">
        <v>0</v>
      </c>
      <c r="CO203">
        <v>1</v>
      </c>
      <c r="CP203" s="205"/>
      <c r="CQ203" s="206"/>
      <c r="CR203" s="206"/>
      <c r="CT203" s="206">
        <v>0</v>
      </c>
      <c r="CZ203" s="219">
        <v>0.39</v>
      </c>
      <c r="DA203" s="219">
        <v>0</v>
      </c>
      <c r="DB203" s="219">
        <v>0.39</v>
      </c>
      <c r="DC203">
        <v>2</v>
      </c>
      <c r="DD203" s="206">
        <v>0.04</v>
      </c>
      <c r="DE203" s="206">
        <v>0</v>
      </c>
      <c r="DF203" s="206">
        <v>0</v>
      </c>
      <c r="DG203">
        <v>1</v>
      </c>
      <c r="DH203" s="206">
        <v>0.32</v>
      </c>
      <c r="DI203" s="206">
        <v>0</v>
      </c>
      <c r="DJ203" s="206">
        <v>0</v>
      </c>
      <c r="DK203">
        <v>1</v>
      </c>
      <c r="DL203" s="206">
        <v>0.59</v>
      </c>
      <c r="DM203" s="206">
        <v>0</v>
      </c>
      <c r="DN203" s="206">
        <v>0</v>
      </c>
      <c r="DO203">
        <v>2</v>
      </c>
      <c r="DP203" s="206">
        <v>0.61</v>
      </c>
      <c r="DQ203" s="206">
        <v>0</v>
      </c>
      <c r="DR203" s="206">
        <v>0</v>
      </c>
      <c r="DS203">
        <v>2</v>
      </c>
      <c r="DT203" s="206">
        <v>0.15</v>
      </c>
      <c r="DU203" s="206">
        <v>0</v>
      </c>
      <c r="DV203" s="206">
        <v>0</v>
      </c>
      <c r="DW203">
        <v>1</v>
      </c>
      <c r="DX203" s="206">
        <v>0.05</v>
      </c>
      <c r="DY203" s="206">
        <v>0</v>
      </c>
      <c r="DZ203" s="206">
        <v>0</v>
      </c>
      <c r="EA203">
        <v>1</v>
      </c>
      <c r="EB203" s="229"/>
      <c r="EC203" s="217">
        <v>0</v>
      </c>
      <c r="ED203" s="206">
        <v>0</v>
      </c>
      <c r="EE203">
        <v>1</v>
      </c>
      <c r="EF203" s="205"/>
      <c r="EG203" s="206"/>
      <c r="EH203" s="206"/>
      <c r="EJ203" s="206">
        <v>0</v>
      </c>
      <c r="EP203" s="219">
        <v>0.47</v>
      </c>
      <c r="EQ203" s="219">
        <v>0</v>
      </c>
      <c r="ER203" s="219">
        <v>0.47</v>
      </c>
      <c r="ES203">
        <v>2</v>
      </c>
      <c r="ET203" s="206">
        <v>0.54</v>
      </c>
      <c r="EU203" s="206">
        <v>0</v>
      </c>
      <c r="EV203" s="206">
        <v>0</v>
      </c>
      <c r="EW203">
        <v>2</v>
      </c>
      <c r="EX203" s="206">
        <v>0.56999999999999995</v>
      </c>
      <c r="EY203" s="206">
        <v>0</v>
      </c>
      <c r="EZ203" s="206">
        <v>0</v>
      </c>
      <c r="FA203">
        <v>2</v>
      </c>
      <c r="FB203" s="206">
        <v>0.47</v>
      </c>
      <c r="FC203" s="206">
        <v>0</v>
      </c>
      <c r="FD203" s="206">
        <v>0</v>
      </c>
      <c r="FE203">
        <v>1</v>
      </c>
      <c r="FF203" s="206">
        <v>0.84</v>
      </c>
      <c r="FG203" s="206">
        <v>0</v>
      </c>
      <c r="FH203" s="206">
        <v>0</v>
      </c>
      <c r="FI203">
        <v>3</v>
      </c>
      <c r="FJ203" s="206">
        <v>0.27</v>
      </c>
      <c r="FK203" s="206">
        <v>0</v>
      </c>
      <c r="FL203" s="206">
        <v>0</v>
      </c>
      <c r="FM203">
        <v>1</v>
      </c>
      <c r="FN203" s="206">
        <v>0.32</v>
      </c>
      <c r="FO203" s="206">
        <v>0</v>
      </c>
      <c r="FP203" s="206">
        <v>0</v>
      </c>
      <c r="FQ203">
        <v>1</v>
      </c>
    </row>
    <row r="204" spans="1:173">
      <c r="A204" s="781">
        <v>198</v>
      </c>
      <c r="B204" s="781" t="s">
        <v>241</v>
      </c>
      <c r="C204" s="209">
        <v>0</v>
      </c>
      <c r="D204" s="209">
        <v>0</v>
      </c>
      <c r="E204" s="209">
        <v>0</v>
      </c>
      <c r="G204" s="217">
        <v>0</v>
      </c>
      <c r="H204" s="206">
        <v>0</v>
      </c>
      <c r="I204">
        <v>1</v>
      </c>
      <c r="J204" s="205"/>
      <c r="K204" s="206"/>
      <c r="L204" s="206"/>
      <c r="N204" s="206">
        <v>0</v>
      </c>
      <c r="T204" s="219">
        <v>0</v>
      </c>
      <c r="U204" s="219">
        <v>0</v>
      </c>
      <c r="V204" s="219">
        <v>0</v>
      </c>
      <c r="W204">
        <v>1</v>
      </c>
      <c r="X204" s="206">
        <v>0</v>
      </c>
      <c r="Y204" s="206">
        <v>0</v>
      </c>
      <c r="Z204" s="206">
        <v>0</v>
      </c>
      <c r="AA204">
        <v>1</v>
      </c>
      <c r="AB204" s="206">
        <v>0.78</v>
      </c>
      <c r="AC204" s="206">
        <v>0</v>
      </c>
      <c r="AD204" s="206">
        <v>0</v>
      </c>
      <c r="AE204">
        <v>3</v>
      </c>
      <c r="AF204" s="206">
        <v>0.97</v>
      </c>
      <c r="AG204" s="206">
        <v>0</v>
      </c>
      <c r="AH204" s="206">
        <v>0</v>
      </c>
      <c r="AI204">
        <v>5</v>
      </c>
      <c r="AJ204" s="206">
        <v>0.97</v>
      </c>
      <c r="AK204" s="206">
        <v>0</v>
      </c>
      <c r="AL204" s="206">
        <v>0</v>
      </c>
      <c r="AM204">
        <v>5</v>
      </c>
      <c r="AN204" s="206">
        <v>0</v>
      </c>
      <c r="AO204" s="206">
        <v>0</v>
      </c>
      <c r="AP204" s="206">
        <v>0</v>
      </c>
      <c r="AQ204">
        <v>1</v>
      </c>
      <c r="AR204" s="206">
        <v>0.03</v>
      </c>
      <c r="AS204" s="206">
        <v>0</v>
      </c>
      <c r="AT204" s="206">
        <v>0</v>
      </c>
      <c r="AU204">
        <v>1</v>
      </c>
      <c r="AV204" s="229"/>
      <c r="AW204" s="217">
        <v>0</v>
      </c>
      <c r="AX204" s="206">
        <v>0</v>
      </c>
      <c r="AY204">
        <v>1</v>
      </c>
      <c r="AZ204" s="205"/>
      <c r="BA204" s="206"/>
      <c r="BB204" s="206"/>
      <c r="BD204" s="206">
        <v>0</v>
      </c>
      <c r="BJ204" s="219">
        <v>0</v>
      </c>
      <c r="BK204" s="219">
        <v>0</v>
      </c>
      <c r="BL204" s="219">
        <v>0</v>
      </c>
      <c r="BM204">
        <v>1</v>
      </c>
      <c r="BN204" s="206">
        <v>0</v>
      </c>
      <c r="BO204" s="206">
        <v>0</v>
      </c>
      <c r="BP204" s="206">
        <v>0</v>
      </c>
      <c r="BQ204">
        <v>1</v>
      </c>
      <c r="BR204" s="206">
        <v>0.26</v>
      </c>
      <c r="BS204" s="206">
        <v>0</v>
      </c>
      <c r="BT204" s="206">
        <v>0</v>
      </c>
      <c r="BU204">
        <v>1</v>
      </c>
      <c r="BV204" s="206">
        <v>0.51</v>
      </c>
      <c r="BW204" s="206">
        <v>0</v>
      </c>
      <c r="BX204" s="206">
        <v>0</v>
      </c>
      <c r="BY204">
        <v>2</v>
      </c>
      <c r="BZ204" s="206">
        <v>0.51</v>
      </c>
      <c r="CA204" s="206">
        <v>0</v>
      </c>
      <c r="CB204" s="206">
        <v>0</v>
      </c>
      <c r="CC204">
        <v>2</v>
      </c>
      <c r="CD204" s="206">
        <v>0</v>
      </c>
      <c r="CE204" s="206">
        <v>0</v>
      </c>
      <c r="CF204" s="206">
        <v>0</v>
      </c>
      <c r="CG204">
        <v>1</v>
      </c>
      <c r="CH204" s="206">
        <v>0.04</v>
      </c>
      <c r="CI204" s="206">
        <v>0</v>
      </c>
      <c r="CJ204" s="206">
        <v>0</v>
      </c>
      <c r="CK204">
        <v>1</v>
      </c>
      <c r="CL204" s="229"/>
      <c r="CM204" s="217">
        <v>0</v>
      </c>
      <c r="CN204" s="206">
        <v>0</v>
      </c>
      <c r="CO204">
        <v>1</v>
      </c>
      <c r="CP204" s="205"/>
      <c r="CQ204" s="206"/>
      <c r="CR204" s="206"/>
      <c r="CT204" s="206">
        <v>0</v>
      </c>
      <c r="CZ204" s="219">
        <v>0</v>
      </c>
      <c r="DA204" s="219">
        <v>0</v>
      </c>
      <c r="DB204" s="219">
        <v>0</v>
      </c>
      <c r="DC204">
        <v>1</v>
      </c>
      <c r="DD204" s="206">
        <v>0.01</v>
      </c>
      <c r="DE204" s="206">
        <v>0</v>
      </c>
      <c r="DF204" s="206">
        <v>0</v>
      </c>
      <c r="DG204">
        <v>1</v>
      </c>
      <c r="DH204" s="206">
        <v>0.16</v>
      </c>
      <c r="DI204" s="206">
        <v>0</v>
      </c>
      <c r="DJ204" s="206">
        <v>0</v>
      </c>
      <c r="DK204">
        <v>1</v>
      </c>
      <c r="DL204" s="206">
        <v>0.62</v>
      </c>
      <c r="DM204" s="206">
        <v>0</v>
      </c>
      <c r="DN204" s="206">
        <v>0</v>
      </c>
      <c r="DO204">
        <v>2</v>
      </c>
      <c r="DP204" s="206">
        <v>0.62</v>
      </c>
      <c r="DQ204" s="206">
        <v>0</v>
      </c>
      <c r="DR204" s="206">
        <v>0</v>
      </c>
      <c r="DS204">
        <v>2</v>
      </c>
      <c r="DT204" s="206">
        <v>0</v>
      </c>
      <c r="DU204" s="206">
        <v>0</v>
      </c>
      <c r="DV204" s="206">
        <v>0</v>
      </c>
      <c r="DW204">
        <v>1</v>
      </c>
      <c r="DX204" s="206">
        <v>0.03</v>
      </c>
      <c r="DY204" s="206">
        <v>0</v>
      </c>
      <c r="DZ204" s="206">
        <v>0</v>
      </c>
      <c r="EA204">
        <v>1</v>
      </c>
      <c r="EB204" s="229"/>
      <c r="EC204" s="217">
        <v>0</v>
      </c>
      <c r="ED204" s="206">
        <v>0</v>
      </c>
      <c r="EE204">
        <v>1</v>
      </c>
      <c r="EF204" s="205"/>
      <c r="EG204" s="206"/>
      <c r="EH204" s="206"/>
      <c r="EJ204" s="206">
        <v>0</v>
      </c>
      <c r="EP204" s="219">
        <v>0</v>
      </c>
      <c r="EQ204" s="219">
        <v>0</v>
      </c>
      <c r="ER204" s="219">
        <v>0</v>
      </c>
      <c r="ES204">
        <v>1</v>
      </c>
      <c r="ET204" s="206">
        <v>0.01</v>
      </c>
      <c r="EU204" s="206">
        <v>0</v>
      </c>
      <c r="EV204" s="206">
        <v>0</v>
      </c>
      <c r="EW204">
        <v>1</v>
      </c>
      <c r="EX204" s="206">
        <v>0.21</v>
      </c>
      <c r="EY204" s="206">
        <v>0</v>
      </c>
      <c r="EZ204" s="206">
        <v>0</v>
      </c>
      <c r="FA204">
        <v>1</v>
      </c>
      <c r="FB204" s="206">
        <v>0.62</v>
      </c>
      <c r="FC204" s="206">
        <v>0</v>
      </c>
      <c r="FD204" s="206">
        <v>0</v>
      </c>
      <c r="FE204">
        <v>2</v>
      </c>
      <c r="FF204" s="206">
        <v>0.63</v>
      </c>
      <c r="FG204" s="206">
        <v>0</v>
      </c>
      <c r="FH204" s="206">
        <v>0</v>
      </c>
      <c r="FI204">
        <v>2</v>
      </c>
      <c r="FJ204" s="206">
        <v>0</v>
      </c>
      <c r="FK204" s="206">
        <v>0</v>
      </c>
      <c r="FL204" s="206">
        <v>0</v>
      </c>
      <c r="FM204">
        <v>1</v>
      </c>
      <c r="FN204" s="206">
        <v>0.02</v>
      </c>
      <c r="FO204" s="206">
        <v>0</v>
      </c>
      <c r="FP204" s="206">
        <v>0</v>
      </c>
      <c r="FQ204">
        <v>1</v>
      </c>
    </row>
    <row r="205" spans="1:173">
      <c r="A205" s="781">
        <v>199</v>
      </c>
      <c r="B205" s="781" t="s">
        <v>617</v>
      </c>
      <c r="C205" s="209">
        <v>0</v>
      </c>
      <c r="D205" s="209">
        <v>0</v>
      </c>
      <c r="E205" s="209">
        <v>0</v>
      </c>
      <c r="G205" s="217">
        <v>0</v>
      </c>
      <c r="H205" s="206">
        <v>0</v>
      </c>
      <c r="I205">
        <v>1</v>
      </c>
      <c r="J205" s="205"/>
      <c r="K205" s="206"/>
      <c r="L205" s="206"/>
      <c r="N205" s="206">
        <v>0</v>
      </c>
      <c r="T205" s="219">
        <v>0</v>
      </c>
      <c r="U205" s="219">
        <v>0</v>
      </c>
      <c r="V205" s="219">
        <v>0</v>
      </c>
      <c r="W205">
        <v>1</v>
      </c>
      <c r="X205" s="206">
        <v>0.47</v>
      </c>
      <c r="Y205" s="206">
        <v>0</v>
      </c>
      <c r="Z205" s="206">
        <v>0</v>
      </c>
      <c r="AA205">
        <v>1</v>
      </c>
      <c r="AB205" s="206">
        <v>0</v>
      </c>
      <c r="AC205" s="206">
        <v>0</v>
      </c>
      <c r="AD205" s="206">
        <v>0</v>
      </c>
      <c r="AE205">
        <v>1</v>
      </c>
      <c r="AF205" s="206">
        <v>0</v>
      </c>
      <c r="AG205" s="206">
        <v>0</v>
      </c>
      <c r="AH205" s="206">
        <v>0</v>
      </c>
      <c r="AI205">
        <v>1</v>
      </c>
      <c r="AJ205" s="206">
        <v>0.47</v>
      </c>
      <c r="AK205" s="206">
        <v>0</v>
      </c>
      <c r="AL205" s="206">
        <v>0</v>
      </c>
      <c r="AM205">
        <v>1</v>
      </c>
      <c r="AN205" s="206">
        <v>0.35</v>
      </c>
      <c r="AO205" s="206">
        <v>0</v>
      </c>
      <c r="AP205" s="206">
        <v>0</v>
      </c>
      <c r="AQ205">
        <v>1</v>
      </c>
      <c r="AR205" s="206">
        <v>0</v>
      </c>
      <c r="AS205" s="206">
        <v>0</v>
      </c>
      <c r="AT205" s="206">
        <v>0</v>
      </c>
      <c r="AU205">
        <v>1</v>
      </c>
      <c r="AV205" s="229"/>
      <c r="AW205" s="217">
        <v>0</v>
      </c>
      <c r="AX205" s="206">
        <v>0</v>
      </c>
      <c r="AY205">
        <v>1</v>
      </c>
      <c r="AZ205" s="205"/>
      <c r="BA205" s="206"/>
      <c r="BB205" s="206"/>
      <c r="BD205" s="206">
        <v>0</v>
      </c>
      <c r="BJ205" s="219">
        <v>0</v>
      </c>
      <c r="BK205" s="219">
        <v>0</v>
      </c>
      <c r="BL205" s="219">
        <v>0</v>
      </c>
      <c r="BM205">
        <v>1</v>
      </c>
      <c r="BN205" s="206">
        <v>0.48</v>
      </c>
      <c r="BO205" s="206">
        <v>0</v>
      </c>
      <c r="BP205" s="206">
        <v>0</v>
      </c>
      <c r="BQ205">
        <v>1</v>
      </c>
      <c r="BR205" s="206">
        <v>0.15</v>
      </c>
      <c r="BS205" s="206">
        <v>0</v>
      </c>
      <c r="BT205" s="206">
        <v>0</v>
      </c>
      <c r="BU205">
        <v>1</v>
      </c>
      <c r="BV205" s="206">
        <v>0.06</v>
      </c>
      <c r="BW205" s="206">
        <v>0</v>
      </c>
      <c r="BX205" s="206">
        <v>0</v>
      </c>
      <c r="BY205">
        <v>1</v>
      </c>
      <c r="BZ205" s="206">
        <v>0.59</v>
      </c>
      <c r="CA205" s="206">
        <v>0</v>
      </c>
      <c r="CB205" s="206">
        <v>0</v>
      </c>
      <c r="CC205">
        <v>2</v>
      </c>
      <c r="CD205" s="206">
        <v>0.7</v>
      </c>
      <c r="CE205" s="206">
        <v>0</v>
      </c>
      <c r="CF205" s="206">
        <v>0</v>
      </c>
      <c r="CG205">
        <v>3</v>
      </c>
      <c r="CH205" s="206">
        <v>0</v>
      </c>
      <c r="CI205" s="206">
        <v>0</v>
      </c>
      <c r="CJ205" s="206">
        <v>0</v>
      </c>
      <c r="CK205">
        <v>1</v>
      </c>
      <c r="CL205" s="229"/>
      <c r="CM205" s="217">
        <v>0</v>
      </c>
      <c r="CN205" s="206">
        <v>0</v>
      </c>
      <c r="CO205">
        <v>1</v>
      </c>
      <c r="CP205" s="205"/>
      <c r="CQ205" s="206"/>
      <c r="CR205" s="206"/>
      <c r="CT205" s="206">
        <v>0</v>
      </c>
      <c r="CZ205" s="219">
        <v>0</v>
      </c>
      <c r="DA205" s="219">
        <v>0</v>
      </c>
      <c r="DB205" s="219">
        <v>0</v>
      </c>
      <c r="DC205">
        <v>1</v>
      </c>
      <c r="DD205" s="206">
        <v>0.5</v>
      </c>
      <c r="DE205" s="206">
        <v>0</v>
      </c>
      <c r="DF205" s="206">
        <v>0</v>
      </c>
      <c r="DG205">
        <v>2</v>
      </c>
      <c r="DH205" s="206">
        <v>0.27</v>
      </c>
      <c r="DI205" s="206">
        <v>0</v>
      </c>
      <c r="DJ205" s="206">
        <v>0</v>
      </c>
      <c r="DK205">
        <v>1</v>
      </c>
      <c r="DL205" s="206">
        <v>0.08</v>
      </c>
      <c r="DM205" s="206">
        <v>0</v>
      </c>
      <c r="DN205" s="206">
        <v>0</v>
      </c>
      <c r="DO205">
        <v>1</v>
      </c>
      <c r="DP205" s="206">
        <v>0.72</v>
      </c>
      <c r="DQ205" s="206">
        <v>0</v>
      </c>
      <c r="DR205" s="206">
        <v>0</v>
      </c>
      <c r="DS205">
        <v>3</v>
      </c>
      <c r="DT205" s="206">
        <v>0.63</v>
      </c>
      <c r="DU205" s="206">
        <v>0</v>
      </c>
      <c r="DV205" s="206">
        <v>0</v>
      </c>
      <c r="DW205">
        <v>2</v>
      </c>
      <c r="DX205" s="206">
        <v>0</v>
      </c>
      <c r="DY205" s="206">
        <v>0</v>
      </c>
      <c r="DZ205" s="206">
        <v>0</v>
      </c>
      <c r="EA205">
        <v>1</v>
      </c>
      <c r="EB205" s="229"/>
      <c r="EC205" s="217">
        <v>0</v>
      </c>
      <c r="ED205" s="206">
        <v>0</v>
      </c>
      <c r="EE205">
        <v>1</v>
      </c>
      <c r="EF205" s="205"/>
      <c r="EG205" s="206"/>
      <c r="EH205" s="206"/>
      <c r="EJ205" s="206">
        <v>0</v>
      </c>
      <c r="EP205" s="219">
        <v>0.01</v>
      </c>
      <c r="EQ205" s="219">
        <v>0</v>
      </c>
      <c r="ER205" s="219">
        <v>0.01</v>
      </c>
      <c r="ES205">
        <v>1</v>
      </c>
      <c r="ET205" s="206">
        <v>0.48</v>
      </c>
      <c r="EU205" s="206">
        <v>0</v>
      </c>
      <c r="EV205" s="206">
        <v>0</v>
      </c>
      <c r="EW205">
        <v>1</v>
      </c>
      <c r="EX205" s="206">
        <v>0.22</v>
      </c>
      <c r="EY205" s="206">
        <v>0</v>
      </c>
      <c r="EZ205" s="206">
        <v>0</v>
      </c>
      <c r="FA205">
        <v>1</v>
      </c>
      <c r="FB205" s="206">
        <v>0.09</v>
      </c>
      <c r="FC205" s="206">
        <v>0</v>
      </c>
      <c r="FD205" s="206">
        <v>0</v>
      </c>
      <c r="FE205">
        <v>1</v>
      </c>
      <c r="FF205" s="206">
        <v>0.64</v>
      </c>
      <c r="FG205" s="206">
        <v>0</v>
      </c>
      <c r="FH205" s="206">
        <v>0</v>
      </c>
      <c r="FI205">
        <v>2</v>
      </c>
      <c r="FJ205" s="206">
        <v>0.57999999999999996</v>
      </c>
      <c r="FK205" s="206">
        <v>0</v>
      </c>
      <c r="FL205" s="206">
        <v>0</v>
      </c>
      <c r="FM205">
        <v>2</v>
      </c>
      <c r="FN205" s="206">
        <v>0</v>
      </c>
      <c r="FO205" s="206">
        <v>0</v>
      </c>
      <c r="FP205" s="206">
        <v>0</v>
      </c>
      <c r="FQ205">
        <v>1</v>
      </c>
    </row>
    <row r="206" spans="1:173">
      <c r="A206" s="781">
        <v>200</v>
      </c>
      <c r="B206" s="781" t="s">
        <v>291</v>
      </c>
      <c r="C206" s="209">
        <v>0</v>
      </c>
      <c r="D206" s="209">
        <v>0</v>
      </c>
      <c r="E206" s="209">
        <v>0</v>
      </c>
      <c r="G206" s="217">
        <v>0</v>
      </c>
      <c r="H206" s="206">
        <v>0</v>
      </c>
      <c r="I206">
        <v>1</v>
      </c>
      <c r="J206" s="205"/>
      <c r="K206" s="206"/>
      <c r="L206" s="206"/>
      <c r="N206" s="206">
        <v>0</v>
      </c>
      <c r="T206" s="219">
        <v>0</v>
      </c>
      <c r="U206" s="219">
        <v>0</v>
      </c>
      <c r="V206" s="219">
        <v>0</v>
      </c>
      <c r="W206">
        <v>1</v>
      </c>
      <c r="X206" s="206">
        <v>0</v>
      </c>
      <c r="Y206" s="206">
        <v>0</v>
      </c>
      <c r="Z206" s="206">
        <v>0</v>
      </c>
      <c r="AA206">
        <v>1</v>
      </c>
      <c r="AB206" s="206">
        <v>0</v>
      </c>
      <c r="AC206" s="206">
        <v>0</v>
      </c>
      <c r="AD206" s="206">
        <v>0</v>
      </c>
      <c r="AE206">
        <v>1</v>
      </c>
      <c r="AF206" s="206">
        <v>0</v>
      </c>
      <c r="AG206" s="206">
        <v>0</v>
      </c>
      <c r="AH206" s="206">
        <v>0</v>
      </c>
      <c r="AI206">
        <v>1</v>
      </c>
      <c r="AJ206" s="206">
        <v>0</v>
      </c>
      <c r="AK206" s="206">
        <v>0</v>
      </c>
      <c r="AL206" s="206">
        <v>0</v>
      </c>
      <c r="AM206">
        <v>1</v>
      </c>
      <c r="AN206" s="206">
        <v>0</v>
      </c>
      <c r="AO206" s="206">
        <v>0</v>
      </c>
      <c r="AP206" s="206">
        <v>0</v>
      </c>
      <c r="AQ206">
        <v>1</v>
      </c>
      <c r="AR206" s="206">
        <v>0</v>
      </c>
      <c r="AS206" s="206">
        <v>0</v>
      </c>
      <c r="AT206" s="206">
        <v>0</v>
      </c>
      <c r="AU206">
        <v>1</v>
      </c>
      <c r="AV206" s="229"/>
      <c r="AW206" s="217">
        <v>0</v>
      </c>
      <c r="AX206" s="206">
        <v>0</v>
      </c>
      <c r="AY206">
        <v>1</v>
      </c>
      <c r="AZ206" s="205"/>
      <c r="BA206" s="206"/>
      <c r="BB206" s="206"/>
      <c r="BD206" s="206">
        <v>0</v>
      </c>
      <c r="BJ206" s="219">
        <v>0</v>
      </c>
      <c r="BK206" s="219">
        <v>0</v>
      </c>
      <c r="BL206" s="219">
        <v>0</v>
      </c>
      <c r="BM206">
        <v>1</v>
      </c>
      <c r="BN206" s="206">
        <v>0</v>
      </c>
      <c r="BO206" s="206">
        <v>0</v>
      </c>
      <c r="BP206" s="206">
        <v>0</v>
      </c>
      <c r="BQ206">
        <v>1</v>
      </c>
      <c r="BR206" s="206">
        <v>0</v>
      </c>
      <c r="BS206" s="206">
        <v>0</v>
      </c>
      <c r="BT206" s="206">
        <v>0</v>
      </c>
      <c r="BU206">
        <v>1</v>
      </c>
      <c r="BV206" s="206">
        <v>0</v>
      </c>
      <c r="BW206" s="206">
        <v>0</v>
      </c>
      <c r="BX206" s="206">
        <v>0</v>
      </c>
      <c r="BY206">
        <v>1</v>
      </c>
      <c r="BZ206" s="206">
        <v>0</v>
      </c>
      <c r="CA206" s="206">
        <v>0</v>
      </c>
      <c r="CB206" s="206">
        <v>0</v>
      </c>
      <c r="CC206">
        <v>1</v>
      </c>
      <c r="CD206" s="206">
        <v>0</v>
      </c>
      <c r="CE206" s="206">
        <v>0</v>
      </c>
      <c r="CF206" s="206">
        <v>0</v>
      </c>
      <c r="CG206">
        <v>1</v>
      </c>
      <c r="CH206" s="206">
        <v>0</v>
      </c>
      <c r="CI206" s="206">
        <v>0</v>
      </c>
      <c r="CJ206" s="206">
        <v>0</v>
      </c>
      <c r="CK206">
        <v>1</v>
      </c>
      <c r="CL206" s="229"/>
      <c r="CM206" s="217">
        <v>0</v>
      </c>
      <c r="CN206" s="206">
        <v>0</v>
      </c>
      <c r="CO206">
        <v>1</v>
      </c>
      <c r="CP206" s="205"/>
      <c r="CQ206" s="206"/>
      <c r="CR206" s="206"/>
      <c r="CT206" s="206">
        <v>0</v>
      </c>
      <c r="CZ206" s="219">
        <v>0</v>
      </c>
      <c r="DA206" s="219">
        <v>0</v>
      </c>
      <c r="DB206" s="219">
        <v>0</v>
      </c>
      <c r="DC206">
        <v>1</v>
      </c>
      <c r="DD206" s="206">
        <v>0</v>
      </c>
      <c r="DE206" s="206">
        <v>0</v>
      </c>
      <c r="DF206" s="206">
        <v>0</v>
      </c>
      <c r="DG206">
        <v>1</v>
      </c>
      <c r="DH206" s="206">
        <v>0</v>
      </c>
      <c r="DI206" s="206">
        <v>0</v>
      </c>
      <c r="DJ206" s="206">
        <v>0</v>
      </c>
      <c r="DK206">
        <v>1</v>
      </c>
      <c r="DL206" s="206">
        <v>0</v>
      </c>
      <c r="DM206" s="206">
        <v>0</v>
      </c>
      <c r="DN206" s="206">
        <v>0</v>
      </c>
      <c r="DO206">
        <v>1</v>
      </c>
      <c r="DP206" s="206">
        <v>0</v>
      </c>
      <c r="DQ206" s="206">
        <v>0</v>
      </c>
      <c r="DR206" s="206">
        <v>0</v>
      </c>
      <c r="DS206">
        <v>1</v>
      </c>
      <c r="DT206" s="206">
        <v>0</v>
      </c>
      <c r="DU206" s="206">
        <v>0</v>
      </c>
      <c r="DV206" s="206">
        <v>0</v>
      </c>
      <c r="DW206">
        <v>1</v>
      </c>
      <c r="DX206" s="206">
        <v>0</v>
      </c>
      <c r="DY206" s="206">
        <v>0</v>
      </c>
      <c r="DZ206" s="206">
        <v>0</v>
      </c>
      <c r="EA206">
        <v>1</v>
      </c>
      <c r="EB206" s="229"/>
      <c r="EC206" s="217">
        <v>0</v>
      </c>
      <c r="ED206" s="206">
        <v>0</v>
      </c>
      <c r="EE206">
        <v>1</v>
      </c>
      <c r="EF206" s="205"/>
      <c r="EG206" s="206"/>
      <c r="EH206" s="206"/>
      <c r="EJ206" s="206">
        <v>0</v>
      </c>
      <c r="EP206" s="219">
        <v>0</v>
      </c>
      <c r="EQ206" s="219">
        <v>0</v>
      </c>
      <c r="ER206" s="219">
        <v>0</v>
      </c>
      <c r="ES206">
        <v>1</v>
      </c>
      <c r="ET206" s="206">
        <v>0</v>
      </c>
      <c r="EU206" s="206">
        <v>0</v>
      </c>
      <c r="EV206" s="206">
        <v>0</v>
      </c>
      <c r="EW206">
        <v>1</v>
      </c>
      <c r="EX206" s="206">
        <v>0</v>
      </c>
      <c r="EY206" s="206">
        <v>0</v>
      </c>
      <c r="EZ206" s="206">
        <v>0</v>
      </c>
      <c r="FA206">
        <v>1</v>
      </c>
      <c r="FB206" s="206">
        <v>0</v>
      </c>
      <c r="FC206" s="206">
        <v>0</v>
      </c>
      <c r="FD206" s="206">
        <v>0</v>
      </c>
      <c r="FE206">
        <v>1</v>
      </c>
      <c r="FF206" s="206">
        <v>0</v>
      </c>
      <c r="FG206" s="206">
        <v>0</v>
      </c>
      <c r="FH206" s="206">
        <v>0</v>
      </c>
      <c r="FI206">
        <v>1</v>
      </c>
      <c r="FJ206" s="206">
        <v>0</v>
      </c>
      <c r="FK206" s="206">
        <v>0</v>
      </c>
      <c r="FL206" s="206">
        <v>0</v>
      </c>
      <c r="FM206">
        <v>1</v>
      </c>
      <c r="FN206" s="206">
        <v>0</v>
      </c>
      <c r="FO206" s="206">
        <v>0</v>
      </c>
      <c r="FP206" s="206">
        <v>0</v>
      </c>
      <c r="FQ206">
        <v>1</v>
      </c>
    </row>
    <row r="207" spans="1:173">
      <c r="A207" s="781">
        <v>201</v>
      </c>
      <c r="B207" s="781" t="s">
        <v>3530</v>
      </c>
      <c r="C207" s="209">
        <v>0</v>
      </c>
      <c r="D207" s="209">
        <v>0</v>
      </c>
      <c r="E207" s="209">
        <v>0</v>
      </c>
      <c r="G207" s="217">
        <v>0</v>
      </c>
      <c r="H207" s="206">
        <v>0</v>
      </c>
      <c r="I207">
        <v>1</v>
      </c>
      <c r="J207" s="205"/>
      <c r="K207" s="206"/>
      <c r="L207" s="206"/>
      <c r="N207" s="206">
        <v>0</v>
      </c>
      <c r="T207" s="219">
        <v>0</v>
      </c>
      <c r="U207" s="219">
        <v>0</v>
      </c>
      <c r="V207" s="219">
        <v>0</v>
      </c>
      <c r="W207">
        <v>1</v>
      </c>
      <c r="X207" s="206">
        <v>0</v>
      </c>
      <c r="Y207" s="206">
        <v>0</v>
      </c>
      <c r="Z207" s="206">
        <v>0</v>
      </c>
      <c r="AA207">
        <v>1</v>
      </c>
      <c r="AB207" s="206">
        <v>0</v>
      </c>
      <c r="AC207" s="206">
        <v>0</v>
      </c>
      <c r="AD207" s="206">
        <v>0</v>
      </c>
      <c r="AE207">
        <v>1</v>
      </c>
      <c r="AF207" s="206">
        <v>0</v>
      </c>
      <c r="AG207" s="206">
        <v>0</v>
      </c>
      <c r="AH207" s="206">
        <v>0</v>
      </c>
      <c r="AI207">
        <v>1</v>
      </c>
      <c r="AJ207" s="206">
        <v>0</v>
      </c>
      <c r="AK207" s="206">
        <v>0</v>
      </c>
      <c r="AL207" s="206">
        <v>0</v>
      </c>
      <c r="AM207">
        <v>1</v>
      </c>
      <c r="AN207" s="206">
        <v>0</v>
      </c>
      <c r="AO207" s="206">
        <v>0</v>
      </c>
      <c r="AP207" s="206">
        <v>0</v>
      </c>
      <c r="AQ207">
        <v>1</v>
      </c>
      <c r="AR207" s="206">
        <v>0</v>
      </c>
      <c r="AS207" s="206">
        <v>0</v>
      </c>
      <c r="AT207" s="206">
        <v>0</v>
      </c>
      <c r="AU207">
        <v>1</v>
      </c>
      <c r="AV207" s="229"/>
      <c r="AW207" s="217">
        <v>0</v>
      </c>
      <c r="AX207" s="206">
        <v>0</v>
      </c>
      <c r="AY207">
        <v>1</v>
      </c>
      <c r="AZ207" s="205"/>
      <c r="BA207" s="206"/>
      <c r="BB207" s="206"/>
      <c r="BD207" s="206">
        <v>0</v>
      </c>
      <c r="BJ207" s="219">
        <v>0</v>
      </c>
      <c r="BK207" s="219">
        <v>0</v>
      </c>
      <c r="BL207" s="219">
        <v>0</v>
      </c>
      <c r="BM207">
        <v>1</v>
      </c>
      <c r="BN207" s="206">
        <v>0</v>
      </c>
      <c r="BO207" s="206">
        <v>0</v>
      </c>
      <c r="BP207" s="206">
        <v>0</v>
      </c>
      <c r="BQ207">
        <v>1</v>
      </c>
      <c r="BR207" s="206">
        <v>0</v>
      </c>
      <c r="BS207" s="206">
        <v>0</v>
      </c>
      <c r="BT207" s="206">
        <v>0</v>
      </c>
      <c r="BU207">
        <v>1</v>
      </c>
      <c r="BV207" s="206">
        <v>0</v>
      </c>
      <c r="BW207" s="206">
        <v>0</v>
      </c>
      <c r="BX207" s="206">
        <v>0</v>
      </c>
      <c r="BY207">
        <v>1</v>
      </c>
      <c r="BZ207" s="206">
        <v>0</v>
      </c>
      <c r="CA207" s="206">
        <v>0</v>
      </c>
      <c r="CB207" s="206">
        <v>0</v>
      </c>
      <c r="CC207">
        <v>1</v>
      </c>
      <c r="CD207" s="206">
        <v>0</v>
      </c>
      <c r="CE207" s="206">
        <v>0</v>
      </c>
      <c r="CF207" s="206">
        <v>0</v>
      </c>
      <c r="CG207">
        <v>1</v>
      </c>
      <c r="CH207" s="206">
        <v>0</v>
      </c>
      <c r="CI207" s="206">
        <v>0</v>
      </c>
      <c r="CJ207" s="206">
        <v>0</v>
      </c>
      <c r="CK207">
        <v>1</v>
      </c>
      <c r="CL207" s="229"/>
      <c r="CM207" s="217">
        <v>0</v>
      </c>
      <c r="CN207" s="206">
        <v>0</v>
      </c>
      <c r="CO207">
        <v>1</v>
      </c>
      <c r="CP207" s="205"/>
      <c r="CQ207" s="206"/>
      <c r="CR207" s="206"/>
      <c r="CT207" s="206">
        <v>0</v>
      </c>
      <c r="CZ207" s="219">
        <v>0</v>
      </c>
      <c r="DA207" s="219">
        <v>0</v>
      </c>
      <c r="DB207" s="219">
        <v>0</v>
      </c>
      <c r="DC207">
        <v>1</v>
      </c>
      <c r="DD207" s="206">
        <v>0.7</v>
      </c>
      <c r="DE207" s="206">
        <v>0</v>
      </c>
      <c r="DF207" s="206">
        <v>0</v>
      </c>
      <c r="DG207">
        <v>3</v>
      </c>
      <c r="DH207" s="206">
        <v>0.23</v>
      </c>
      <c r="DI207" s="206">
        <v>0</v>
      </c>
      <c r="DJ207" s="206">
        <v>0</v>
      </c>
      <c r="DK207">
        <v>1</v>
      </c>
      <c r="DL207" s="206">
        <v>1</v>
      </c>
      <c r="DM207" s="206">
        <v>0</v>
      </c>
      <c r="DN207" s="206">
        <v>0</v>
      </c>
      <c r="DO207">
        <v>5</v>
      </c>
      <c r="DP207" s="206">
        <v>1</v>
      </c>
      <c r="DQ207" s="206">
        <v>0</v>
      </c>
      <c r="DR207" s="206">
        <v>0</v>
      </c>
      <c r="DS207">
        <v>5</v>
      </c>
      <c r="DT207" s="206">
        <v>0.65</v>
      </c>
      <c r="DU207" s="206">
        <v>0</v>
      </c>
      <c r="DV207" s="206">
        <v>0</v>
      </c>
      <c r="DW207">
        <v>2</v>
      </c>
      <c r="DX207" s="206">
        <v>0</v>
      </c>
      <c r="DY207" s="206">
        <v>0</v>
      </c>
      <c r="DZ207" s="206">
        <v>0</v>
      </c>
      <c r="EA207">
        <v>1</v>
      </c>
      <c r="EB207" s="229"/>
      <c r="EC207" s="217">
        <v>0</v>
      </c>
      <c r="ED207" s="206">
        <v>0</v>
      </c>
      <c r="EE207">
        <v>1</v>
      </c>
      <c r="EF207" s="205"/>
      <c r="EG207" s="206"/>
      <c r="EH207" s="206"/>
      <c r="EJ207" s="206">
        <v>0</v>
      </c>
      <c r="EP207" s="219">
        <v>0.42</v>
      </c>
      <c r="EQ207" s="219">
        <v>0.1</v>
      </c>
      <c r="ER207" s="219">
        <v>0.52</v>
      </c>
      <c r="ES207">
        <v>3</v>
      </c>
      <c r="ET207" s="206">
        <v>0.51</v>
      </c>
      <c r="EU207" s="206">
        <v>0</v>
      </c>
      <c r="EV207" s="206">
        <v>0</v>
      </c>
      <c r="EW207">
        <v>2</v>
      </c>
      <c r="EX207" s="206">
        <v>0.63</v>
      </c>
      <c r="EY207" s="206">
        <v>0</v>
      </c>
      <c r="EZ207" s="206">
        <v>0</v>
      </c>
      <c r="FA207">
        <v>2</v>
      </c>
      <c r="FB207" s="206">
        <v>0.89</v>
      </c>
      <c r="FC207" s="206">
        <v>0</v>
      </c>
      <c r="FD207" s="206">
        <v>0</v>
      </c>
      <c r="FE207">
        <v>3</v>
      </c>
      <c r="FF207" s="206">
        <v>0.98</v>
      </c>
      <c r="FG207" s="206">
        <v>0</v>
      </c>
      <c r="FH207" s="206">
        <v>0</v>
      </c>
      <c r="FI207">
        <v>5</v>
      </c>
      <c r="FJ207" s="206">
        <v>0.78</v>
      </c>
      <c r="FK207" s="206">
        <v>0</v>
      </c>
      <c r="FL207" s="206">
        <v>0</v>
      </c>
      <c r="FM207">
        <v>3</v>
      </c>
      <c r="FN207" s="206">
        <v>0.01</v>
      </c>
      <c r="FO207" s="206">
        <v>0</v>
      </c>
      <c r="FP207" s="206">
        <v>0</v>
      </c>
      <c r="FQ207">
        <v>1</v>
      </c>
    </row>
    <row r="208" spans="1:173">
      <c r="A208" s="781">
        <v>202</v>
      </c>
      <c r="B208" s="781" t="s">
        <v>479</v>
      </c>
      <c r="C208" s="209">
        <v>0</v>
      </c>
      <c r="D208" s="209">
        <v>0</v>
      </c>
      <c r="E208" s="209">
        <v>0</v>
      </c>
      <c r="G208" s="217">
        <v>0</v>
      </c>
      <c r="H208" s="206">
        <v>0</v>
      </c>
      <c r="I208">
        <v>1</v>
      </c>
      <c r="J208" s="205"/>
      <c r="K208" s="206"/>
      <c r="L208" s="206"/>
      <c r="N208" s="206">
        <v>0</v>
      </c>
      <c r="T208" s="219">
        <v>0</v>
      </c>
      <c r="U208" s="219">
        <v>0</v>
      </c>
      <c r="V208" s="219">
        <v>0</v>
      </c>
      <c r="W208">
        <v>1</v>
      </c>
      <c r="X208" s="206">
        <v>0</v>
      </c>
      <c r="Y208" s="206">
        <v>0</v>
      </c>
      <c r="Z208" s="206">
        <v>0</v>
      </c>
      <c r="AA208">
        <v>1</v>
      </c>
      <c r="AB208" s="206">
        <v>0</v>
      </c>
      <c r="AC208" s="206">
        <v>0</v>
      </c>
      <c r="AD208" s="206">
        <v>0</v>
      </c>
      <c r="AE208">
        <v>1</v>
      </c>
      <c r="AF208" s="206">
        <v>0</v>
      </c>
      <c r="AG208" s="206">
        <v>0</v>
      </c>
      <c r="AH208" s="206">
        <v>0</v>
      </c>
      <c r="AI208">
        <v>1</v>
      </c>
      <c r="AJ208" s="206">
        <v>0</v>
      </c>
      <c r="AK208" s="206">
        <v>0</v>
      </c>
      <c r="AL208" s="206">
        <v>0</v>
      </c>
      <c r="AM208">
        <v>1</v>
      </c>
      <c r="AN208" s="206">
        <v>0</v>
      </c>
      <c r="AO208" s="206">
        <v>0</v>
      </c>
      <c r="AP208" s="206">
        <v>0</v>
      </c>
      <c r="AQ208">
        <v>1</v>
      </c>
      <c r="AR208" s="206">
        <v>0</v>
      </c>
      <c r="AS208" s="206">
        <v>0</v>
      </c>
      <c r="AT208" s="206">
        <v>0</v>
      </c>
      <c r="AU208">
        <v>1</v>
      </c>
      <c r="AV208" s="229"/>
      <c r="AW208" s="217">
        <v>0</v>
      </c>
      <c r="AX208" s="206">
        <v>0</v>
      </c>
      <c r="AY208">
        <v>1</v>
      </c>
      <c r="AZ208" s="205"/>
      <c r="BA208" s="206"/>
      <c r="BB208" s="206"/>
      <c r="BD208" s="206">
        <v>0</v>
      </c>
      <c r="BJ208" s="219">
        <v>0</v>
      </c>
      <c r="BK208" s="219">
        <v>0</v>
      </c>
      <c r="BL208" s="219">
        <v>0</v>
      </c>
      <c r="BM208">
        <v>1</v>
      </c>
      <c r="BN208" s="206">
        <v>0</v>
      </c>
      <c r="BO208" s="206">
        <v>0</v>
      </c>
      <c r="BP208" s="206">
        <v>0</v>
      </c>
      <c r="BQ208">
        <v>1</v>
      </c>
      <c r="BR208" s="206">
        <v>0</v>
      </c>
      <c r="BS208" s="206">
        <v>0</v>
      </c>
      <c r="BT208" s="206">
        <v>0</v>
      </c>
      <c r="BU208">
        <v>1</v>
      </c>
      <c r="BV208" s="206">
        <v>0</v>
      </c>
      <c r="BW208" s="206">
        <v>0</v>
      </c>
      <c r="BX208" s="206">
        <v>0</v>
      </c>
      <c r="BY208">
        <v>1</v>
      </c>
      <c r="BZ208" s="206">
        <v>0</v>
      </c>
      <c r="CA208" s="206">
        <v>0</v>
      </c>
      <c r="CB208" s="206">
        <v>0</v>
      </c>
      <c r="CC208">
        <v>1</v>
      </c>
      <c r="CD208" s="206">
        <v>0</v>
      </c>
      <c r="CE208" s="206">
        <v>0</v>
      </c>
      <c r="CF208" s="206">
        <v>0</v>
      </c>
      <c r="CG208">
        <v>1</v>
      </c>
      <c r="CH208" s="206">
        <v>0</v>
      </c>
      <c r="CI208" s="206">
        <v>0</v>
      </c>
      <c r="CJ208" s="206">
        <v>0</v>
      </c>
      <c r="CK208">
        <v>1</v>
      </c>
      <c r="CL208" s="229"/>
      <c r="CM208" s="217">
        <v>0</v>
      </c>
      <c r="CN208" s="206">
        <v>0</v>
      </c>
      <c r="CO208">
        <v>1</v>
      </c>
      <c r="CP208" s="205"/>
      <c r="CQ208" s="206"/>
      <c r="CR208" s="206"/>
      <c r="CT208" s="206">
        <v>0.55000000000000004</v>
      </c>
      <c r="CZ208" s="219">
        <v>0</v>
      </c>
      <c r="DA208" s="219">
        <v>0</v>
      </c>
      <c r="DB208" s="219">
        <v>0</v>
      </c>
      <c r="DC208">
        <v>1</v>
      </c>
      <c r="DD208" s="206">
        <v>0.12</v>
      </c>
      <c r="DE208" s="206">
        <v>0</v>
      </c>
      <c r="DF208" s="206">
        <v>0</v>
      </c>
      <c r="DG208">
        <v>1</v>
      </c>
      <c r="DH208" s="206">
        <v>0.05</v>
      </c>
      <c r="DI208" s="206">
        <v>0</v>
      </c>
      <c r="DJ208" s="206">
        <v>0</v>
      </c>
      <c r="DK208">
        <v>1</v>
      </c>
      <c r="DL208" s="206">
        <v>0.08</v>
      </c>
      <c r="DM208" s="206">
        <v>0</v>
      </c>
      <c r="DN208" s="206">
        <v>0</v>
      </c>
      <c r="DO208">
        <v>1</v>
      </c>
      <c r="DP208" s="206">
        <v>0.17</v>
      </c>
      <c r="DQ208" s="206">
        <v>0</v>
      </c>
      <c r="DR208" s="206">
        <v>0</v>
      </c>
      <c r="DS208">
        <v>1</v>
      </c>
      <c r="DT208" s="206">
        <v>0.01</v>
      </c>
      <c r="DU208" s="206">
        <v>0</v>
      </c>
      <c r="DV208" s="206">
        <v>0</v>
      </c>
      <c r="DW208">
        <v>1</v>
      </c>
      <c r="DX208" s="206">
        <v>0.15</v>
      </c>
      <c r="DY208" s="206">
        <v>0</v>
      </c>
      <c r="DZ208" s="206">
        <v>0</v>
      </c>
      <c r="EA208">
        <v>1</v>
      </c>
      <c r="EB208" s="229"/>
      <c r="EC208" s="217">
        <v>0</v>
      </c>
      <c r="ED208" s="206">
        <v>0</v>
      </c>
      <c r="EE208">
        <v>1</v>
      </c>
      <c r="EF208" s="205"/>
      <c r="EG208" s="206"/>
      <c r="EH208" s="206"/>
      <c r="EJ208" s="206">
        <v>0.34</v>
      </c>
      <c r="EP208" s="219">
        <v>0.37</v>
      </c>
      <c r="EQ208" s="219">
        <v>0</v>
      </c>
      <c r="ER208" s="219">
        <v>0.37</v>
      </c>
      <c r="ES208">
        <v>2</v>
      </c>
      <c r="ET208" s="206">
        <v>0.1</v>
      </c>
      <c r="EU208" s="206">
        <v>0</v>
      </c>
      <c r="EV208" s="206">
        <v>0</v>
      </c>
      <c r="EW208">
        <v>1</v>
      </c>
      <c r="EX208" s="206">
        <v>0.27</v>
      </c>
      <c r="EY208" s="206">
        <v>0</v>
      </c>
      <c r="EZ208" s="206">
        <v>0</v>
      </c>
      <c r="FA208">
        <v>1</v>
      </c>
      <c r="FB208" s="206">
        <v>0.31</v>
      </c>
      <c r="FC208" s="206">
        <v>0</v>
      </c>
      <c r="FD208" s="206">
        <v>0</v>
      </c>
      <c r="FE208">
        <v>1</v>
      </c>
      <c r="FF208" s="206">
        <v>0.4</v>
      </c>
      <c r="FG208" s="206">
        <v>0</v>
      </c>
      <c r="FH208" s="206">
        <v>0</v>
      </c>
      <c r="FI208">
        <v>1</v>
      </c>
      <c r="FJ208" s="206">
        <v>0.03</v>
      </c>
      <c r="FK208" s="206">
        <v>0</v>
      </c>
      <c r="FL208" s="206">
        <v>0</v>
      </c>
      <c r="FM208">
        <v>1</v>
      </c>
      <c r="FN208" s="206">
        <v>0.22</v>
      </c>
      <c r="FO208" s="206">
        <v>0</v>
      </c>
      <c r="FP208" s="206">
        <v>0</v>
      </c>
      <c r="FQ208">
        <v>1</v>
      </c>
    </row>
    <row r="209" spans="1:173">
      <c r="A209" s="781">
        <v>203</v>
      </c>
      <c r="B209" s="781" t="s">
        <v>414</v>
      </c>
      <c r="C209" s="209">
        <v>0</v>
      </c>
      <c r="D209" s="209">
        <v>0</v>
      </c>
      <c r="E209" s="209">
        <v>0</v>
      </c>
      <c r="G209" s="217">
        <v>0</v>
      </c>
      <c r="H209" s="206">
        <v>0</v>
      </c>
      <c r="I209">
        <v>1</v>
      </c>
      <c r="J209" s="205"/>
      <c r="K209" s="206"/>
      <c r="L209" s="206"/>
      <c r="N209" s="206">
        <v>0</v>
      </c>
      <c r="T209" s="219">
        <v>0</v>
      </c>
      <c r="U209" s="219">
        <v>0</v>
      </c>
      <c r="V209" s="219">
        <v>0</v>
      </c>
      <c r="W209">
        <v>1</v>
      </c>
      <c r="X209" s="206">
        <v>0</v>
      </c>
      <c r="Y209" s="206">
        <v>0</v>
      </c>
      <c r="Z209" s="206">
        <v>0</v>
      </c>
      <c r="AA209">
        <v>1</v>
      </c>
      <c r="AB209" s="206">
        <v>0</v>
      </c>
      <c r="AC209" s="206">
        <v>0</v>
      </c>
      <c r="AD209" s="206">
        <v>0</v>
      </c>
      <c r="AE209">
        <v>1</v>
      </c>
      <c r="AF209" s="206">
        <v>0</v>
      </c>
      <c r="AG209" s="206">
        <v>0</v>
      </c>
      <c r="AH209" s="206">
        <v>0</v>
      </c>
      <c r="AI209">
        <v>1</v>
      </c>
      <c r="AJ209" s="206">
        <v>0</v>
      </c>
      <c r="AK209" s="206">
        <v>0</v>
      </c>
      <c r="AL209" s="206">
        <v>0</v>
      </c>
      <c r="AM209">
        <v>1</v>
      </c>
      <c r="AN209" s="206">
        <v>0</v>
      </c>
      <c r="AO209" s="206">
        <v>0</v>
      </c>
      <c r="AP209" s="206">
        <v>0</v>
      </c>
      <c r="AQ209">
        <v>1</v>
      </c>
      <c r="AR209" s="206">
        <v>0</v>
      </c>
      <c r="AS209" s="206">
        <v>0</v>
      </c>
      <c r="AT209" s="206">
        <v>0</v>
      </c>
      <c r="AU209">
        <v>1</v>
      </c>
      <c r="AV209" s="229"/>
      <c r="AW209" s="217">
        <v>0</v>
      </c>
      <c r="AX209" s="206">
        <v>0</v>
      </c>
      <c r="AY209">
        <v>1</v>
      </c>
      <c r="AZ209" s="205"/>
      <c r="BA209" s="206"/>
      <c r="BB209" s="206"/>
      <c r="BD209" s="206">
        <v>0</v>
      </c>
      <c r="BJ209" s="219">
        <v>0</v>
      </c>
      <c r="BK209" s="219">
        <v>0</v>
      </c>
      <c r="BL209" s="219">
        <v>0</v>
      </c>
      <c r="BM209">
        <v>1</v>
      </c>
      <c r="BN209" s="206">
        <v>0</v>
      </c>
      <c r="BO209" s="206">
        <v>0</v>
      </c>
      <c r="BP209" s="206">
        <v>0</v>
      </c>
      <c r="BQ209">
        <v>1</v>
      </c>
      <c r="BR209" s="206">
        <v>0</v>
      </c>
      <c r="BS209" s="206">
        <v>0</v>
      </c>
      <c r="BT209" s="206">
        <v>0</v>
      </c>
      <c r="BU209">
        <v>1</v>
      </c>
      <c r="BV209" s="206">
        <v>0</v>
      </c>
      <c r="BW209" s="206">
        <v>0</v>
      </c>
      <c r="BX209" s="206">
        <v>0</v>
      </c>
      <c r="BY209">
        <v>1</v>
      </c>
      <c r="BZ209" s="206">
        <v>0</v>
      </c>
      <c r="CA209" s="206">
        <v>0</v>
      </c>
      <c r="CB209" s="206">
        <v>0</v>
      </c>
      <c r="CC209">
        <v>1</v>
      </c>
      <c r="CD209" s="206">
        <v>0</v>
      </c>
      <c r="CE209" s="206">
        <v>0</v>
      </c>
      <c r="CF209" s="206">
        <v>0</v>
      </c>
      <c r="CG209">
        <v>1</v>
      </c>
      <c r="CH209" s="206">
        <v>0</v>
      </c>
      <c r="CI209" s="206">
        <v>0</v>
      </c>
      <c r="CJ209" s="206">
        <v>0</v>
      </c>
      <c r="CK209">
        <v>1</v>
      </c>
      <c r="CL209" s="229"/>
      <c r="CM209" s="217">
        <v>0</v>
      </c>
      <c r="CN209" s="206">
        <v>0</v>
      </c>
      <c r="CO209">
        <v>1</v>
      </c>
      <c r="CP209" s="205"/>
      <c r="CQ209" s="206"/>
      <c r="CR209" s="206"/>
      <c r="CT209" s="206">
        <v>0</v>
      </c>
      <c r="CZ209" s="219">
        <v>0.63</v>
      </c>
      <c r="DA209" s="219">
        <v>0.37</v>
      </c>
      <c r="DB209" s="219">
        <v>1</v>
      </c>
      <c r="DC209">
        <v>5</v>
      </c>
      <c r="DD209" s="206">
        <v>1</v>
      </c>
      <c r="DE209" s="206">
        <v>0</v>
      </c>
      <c r="DF209" s="206">
        <v>0</v>
      </c>
      <c r="DG209">
        <v>5</v>
      </c>
      <c r="DH209" s="206">
        <v>0</v>
      </c>
      <c r="DI209" s="206">
        <v>0</v>
      </c>
      <c r="DJ209" s="206">
        <v>0</v>
      </c>
      <c r="DK209">
        <v>1</v>
      </c>
      <c r="DL209" s="206">
        <v>0</v>
      </c>
      <c r="DM209" s="206">
        <v>0</v>
      </c>
      <c r="DN209" s="206">
        <v>0</v>
      </c>
      <c r="DO209">
        <v>1</v>
      </c>
      <c r="DP209" s="206">
        <v>1</v>
      </c>
      <c r="DQ209" s="206">
        <v>0</v>
      </c>
      <c r="DR209" s="206">
        <v>0</v>
      </c>
      <c r="DS209">
        <v>5</v>
      </c>
      <c r="DT209" s="206">
        <v>1</v>
      </c>
      <c r="DU209" s="206">
        <v>0</v>
      </c>
      <c r="DV209" s="206">
        <v>0</v>
      </c>
      <c r="DW209">
        <v>5</v>
      </c>
      <c r="DX209" s="206">
        <v>0</v>
      </c>
      <c r="DY209" s="206">
        <v>0</v>
      </c>
      <c r="DZ209" s="206">
        <v>0</v>
      </c>
      <c r="EA209">
        <v>1</v>
      </c>
      <c r="EB209" s="229"/>
      <c r="EC209" s="217">
        <v>0</v>
      </c>
      <c r="ED209" s="206">
        <v>0</v>
      </c>
      <c r="EE209">
        <v>1</v>
      </c>
      <c r="EF209" s="205"/>
      <c r="EG209" s="206"/>
      <c r="EH209" s="206"/>
      <c r="EJ209" s="206">
        <v>0</v>
      </c>
      <c r="EP209" s="219">
        <v>0.36</v>
      </c>
      <c r="EQ209" s="219">
        <v>0.64</v>
      </c>
      <c r="ER209" s="219">
        <v>1</v>
      </c>
      <c r="ES209">
        <v>5</v>
      </c>
      <c r="ET209" s="206">
        <v>0.87</v>
      </c>
      <c r="EU209" s="206">
        <v>0</v>
      </c>
      <c r="EV209" s="206">
        <v>0</v>
      </c>
      <c r="EW209">
        <v>3</v>
      </c>
      <c r="EX209" s="206">
        <v>0.06</v>
      </c>
      <c r="EY209" s="206">
        <v>0</v>
      </c>
      <c r="EZ209" s="206">
        <v>0</v>
      </c>
      <c r="FA209">
        <v>1</v>
      </c>
      <c r="FB209" s="206">
        <v>0.16</v>
      </c>
      <c r="FC209" s="206">
        <v>0</v>
      </c>
      <c r="FD209" s="206">
        <v>0</v>
      </c>
      <c r="FE209">
        <v>1</v>
      </c>
      <c r="FF209" s="206">
        <v>0.94</v>
      </c>
      <c r="FG209" s="206">
        <v>0</v>
      </c>
      <c r="FH209" s="206">
        <v>0</v>
      </c>
      <c r="FI209">
        <v>4</v>
      </c>
      <c r="FJ209" s="206">
        <v>0.99</v>
      </c>
      <c r="FK209" s="206">
        <v>0</v>
      </c>
      <c r="FL209" s="206">
        <v>0</v>
      </c>
      <c r="FM209">
        <v>5</v>
      </c>
      <c r="FN209" s="206">
        <v>0</v>
      </c>
      <c r="FO209" s="206">
        <v>0</v>
      </c>
      <c r="FP209" s="206">
        <v>0</v>
      </c>
      <c r="FQ209">
        <v>1</v>
      </c>
    </row>
    <row r="210" spans="1:173">
      <c r="A210" s="781">
        <v>204</v>
      </c>
      <c r="B210" s="781" t="s">
        <v>741</v>
      </c>
      <c r="C210" s="209">
        <v>0</v>
      </c>
      <c r="D210" s="209">
        <v>0</v>
      </c>
      <c r="E210" s="209">
        <v>0</v>
      </c>
      <c r="G210" s="217">
        <v>0</v>
      </c>
      <c r="H210" s="206">
        <v>0</v>
      </c>
      <c r="I210">
        <v>1</v>
      </c>
      <c r="J210" s="205"/>
      <c r="K210" s="206"/>
      <c r="L210" s="206"/>
      <c r="N210" s="206">
        <v>0</v>
      </c>
      <c r="T210" s="219">
        <v>0.46</v>
      </c>
      <c r="U210" s="219">
        <v>0.54</v>
      </c>
      <c r="V210" s="219">
        <v>1</v>
      </c>
      <c r="W210">
        <v>5</v>
      </c>
      <c r="X210" s="206">
        <v>1</v>
      </c>
      <c r="Y210" s="206">
        <v>0</v>
      </c>
      <c r="Z210" s="206">
        <v>0</v>
      </c>
      <c r="AA210">
        <v>5</v>
      </c>
      <c r="AB210" s="206">
        <v>0.14000000000000001</v>
      </c>
      <c r="AC210" s="206">
        <v>0</v>
      </c>
      <c r="AD210" s="206">
        <v>0</v>
      </c>
      <c r="AE210">
        <v>1</v>
      </c>
      <c r="AF210" s="206">
        <v>0.56000000000000005</v>
      </c>
      <c r="AG210" s="206">
        <v>0</v>
      </c>
      <c r="AH210" s="206">
        <v>0</v>
      </c>
      <c r="AI210">
        <v>2</v>
      </c>
      <c r="AJ210" s="206">
        <v>1</v>
      </c>
      <c r="AK210" s="206">
        <v>0</v>
      </c>
      <c r="AL210" s="206">
        <v>0</v>
      </c>
      <c r="AM210">
        <v>5</v>
      </c>
      <c r="AN210" s="206">
        <v>1</v>
      </c>
      <c r="AO210" s="206">
        <v>0</v>
      </c>
      <c r="AP210" s="206">
        <v>0</v>
      </c>
      <c r="AQ210">
        <v>5</v>
      </c>
      <c r="AR210" s="206">
        <v>0</v>
      </c>
      <c r="AS210" s="206">
        <v>0</v>
      </c>
      <c r="AT210" s="206">
        <v>0</v>
      </c>
      <c r="AU210">
        <v>1</v>
      </c>
      <c r="AV210" s="229"/>
      <c r="AW210" s="217">
        <v>0</v>
      </c>
      <c r="AX210" s="206">
        <v>0</v>
      </c>
      <c r="AY210">
        <v>1</v>
      </c>
      <c r="AZ210" s="205"/>
      <c r="BA210" s="206"/>
      <c r="BB210" s="206"/>
      <c r="BD210" s="206">
        <v>0</v>
      </c>
      <c r="BJ210" s="219">
        <v>0.39</v>
      </c>
      <c r="BK210" s="219">
        <v>0.61</v>
      </c>
      <c r="BL210" s="219">
        <v>1</v>
      </c>
      <c r="BM210">
        <v>5</v>
      </c>
      <c r="BN210" s="206">
        <v>0.99</v>
      </c>
      <c r="BO210" s="206">
        <v>0</v>
      </c>
      <c r="BP210" s="206">
        <v>0</v>
      </c>
      <c r="BQ210">
        <v>5</v>
      </c>
      <c r="BR210" s="206">
        <v>0.21</v>
      </c>
      <c r="BS210" s="206">
        <v>0</v>
      </c>
      <c r="BT210" s="206">
        <v>0</v>
      </c>
      <c r="BU210">
        <v>1</v>
      </c>
      <c r="BV210" s="206">
        <v>0.46</v>
      </c>
      <c r="BW210" s="206">
        <v>0</v>
      </c>
      <c r="BX210" s="206">
        <v>0</v>
      </c>
      <c r="BY210">
        <v>1</v>
      </c>
      <c r="BZ210" s="206">
        <v>0.99</v>
      </c>
      <c r="CA210" s="206">
        <v>0</v>
      </c>
      <c r="CB210" s="206">
        <v>0</v>
      </c>
      <c r="CC210">
        <v>5</v>
      </c>
      <c r="CD210" s="206">
        <v>1</v>
      </c>
      <c r="CE210" s="206">
        <v>0</v>
      </c>
      <c r="CF210" s="206">
        <v>0</v>
      </c>
      <c r="CG210">
        <v>5</v>
      </c>
      <c r="CH210" s="206">
        <v>0</v>
      </c>
      <c r="CI210" s="206">
        <v>0</v>
      </c>
      <c r="CJ210" s="206">
        <v>0</v>
      </c>
      <c r="CK210">
        <v>1</v>
      </c>
      <c r="CL210" s="229"/>
      <c r="CM210" s="217">
        <v>0</v>
      </c>
      <c r="CN210" s="206">
        <v>0</v>
      </c>
      <c r="CO210">
        <v>1</v>
      </c>
      <c r="CP210" s="205"/>
      <c r="CQ210" s="206"/>
      <c r="CR210" s="206"/>
      <c r="CT210" s="206">
        <v>0</v>
      </c>
      <c r="CZ210" s="219">
        <v>0.53</v>
      </c>
      <c r="DA210" s="219">
        <v>0.47</v>
      </c>
      <c r="DB210" s="219">
        <v>1</v>
      </c>
      <c r="DC210">
        <v>5</v>
      </c>
      <c r="DD210" s="206">
        <v>0.99</v>
      </c>
      <c r="DE210" s="206">
        <v>0</v>
      </c>
      <c r="DF210" s="206">
        <v>0</v>
      </c>
      <c r="DG210">
        <v>5</v>
      </c>
      <c r="DH210" s="206">
        <v>0.47</v>
      </c>
      <c r="DI210" s="206">
        <v>0</v>
      </c>
      <c r="DJ210" s="206">
        <v>0</v>
      </c>
      <c r="DK210">
        <v>1</v>
      </c>
      <c r="DL210" s="206">
        <v>0.61</v>
      </c>
      <c r="DM210" s="206">
        <v>0</v>
      </c>
      <c r="DN210" s="206">
        <v>0</v>
      </c>
      <c r="DO210">
        <v>2</v>
      </c>
      <c r="DP210" s="206">
        <v>0.99</v>
      </c>
      <c r="DQ210" s="206">
        <v>0</v>
      </c>
      <c r="DR210" s="206">
        <v>0</v>
      </c>
      <c r="DS210">
        <v>5</v>
      </c>
      <c r="DT210" s="206">
        <v>0.97</v>
      </c>
      <c r="DU210" s="206">
        <v>0</v>
      </c>
      <c r="DV210" s="206">
        <v>0</v>
      </c>
      <c r="DW210">
        <v>5</v>
      </c>
      <c r="DX210" s="206">
        <v>0</v>
      </c>
      <c r="DY210" s="206">
        <v>0</v>
      </c>
      <c r="DZ210" s="206">
        <v>0</v>
      </c>
      <c r="EA210">
        <v>1</v>
      </c>
      <c r="EB210" s="229"/>
      <c r="EC210" s="217">
        <v>0</v>
      </c>
      <c r="ED210" s="206">
        <v>0</v>
      </c>
      <c r="EE210">
        <v>1</v>
      </c>
      <c r="EF210" s="205"/>
      <c r="EG210" s="206"/>
      <c r="EH210" s="206"/>
      <c r="EJ210" s="206">
        <v>0.03</v>
      </c>
      <c r="EP210" s="219">
        <v>0.77</v>
      </c>
      <c r="EQ210" s="219">
        <v>0.17</v>
      </c>
      <c r="ER210" s="219">
        <v>0.94000000000000006</v>
      </c>
      <c r="ES210">
        <v>5</v>
      </c>
      <c r="ET210" s="206">
        <v>0.91</v>
      </c>
      <c r="EU210" s="206">
        <v>0</v>
      </c>
      <c r="EV210" s="206">
        <v>0</v>
      </c>
      <c r="EW210">
        <v>4</v>
      </c>
      <c r="EX210" s="206">
        <v>0.7</v>
      </c>
      <c r="EY210" s="206">
        <v>0</v>
      </c>
      <c r="EZ210" s="206">
        <v>0</v>
      </c>
      <c r="FA210">
        <v>3</v>
      </c>
      <c r="FB210" s="206">
        <v>0.8</v>
      </c>
      <c r="FC210" s="206">
        <v>0</v>
      </c>
      <c r="FD210" s="206">
        <v>0</v>
      </c>
      <c r="FE210">
        <v>3</v>
      </c>
      <c r="FF210" s="206">
        <v>0.99</v>
      </c>
      <c r="FG210" s="206">
        <v>0</v>
      </c>
      <c r="FH210" s="206">
        <v>0</v>
      </c>
      <c r="FI210">
        <v>5</v>
      </c>
      <c r="FJ210" s="206">
        <v>0.57999999999999996</v>
      </c>
      <c r="FK210" s="206">
        <v>0</v>
      </c>
      <c r="FL210" s="206">
        <v>0</v>
      </c>
      <c r="FM210">
        <v>2</v>
      </c>
      <c r="FN210" s="206">
        <v>0.02</v>
      </c>
      <c r="FO210" s="206">
        <v>0</v>
      </c>
      <c r="FP210" s="206">
        <v>0</v>
      </c>
      <c r="FQ210">
        <v>1</v>
      </c>
    </row>
    <row r="211" spans="1:173">
      <c r="A211" s="781">
        <v>205</v>
      </c>
      <c r="B211" s="781" t="s">
        <v>674</v>
      </c>
      <c r="C211" s="209">
        <v>0</v>
      </c>
      <c r="D211" s="209">
        <v>0</v>
      </c>
      <c r="E211" s="209">
        <v>0</v>
      </c>
      <c r="G211" s="217">
        <v>0</v>
      </c>
      <c r="H211" s="206">
        <v>0</v>
      </c>
      <c r="I211">
        <v>1</v>
      </c>
      <c r="J211" s="205"/>
      <c r="K211" s="206"/>
      <c r="L211" s="206"/>
      <c r="N211" s="206">
        <v>0</v>
      </c>
      <c r="T211" s="219">
        <v>0</v>
      </c>
      <c r="U211" s="219">
        <v>0</v>
      </c>
      <c r="V211" s="219">
        <v>0</v>
      </c>
      <c r="W211">
        <v>1</v>
      </c>
      <c r="X211" s="206">
        <v>0</v>
      </c>
      <c r="Y211" s="206">
        <v>0</v>
      </c>
      <c r="Z211" s="206">
        <v>0</v>
      </c>
      <c r="AA211">
        <v>1</v>
      </c>
      <c r="AB211" s="206">
        <v>0</v>
      </c>
      <c r="AC211" s="206">
        <v>0</v>
      </c>
      <c r="AD211" s="206">
        <v>0</v>
      </c>
      <c r="AE211">
        <v>1</v>
      </c>
      <c r="AF211" s="206">
        <v>0</v>
      </c>
      <c r="AG211" s="206">
        <v>0</v>
      </c>
      <c r="AH211" s="206">
        <v>0</v>
      </c>
      <c r="AI211">
        <v>1</v>
      </c>
      <c r="AJ211" s="206">
        <v>0</v>
      </c>
      <c r="AK211" s="206">
        <v>0</v>
      </c>
      <c r="AL211" s="206">
        <v>0</v>
      </c>
      <c r="AM211">
        <v>1</v>
      </c>
      <c r="AN211" s="206">
        <v>0</v>
      </c>
      <c r="AO211" s="206">
        <v>0</v>
      </c>
      <c r="AP211" s="206">
        <v>0</v>
      </c>
      <c r="AQ211">
        <v>1</v>
      </c>
      <c r="AR211" s="206">
        <v>0</v>
      </c>
      <c r="AS211" s="206">
        <v>0</v>
      </c>
      <c r="AT211" s="206">
        <v>0</v>
      </c>
      <c r="AU211">
        <v>1</v>
      </c>
      <c r="AV211" s="229"/>
      <c r="AW211" s="217">
        <v>0</v>
      </c>
      <c r="AX211" s="206">
        <v>0</v>
      </c>
      <c r="AY211">
        <v>1</v>
      </c>
      <c r="AZ211" s="205"/>
      <c r="BA211" s="206"/>
      <c r="BB211" s="206"/>
      <c r="BD211" s="206">
        <v>0</v>
      </c>
      <c r="BJ211" s="219">
        <v>0</v>
      </c>
      <c r="BK211" s="219">
        <v>0</v>
      </c>
      <c r="BL211" s="219">
        <v>0</v>
      </c>
      <c r="BM211">
        <v>1</v>
      </c>
      <c r="BN211" s="206">
        <v>0</v>
      </c>
      <c r="BO211" s="206">
        <v>0</v>
      </c>
      <c r="BP211" s="206">
        <v>0</v>
      </c>
      <c r="BQ211">
        <v>1</v>
      </c>
      <c r="BR211" s="206">
        <v>0</v>
      </c>
      <c r="BS211" s="206">
        <v>0</v>
      </c>
      <c r="BT211" s="206">
        <v>0</v>
      </c>
      <c r="BU211">
        <v>1</v>
      </c>
      <c r="BV211" s="206">
        <v>0</v>
      </c>
      <c r="BW211" s="206">
        <v>0</v>
      </c>
      <c r="BX211" s="206">
        <v>0</v>
      </c>
      <c r="BY211">
        <v>1</v>
      </c>
      <c r="BZ211" s="206">
        <v>0</v>
      </c>
      <c r="CA211" s="206">
        <v>0</v>
      </c>
      <c r="CB211" s="206">
        <v>0</v>
      </c>
      <c r="CC211">
        <v>1</v>
      </c>
      <c r="CD211" s="206">
        <v>0</v>
      </c>
      <c r="CE211" s="206">
        <v>0</v>
      </c>
      <c r="CF211" s="206">
        <v>0</v>
      </c>
      <c r="CG211">
        <v>1</v>
      </c>
      <c r="CH211" s="206">
        <v>0</v>
      </c>
      <c r="CI211" s="206">
        <v>0</v>
      </c>
      <c r="CJ211" s="206">
        <v>0</v>
      </c>
      <c r="CK211">
        <v>1</v>
      </c>
      <c r="CL211" s="229"/>
      <c r="CM211" s="217">
        <v>0</v>
      </c>
      <c r="CN211" s="206">
        <v>0</v>
      </c>
      <c r="CO211">
        <v>1</v>
      </c>
      <c r="CP211" s="205"/>
      <c r="CQ211" s="206"/>
      <c r="CR211" s="206"/>
      <c r="CT211" s="206">
        <v>0</v>
      </c>
      <c r="CZ211" s="219">
        <v>0</v>
      </c>
      <c r="DA211" s="219">
        <v>0</v>
      </c>
      <c r="DB211" s="219">
        <v>0</v>
      </c>
      <c r="DC211">
        <v>1</v>
      </c>
      <c r="DD211" s="206">
        <v>0</v>
      </c>
      <c r="DE211" s="206">
        <v>0</v>
      </c>
      <c r="DF211" s="206">
        <v>0</v>
      </c>
      <c r="DG211">
        <v>1</v>
      </c>
      <c r="DH211" s="206">
        <v>0</v>
      </c>
      <c r="DI211" s="206">
        <v>0</v>
      </c>
      <c r="DJ211" s="206">
        <v>0</v>
      </c>
      <c r="DK211">
        <v>1</v>
      </c>
      <c r="DL211" s="206">
        <v>0</v>
      </c>
      <c r="DM211" s="206">
        <v>0</v>
      </c>
      <c r="DN211" s="206">
        <v>0</v>
      </c>
      <c r="DO211">
        <v>1</v>
      </c>
      <c r="DP211" s="206">
        <v>0</v>
      </c>
      <c r="DQ211" s="206">
        <v>0</v>
      </c>
      <c r="DR211" s="206">
        <v>0</v>
      </c>
      <c r="DS211">
        <v>1</v>
      </c>
      <c r="DT211" s="206">
        <v>0</v>
      </c>
      <c r="DU211" s="206">
        <v>0</v>
      </c>
      <c r="DV211" s="206">
        <v>0</v>
      </c>
      <c r="DW211">
        <v>1</v>
      </c>
      <c r="DX211" s="206">
        <v>0</v>
      </c>
      <c r="DY211" s="206">
        <v>0</v>
      </c>
      <c r="DZ211" s="206">
        <v>0</v>
      </c>
      <c r="EA211">
        <v>1</v>
      </c>
      <c r="EB211" s="229"/>
      <c r="EC211" s="217">
        <v>0</v>
      </c>
      <c r="ED211" s="206">
        <v>0</v>
      </c>
      <c r="EE211">
        <v>1</v>
      </c>
      <c r="EF211" s="205"/>
      <c r="EG211" s="206"/>
      <c r="EH211" s="206"/>
      <c r="EJ211" s="206">
        <v>0</v>
      </c>
      <c r="EP211" s="219">
        <v>0</v>
      </c>
      <c r="EQ211" s="219">
        <v>0</v>
      </c>
      <c r="ER211" s="219">
        <v>0</v>
      </c>
      <c r="ES211">
        <v>1</v>
      </c>
      <c r="ET211" s="206">
        <v>0</v>
      </c>
      <c r="EU211" s="206">
        <v>0</v>
      </c>
      <c r="EV211" s="206">
        <v>0</v>
      </c>
      <c r="EW211">
        <v>1</v>
      </c>
      <c r="EX211" s="206">
        <v>0</v>
      </c>
      <c r="EY211" s="206">
        <v>0</v>
      </c>
      <c r="EZ211" s="206">
        <v>0</v>
      </c>
      <c r="FA211">
        <v>1</v>
      </c>
      <c r="FB211" s="206">
        <v>0</v>
      </c>
      <c r="FC211" s="206">
        <v>0</v>
      </c>
      <c r="FD211" s="206">
        <v>0</v>
      </c>
      <c r="FE211">
        <v>1</v>
      </c>
      <c r="FF211" s="206">
        <v>0</v>
      </c>
      <c r="FG211" s="206">
        <v>0</v>
      </c>
      <c r="FH211" s="206">
        <v>0</v>
      </c>
      <c r="FI211">
        <v>1</v>
      </c>
      <c r="FJ211" s="206">
        <v>0</v>
      </c>
      <c r="FK211" s="206">
        <v>0</v>
      </c>
      <c r="FL211" s="206">
        <v>0</v>
      </c>
      <c r="FM211">
        <v>1</v>
      </c>
      <c r="FN211" s="206">
        <v>0</v>
      </c>
      <c r="FO211" s="206">
        <v>0</v>
      </c>
      <c r="FP211" s="206">
        <v>0</v>
      </c>
      <c r="FQ211">
        <v>1</v>
      </c>
    </row>
    <row r="212" spans="1:173">
      <c r="A212" s="781">
        <v>206</v>
      </c>
      <c r="B212" s="781" t="s">
        <v>3531</v>
      </c>
      <c r="C212" s="209">
        <v>0</v>
      </c>
      <c r="D212" s="209">
        <v>0</v>
      </c>
      <c r="E212" s="209">
        <v>0</v>
      </c>
      <c r="G212" s="217">
        <v>0</v>
      </c>
      <c r="H212" s="206">
        <v>0</v>
      </c>
      <c r="I212">
        <v>1</v>
      </c>
      <c r="J212" s="205"/>
      <c r="K212" s="206"/>
      <c r="L212" s="206"/>
      <c r="N212" s="206">
        <v>0</v>
      </c>
      <c r="T212" s="219">
        <v>0</v>
      </c>
      <c r="U212" s="219">
        <v>0</v>
      </c>
      <c r="V212" s="219">
        <v>0</v>
      </c>
      <c r="W212">
        <v>1</v>
      </c>
      <c r="X212" s="206">
        <v>0.08</v>
      </c>
      <c r="Y212" s="206">
        <v>0</v>
      </c>
      <c r="Z212" s="206">
        <v>0</v>
      </c>
      <c r="AA212">
        <v>1</v>
      </c>
      <c r="AB212" s="206">
        <v>0.31</v>
      </c>
      <c r="AC212" s="206">
        <v>0</v>
      </c>
      <c r="AD212" s="206">
        <v>0</v>
      </c>
      <c r="AE212">
        <v>1</v>
      </c>
      <c r="AF212" s="206">
        <v>0</v>
      </c>
      <c r="AG212" s="206">
        <v>0</v>
      </c>
      <c r="AH212" s="206">
        <v>0</v>
      </c>
      <c r="AI212">
        <v>1</v>
      </c>
      <c r="AJ212" s="206">
        <v>0.39</v>
      </c>
      <c r="AK212" s="206">
        <v>0</v>
      </c>
      <c r="AL212" s="206">
        <v>0</v>
      </c>
      <c r="AM212">
        <v>1</v>
      </c>
      <c r="AN212" s="206">
        <v>0.54</v>
      </c>
      <c r="AO212" s="206">
        <v>0</v>
      </c>
      <c r="AP212" s="206">
        <v>0</v>
      </c>
      <c r="AQ212">
        <v>2</v>
      </c>
      <c r="AR212" s="206">
        <v>0</v>
      </c>
      <c r="AS212" s="206">
        <v>0</v>
      </c>
      <c r="AT212" s="206">
        <v>0</v>
      </c>
      <c r="AU212">
        <v>1</v>
      </c>
      <c r="AV212" s="229"/>
      <c r="AW212" s="217">
        <v>0</v>
      </c>
      <c r="AX212" s="206">
        <v>0</v>
      </c>
      <c r="AY212">
        <v>1</v>
      </c>
      <c r="AZ212" s="205"/>
      <c r="BA212" s="206"/>
      <c r="BB212" s="206"/>
      <c r="BD212" s="206">
        <v>0</v>
      </c>
      <c r="BJ212" s="219">
        <v>0</v>
      </c>
      <c r="BK212" s="219">
        <v>0</v>
      </c>
      <c r="BL212" s="219">
        <v>0</v>
      </c>
      <c r="BM212">
        <v>1</v>
      </c>
      <c r="BN212" s="206">
        <v>0.08</v>
      </c>
      <c r="BO212" s="206">
        <v>0</v>
      </c>
      <c r="BP212" s="206">
        <v>0</v>
      </c>
      <c r="BQ212">
        <v>1</v>
      </c>
      <c r="BR212" s="206">
        <v>0.2</v>
      </c>
      <c r="BS212" s="206">
        <v>0</v>
      </c>
      <c r="BT212" s="206">
        <v>0</v>
      </c>
      <c r="BU212">
        <v>1</v>
      </c>
      <c r="BV212" s="206">
        <v>0</v>
      </c>
      <c r="BW212" s="206">
        <v>0</v>
      </c>
      <c r="BX212" s="206">
        <v>0</v>
      </c>
      <c r="BY212">
        <v>1</v>
      </c>
      <c r="BZ212" s="206">
        <v>0.28000000000000003</v>
      </c>
      <c r="CA212" s="206">
        <v>0</v>
      </c>
      <c r="CB212" s="206">
        <v>0</v>
      </c>
      <c r="CC212">
        <v>1</v>
      </c>
      <c r="CD212" s="206">
        <v>0.52</v>
      </c>
      <c r="CE212" s="206">
        <v>0</v>
      </c>
      <c r="CF212" s="206">
        <v>0</v>
      </c>
      <c r="CG212">
        <v>2</v>
      </c>
      <c r="CH212" s="206">
        <v>0</v>
      </c>
      <c r="CI212" s="206">
        <v>0</v>
      </c>
      <c r="CJ212" s="206">
        <v>0</v>
      </c>
      <c r="CK212">
        <v>1</v>
      </c>
      <c r="CL212" s="229"/>
      <c r="CM212" s="217">
        <v>0</v>
      </c>
      <c r="CN212" s="206">
        <v>0</v>
      </c>
      <c r="CO212">
        <v>1</v>
      </c>
      <c r="CP212" s="205"/>
      <c r="CQ212" s="206"/>
      <c r="CR212" s="206"/>
      <c r="CT212" s="206">
        <v>0</v>
      </c>
      <c r="CZ212" s="219">
        <v>0</v>
      </c>
      <c r="DA212" s="219">
        <v>0</v>
      </c>
      <c r="DB212" s="219">
        <v>0</v>
      </c>
      <c r="DC212">
        <v>1</v>
      </c>
      <c r="DD212" s="206">
        <v>0.25</v>
      </c>
      <c r="DE212" s="206">
        <v>0</v>
      </c>
      <c r="DF212" s="206">
        <v>0</v>
      </c>
      <c r="DG212">
        <v>1</v>
      </c>
      <c r="DH212" s="206">
        <v>0.15</v>
      </c>
      <c r="DI212" s="206">
        <v>0</v>
      </c>
      <c r="DJ212" s="206">
        <v>0</v>
      </c>
      <c r="DK212">
        <v>1</v>
      </c>
      <c r="DL212" s="206">
        <v>0.01</v>
      </c>
      <c r="DM212" s="206">
        <v>0</v>
      </c>
      <c r="DN212" s="206">
        <v>0</v>
      </c>
      <c r="DO212">
        <v>1</v>
      </c>
      <c r="DP212" s="206">
        <v>0.38</v>
      </c>
      <c r="DQ212" s="206">
        <v>0</v>
      </c>
      <c r="DR212" s="206">
        <v>0</v>
      </c>
      <c r="DS212">
        <v>1</v>
      </c>
      <c r="DT212" s="206">
        <v>0.53</v>
      </c>
      <c r="DU212" s="206">
        <v>0</v>
      </c>
      <c r="DV212" s="206">
        <v>0</v>
      </c>
      <c r="DW212">
        <v>2</v>
      </c>
      <c r="DX212" s="206">
        <v>0.01</v>
      </c>
      <c r="DY212" s="206">
        <v>0</v>
      </c>
      <c r="DZ212" s="206">
        <v>0</v>
      </c>
      <c r="EA212">
        <v>1</v>
      </c>
      <c r="EB212" s="229"/>
      <c r="EC212" s="217">
        <v>0</v>
      </c>
      <c r="ED212" s="206">
        <v>0</v>
      </c>
      <c r="EE212">
        <v>1</v>
      </c>
      <c r="EF212" s="205"/>
      <c r="EG212" s="206"/>
      <c r="EH212" s="206"/>
      <c r="EJ212" s="206">
        <v>0</v>
      </c>
      <c r="EP212" s="219">
        <v>0</v>
      </c>
      <c r="EQ212" s="219">
        <v>0</v>
      </c>
      <c r="ER212" s="219">
        <v>0</v>
      </c>
      <c r="ES212">
        <v>1</v>
      </c>
      <c r="ET212" s="206">
        <v>0.36</v>
      </c>
      <c r="EU212" s="206">
        <v>0</v>
      </c>
      <c r="EV212" s="206">
        <v>0</v>
      </c>
      <c r="EW212">
        <v>1</v>
      </c>
      <c r="EX212" s="206">
        <v>0.22</v>
      </c>
      <c r="EY212" s="206">
        <v>0</v>
      </c>
      <c r="EZ212" s="206">
        <v>0</v>
      </c>
      <c r="FA212">
        <v>1</v>
      </c>
      <c r="FB212" s="206">
        <v>0.12</v>
      </c>
      <c r="FC212" s="206">
        <v>0</v>
      </c>
      <c r="FD212" s="206">
        <v>0</v>
      </c>
      <c r="FE212">
        <v>1</v>
      </c>
      <c r="FF212" s="206">
        <v>0.49</v>
      </c>
      <c r="FG212" s="206">
        <v>0</v>
      </c>
      <c r="FH212" s="206">
        <v>0</v>
      </c>
      <c r="FI212">
        <v>1</v>
      </c>
      <c r="FJ212" s="206">
        <v>0.57999999999999996</v>
      </c>
      <c r="FK212" s="206">
        <v>0</v>
      </c>
      <c r="FL212" s="206">
        <v>0</v>
      </c>
      <c r="FM212">
        <v>2</v>
      </c>
      <c r="FN212" s="206">
        <v>0.01</v>
      </c>
      <c r="FO212" s="206">
        <v>0</v>
      </c>
      <c r="FP212" s="206">
        <v>0</v>
      </c>
      <c r="FQ212">
        <v>1</v>
      </c>
    </row>
    <row r="213" spans="1:173">
      <c r="A213" s="781">
        <v>207</v>
      </c>
      <c r="B213" s="781" t="s">
        <v>3532</v>
      </c>
      <c r="C213" s="209">
        <v>0</v>
      </c>
      <c r="D213" s="209">
        <v>0</v>
      </c>
      <c r="E213" s="209">
        <v>0</v>
      </c>
      <c r="G213" s="217">
        <v>0</v>
      </c>
      <c r="H213" s="206">
        <v>0</v>
      </c>
      <c r="I213">
        <v>1</v>
      </c>
      <c r="J213" s="205"/>
      <c r="K213" s="206"/>
      <c r="L213" s="206"/>
      <c r="N213" s="206">
        <v>0</v>
      </c>
      <c r="T213" s="219">
        <v>0</v>
      </c>
      <c r="U213" s="219">
        <v>0</v>
      </c>
      <c r="V213" s="219">
        <v>0</v>
      </c>
      <c r="W213">
        <v>1</v>
      </c>
      <c r="X213" s="206">
        <v>0.04</v>
      </c>
      <c r="Y213" s="206">
        <v>0</v>
      </c>
      <c r="Z213" s="206">
        <v>0</v>
      </c>
      <c r="AA213">
        <v>1</v>
      </c>
      <c r="AB213" s="206">
        <v>0.14000000000000001</v>
      </c>
      <c r="AC213" s="206">
        <v>0</v>
      </c>
      <c r="AD213" s="206">
        <v>0</v>
      </c>
      <c r="AE213">
        <v>1</v>
      </c>
      <c r="AF213" s="206">
        <v>0.37</v>
      </c>
      <c r="AG213" s="206">
        <v>0</v>
      </c>
      <c r="AH213" s="206">
        <v>0</v>
      </c>
      <c r="AI213">
        <v>1</v>
      </c>
      <c r="AJ213" s="206">
        <v>0.41</v>
      </c>
      <c r="AK213" s="206">
        <v>0</v>
      </c>
      <c r="AL213" s="206">
        <v>0</v>
      </c>
      <c r="AM213">
        <v>1</v>
      </c>
      <c r="AN213" s="206">
        <v>0</v>
      </c>
      <c r="AO213" s="206">
        <v>0</v>
      </c>
      <c r="AP213" s="206">
        <v>0</v>
      </c>
      <c r="AQ213">
        <v>1</v>
      </c>
      <c r="AR213" s="206">
        <v>0.05</v>
      </c>
      <c r="AS213" s="206">
        <v>0</v>
      </c>
      <c r="AT213" s="206">
        <v>0</v>
      </c>
      <c r="AU213">
        <v>1</v>
      </c>
      <c r="AV213" s="229"/>
      <c r="AW213" s="217">
        <v>0</v>
      </c>
      <c r="AX213" s="206">
        <v>0</v>
      </c>
      <c r="AY213">
        <v>1</v>
      </c>
      <c r="AZ213" s="205"/>
      <c r="BA213" s="206"/>
      <c r="BB213" s="206"/>
      <c r="BD213" s="206">
        <v>0</v>
      </c>
      <c r="BJ213" s="219">
        <v>0</v>
      </c>
      <c r="BK213" s="219">
        <v>0</v>
      </c>
      <c r="BL213" s="219">
        <v>0</v>
      </c>
      <c r="BM213">
        <v>1</v>
      </c>
      <c r="BN213" s="206">
        <v>0.06</v>
      </c>
      <c r="BO213" s="206">
        <v>0</v>
      </c>
      <c r="BP213" s="206">
        <v>0</v>
      </c>
      <c r="BQ213">
        <v>1</v>
      </c>
      <c r="BR213" s="206">
        <v>0.22</v>
      </c>
      <c r="BS213" s="206">
        <v>0</v>
      </c>
      <c r="BT213" s="206">
        <v>0</v>
      </c>
      <c r="BU213">
        <v>1</v>
      </c>
      <c r="BV213" s="206">
        <v>0.51</v>
      </c>
      <c r="BW213" s="206">
        <v>0</v>
      </c>
      <c r="BX213" s="206">
        <v>0</v>
      </c>
      <c r="BY213">
        <v>2</v>
      </c>
      <c r="BZ213" s="206">
        <v>0.53</v>
      </c>
      <c r="CA213" s="206">
        <v>0</v>
      </c>
      <c r="CB213" s="206">
        <v>0</v>
      </c>
      <c r="CC213">
        <v>2</v>
      </c>
      <c r="CD213" s="206">
        <v>0.05</v>
      </c>
      <c r="CE213" s="206">
        <v>0</v>
      </c>
      <c r="CF213" s="206">
        <v>0</v>
      </c>
      <c r="CG213">
        <v>1</v>
      </c>
      <c r="CH213" s="206">
        <v>7.0000000000000007E-2</v>
      </c>
      <c r="CI213" s="206">
        <v>0</v>
      </c>
      <c r="CJ213" s="206">
        <v>0</v>
      </c>
      <c r="CK213">
        <v>1</v>
      </c>
      <c r="CL213" s="229"/>
      <c r="CM213" s="217">
        <v>0</v>
      </c>
      <c r="CN213" s="206">
        <v>0</v>
      </c>
      <c r="CO213">
        <v>1</v>
      </c>
      <c r="CP213" s="205"/>
      <c r="CQ213" s="206"/>
      <c r="CR213" s="206"/>
      <c r="CT213" s="206">
        <v>0</v>
      </c>
      <c r="CZ213" s="219">
        <v>0.28999999999999998</v>
      </c>
      <c r="DA213" s="219">
        <v>0</v>
      </c>
      <c r="DB213" s="219">
        <v>0.28999999999999998</v>
      </c>
      <c r="DC213">
        <v>2</v>
      </c>
      <c r="DD213" s="206">
        <v>0.06</v>
      </c>
      <c r="DE213" s="206">
        <v>0</v>
      </c>
      <c r="DF213" s="206">
        <v>0</v>
      </c>
      <c r="DG213">
        <v>1</v>
      </c>
      <c r="DH213" s="206">
        <v>0.45</v>
      </c>
      <c r="DI213" s="206">
        <v>0</v>
      </c>
      <c r="DJ213" s="206">
        <v>0</v>
      </c>
      <c r="DK213">
        <v>1</v>
      </c>
      <c r="DL213" s="206">
        <v>0.66</v>
      </c>
      <c r="DM213" s="206">
        <v>0</v>
      </c>
      <c r="DN213" s="206">
        <v>0</v>
      </c>
      <c r="DO213">
        <v>2</v>
      </c>
      <c r="DP213" s="206">
        <v>0.67</v>
      </c>
      <c r="DQ213" s="206">
        <v>0</v>
      </c>
      <c r="DR213" s="206">
        <v>0</v>
      </c>
      <c r="DS213">
        <v>2</v>
      </c>
      <c r="DT213" s="206">
        <v>0.12</v>
      </c>
      <c r="DU213" s="206">
        <v>0</v>
      </c>
      <c r="DV213" s="206">
        <v>0</v>
      </c>
      <c r="DW213">
        <v>1</v>
      </c>
      <c r="DX213" s="206">
        <v>0.06</v>
      </c>
      <c r="DY213" s="206">
        <v>0</v>
      </c>
      <c r="DZ213" s="206">
        <v>0</v>
      </c>
      <c r="EA213">
        <v>1</v>
      </c>
      <c r="EB213" s="229"/>
      <c r="EC213" s="217">
        <v>0</v>
      </c>
      <c r="ED213" s="206">
        <v>0</v>
      </c>
      <c r="EE213">
        <v>1</v>
      </c>
      <c r="EF213" s="205"/>
      <c r="EG213" s="206"/>
      <c r="EH213" s="206"/>
      <c r="EJ213" s="206">
        <v>0</v>
      </c>
      <c r="EP213" s="219">
        <v>0.42</v>
      </c>
      <c r="EQ213" s="219">
        <v>0</v>
      </c>
      <c r="ER213" s="219">
        <v>0.42</v>
      </c>
      <c r="ES213">
        <v>2</v>
      </c>
      <c r="ET213" s="206">
        <v>0.2</v>
      </c>
      <c r="EU213" s="206">
        <v>0</v>
      </c>
      <c r="EV213" s="206">
        <v>0</v>
      </c>
      <c r="EW213">
        <v>1</v>
      </c>
      <c r="EX213" s="206">
        <v>0.42</v>
      </c>
      <c r="EY213" s="206">
        <v>0</v>
      </c>
      <c r="EZ213" s="206">
        <v>0</v>
      </c>
      <c r="FA213">
        <v>1</v>
      </c>
      <c r="FB213" s="206">
        <v>0.45</v>
      </c>
      <c r="FC213" s="206">
        <v>0</v>
      </c>
      <c r="FD213" s="206">
        <v>0</v>
      </c>
      <c r="FE213">
        <v>1</v>
      </c>
      <c r="FF213" s="206">
        <v>0.71</v>
      </c>
      <c r="FG213" s="206">
        <v>0</v>
      </c>
      <c r="FH213" s="206">
        <v>0</v>
      </c>
      <c r="FI213">
        <v>3</v>
      </c>
      <c r="FJ213" s="206">
        <v>0.28999999999999998</v>
      </c>
      <c r="FK213" s="206">
        <v>0</v>
      </c>
      <c r="FL213" s="206">
        <v>0</v>
      </c>
      <c r="FM213">
        <v>1</v>
      </c>
      <c r="FN213" s="206">
        <v>0.12</v>
      </c>
      <c r="FO213" s="206">
        <v>0</v>
      </c>
      <c r="FP213" s="206">
        <v>0</v>
      </c>
      <c r="FQ213">
        <v>1</v>
      </c>
    </row>
    <row r="214" spans="1:173">
      <c r="A214" s="781">
        <v>208</v>
      </c>
      <c r="B214" s="781" t="s">
        <v>582</v>
      </c>
      <c r="C214" s="209">
        <v>0</v>
      </c>
      <c r="D214" s="209">
        <v>0</v>
      </c>
      <c r="E214" s="209">
        <v>0</v>
      </c>
      <c r="G214" s="217">
        <v>0</v>
      </c>
      <c r="H214" s="206">
        <v>0</v>
      </c>
      <c r="I214">
        <v>1</v>
      </c>
      <c r="J214" s="205"/>
      <c r="K214" s="206"/>
      <c r="L214" s="206"/>
      <c r="N214" s="206">
        <v>0</v>
      </c>
      <c r="T214" s="219">
        <v>0</v>
      </c>
      <c r="U214" s="219">
        <v>0</v>
      </c>
      <c r="V214" s="219">
        <v>0</v>
      </c>
      <c r="W214">
        <v>1</v>
      </c>
      <c r="X214" s="206">
        <v>0</v>
      </c>
      <c r="Y214" s="206">
        <v>0</v>
      </c>
      <c r="Z214" s="206">
        <v>0</v>
      </c>
      <c r="AA214">
        <v>1</v>
      </c>
      <c r="AB214" s="206">
        <v>0</v>
      </c>
      <c r="AC214" s="206">
        <v>0</v>
      </c>
      <c r="AD214" s="206">
        <v>0</v>
      </c>
      <c r="AE214">
        <v>1</v>
      </c>
      <c r="AF214" s="206">
        <v>0</v>
      </c>
      <c r="AG214" s="206">
        <v>0</v>
      </c>
      <c r="AH214" s="206">
        <v>0</v>
      </c>
      <c r="AI214">
        <v>1</v>
      </c>
      <c r="AJ214" s="206">
        <v>0</v>
      </c>
      <c r="AK214" s="206">
        <v>0</v>
      </c>
      <c r="AL214" s="206">
        <v>0</v>
      </c>
      <c r="AM214">
        <v>1</v>
      </c>
      <c r="AN214" s="206">
        <v>0</v>
      </c>
      <c r="AO214" s="206">
        <v>0</v>
      </c>
      <c r="AP214" s="206">
        <v>0</v>
      </c>
      <c r="AQ214">
        <v>1</v>
      </c>
      <c r="AR214" s="206">
        <v>0</v>
      </c>
      <c r="AS214" s="206">
        <v>0</v>
      </c>
      <c r="AT214" s="206">
        <v>0</v>
      </c>
      <c r="AU214">
        <v>1</v>
      </c>
      <c r="AV214" s="229"/>
      <c r="AW214" s="217">
        <v>0</v>
      </c>
      <c r="AX214" s="206">
        <v>0</v>
      </c>
      <c r="AY214">
        <v>1</v>
      </c>
      <c r="AZ214" s="205"/>
      <c r="BA214" s="206"/>
      <c r="BB214" s="206"/>
      <c r="BD214" s="206">
        <v>0</v>
      </c>
      <c r="BJ214" s="219">
        <v>0</v>
      </c>
      <c r="BK214" s="219">
        <v>0</v>
      </c>
      <c r="BL214" s="219">
        <v>0</v>
      </c>
      <c r="BM214">
        <v>1</v>
      </c>
      <c r="BN214" s="206">
        <v>0</v>
      </c>
      <c r="BO214" s="206">
        <v>0</v>
      </c>
      <c r="BP214" s="206">
        <v>0</v>
      </c>
      <c r="BQ214">
        <v>1</v>
      </c>
      <c r="BR214" s="206">
        <v>0</v>
      </c>
      <c r="BS214" s="206">
        <v>0</v>
      </c>
      <c r="BT214" s="206">
        <v>0</v>
      </c>
      <c r="BU214">
        <v>1</v>
      </c>
      <c r="BV214" s="206">
        <v>0</v>
      </c>
      <c r="BW214" s="206">
        <v>0</v>
      </c>
      <c r="BX214" s="206">
        <v>0</v>
      </c>
      <c r="BY214">
        <v>1</v>
      </c>
      <c r="BZ214" s="206">
        <v>0</v>
      </c>
      <c r="CA214" s="206">
        <v>0</v>
      </c>
      <c r="CB214" s="206">
        <v>0</v>
      </c>
      <c r="CC214">
        <v>1</v>
      </c>
      <c r="CD214" s="206">
        <v>0</v>
      </c>
      <c r="CE214" s="206">
        <v>0</v>
      </c>
      <c r="CF214" s="206">
        <v>0</v>
      </c>
      <c r="CG214">
        <v>1</v>
      </c>
      <c r="CH214" s="206">
        <v>0</v>
      </c>
      <c r="CI214" s="206">
        <v>0</v>
      </c>
      <c r="CJ214" s="206">
        <v>0</v>
      </c>
      <c r="CK214">
        <v>1</v>
      </c>
      <c r="CL214" s="229"/>
      <c r="CM214" s="217">
        <v>0</v>
      </c>
      <c r="CN214" s="206">
        <v>0</v>
      </c>
      <c r="CO214">
        <v>1</v>
      </c>
      <c r="CP214" s="205"/>
      <c r="CQ214" s="206"/>
      <c r="CR214" s="206"/>
      <c r="CT214" s="206">
        <v>0</v>
      </c>
      <c r="CZ214" s="219">
        <v>0</v>
      </c>
      <c r="DA214" s="219">
        <v>0</v>
      </c>
      <c r="DB214" s="219">
        <v>0</v>
      </c>
      <c r="DC214">
        <v>1</v>
      </c>
      <c r="DD214" s="206">
        <v>0</v>
      </c>
      <c r="DE214" s="206">
        <v>0</v>
      </c>
      <c r="DF214" s="206">
        <v>0</v>
      </c>
      <c r="DG214">
        <v>1</v>
      </c>
      <c r="DH214" s="206">
        <v>1</v>
      </c>
      <c r="DI214" s="206">
        <v>0</v>
      </c>
      <c r="DJ214" s="206">
        <v>0</v>
      </c>
      <c r="DK214">
        <v>5</v>
      </c>
      <c r="DL214" s="206">
        <v>1</v>
      </c>
      <c r="DM214" s="206">
        <v>0</v>
      </c>
      <c r="DN214" s="206">
        <v>0</v>
      </c>
      <c r="DO214">
        <v>5</v>
      </c>
      <c r="DP214" s="206">
        <v>1</v>
      </c>
      <c r="DQ214" s="206">
        <v>0</v>
      </c>
      <c r="DR214" s="206">
        <v>0</v>
      </c>
      <c r="DS214">
        <v>5</v>
      </c>
      <c r="DT214" s="206">
        <v>1</v>
      </c>
      <c r="DU214" s="206">
        <v>0</v>
      </c>
      <c r="DV214" s="206">
        <v>0</v>
      </c>
      <c r="DW214">
        <v>5</v>
      </c>
      <c r="DX214" s="206">
        <v>0</v>
      </c>
      <c r="DY214" s="206">
        <v>0</v>
      </c>
      <c r="DZ214" s="206">
        <v>0</v>
      </c>
      <c r="EA214">
        <v>1</v>
      </c>
      <c r="EB214" s="229"/>
      <c r="EC214" s="217">
        <v>0</v>
      </c>
      <c r="ED214" s="206">
        <v>0</v>
      </c>
      <c r="EE214">
        <v>1</v>
      </c>
      <c r="EF214" s="205"/>
      <c r="EG214" s="206"/>
      <c r="EH214" s="206"/>
      <c r="EJ214" s="206">
        <v>0</v>
      </c>
      <c r="EP214" s="219">
        <v>0.42</v>
      </c>
      <c r="EQ214" s="219">
        <v>0.06</v>
      </c>
      <c r="ER214" s="219">
        <v>0.48</v>
      </c>
      <c r="ES214">
        <v>2</v>
      </c>
      <c r="ET214" s="206">
        <v>0.49</v>
      </c>
      <c r="EU214" s="206">
        <v>0</v>
      </c>
      <c r="EV214" s="206">
        <v>0</v>
      </c>
      <c r="EW214">
        <v>1</v>
      </c>
      <c r="EX214" s="206">
        <v>0.65</v>
      </c>
      <c r="EY214" s="206">
        <v>0</v>
      </c>
      <c r="EZ214" s="206">
        <v>0</v>
      </c>
      <c r="FA214">
        <v>2</v>
      </c>
      <c r="FB214" s="206">
        <v>0.85</v>
      </c>
      <c r="FC214" s="206">
        <v>0</v>
      </c>
      <c r="FD214" s="206">
        <v>0</v>
      </c>
      <c r="FE214">
        <v>3</v>
      </c>
      <c r="FF214" s="206">
        <v>0.98</v>
      </c>
      <c r="FG214" s="206">
        <v>0</v>
      </c>
      <c r="FH214" s="206">
        <v>0</v>
      </c>
      <c r="FI214">
        <v>5</v>
      </c>
      <c r="FJ214" s="206">
        <v>0.76</v>
      </c>
      <c r="FK214" s="206">
        <v>0</v>
      </c>
      <c r="FL214" s="206">
        <v>0</v>
      </c>
      <c r="FM214">
        <v>3</v>
      </c>
      <c r="FN214" s="206">
        <v>0.01</v>
      </c>
      <c r="FO214" s="206">
        <v>0</v>
      </c>
      <c r="FP214" s="206">
        <v>0</v>
      </c>
      <c r="FQ214">
        <v>1</v>
      </c>
    </row>
    <row r="215" spans="1:173">
      <c r="A215" s="781">
        <v>209</v>
      </c>
      <c r="B215" s="781" t="s">
        <v>254</v>
      </c>
      <c r="C215" s="209">
        <v>0</v>
      </c>
      <c r="D215" s="209">
        <v>0</v>
      </c>
      <c r="E215" s="209">
        <v>0</v>
      </c>
      <c r="G215" s="217">
        <v>0</v>
      </c>
      <c r="H215" s="206">
        <v>0</v>
      </c>
      <c r="I215">
        <v>1</v>
      </c>
      <c r="J215" s="205"/>
      <c r="K215" s="206"/>
      <c r="L215" s="206"/>
      <c r="N215" s="206">
        <v>0</v>
      </c>
      <c r="T215" s="219">
        <v>0</v>
      </c>
      <c r="U215" s="219">
        <v>0</v>
      </c>
      <c r="V215" s="219">
        <v>0</v>
      </c>
      <c r="W215">
        <v>1</v>
      </c>
      <c r="X215" s="206">
        <v>0</v>
      </c>
      <c r="Y215" s="206">
        <v>0</v>
      </c>
      <c r="Z215" s="206">
        <v>0</v>
      </c>
      <c r="AA215">
        <v>1</v>
      </c>
      <c r="AB215" s="206">
        <v>0</v>
      </c>
      <c r="AC215" s="206">
        <v>0</v>
      </c>
      <c r="AD215" s="206">
        <v>0</v>
      </c>
      <c r="AE215">
        <v>1</v>
      </c>
      <c r="AF215" s="206">
        <v>0</v>
      </c>
      <c r="AG215" s="206">
        <v>0</v>
      </c>
      <c r="AH215" s="206">
        <v>0</v>
      </c>
      <c r="AI215">
        <v>1</v>
      </c>
      <c r="AJ215" s="206">
        <v>0</v>
      </c>
      <c r="AK215" s="206">
        <v>0</v>
      </c>
      <c r="AL215" s="206">
        <v>0</v>
      </c>
      <c r="AM215">
        <v>1</v>
      </c>
      <c r="AN215" s="206">
        <v>0</v>
      </c>
      <c r="AO215" s="206">
        <v>0</v>
      </c>
      <c r="AP215" s="206">
        <v>0</v>
      </c>
      <c r="AQ215">
        <v>1</v>
      </c>
      <c r="AR215" s="206">
        <v>0</v>
      </c>
      <c r="AS215" s="206">
        <v>0</v>
      </c>
      <c r="AT215" s="206">
        <v>0</v>
      </c>
      <c r="AU215">
        <v>1</v>
      </c>
      <c r="AV215" s="229"/>
      <c r="AW215" s="217">
        <v>0</v>
      </c>
      <c r="AX215" s="206">
        <v>0</v>
      </c>
      <c r="AY215">
        <v>1</v>
      </c>
      <c r="AZ215" s="205"/>
      <c r="BA215" s="206"/>
      <c r="BB215" s="206"/>
      <c r="BD215" s="206">
        <v>0</v>
      </c>
      <c r="BJ215" s="219">
        <v>1</v>
      </c>
      <c r="BK215" s="219">
        <v>0</v>
      </c>
      <c r="BL215" s="219">
        <v>1</v>
      </c>
      <c r="BM215">
        <v>5</v>
      </c>
      <c r="BN215" s="206">
        <v>0.97</v>
      </c>
      <c r="BO215" s="206">
        <v>0</v>
      </c>
      <c r="BP215" s="206">
        <v>0</v>
      </c>
      <c r="BQ215">
        <v>5</v>
      </c>
      <c r="BR215" s="206">
        <v>0.65</v>
      </c>
      <c r="BS215" s="206">
        <v>0</v>
      </c>
      <c r="BT215" s="206">
        <v>0</v>
      </c>
      <c r="BU215">
        <v>2</v>
      </c>
      <c r="BV215" s="206">
        <v>0.65</v>
      </c>
      <c r="BW215" s="206">
        <v>0</v>
      </c>
      <c r="BX215" s="206">
        <v>0</v>
      </c>
      <c r="BY215">
        <v>2</v>
      </c>
      <c r="BZ215" s="206">
        <v>0.98</v>
      </c>
      <c r="CA215" s="206">
        <v>0</v>
      </c>
      <c r="CB215" s="206">
        <v>0</v>
      </c>
      <c r="CC215">
        <v>5</v>
      </c>
      <c r="CD215" s="206">
        <v>0.82</v>
      </c>
      <c r="CE215" s="206">
        <v>0</v>
      </c>
      <c r="CF215" s="206">
        <v>0</v>
      </c>
      <c r="CG215">
        <v>3</v>
      </c>
      <c r="CH215" s="206">
        <v>0</v>
      </c>
      <c r="CI215" s="206">
        <v>0</v>
      </c>
      <c r="CJ215" s="206">
        <v>0</v>
      </c>
      <c r="CK215">
        <v>1</v>
      </c>
      <c r="CL215" s="229"/>
      <c r="CM215" s="217">
        <v>0</v>
      </c>
      <c r="CN215" s="206">
        <v>0</v>
      </c>
      <c r="CO215">
        <v>1</v>
      </c>
      <c r="CP215" s="205"/>
      <c r="CQ215" s="206"/>
      <c r="CR215" s="206"/>
      <c r="CT215" s="206">
        <v>0</v>
      </c>
      <c r="CZ215" s="219">
        <v>1</v>
      </c>
      <c r="DA215" s="219">
        <v>0</v>
      </c>
      <c r="DB215" s="219">
        <v>1</v>
      </c>
      <c r="DC215">
        <v>5</v>
      </c>
      <c r="DD215" s="206">
        <v>0.97</v>
      </c>
      <c r="DE215" s="206">
        <v>0</v>
      </c>
      <c r="DF215" s="206">
        <v>0</v>
      </c>
      <c r="DG215">
        <v>5</v>
      </c>
      <c r="DH215" s="206">
        <v>0.65</v>
      </c>
      <c r="DI215" s="206">
        <v>0</v>
      </c>
      <c r="DJ215" s="206">
        <v>0</v>
      </c>
      <c r="DK215">
        <v>2</v>
      </c>
      <c r="DL215" s="206">
        <v>0.65</v>
      </c>
      <c r="DM215" s="206">
        <v>0</v>
      </c>
      <c r="DN215" s="206">
        <v>0</v>
      </c>
      <c r="DO215">
        <v>2</v>
      </c>
      <c r="DP215" s="206">
        <v>0.98</v>
      </c>
      <c r="DQ215" s="206">
        <v>0</v>
      </c>
      <c r="DR215" s="206">
        <v>0</v>
      </c>
      <c r="DS215">
        <v>5</v>
      </c>
      <c r="DT215" s="206">
        <v>0.82</v>
      </c>
      <c r="DU215" s="206">
        <v>0</v>
      </c>
      <c r="DV215" s="206">
        <v>0</v>
      </c>
      <c r="DW215">
        <v>3</v>
      </c>
      <c r="DX215" s="206">
        <v>0</v>
      </c>
      <c r="DY215" s="206">
        <v>0</v>
      </c>
      <c r="DZ215" s="206">
        <v>0</v>
      </c>
      <c r="EA215">
        <v>1</v>
      </c>
      <c r="EB215" s="229"/>
      <c r="EC215" s="217">
        <v>0</v>
      </c>
      <c r="ED215" s="206">
        <v>0</v>
      </c>
      <c r="EE215">
        <v>1</v>
      </c>
      <c r="EF215" s="205"/>
      <c r="EG215" s="206"/>
      <c r="EH215" s="206"/>
      <c r="EJ215" s="206">
        <v>7.0000000000000007E-2</v>
      </c>
      <c r="EP215" s="219">
        <v>0.72</v>
      </c>
      <c r="EQ215" s="219">
        <v>0.2</v>
      </c>
      <c r="ER215" s="219">
        <v>0.91999999999999993</v>
      </c>
      <c r="ES215">
        <v>5</v>
      </c>
      <c r="ET215" s="206">
        <v>0.99</v>
      </c>
      <c r="EU215" s="206">
        <v>0</v>
      </c>
      <c r="EV215" s="206">
        <v>0</v>
      </c>
      <c r="EW215">
        <v>5</v>
      </c>
      <c r="EX215" s="206">
        <v>0.17</v>
      </c>
      <c r="EY215" s="206">
        <v>0</v>
      </c>
      <c r="EZ215" s="206">
        <v>0</v>
      </c>
      <c r="FA215">
        <v>1</v>
      </c>
      <c r="FB215" s="206">
        <v>0.17</v>
      </c>
      <c r="FC215" s="206">
        <v>0</v>
      </c>
      <c r="FD215" s="206">
        <v>0</v>
      </c>
      <c r="FE215">
        <v>1</v>
      </c>
      <c r="FF215" s="206">
        <v>0.99</v>
      </c>
      <c r="FG215" s="206">
        <v>0</v>
      </c>
      <c r="FH215" s="206">
        <v>0</v>
      </c>
      <c r="FI215">
        <v>5</v>
      </c>
      <c r="FJ215" s="206">
        <v>0.7</v>
      </c>
      <c r="FK215" s="206">
        <v>0</v>
      </c>
      <c r="FL215" s="206">
        <v>0</v>
      </c>
      <c r="FM215">
        <v>3</v>
      </c>
      <c r="FN215" s="206">
        <v>0.01</v>
      </c>
      <c r="FO215" s="206">
        <v>0</v>
      </c>
      <c r="FP215" s="206">
        <v>0</v>
      </c>
      <c r="FQ215">
        <v>1</v>
      </c>
    </row>
    <row r="216" spans="1:173">
      <c r="A216" s="781">
        <v>210</v>
      </c>
      <c r="B216" s="781" t="s">
        <v>3533</v>
      </c>
      <c r="C216" s="209">
        <v>0</v>
      </c>
      <c r="D216" s="209">
        <v>0</v>
      </c>
      <c r="E216" s="209">
        <v>0</v>
      </c>
      <c r="G216" s="217">
        <v>0</v>
      </c>
      <c r="H216" s="206">
        <v>0</v>
      </c>
      <c r="I216">
        <v>1</v>
      </c>
      <c r="J216" s="205"/>
      <c r="K216" s="206"/>
      <c r="L216" s="206"/>
      <c r="N216" s="206">
        <v>0</v>
      </c>
      <c r="T216" s="219">
        <v>0</v>
      </c>
      <c r="U216" s="219">
        <v>0</v>
      </c>
      <c r="V216" s="219">
        <v>0</v>
      </c>
      <c r="W216">
        <v>1</v>
      </c>
      <c r="X216" s="206">
        <v>0</v>
      </c>
      <c r="Y216" s="206">
        <v>0</v>
      </c>
      <c r="Z216" s="206">
        <v>0</v>
      </c>
      <c r="AA216">
        <v>1</v>
      </c>
      <c r="AB216" s="206">
        <v>0</v>
      </c>
      <c r="AC216" s="206">
        <v>0</v>
      </c>
      <c r="AD216" s="206">
        <v>0</v>
      </c>
      <c r="AE216">
        <v>1</v>
      </c>
      <c r="AF216" s="206">
        <v>0</v>
      </c>
      <c r="AG216" s="206">
        <v>0</v>
      </c>
      <c r="AH216" s="206">
        <v>0</v>
      </c>
      <c r="AI216">
        <v>1</v>
      </c>
      <c r="AJ216" s="206">
        <v>0</v>
      </c>
      <c r="AK216" s="206">
        <v>0</v>
      </c>
      <c r="AL216" s="206">
        <v>0</v>
      </c>
      <c r="AM216">
        <v>1</v>
      </c>
      <c r="AN216" s="206">
        <v>0</v>
      </c>
      <c r="AO216" s="206">
        <v>0</v>
      </c>
      <c r="AP216" s="206">
        <v>0</v>
      </c>
      <c r="AQ216">
        <v>1</v>
      </c>
      <c r="AR216" s="206">
        <v>0</v>
      </c>
      <c r="AS216" s="206">
        <v>0</v>
      </c>
      <c r="AT216" s="206">
        <v>0</v>
      </c>
      <c r="AU216">
        <v>1</v>
      </c>
      <c r="AV216" s="229"/>
      <c r="AW216" s="217">
        <v>0</v>
      </c>
      <c r="AX216" s="206">
        <v>0</v>
      </c>
      <c r="AY216">
        <v>1</v>
      </c>
      <c r="AZ216" s="205"/>
      <c r="BA216" s="206"/>
      <c r="BB216" s="206"/>
      <c r="BD216" s="206">
        <v>0</v>
      </c>
      <c r="BJ216" s="219">
        <v>0</v>
      </c>
      <c r="BK216" s="219">
        <v>0</v>
      </c>
      <c r="BL216" s="219">
        <v>0</v>
      </c>
      <c r="BM216">
        <v>1</v>
      </c>
      <c r="BN216" s="206">
        <v>0</v>
      </c>
      <c r="BO216" s="206">
        <v>0</v>
      </c>
      <c r="BP216" s="206">
        <v>0</v>
      </c>
      <c r="BQ216">
        <v>1</v>
      </c>
      <c r="BR216" s="206">
        <v>0</v>
      </c>
      <c r="BS216" s="206">
        <v>0</v>
      </c>
      <c r="BT216" s="206">
        <v>0</v>
      </c>
      <c r="BU216">
        <v>1</v>
      </c>
      <c r="BV216" s="206">
        <v>0</v>
      </c>
      <c r="BW216" s="206">
        <v>0</v>
      </c>
      <c r="BX216" s="206">
        <v>0</v>
      </c>
      <c r="BY216">
        <v>1</v>
      </c>
      <c r="BZ216" s="206">
        <v>0</v>
      </c>
      <c r="CA216" s="206">
        <v>0</v>
      </c>
      <c r="CB216" s="206">
        <v>0</v>
      </c>
      <c r="CC216">
        <v>1</v>
      </c>
      <c r="CD216" s="206">
        <v>0</v>
      </c>
      <c r="CE216" s="206">
        <v>0</v>
      </c>
      <c r="CF216" s="206">
        <v>0</v>
      </c>
      <c r="CG216">
        <v>1</v>
      </c>
      <c r="CH216" s="206">
        <v>0</v>
      </c>
      <c r="CI216" s="206">
        <v>0</v>
      </c>
      <c r="CJ216" s="206">
        <v>0</v>
      </c>
      <c r="CK216">
        <v>1</v>
      </c>
      <c r="CL216" s="229"/>
      <c r="CM216" s="217">
        <v>0</v>
      </c>
      <c r="CN216" s="206">
        <v>0</v>
      </c>
      <c r="CO216">
        <v>1</v>
      </c>
      <c r="CP216" s="205"/>
      <c r="CQ216" s="206"/>
      <c r="CR216" s="206"/>
      <c r="CT216" s="206">
        <v>0</v>
      </c>
      <c r="CZ216" s="219">
        <v>0</v>
      </c>
      <c r="DA216" s="219">
        <v>0</v>
      </c>
      <c r="DB216" s="219">
        <v>0</v>
      </c>
      <c r="DC216">
        <v>1</v>
      </c>
      <c r="DD216" s="206">
        <v>0</v>
      </c>
      <c r="DE216" s="206">
        <v>0</v>
      </c>
      <c r="DF216" s="206">
        <v>0</v>
      </c>
      <c r="DG216">
        <v>1</v>
      </c>
      <c r="DH216" s="206">
        <v>0</v>
      </c>
      <c r="DI216" s="206">
        <v>0</v>
      </c>
      <c r="DJ216" s="206">
        <v>0</v>
      </c>
      <c r="DK216">
        <v>1</v>
      </c>
      <c r="DL216" s="206">
        <v>0</v>
      </c>
      <c r="DM216" s="206">
        <v>0</v>
      </c>
      <c r="DN216" s="206">
        <v>0</v>
      </c>
      <c r="DO216">
        <v>1</v>
      </c>
      <c r="DP216" s="206">
        <v>0</v>
      </c>
      <c r="DQ216" s="206">
        <v>0</v>
      </c>
      <c r="DR216" s="206">
        <v>0</v>
      </c>
      <c r="DS216">
        <v>1</v>
      </c>
      <c r="DT216" s="206">
        <v>0</v>
      </c>
      <c r="DU216" s="206">
        <v>0</v>
      </c>
      <c r="DV216" s="206">
        <v>0</v>
      </c>
      <c r="DW216">
        <v>1</v>
      </c>
      <c r="DX216" s="206">
        <v>0</v>
      </c>
      <c r="DY216" s="206">
        <v>0</v>
      </c>
      <c r="DZ216" s="206">
        <v>0</v>
      </c>
      <c r="EA216">
        <v>1</v>
      </c>
      <c r="EB216" s="229"/>
      <c r="EC216" s="217">
        <v>0</v>
      </c>
      <c r="ED216" s="206">
        <v>0</v>
      </c>
      <c r="EE216">
        <v>1</v>
      </c>
      <c r="EF216" s="205"/>
      <c r="EG216" s="206"/>
      <c r="EH216" s="206"/>
      <c r="EJ216" s="206">
        <v>0</v>
      </c>
      <c r="EP216" s="219">
        <v>1</v>
      </c>
      <c r="EQ216" s="219">
        <v>0</v>
      </c>
      <c r="ER216" s="219">
        <v>1</v>
      </c>
      <c r="ES216">
        <v>5</v>
      </c>
      <c r="ET216" s="206">
        <v>0</v>
      </c>
      <c r="EU216" s="206">
        <v>0</v>
      </c>
      <c r="EV216" s="206">
        <v>0</v>
      </c>
      <c r="EW216">
        <v>1</v>
      </c>
      <c r="EX216" s="206">
        <v>0</v>
      </c>
      <c r="EY216" s="206">
        <v>0</v>
      </c>
      <c r="EZ216" s="206">
        <v>0</v>
      </c>
      <c r="FA216">
        <v>1</v>
      </c>
      <c r="FB216" s="206">
        <v>1</v>
      </c>
      <c r="FC216" s="206">
        <v>0</v>
      </c>
      <c r="FD216" s="206">
        <v>0</v>
      </c>
      <c r="FE216">
        <v>5</v>
      </c>
      <c r="FF216" s="206">
        <v>1</v>
      </c>
      <c r="FG216" s="206">
        <v>0</v>
      </c>
      <c r="FH216" s="206">
        <v>0</v>
      </c>
      <c r="FI216">
        <v>5</v>
      </c>
      <c r="FJ216" s="206">
        <v>1</v>
      </c>
      <c r="FK216" s="206">
        <v>0</v>
      </c>
      <c r="FL216" s="206">
        <v>0</v>
      </c>
      <c r="FM216">
        <v>5</v>
      </c>
      <c r="FN216" s="206">
        <v>0</v>
      </c>
      <c r="FO216" s="206">
        <v>0</v>
      </c>
      <c r="FP216" s="206">
        <v>0</v>
      </c>
      <c r="FQ216">
        <v>1</v>
      </c>
    </row>
    <row r="217" spans="1:173">
      <c r="A217" s="781">
        <v>211</v>
      </c>
      <c r="B217" s="781" t="s">
        <v>3534</v>
      </c>
      <c r="C217" s="209">
        <v>0</v>
      </c>
      <c r="D217" s="209">
        <v>0</v>
      </c>
      <c r="E217" s="209">
        <v>0</v>
      </c>
      <c r="G217" s="217">
        <v>0</v>
      </c>
      <c r="H217" s="206">
        <v>0</v>
      </c>
      <c r="I217">
        <v>1</v>
      </c>
      <c r="J217" s="205"/>
      <c r="K217" s="206"/>
      <c r="L217" s="206"/>
      <c r="N217" s="206">
        <v>0</v>
      </c>
      <c r="T217" s="219">
        <v>0</v>
      </c>
      <c r="U217" s="219">
        <v>0</v>
      </c>
      <c r="V217" s="219">
        <v>0</v>
      </c>
      <c r="W217">
        <v>1</v>
      </c>
      <c r="X217" s="206">
        <v>0</v>
      </c>
      <c r="Y217" s="206">
        <v>0</v>
      </c>
      <c r="Z217" s="206">
        <v>0</v>
      </c>
      <c r="AA217">
        <v>1</v>
      </c>
      <c r="AB217" s="206">
        <v>0</v>
      </c>
      <c r="AC217" s="206">
        <v>0</v>
      </c>
      <c r="AD217" s="206">
        <v>0</v>
      </c>
      <c r="AE217">
        <v>1</v>
      </c>
      <c r="AF217" s="206">
        <v>0</v>
      </c>
      <c r="AG217" s="206">
        <v>0</v>
      </c>
      <c r="AH217" s="206">
        <v>0</v>
      </c>
      <c r="AI217">
        <v>1</v>
      </c>
      <c r="AJ217" s="206">
        <v>0</v>
      </c>
      <c r="AK217" s="206">
        <v>0</v>
      </c>
      <c r="AL217" s="206">
        <v>0</v>
      </c>
      <c r="AM217">
        <v>1</v>
      </c>
      <c r="AN217" s="206">
        <v>0</v>
      </c>
      <c r="AO217" s="206">
        <v>0</v>
      </c>
      <c r="AP217" s="206">
        <v>0</v>
      </c>
      <c r="AQ217">
        <v>1</v>
      </c>
      <c r="AR217" s="206">
        <v>0</v>
      </c>
      <c r="AS217" s="206">
        <v>0</v>
      </c>
      <c r="AT217" s="206">
        <v>0</v>
      </c>
      <c r="AU217">
        <v>1</v>
      </c>
      <c r="AV217" s="229"/>
      <c r="AW217" s="217">
        <v>0</v>
      </c>
      <c r="AX217" s="206">
        <v>0</v>
      </c>
      <c r="AY217">
        <v>1</v>
      </c>
      <c r="AZ217" s="205"/>
      <c r="BA217" s="206"/>
      <c r="BB217" s="206"/>
      <c r="BD217" s="206">
        <v>0</v>
      </c>
      <c r="BJ217" s="219">
        <v>0</v>
      </c>
      <c r="BK217" s="219">
        <v>0</v>
      </c>
      <c r="BL217" s="219">
        <v>0</v>
      </c>
      <c r="BM217">
        <v>1</v>
      </c>
      <c r="BN217" s="206">
        <v>0</v>
      </c>
      <c r="BO217" s="206">
        <v>0</v>
      </c>
      <c r="BP217" s="206">
        <v>0</v>
      </c>
      <c r="BQ217">
        <v>1</v>
      </c>
      <c r="BR217" s="206">
        <v>0</v>
      </c>
      <c r="BS217" s="206">
        <v>0</v>
      </c>
      <c r="BT217" s="206">
        <v>0</v>
      </c>
      <c r="BU217">
        <v>1</v>
      </c>
      <c r="BV217" s="206">
        <v>0</v>
      </c>
      <c r="BW217" s="206">
        <v>0</v>
      </c>
      <c r="BX217" s="206">
        <v>0</v>
      </c>
      <c r="BY217">
        <v>1</v>
      </c>
      <c r="BZ217" s="206">
        <v>0</v>
      </c>
      <c r="CA217" s="206">
        <v>0</v>
      </c>
      <c r="CB217" s="206">
        <v>0</v>
      </c>
      <c r="CC217">
        <v>1</v>
      </c>
      <c r="CD217" s="206">
        <v>0</v>
      </c>
      <c r="CE217" s="206">
        <v>0</v>
      </c>
      <c r="CF217" s="206">
        <v>0</v>
      </c>
      <c r="CG217">
        <v>1</v>
      </c>
      <c r="CH217" s="206">
        <v>0</v>
      </c>
      <c r="CI217" s="206">
        <v>0</v>
      </c>
      <c r="CJ217" s="206">
        <v>0</v>
      </c>
      <c r="CK217">
        <v>1</v>
      </c>
      <c r="CL217" s="229"/>
      <c r="CM217" s="217">
        <v>0</v>
      </c>
      <c r="CN217" s="206">
        <v>0</v>
      </c>
      <c r="CO217">
        <v>1</v>
      </c>
      <c r="CP217" s="205"/>
      <c r="CQ217" s="206"/>
      <c r="CR217" s="206"/>
      <c r="CT217" s="206">
        <v>0</v>
      </c>
      <c r="CZ217" s="219">
        <v>0</v>
      </c>
      <c r="DA217" s="219">
        <v>0</v>
      </c>
      <c r="DB217" s="219">
        <v>0</v>
      </c>
      <c r="DC217">
        <v>1</v>
      </c>
      <c r="DD217" s="206">
        <v>0</v>
      </c>
      <c r="DE217" s="206">
        <v>0</v>
      </c>
      <c r="DF217" s="206">
        <v>0</v>
      </c>
      <c r="DG217">
        <v>1</v>
      </c>
      <c r="DH217" s="206">
        <v>0</v>
      </c>
      <c r="DI217" s="206">
        <v>0</v>
      </c>
      <c r="DJ217" s="206">
        <v>0</v>
      </c>
      <c r="DK217">
        <v>1</v>
      </c>
      <c r="DL217" s="206">
        <v>0</v>
      </c>
      <c r="DM217" s="206">
        <v>0</v>
      </c>
      <c r="DN217" s="206">
        <v>0</v>
      </c>
      <c r="DO217">
        <v>1</v>
      </c>
      <c r="DP217" s="206">
        <v>0</v>
      </c>
      <c r="DQ217" s="206">
        <v>0</v>
      </c>
      <c r="DR217" s="206">
        <v>0</v>
      </c>
      <c r="DS217">
        <v>1</v>
      </c>
      <c r="DT217" s="206">
        <v>0</v>
      </c>
      <c r="DU217" s="206">
        <v>0</v>
      </c>
      <c r="DV217" s="206">
        <v>0</v>
      </c>
      <c r="DW217">
        <v>1</v>
      </c>
      <c r="DX217" s="206">
        <v>0</v>
      </c>
      <c r="DY217" s="206">
        <v>0</v>
      </c>
      <c r="DZ217" s="206">
        <v>0</v>
      </c>
      <c r="EA217">
        <v>1</v>
      </c>
      <c r="EB217" s="229"/>
      <c r="EC217" s="217">
        <v>0</v>
      </c>
      <c r="ED217" s="206">
        <v>0</v>
      </c>
      <c r="EE217">
        <v>1</v>
      </c>
      <c r="EF217" s="205"/>
      <c r="EG217" s="206"/>
      <c r="EH217" s="206"/>
      <c r="EJ217" s="206">
        <v>0</v>
      </c>
      <c r="EP217" s="219">
        <v>0.14000000000000001</v>
      </c>
      <c r="EQ217" s="219">
        <v>0.83</v>
      </c>
      <c r="ER217" s="219">
        <v>0.97</v>
      </c>
      <c r="ES217">
        <v>5</v>
      </c>
      <c r="ET217" s="206">
        <v>0.43</v>
      </c>
      <c r="EU217" s="206">
        <v>0</v>
      </c>
      <c r="EV217" s="206">
        <v>0</v>
      </c>
      <c r="EW217">
        <v>1</v>
      </c>
      <c r="EX217" s="206">
        <v>0.17</v>
      </c>
      <c r="EY217" s="206">
        <v>0</v>
      </c>
      <c r="EZ217" s="206">
        <v>0</v>
      </c>
      <c r="FA217">
        <v>1</v>
      </c>
      <c r="FB217" s="206">
        <v>0.6</v>
      </c>
      <c r="FC217" s="206">
        <v>0</v>
      </c>
      <c r="FD217" s="206">
        <v>0</v>
      </c>
      <c r="FE217">
        <v>2</v>
      </c>
      <c r="FF217" s="206">
        <v>0.73</v>
      </c>
      <c r="FG217" s="206">
        <v>0</v>
      </c>
      <c r="FH217" s="206">
        <v>0</v>
      </c>
      <c r="FI217">
        <v>3</v>
      </c>
      <c r="FJ217" s="206">
        <v>0.6</v>
      </c>
      <c r="FK217" s="206">
        <v>0</v>
      </c>
      <c r="FL217" s="206">
        <v>0</v>
      </c>
      <c r="FM217">
        <v>2</v>
      </c>
      <c r="FN217" s="206">
        <v>0.01</v>
      </c>
      <c r="FO217" s="206">
        <v>0</v>
      </c>
      <c r="FP217" s="206">
        <v>0</v>
      </c>
      <c r="FQ217">
        <v>1</v>
      </c>
    </row>
    <row r="218" spans="1:173">
      <c r="A218" s="781">
        <v>212</v>
      </c>
      <c r="B218" s="781" t="s">
        <v>353</v>
      </c>
      <c r="C218" s="209">
        <v>0</v>
      </c>
      <c r="D218" s="209">
        <v>0</v>
      </c>
      <c r="E218" s="209">
        <v>0</v>
      </c>
      <c r="G218" s="217">
        <v>0</v>
      </c>
      <c r="H218" s="206">
        <v>0</v>
      </c>
      <c r="I218">
        <v>1</v>
      </c>
      <c r="J218" s="205"/>
      <c r="K218" s="206"/>
      <c r="L218" s="206"/>
      <c r="N218" s="206">
        <v>0</v>
      </c>
      <c r="T218" s="219">
        <v>0</v>
      </c>
      <c r="U218" s="219">
        <v>0</v>
      </c>
      <c r="V218" s="219">
        <v>0</v>
      </c>
      <c r="W218">
        <v>1</v>
      </c>
      <c r="X218" s="206">
        <v>0</v>
      </c>
      <c r="Y218" s="206">
        <v>0</v>
      </c>
      <c r="Z218" s="206">
        <v>0</v>
      </c>
      <c r="AA218">
        <v>1</v>
      </c>
      <c r="AB218" s="206">
        <v>7.0000000000000007E-2</v>
      </c>
      <c r="AC218" s="206">
        <v>0</v>
      </c>
      <c r="AD218" s="206">
        <v>0</v>
      </c>
      <c r="AE218">
        <v>1</v>
      </c>
      <c r="AF218" s="206">
        <v>0.2</v>
      </c>
      <c r="AG218" s="206">
        <v>0</v>
      </c>
      <c r="AH218" s="206">
        <v>0</v>
      </c>
      <c r="AI218">
        <v>1</v>
      </c>
      <c r="AJ218" s="206">
        <v>0.2</v>
      </c>
      <c r="AK218" s="206">
        <v>0</v>
      </c>
      <c r="AL218" s="206">
        <v>0</v>
      </c>
      <c r="AM218">
        <v>1</v>
      </c>
      <c r="AN218" s="206">
        <v>0</v>
      </c>
      <c r="AO218" s="206">
        <v>0</v>
      </c>
      <c r="AP218" s="206">
        <v>0</v>
      </c>
      <c r="AQ218">
        <v>1</v>
      </c>
      <c r="AR218" s="206">
        <v>0.32</v>
      </c>
      <c r="AS218" s="206">
        <v>0</v>
      </c>
      <c r="AT218" s="206">
        <v>0</v>
      </c>
      <c r="AU218">
        <v>1</v>
      </c>
      <c r="AV218" s="229"/>
      <c r="AW218" s="217">
        <v>0</v>
      </c>
      <c r="AX218" s="206">
        <v>0</v>
      </c>
      <c r="AY218">
        <v>1</v>
      </c>
      <c r="AZ218" s="205"/>
      <c r="BA218" s="206"/>
      <c r="BB218" s="206"/>
      <c r="BD218" s="206">
        <v>0</v>
      </c>
      <c r="BJ218" s="219">
        <v>0.1</v>
      </c>
      <c r="BK218" s="219">
        <v>0</v>
      </c>
      <c r="BL218" s="219">
        <v>0.1</v>
      </c>
      <c r="BM218">
        <v>1</v>
      </c>
      <c r="BN218" s="206">
        <v>0.1</v>
      </c>
      <c r="BO218" s="206">
        <v>0</v>
      </c>
      <c r="BP218" s="206">
        <v>0</v>
      </c>
      <c r="BQ218">
        <v>1</v>
      </c>
      <c r="BR218" s="206">
        <v>0.16</v>
      </c>
      <c r="BS218" s="206">
        <v>0</v>
      </c>
      <c r="BT218" s="206">
        <v>0</v>
      </c>
      <c r="BU218">
        <v>1</v>
      </c>
      <c r="BV218" s="206">
        <v>0.24</v>
      </c>
      <c r="BW218" s="206">
        <v>0</v>
      </c>
      <c r="BX218" s="206">
        <v>0</v>
      </c>
      <c r="BY218">
        <v>1</v>
      </c>
      <c r="BZ218" s="206">
        <v>0.34</v>
      </c>
      <c r="CA218" s="206">
        <v>0</v>
      </c>
      <c r="CB218" s="206">
        <v>0</v>
      </c>
      <c r="CC218">
        <v>1</v>
      </c>
      <c r="CD218" s="206">
        <v>0.1</v>
      </c>
      <c r="CE218" s="206">
        <v>0</v>
      </c>
      <c r="CF218" s="206">
        <v>0</v>
      </c>
      <c r="CG218">
        <v>1</v>
      </c>
      <c r="CH218" s="206">
        <v>0.21</v>
      </c>
      <c r="CI218" s="206">
        <v>0</v>
      </c>
      <c r="CJ218" s="206">
        <v>0</v>
      </c>
      <c r="CK218">
        <v>1</v>
      </c>
      <c r="CL218" s="229"/>
      <c r="CM218" s="217">
        <v>0</v>
      </c>
      <c r="CN218" s="206">
        <v>0</v>
      </c>
      <c r="CO218">
        <v>1</v>
      </c>
      <c r="CP218" s="205"/>
      <c r="CQ218" s="206"/>
      <c r="CR218" s="206"/>
      <c r="CT218" s="206">
        <v>0</v>
      </c>
      <c r="CZ218" s="219">
        <v>0.08</v>
      </c>
      <c r="DA218" s="219">
        <v>0</v>
      </c>
      <c r="DB218" s="219">
        <v>0.08</v>
      </c>
      <c r="DC218">
        <v>1</v>
      </c>
      <c r="DD218" s="206">
        <v>0.18</v>
      </c>
      <c r="DE218" s="206">
        <v>0</v>
      </c>
      <c r="DF218" s="206">
        <v>0</v>
      </c>
      <c r="DG218">
        <v>1</v>
      </c>
      <c r="DH218" s="206">
        <v>0.23</v>
      </c>
      <c r="DI218" s="206">
        <v>0</v>
      </c>
      <c r="DJ218" s="206">
        <v>0</v>
      </c>
      <c r="DK218">
        <v>1</v>
      </c>
      <c r="DL218" s="206">
        <v>0.34</v>
      </c>
      <c r="DM218" s="206">
        <v>0</v>
      </c>
      <c r="DN218" s="206">
        <v>0</v>
      </c>
      <c r="DO218">
        <v>1</v>
      </c>
      <c r="DP218" s="206">
        <v>0.4</v>
      </c>
      <c r="DQ218" s="206">
        <v>0</v>
      </c>
      <c r="DR218" s="206">
        <v>0</v>
      </c>
      <c r="DS218">
        <v>1</v>
      </c>
      <c r="DT218" s="206">
        <v>0.14000000000000001</v>
      </c>
      <c r="DU218" s="206">
        <v>0</v>
      </c>
      <c r="DV218" s="206">
        <v>0</v>
      </c>
      <c r="DW218">
        <v>1</v>
      </c>
      <c r="DX218" s="206">
        <v>0.14000000000000001</v>
      </c>
      <c r="DY218" s="206">
        <v>0</v>
      </c>
      <c r="DZ218" s="206">
        <v>0</v>
      </c>
      <c r="EA218">
        <v>1</v>
      </c>
      <c r="EB218" s="229"/>
      <c r="EC218" s="217">
        <v>0</v>
      </c>
      <c r="ED218" s="206">
        <v>0</v>
      </c>
      <c r="EE218">
        <v>1</v>
      </c>
      <c r="EF218" s="205"/>
      <c r="EG218" s="206"/>
      <c r="EH218" s="206"/>
      <c r="EJ218" s="206">
        <v>0</v>
      </c>
      <c r="EP218" s="219">
        <v>0.85</v>
      </c>
      <c r="EQ218" s="219">
        <v>0.03</v>
      </c>
      <c r="ER218" s="219">
        <v>0.88</v>
      </c>
      <c r="ES218">
        <v>5</v>
      </c>
      <c r="ET218" s="206">
        <v>0.7</v>
      </c>
      <c r="EU218" s="206">
        <v>0</v>
      </c>
      <c r="EV218" s="206">
        <v>0</v>
      </c>
      <c r="EW218">
        <v>3</v>
      </c>
      <c r="EX218" s="206">
        <v>0.68</v>
      </c>
      <c r="EY218" s="206">
        <v>0</v>
      </c>
      <c r="EZ218" s="206">
        <v>0</v>
      </c>
      <c r="FA218">
        <v>2</v>
      </c>
      <c r="FB218" s="206">
        <v>0.84</v>
      </c>
      <c r="FC218" s="206">
        <v>0</v>
      </c>
      <c r="FD218" s="206">
        <v>0</v>
      </c>
      <c r="FE218">
        <v>3</v>
      </c>
      <c r="FF218" s="206">
        <v>0.91</v>
      </c>
      <c r="FG218" s="206">
        <v>0</v>
      </c>
      <c r="FH218" s="206">
        <v>0</v>
      </c>
      <c r="FI218">
        <v>4</v>
      </c>
      <c r="FJ218" s="206">
        <v>0.4</v>
      </c>
      <c r="FK218" s="206">
        <v>0</v>
      </c>
      <c r="FL218" s="206">
        <v>0</v>
      </c>
      <c r="FM218">
        <v>1</v>
      </c>
      <c r="FN218" s="206">
        <v>0.04</v>
      </c>
      <c r="FO218" s="206">
        <v>0</v>
      </c>
      <c r="FP218" s="206">
        <v>0</v>
      </c>
      <c r="FQ218">
        <v>1</v>
      </c>
    </row>
    <row r="219" spans="1:173">
      <c r="A219" s="781">
        <v>213</v>
      </c>
      <c r="B219" s="781" t="s">
        <v>3535</v>
      </c>
      <c r="C219" s="209">
        <v>0</v>
      </c>
      <c r="D219" s="209">
        <v>0</v>
      </c>
      <c r="E219" s="209">
        <v>0</v>
      </c>
      <c r="G219" s="217">
        <v>0</v>
      </c>
      <c r="H219" s="206">
        <v>0</v>
      </c>
      <c r="I219">
        <v>1</v>
      </c>
      <c r="J219" s="205"/>
      <c r="K219" s="206"/>
      <c r="L219" s="206"/>
      <c r="N219" s="206">
        <v>0</v>
      </c>
      <c r="T219" s="219">
        <v>0</v>
      </c>
      <c r="U219" s="219">
        <v>0</v>
      </c>
      <c r="V219" s="219">
        <v>0</v>
      </c>
      <c r="W219">
        <v>1</v>
      </c>
      <c r="X219" s="206">
        <v>0</v>
      </c>
      <c r="Y219" s="206">
        <v>0</v>
      </c>
      <c r="Z219" s="206">
        <v>0</v>
      </c>
      <c r="AA219">
        <v>1</v>
      </c>
      <c r="AB219" s="206">
        <v>0</v>
      </c>
      <c r="AC219" s="206">
        <v>0</v>
      </c>
      <c r="AD219" s="206">
        <v>0</v>
      </c>
      <c r="AE219">
        <v>1</v>
      </c>
      <c r="AF219" s="206">
        <v>0</v>
      </c>
      <c r="AG219" s="206">
        <v>0</v>
      </c>
      <c r="AH219" s="206">
        <v>0</v>
      </c>
      <c r="AI219">
        <v>1</v>
      </c>
      <c r="AJ219" s="206">
        <v>0</v>
      </c>
      <c r="AK219" s="206">
        <v>0</v>
      </c>
      <c r="AL219" s="206">
        <v>0</v>
      </c>
      <c r="AM219">
        <v>1</v>
      </c>
      <c r="AN219" s="206">
        <v>0</v>
      </c>
      <c r="AO219" s="206">
        <v>0</v>
      </c>
      <c r="AP219" s="206">
        <v>0</v>
      </c>
      <c r="AQ219">
        <v>1</v>
      </c>
      <c r="AR219" s="206">
        <v>0</v>
      </c>
      <c r="AS219" s="206">
        <v>0</v>
      </c>
      <c r="AT219" s="206">
        <v>0</v>
      </c>
      <c r="AU219">
        <v>1</v>
      </c>
      <c r="AV219" s="229"/>
      <c r="AW219" s="217">
        <v>0</v>
      </c>
      <c r="AX219" s="206">
        <v>0</v>
      </c>
      <c r="AY219">
        <v>1</v>
      </c>
      <c r="AZ219" s="205"/>
      <c r="BA219" s="206"/>
      <c r="BB219" s="206"/>
      <c r="BD219" s="206">
        <v>0</v>
      </c>
      <c r="BJ219" s="219">
        <v>0</v>
      </c>
      <c r="BK219" s="219">
        <v>0</v>
      </c>
      <c r="BL219" s="219">
        <v>0</v>
      </c>
      <c r="BM219">
        <v>1</v>
      </c>
      <c r="BN219" s="206">
        <v>0</v>
      </c>
      <c r="BO219" s="206">
        <v>0</v>
      </c>
      <c r="BP219" s="206">
        <v>0</v>
      </c>
      <c r="BQ219">
        <v>1</v>
      </c>
      <c r="BR219" s="206">
        <v>0</v>
      </c>
      <c r="BS219" s="206">
        <v>0</v>
      </c>
      <c r="BT219" s="206">
        <v>0</v>
      </c>
      <c r="BU219">
        <v>1</v>
      </c>
      <c r="BV219" s="206">
        <v>0</v>
      </c>
      <c r="BW219" s="206">
        <v>0</v>
      </c>
      <c r="BX219" s="206">
        <v>0</v>
      </c>
      <c r="BY219">
        <v>1</v>
      </c>
      <c r="BZ219" s="206">
        <v>0</v>
      </c>
      <c r="CA219" s="206">
        <v>0</v>
      </c>
      <c r="CB219" s="206">
        <v>0</v>
      </c>
      <c r="CC219">
        <v>1</v>
      </c>
      <c r="CD219" s="206">
        <v>0</v>
      </c>
      <c r="CE219" s="206">
        <v>0</v>
      </c>
      <c r="CF219" s="206">
        <v>0</v>
      </c>
      <c r="CG219">
        <v>1</v>
      </c>
      <c r="CH219" s="206">
        <v>0</v>
      </c>
      <c r="CI219" s="206">
        <v>0</v>
      </c>
      <c r="CJ219" s="206">
        <v>0</v>
      </c>
      <c r="CK219">
        <v>1</v>
      </c>
      <c r="CL219" s="229"/>
      <c r="CM219" s="217">
        <v>0</v>
      </c>
      <c r="CN219" s="206">
        <v>0</v>
      </c>
      <c r="CO219">
        <v>1</v>
      </c>
      <c r="CP219" s="205"/>
      <c r="CQ219" s="206"/>
      <c r="CR219" s="206"/>
      <c r="CT219" s="206">
        <v>0</v>
      </c>
      <c r="CZ219" s="219">
        <v>0</v>
      </c>
      <c r="DA219" s="219">
        <v>0</v>
      </c>
      <c r="DB219" s="219">
        <v>0</v>
      </c>
      <c r="DC219">
        <v>1</v>
      </c>
      <c r="DD219" s="206">
        <v>0</v>
      </c>
      <c r="DE219" s="206">
        <v>0</v>
      </c>
      <c r="DF219" s="206">
        <v>0</v>
      </c>
      <c r="DG219">
        <v>1</v>
      </c>
      <c r="DH219" s="206">
        <v>0</v>
      </c>
      <c r="DI219" s="206">
        <v>0</v>
      </c>
      <c r="DJ219" s="206">
        <v>0</v>
      </c>
      <c r="DK219">
        <v>1</v>
      </c>
      <c r="DL219" s="206">
        <v>0</v>
      </c>
      <c r="DM219" s="206">
        <v>0</v>
      </c>
      <c r="DN219" s="206">
        <v>0</v>
      </c>
      <c r="DO219">
        <v>1</v>
      </c>
      <c r="DP219" s="206">
        <v>0</v>
      </c>
      <c r="DQ219" s="206">
        <v>0</v>
      </c>
      <c r="DR219" s="206">
        <v>0</v>
      </c>
      <c r="DS219">
        <v>1</v>
      </c>
      <c r="DT219" s="206">
        <v>0</v>
      </c>
      <c r="DU219" s="206">
        <v>0</v>
      </c>
      <c r="DV219" s="206">
        <v>0</v>
      </c>
      <c r="DW219">
        <v>1</v>
      </c>
      <c r="DX219" s="206">
        <v>0</v>
      </c>
      <c r="DY219" s="206">
        <v>0</v>
      </c>
      <c r="DZ219" s="206">
        <v>0</v>
      </c>
      <c r="EA219">
        <v>1</v>
      </c>
      <c r="EB219" s="229"/>
      <c r="EC219" s="217">
        <v>0</v>
      </c>
      <c r="ED219" s="206">
        <v>0</v>
      </c>
      <c r="EE219">
        <v>1</v>
      </c>
      <c r="EF219" s="205"/>
      <c r="EG219" s="206"/>
      <c r="EH219" s="206"/>
      <c r="EJ219" s="206">
        <v>0</v>
      </c>
      <c r="EP219" s="219">
        <v>0.24</v>
      </c>
      <c r="EQ219" s="219">
        <v>0.75</v>
      </c>
      <c r="ER219" s="219">
        <v>0.99</v>
      </c>
      <c r="ES219">
        <v>5</v>
      </c>
      <c r="ET219" s="206">
        <v>0.91</v>
      </c>
      <c r="EU219" s="206">
        <v>0</v>
      </c>
      <c r="EV219" s="206">
        <v>0</v>
      </c>
      <c r="EW219">
        <v>4</v>
      </c>
      <c r="EX219" s="206">
        <v>7.0000000000000007E-2</v>
      </c>
      <c r="EY219" s="206">
        <v>0</v>
      </c>
      <c r="EZ219" s="206">
        <v>0</v>
      </c>
      <c r="FA219">
        <v>1</v>
      </c>
      <c r="FB219" s="206">
        <v>0.15</v>
      </c>
      <c r="FC219" s="206">
        <v>0</v>
      </c>
      <c r="FD219" s="206">
        <v>0</v>
      </c>
      <c r="FE219">
        <v>1</v>
      </c>
      <c r="FF219" s="206">
        <v>0.93</v>
      </c>
      <c r="FG219" s="206">
        <v>0</v>
      </c>
      <c r="FH219" s="206">
        <v>0</v>
      </c>
      <c r="FI219">
        <v>4</v>
      </c>
      <c r="FJ219" s="206">
        <v>0.98</v>
      </c>
      <c r="FK219" s="206">
        <v>0</v>
      </c>
      <c r="FL219" s="206">
        <v>0</v>
      </c>
      <c r="FM219">
        <v>5</v>
      </c>
      <c r="FN219" s="206">
        <v>0</v>
      </c>
      <c r="FO219" s="206">
        <v>0</v>
      </c>
      <c r="FP219" s="206">
        <v>0</v>
      </c>
      <c r="FQ219">
        <v>1</v>
      </c>
    </row>
    <row r="220" spans="1:173">
      <c r="A220" s="781">
        <v>214</v>
      </c>
      <c r="B220" s="781" t="s">
        <v>737</v>
      </c>
      <c r="C220" s="209">
        <v>0</v>
      </c>
      <c r="D220" s="209">
        <v>0</v>
      </c>
      <c r="E220" s="209">
        <v>0</v>
      </c>
      <c r="G220" s="217">
        <v>0</v>
      </c>
      <c r="H220" s="206">
        <v>0</v>
      </c>
      <c r="I220">
        <v>1</v>
      </c>
      <c r="J220" s="205"/>
      <c r="K220" s="206"/>
      <c r="L220" s="206"/>
      <c r="N220" s="206">
        <v>0</v>
      </c>
      <c r="T220" s="219">
        <v>0</v>
      </c>
      <c r="U220" s="219">
        <v>0</v>
      </c>
      <c r="V220" s="219">
        <v>0</v>
      </c>
      <c r="W220">
        <v>1</v>
      </c>
      <c r="X220" s="206">
        <v>0</v>
      </c>
      <c r="Y220" s="206">
        <v>0</v>
      </c>
      <c r="Z220" s="206">
        <v>0</v>
      </c>
      <c r="AA220">
        <v>1</v>
      </c>
      <c r="AB220" s="206">
        <v>0</v>
      </c>
      <c r="AC220" s="206">
        <v>0</v>
      </c>
      <c r="AD220" s="206">
        <v>0</v>
      </c>
      <c r="AE220">
        <v>1</v>
      </c>
      <c r="AF220" s="206">
        <v>0</v>
      </c>
      <c r="AG220" s="206">
        <v>0</v>
      </c>
      <c r="AH220" s="206">
        <v>0</v>
      </c>
      <c r="AI220">
        <v>1</v>
      </c>
      <c r="AJ220" s="206">
        <v>0</v>
      </c>
      <c r="AK220" s="206">
        <v>0</v>
      </c>
      <c r="AL220" s="206">
        <v>0</v>
      </c>
      <c r="AM220">
        <v>1</v>
      </c>
      <c r="AN220" s="206">
        <v>0</v>
      </c>
      <c r="AO220" s="206">
        <v>0</v>
      </c>
      <c r="AP220" s="206">
        <v>0</v>
      </c>
      <c r="AQ220">
        <v>1</v>
      </c>
      <c r="AR220" s="206">
        <v>0</v>
      </c>
      <c r="AS220" s="206">
        <v>0</v>
      </c>
      <c r="AT220" s="206">
        <v>0</v>
      </c>
      <c r="AU220">
        <v>1</v>
      </c>
      <c r="AV220" s="229"/>
      <c r="AW220" s="217">
        <v>0</v>
      </c>
      <c r="AX220" s="206">
        <v>0</v>
      </c>
      <c r="AY220">
        <v>1</v>
      </c>
      <c r="AZ220" s="205"/>
      <c r="BA220" s="206"/>
      <c r="BB220" s="206"/>
      <c r="BD220" s="206">
        <v>0</v>
      </c>
      <c r="BJ220" s="219">
        <v>0</v>
      </c>
      <c r="BK220" s="219">
        <v>0</v>
      </c>
      <c r="BL220" s="219">
        <v>0</v>
      </c>
      <c r="BM220">
        <v>1</v>
      </c>
      <c r="BN220" s="206">
        <v>0</v>
      </c>
      <c r="BO220" s="206">
        <v>0</v>
      </c>
      <c r="BP220" s="206">
        <v>0</v>
      </c>
      <c r="BQ220">
        <v>1</v>
      </c>
      <c r="BR220" s="206">
        <v>0</v>
      </c>
      <c r="BS220" s="206">
        <v>0</v>
      </c>
      <c r="BT220" s="206">
        <v>0</v>
      </c>
      <c r="BU220">
        <v>1</v>
      </c>
      <c r="BV220" s="206">
        <v>0</v>
      </c>
      <c r="BW220" s="206">
        <v>0</v>
      </c>
      <c r="BX220" s="206">
        <v>0</v>
      </c>
      <c r="BY220">
        <v>1</v>
      </c>
      <c r="BZ220" s="206">
        <v>0</v>
      </c>
      <c r="CA220" s="206">
        <v>0</v>
      </c>
      <c r="CB220" s="206">
        <v>0</v>
      </c>
      <c r="CC220">
        <v>1</v>
      </c>
      <c r="CD220" s="206">
        <v>0</v>
      </c>
      <c r="CE220" s="206">
        <v>0</v>
      </c>
      <c r="CF220" s="206">
        <v>0</v>
      </c>
      <c r="CG220">
        <v>1</v>
      </c>
      <c r="CH220" s="206">
        <v>0</v>
      </c>
      <c r="CI220" s="206">
        <v>0</v>
      </c>
      <c r="CJ220" s="206">
        <v>0</v>
      </c>
      <c r="CK220">
        <v>1</v>
      </c>
      <c r="CL220" s="229"/>
      <c r="CM220" s="217">
        <v>0</v>
      </c>
      <c r="CN220" s="206">
        <v>0</v>
      </c>
      <c r="CO220">
        <v>1</v>
      </c>
      <c r="CP220" s="205"/>
      <c r="CQ220" s="206"/>
      <c r="CR220" s="206"/>
      <c r="CT220" s="206">
        <v>0</v>
      </c>
      <c r="CZ220" s="219">
        <v>0</v>
      </c>
      <c r="DA220" s="219">
        <v>0</v>
      </c>
      <c r="DB220" s="219">
        <v>0</v>
      </c>
      <c r="DC220">
        <v>1</v>
      </c>
      <c r="DD220" s="206">
        <v>0</v>
      </c>
      <c r="DE220" s="206">
        <v>0</v>
      </c>
      <c r="DF220" s="206">
        <v>0</v>
      </c>
      <c r="DG220">
        <v>1</v>
      </c>
      <c r="DH220" s="206">
        <v>0</v>
      </c>
      <c r="DI220" s="206">
        <v>0</v>
      </c>
      <c r="DJ220" s="206">
        <v>0</v>
      </c>
      <c r="DK220">
        <v>1</v>
      </c>
      <c r="DL220" s="206">
        <v>0</v>
      </c>
      <c r="DM220" s="206">
        <v>0</v>
      </c>
      <c r="DN220" s="206">
        <v>0</v>
      </c>
      <c r="DO220">
        <v>1</v>
      </c>
      <c r="DP220" s="206">
        <v>0</v>
      </c>
      <c r="DQ220" s="206">
        <v>0</v>
      </c>
      <c r="DR220" s="206">
        <v>0</v>
      </c>
      <c r="DS220">
        <v>1</v>
      </c>
      <c r="DT220" s="206">
        <v>0</v>
      </c>
      <c r="DU220" s="206">
        <v>0</v>
      </c>
      <c r="DV220" s="206">
        <v>0</v>
      </c>
      <c r="DW220">
        <v>1</v>
      </c>
      <c r="DX220" s="206">
        <v>0</v>
      </c>
      <c r="DY220" s="206">
        <v>0</v>
      </c>
      <c r="DZ220" s="206">
        <v>0</v>
      </c>
      <c r="EA220">
        <v>1</v>
      </c>
      <c r="EB220" s="229"/>
      <c r="EC220" s="217">
        <v>0</v>
      </c>
      <c r="ED220" s="206">
        <v>0</v>
      </c>
      <c r="EE220">
        <v>1</v>
      </c>
      <c r="EF220" s="205"/>
      <c r="EG220" s="206"/>
      <c r="EH220" s="206"/>
      <c r="EJ220" s="206">
        <v>0</v>
      </c>
      <c r="EP220" s="219">
        <v>1</v>
      </c>
      <c r="EQ220" s="219">
        <v>0</v>
      </c>
      <c r="ER220" s="219">
        <v>1</v>
      </c>
      <c r="ES220">
        <v>5</v>
      </c>
      <c r="ET220" s="206">
        <v>1</v>
      </c>
      <c r="EU220" s="206">
        <v>0</v>
      </c>
      <c r="EV220" s="206">
        <v>0</v>
      </c>
      <c r="EW220">
        <v>5</v>
      </c>
      <c r="EX220" s="206">
        <v>0.52</v>
      </c>
      <c r="EY220" s="206">
        <v>0</v>
      </c>
      <c r="EZ220" s="206">
        <v>0</v>
      </c>
      <c r="FA220">
        <v>2</v>
      </c>
      <c r="FB220" s="206">
        <v>0.52</v>
      </c>
      <c r="FC220" s="206">
        <v>0</v>
      </c>
      <c r="FD220" s="206">
        <v>0</v>
      </c>
      <c r="FE220">
        <v>2</v>
      </c>
      <c r="FF220" s="206">
        <v>1</v>
      </c>
      <c r="FG220" s="206">
        <v>0</v>
      </c>
      <c r="FH220" s="206">
        <v>0</v>
      </c>
      <c r="FI220">
        <v>5</v>
      </c>
      <c r="FJ220" s="206">
        <v>1</v>
      </c>
      <c r="FK220" s="206">
        <v>0</v>
      </c>
      <c r="FL220" s="206">
        <v>0</v>
      </c>
      <c r="FM220">
        <v>5</v>
      </c>
      <c r="FN220" s="206">
        <v>0</v>
      </c>
      <c r="FO220" s="206">
        <v>0</v>
      </c>
      <c r="FP220" s="206">
        <v>0</v>
      </c>
      <c r="FQ220">
        <v>1</v>
      </c>
    </row>
    <row r="221" spans="1:173">
      <c r="A221" s="781">
        <v>215</v>
      </c>
      <c r="B221" s="781" t="s">
        <v>317</v>
      </c>
      <c r="C221" s="209">
        <v>0</v>
      </c>
      <c r="D221" s="209">
        <v>0</v>
      </c>
      <c r="E221" s="209">
        <v>0</v>
      </c>
      <c r="G221" s="217">
        <v>0</v>
      </c>
      <c r="H221" s="206">
        <v>0</v>
      </c>
      <c r="I221">
        <v>1</v>
      </c>
      <c r="J221" s="205"/>
      <c r="K221" s="206"/>
      <c r="L221" s="206"/>
      <c r="N221" s="206">
        <v>0</v>
      </c>
      <c r="T221" s="219">
        <v>1</v>
      </c>
      <c r="U221" s="219">
        <v>0</v>
      </c>
      <c r="V221" s="219">
        <v>1</v>
      </c>
      <c r="W221">
        <v>5</v>
      </c>
      <c r="X221" s="206">
        <v>0.78</v>
      </c>
      <c r="Y221" s="206">
        <v>0</v>
      </c>
      <c r="Z221" s="206">
        <v>0</v>
      </c>
      <c r="AA221">
        <v>3</v>
      </c>
      <c r="AB221" s="206">
        <v>0.38</v>
      </c>
      <c r="AC221" s="206">
        <v>0</v>
      </c>
      <c r="AD221" s="206">
        <v>0</v>
      </c>
      <c r="AE221">
        <v>1</v>
      </c>
      <c r="AF221" s="206">
        <v>0.71</v>
      </c>
      <c r="AG221" s="206">
        <v>0</v>
      </c>
      <c r="AH221" s="206">
        <v>0</v>
      </c>
      <c r="AI221">
        <v>3</v>
      </c>
      <c r="AJ221" s="206">
        <v>0.93</v>
      </c>
      <c r="AK221" s="206">
        <v>0</v>
      </c>
      <c r="AL221" s="206">
        <v>0</v>
      </c>
      <c r="AM221">
        <v>4</v>
      </c>
      <c r="AN221" s="206">
        <v>0.87</v>
      </c>
      <c r="AO221" s="206">
        <v>0</v>
      </c>
      <c r="AP221" s="206">
        <v>0</v>
      </c>
      <c r="AQ221">
        <v>3</v>
      </c>
      <c r="AR221" s="206">
        <v>0.01</v>
      </c>
      <c r="AS221" s="206">
        <v>0</v>
      </c>
      <c r="AT221" s="206">
        <v>0</v>
      </c>
      <c r="AU221">
        <v>1</v>
      </c>
      <c r="AV221" s="229"/>
      <c r="AW221" s="217">
        <v>0</v>
      </c>
      <c r="AX221" s="206">
        <v>0</v>
      </c>
      <c r="AY221">
        <v>1</v>
      </c>
      <c r="AZ221" s="205"/>
      <c r="BA221" s="206"/>
      <c r="BB221" s="206"/>
      <c r="BD221" s="206">
        <v>0</v>
      </c>
      <c r="BJ221" s="219">
        <v>0.77</v>
      </c>
      <c r="BK221" s="219">
        <v>0</v>
      </c>
      <c r="BL221" s="219">
        <v>0.77</v>
      </c>
      <c r="BM221">
        <v>5</v>
      </c>
      <c r="BN221" s="206">
        <v>0.82</v>
      </c>
      <c r="BO221" s="206">
        <v>0</v>
      </c>
      <c r="BP221" s="206">
        <v>0</v>
      </c>
      <c r="BQ221">
        <v>3</v>
      </c>
      <c r="BR221" s="206">
        <v>0.3</v>
      </c>
      <c r="BS221" s="206">
        <v>0</v>
      </c>
      <c r="BT221" s="206">
        <v>0</v>
      </c>
      <c r="BU221">
        <v>1</v>
      </c>
      <c r="BV221" s="206">
        <v>0.53</v>
      </c>
      <c r="BW221" s="206">
        <v>0</v>
      </c>
      <c r="BX221" s="206">
        <v>0</v>
      </c>
      <c r="BY221">
        <v>2</v>
      </c>
      <c r="BZ221" s="206">
        <v>0.91</v>
      </c>
      <c r="CA221" s="206">
        <v>0</v>
      </c>
      <c r="CB221" s="206">
        <v>0</v>
      </c>
      <c r="CC221">
        <v>4</v>
      </c>
      <c r="CD221" s="206">
        <v>0.86</v>
      </c>
      <c r="CE221" s="206">
        <v>0</v>
      </c>
      <c r="CF221" s="206">
        <v>0</v>
      </c>
      <c r="CG221">
        <v>3</v>
      </c>
      <c r="CH221" s="206">
        <v>0.03</v>
      </c>
      <c r="CI221" s="206">
        <v>0</v>
      </c>
      <c r="CJ221" s="206">
        <v>0</v>
      </c>
      <c r="CK221">
        <v>1</v>
      </c>
      <c r="CL221" s="229"/>
      <c r="CM221" s="217">
        <v>0</v>
      </c>
      <c r="CN221" s="206">
        <v>0</v>
      </c>
      <c r="CO221">
        <v>1</v>
      </c>
      <c r="CP221" s="205"/>
      <c r="CQ221" s="206"/>
      <c r="CR221" s="206"/>
      <c r="CT221" s="206">
        <v>0</v>
      </c>
      <c r="CZ221" s="219">
        <v>0.52</v>
      </c>
      <c r="DA221" s="219">
        <v>0</v>
      </c>
      <c r="DB221" s="219">
        <v>0.52</v>
      </c>
      <c r="DC221">
        <v>3</v>
      </c>
      <c r="DD221" s="206">
        <v>0.86</v>
      </c>
      <c r="DE221" s="206">
        <v>0</v>
      </c>
      <c r="DF221" s="206">
        <v>0</v>
      </c>
      <c r="DG221">
        <v>3</v>
      </c>
      <c r="DH221" s="206">
        <v>0.28000000000000003</v>
      </c>
      <c r="DI221" s="206">
        <v>0</v>
      </c>
      <c r="DJ221" s="206">
        <v>0</v>
      </c>
      <c r="DK221">
        <v>1</v>
      </c>
      <c r="DL221" s="206">
        <v>0.48</v>
      </c>
      <c r="DM221" s="206">
        <v>0</v>
      </c>
      <c r="DN221" s="206">
        <v>0</v>
      </c>
      <c r="DO221">
        <v>1</v>
      </c>
      <c r="DP221" s="206">
        <v>0.93</v>
      </c>
      <c r="DQ221" s="206">
        <v>0</v>
      </c>
      <c r="DR221" s="206">
        <v>0</v>
      </c>
      <c r="DS221">
        <v>4</v>
      </c>
      <c r="DT221" s="206">
        <v>0.73</v>
      </c>
      <c r="DU221" s="206">
        <v>0</v>
      </c>
      <c r="DV221" s="206">
        <v>0</v>
      </c>
      <c r="DW221">
        <v>3</v>
      </c>
      <c r="DX221" s="206">
        <v>0.05</v>
      </c>
      <c r="DY221" s="206">
        <v>0</v>
      </c>
      <c r="DZ221" s="206">
        <v>0</v>
      </c>
      <c r="EA221">
        <v>1</v>
      </c>
      <c r="EB221" s="229"/>
      <c r="EC221" s="217">
        <v>0</v>
      </c>
      <c r="ED221" s="206">
        <v>0</v>
      </c>
      <c r="EE221">
        <v>1</v>
      </c>
      <c r="EF221" s="205"/>
      <c r="EG221" s="206"/>
      <c r="EH221" s="206"/>
      <c r="EJ221" s="206">
        <v>0</v>
      </c>
      <c r="EP221" s="219">
        <v>0.61</v>
      </c>
      <c r="EQ221" s="219">
        <v>0</v>
      </c>
      <c r="ER221" s="219">
        <v>0.61</v>
      </c>
      <c r="ES221">
        <v>3</v>
      </c>
      <c r="ET221" s="206">
        <v>0.82</v>
      </c>
      <c r="EU221" s="206">
        <v>0</v>
      </c>
      <c r="EV221" s="206">
        <v>0</v>
      </c>
      <c r="EW221">
        <v>3</v>
      </c>
      <c r="EX221" s="206">
        <v>0.22</v>
      </c>
      <c r="EY221" s="206">
        <v>0</v>
      </c>
      <c r="EZ221" s="206">
        <v>0</v>
      </c>
      <c r="FA221">
        <v>1</v>
      </c>
      <c r="FB221" s="206">
        <v>0.43</v>
      </c>
      <c r="FC221" s="206">
        <v>0</v>
      </c>
      <c r="FD221" s="206">
        <v>0</v>
      </c>
      <c r="FE221">
        <v>1</v>
      </c>
      <c r="FF221" s="206">
        <v>0.9</v>
      </c>
      <c r="FG221" s="206">
        <v>0</v>
      </c>
      <c r="FH221" s="206">
        <v>0</v>
      </c>
      <c r="FI221">
        <v>4</v>
      </c>
      <c r="FJ221" s="206">
        <v>0.7</v>
      </c>
      <c r="FK221" s="206">
        <v>0</v>
      </c>
      <c r="FL221" s="206">
        <v>0</v>
      </c>
      <c r="FM221">
        <v>3</v>
      </c>
      <c r="FN221" s="206">
        <v>0.04</v>
      </c>
      <c r="FO221" s="206">
        <v>0</v>
      </c>
      <c r="FP221" s="206">
        <v>0</v>
      </c>
      <c r="FQ221">
        <v>1</v>
      </c>
    </row>
    <row r="222" spans="1:173">
      <c r="A222" s="781">
        <v>216</v>
      </c>
      <c r="B222" s="781" t="s">
        <v>399</v>
      </c>
      <c r="C222" s="209">
        <v>0</v>
      </c>
      <c r="D222" s="209">
        <v>0</v>
      </c>
      <c r="E222" s="209">
        <v>0</v>
      </c>
      <c r="G222" s="217">
        <v>0</v>
      </c>
      <c r="H222" s="206">
        <v>0</v>
      </c>
      <c r="I222">
        <v>1</v>
      </c>
      <c r="J222" s="205"/>
      <c r="K222" s="206"/>
      <c r="L222" s="206"/>
      <c r="N222" s="206">
        <v>0</v>
      </c>
      <c r="T222" s="219">
        <v>0.41</v>
      </c>
      <c r="U222" s="219">
        <v>0</v>
      </c>
      <c r="V222" s="219">
        <v>0.41</v>
      </c>
      <c r="W222">
        <v>2</v>
      </c>
      <c r="X222" s="206">
        <v>0.09</v>
      </c>
      <c r="Y222" s="206">
        <v>0</v>
      </c>
      <c r="Z222" s="206">
        <v>0</v>
      </c>
      <c r="AA222">
        <v>1</v>
      </c>
      <c r="AB222" s="206">
        <v>0</v>
      </c>
      <c r="AC222" s="206">
        <v>0</v>
      </c>
      <c r="AD222" s="206">
        <v>0</v>
      </c>
      <c r="AE222">
        <v>1</v>
      </c>
      <c r="AF222" s="206">
        <v>0.03</v>
      </c>
      <c r="AG222" s="206">
        <v>0</v>
      </c>
      <c r="AH222" s="206">
        <v>0</v>
      </c>
      <c r="AI222">
        <v>1</v>
      </c>
      <c r="AJ222" s="206">
        <v>0.12</v>
      </c>
      <c r="AK222" s="206">
        <v>0</v>
      </c>
      <c r="AL222" s="206">
        <v>0</v>
      </c>
      <c r="AM222">
        <v>1</v>
      </c>
      <c r="AN222" s="206">
        <v>0.09</v>
      </c>
      <c r="AO222" s="206">
        <v>0</v>
      </c>
      <c r="AP222" s="206">
        <v>0</v>
      </c>
      <c r="AQ222">
        <v>1</v>
      </c>
      <c r="AR222" s="206">
        <v>0.02</v>
      </c>
      <c r="AS222" s="206">
        <v>0</v>
      </c>
      <c r="AT222" s="206">
        <v>0</v>
      </c>
      <c r="AU222">
        <v>1</v>
      </c>
      <c r="AV222" s="229"/>
      <c r="AW222" s="217">
        <v>0</v>
      </c>
      <c r="AX222" s="206">
        <v>0</v>
      </c>
      <c r="AY222">
        <v>1</v>
      </c>
      <c r="AZ222" s="205"/>
      <c r="BA222" s="206"/>
      <c r="BB222" s="206"/>
      <c r="BD222" s="206">
        <v>0</v>
      </c>
      <c r="BJ222" s="219">
        <v>0.73</v>
      </c>
      <c r="BK222" s="219">
        <v>0.02</v>
      </c>
      <c r="BL222" s="219">
        <v>0.75</v>
      </c>
      <c r="BM222">
        <v>5</v>
      </c>
      <c r="BN222" s="206">
        <v>0.81</v>
      </c>
      <c r="BO222" s="206">
        <v>0</v>
      </c>
      <c r="BP222" s="206">
        <v>0</v>
      </c>
      <c r="BQ222">
        <v>3</v>
      </c>
      <c r="BR222" s="206">
        <v>0</v>
      </c>
      <c r="BS222" s="206">
        <v>0</v>
      </c>
      <c r="BT222" s="206">
        <v>0</v>
      </c>
      <c r="BU222">
        <v>1</v>
      </c>
      <c r="BV222" s="206">
        <v>0.01</v>
      </c>
      <c r="BW222" s="206">
        <v>0</v>
      </c>
      <c r="BX222" s="206">
        <v>0</v>
      </c>
      <c r="BY222">
        <v>1</v>
      </c>
      <c r="BZ222" s="206">
        <v>0.82</v>
      </c>
      <c r="CA222" s="206">
        <v>0</v>
      </c>
      <c r="CB222" s="206">
        <v>0</v>
      </c>
      <c r="CC222">
        <v>3</v>
      </c>
      <c r="CD222" s="206">
        <v>0.35</v>
      </c>
      <c r="CE222" s="206">
        <v>0</v>
      </c>
      <c r="CF222" s="206">
        <v>0</v>
      </c>
      <c r="CG222">
        <v>1</v>
      </c>
      <c r="CH222" s="206">
        <v>0.03</v>
      </c>
      <c r="CI222" s="206">
        <v>0</v>
      </c>
      <c r="CJ222" s="206">
        <v>0</v>
      </c>
      <c r="CK222">
        <v>1</v>
      </c>
      <c r="CL222" s="229"/>
      <c r="CM222" s="217">
        <v>0</v>
      </c>
      <c r="CN222" s="206">
        <v>0</v>
      </c>
      <c r="CO222">
        <v>1</v>
      </c>
      <c r="CP222" s="205"/>
      <c r="CQ222" s="206"/>
      <c r="CR222" s="206"/>
      <c r="CT222" s="206">
        <v>0</v>
      </c>
      <c r="CZ222" s="219">
        <v>0.75</v>
      </c>
      <c r="DA222" s="219">
        <v>0.1</v>
      </c>
      <c r="DB222" s="219">
        <v>0.85</v>
      </c>
      <c r="DC222">
        <v>5</v>
      </c>
      <c r="DD222" s="206">
        <v>0.8</v>
      </c>
      <c r="DE222" s="206">
        <v>0</v>
      </c>
      <c r="DF222" s="206">
        <v>0</v>
      </c>
      <c r="DG222">
        <v>3</v>
      </c>
      <c r="DH222" s="206">
        <v>0</v>
      </c>
      <c r="DI222" s="206">
        <v>0</v>
      </c>
      <c r="DJ222" s="206">
        <v>0</v>
      </c>
      <c r="DK222">
        <v>1</v>
      </c>
      <c r="DL222" s="206">
        <v>0.03</v>
      </c>
      <c r="DM222" s="206">
        <v>0</v>
      </c>
      <c r="DN222" s="206">
        <v>0</v>
      </c>
      <c r="DO222">
        <v>1</v>
      </c>
      <c r="DP222" s="206">
        <v>0.83</v>
      </c>
      <c r="DQ222" s="206">
        <v>0</v>
      </c>
      <c r="DR222" s="206">
        <v>0</v>
      </c>
      <c r="DS222">
        <v>3</v>
      </c>
      <c r="DT222" s="206">
        <v>0.56999999999999995</v>
      </c>
      <c r="DU222" s="206">
        <v>0</v>
      </c>
      <c r="DV222" s="206">
        <v>0</v>
      </c>
      <c r="DW222">
        <v>2</v>
      </c>
      <c r="DX222" s="206">
        <v>0.03</v>
      </c>
      <c r="DY222" s="206">
        <v>0</v>
      </c>
      <c r="DZ222" s="206">
        <v>0</v>
      </c>
      <c r="EA222">
        <v>1</v>
      </c>
      <c r="EB222" s="229"/>
      <c r="EC222" s="217">
        <v>0</v>
      </c>
      <c r="ED222" s="206">
        <v>0</v>
      </c>
      <c r="EE222">
        <v>1</v>
      </c>
      <c r="EF222" s="205"/>
      <c r="EG222" s="206"/>
      <c r="EH222" s="206"/>
      <c r="EJ222" s="206">
        <v>0</v>
      </c>
      <c r="EP222" s="219">
        <v>0.84</v>
      </c>
      <c r="EQ222" s="219">
        <v>0.05</v>
      </c>
      <c r="ER222" s="219">
        <v>0.89</v>
      </c>
      <c r="ES222">
        <v>5</v>
      </c>
      <c r="ET222" s="206">
        <v>0.8</v>
      </c>
      <c r="EU222" s="206">
        <v>0</v>
      </c>
      <c r="EV222" s="206">
        <v>0</v>
      </c>
      <c r="EW222">
        <v>3</v>
      </c>
      <c r="EX222" s="206">
        <v>0</v>
      </c>
      <c r="EY222" s="206">
        <v>0</v>
      </c>
      <c r="EZ222" s="206">
        <v>0</v>
      </c>
      <c r="FA222">
        <v>1</v>
      </c>
      <c r="FB222" s="206">
        <v>0.02</v>
      </c>
      <c r="FC222" s="206">
        <v>0</v>
      </c>
      <c r="FD222" s="206">
        <v>0</v>
      </c>
      <c r="FE222">
        <v>1</v>
      </c>
      <c r="FF222" s="206">
        <v>0.82</v>
      </c>
      <c r="FG222" s="206">
        <v>0</v>
      </c>
      <c r="FH222" s="206">
        <v>0</v>
      </c>
      <c r="FI222">
        <v>3</v>
      </c>
      <c r="FJ222" s="206">
        <v>0.54</v>
      </c>
      <c r="FK222" s="206">
        <v>0</v>
      </c>
      <c r="FL222" s="206">
        <v>0</v>
      </c>
      <c r="FM222">
        <v>2</v>
      </c>
      <c r="FN222" s="206">
        <v>0.06</v>
      </c>
      <c r="FO222" s="206">
        <v>0</v>
      </c>
      <c r="FP222" s="206">
        <v>0</v>
      </c>
      <c r="FQ222">
        <v>1</v>
      </c>
    </row>
    <row r="223" spans="1:173">
      <c r="A223" s="781">
        <v>217</v>
      </c>
      <c r="B223" s="781" t="s">
        <v>3536</v>
      </c>
      <c r="C223" s="209">
        <v>0</v>
      </c>
      <c r="D223" s="209">
        <v>0</v>
      </c>
      <c r="E223" s="209">
        <v>0</v>
      </c>
      <c r="G223" s="217">
        <v>0</v>
      </c>
      <c r="H223" s="206">
        <v>0</v>
      </c>
      <c r="I223">
        <v>1</v>
      </c>
      <c r="J223" s="205"/>
      <c r="K223" s="206"/>
      <c r="L223" s="206"/>
      <c r="N223" s="206">
        <v>0.04</v>
      </c>
      <c r="T223" s="219">
        <v>0.88</v>
      </c>
      <c r="U223" s="219">
        <v>0.02</v>
      </c>
      <c r="V223" s="219">
        <v>0.9</v>
      </c>
      <c r="W223">
        <v>5</v>
      </c>
      <c r="X223" s="206">
        <v>0.9</v>
      </c>
      <c r="Y223" s="206">
        <v>0</v>
      </c>
      <c r="Z223" s="206">
        <v>0</v>
      </c>
      <c r="AA223">
        <v>4</v>
      </c>
      <c r="AB223" s="206">
        <v>0.89</v>
      </c>
      <c r="AC223" s="206">
        <v>0</v>
      </c>
      <c r="AD223" s="206">
        <v>0</v>
      </c>
      <c r="AE223">
        <v>3</v>
      </c>
      <c r="AF223" s="206">
        <v>0.97</v>
      </c>
      <c r="AG223" s="206">
        <v>0</v>
      </c>
      <c r="AH223" s="206">
        <v>0</v>
      </c>
      <c r="AI223">
        <v>5</v>
      </c>
      <c r="AJ223" s="206">
        <v>1</v>
      </c>
      <c r="AK223" s="206">
        <v>0</v>
      </c>
      <c r="AL223" s="206">
        <v>0</v>
      </c>
      <c r="AM223">
        <v>5</v>
      </c>
      <c r="AN223" s="206">
        <v>0.41</v>
      </c>
      <c r="AO223" s="206">
        <v>0</v>
      </c>
      <c r="AP223" s="206">
        <v>0</v>
      </c>
      <c r="AQ223">
        <v>1</v>
      </c>
      <c r="AR223" s="206">
        <v>0.03</v>
      </c>
      <c r="AS223" s="206">
        <v>0</v>
      </c>
      <c r="AT223" s="206">
        <v>0</v>
      </c>
      <c r="AU223">
        <v>1</v>
      </c>
      <c r="AV223" s="229"/>
      <c r="AW223" s="217">
        <v>0</v>
      </c>
      <c r="AX223" s="206">
        <v>0</v>
      </c>
      <c r="AY223">
        <v>1</v>
      </c>
      <c r="AZ223" s="205"/>
      <c r="BA223" s="206"/>
      <c r="BB223" s="206"/>
      <c r="BD223" s="206">
        <v>0.03</v>
      </c>
      <c r="BJ223" s="219">
        <v>0.87</v>
      </c>
      <c r="BK223" s="219">
        <v>0.04</v>
      </c>
      <c r="BL223" s="219">
        <v>0.91</v>
      </c>
      <c r="BM223">
        <v>5</v>
      </c>
      <c r="BN223" s="206">
        <v>0.9</v>
      </c>
      <c r="BO223" s="206">
        <v>0</v>
      </c>
      <c r="BP223" s="206">
        <v>0</v>
      </c>
      <c r="BQ223">
        <v>4</v>
      </c>
      <c r="BR223" s="206">
        <v>0.86</v>
      </c>
      <c r="BS223" s="206">
        <v>0</v>
      </c>
      <c r="BT223" s="206">
        <v>0</v>
      </c>
      <c r="BU223">
        <v>3</v>
      </c>
      <c r="BV223" s="206">
        <v>0.94</v>
      </c>
      <c r="BW223" s="206">
        <v>0</v>
      </c>
      <c r="BX223" s="206">
        <v>0</v>
      </c>
      <c r="BY223">
        <v>4</v>
      </c>
      <c r="BZ223" s="206">
        <v>1</v>
      </c>
      <c r="CA223" s="206">
        <v>0</v>
      </c>
      <c r="CB223" s="206">
        <v>0</v>
      </c>
      <c r="CC223">
        <v>5</v>
      </c>
      <c r="CD223" s="206">
        <v>0.44</v>
      </c>
      <c r="CE223" s="206">
        <v>0</v>
      </c>
      <c r="CF223" s="206">
        <v>0</v>
      </c>
      <c r="CG223">
        <v>1</v>
      </c>
      <c r="CH223" s="206">
        <v>0.03</v>
      </c>
      <c r="CI223" s="206">
        <v>0</v>
      </c>
      <c r="CJ223" s="206">
        <v>0</v>
      </c>
      <c r="CK223">
        <v>1</v>
      </c>
      <c r="CL223" s="229"/>
      <c r="CM223" s="217">
        <v>0</v>
      </c>
      <c r="CN223" s="206">
        <v>0</v>
      </c>
      <c r="CO223">
        <v>1</v>
      </c>
      <c r="CP223" s="205"/>
      <c r="CQ223" s="206"/>
      <c r="CR223" s="206"/>
      <c r="CT223" s="206">
        <v>0.03</v>
      </c>
      <c r="CZ223" s="219">
        <v>0.85</v>
      </c>
      <c r="DA223" s="219">
        <v>0.08</v>
      </c>
      <c r="DB223" s="219">
        <v>0.92999999999999994</v>
      </c>
      <c r="DC223">
        <v>5</v>
      </c>
      <c r="DD223" s="206">
        <v>0.89</v>
      </c>
      <c r="DE223" s="206">
        <v>0</v>
      </c>
      <c r="DF223" s="206">
        <v>0</v>
      </c>
      <c r="DG223">
        <v>3</v>
      </c>
      <c r="DH223" s="206">
        <v>0.81</v>
      </c>
      <c r="DI223" s="206">
        <v>0</v>
      </c>
      <c r="DJ223" s="206">
        <v>0</v>
      </c>
      <c r="DK223">
        <v>3</v>
      </c>
      <c r="DL223" s="206">
        <v>0.88</v>
      </c>
      <c r="DM223" s="206">
        <v>0</v>
      </c>
      <c r="DN223" s="206">
        <v>0</v>
      </c>
      <c r="DO223">
        <v>3</v>
      </c>
      <c r="DP223" s="206">
        <v>0.99</v>
      </c>
      <c r="DQ223" s="206">
        <v>0</v>
      </c>
      <c r="DR223" s="206">
        <v>0</v>
      </c>
      <c r="DS223">
        <v>5</v>
      </c>
      <c r="DT223" s="206">
        <v>0.49</v>
      </c>
      <c r="DU223" s="206">
        <v>0</v>
      </c>
      <c r="DV223" s="206">
        <v>0</v>
      </c>
      <c r="DW223">
        <v>1</v>
      </c>
      <c r="DX223" s="206">
        <v>0.03</v>
      </c>
      <c r="DY223" s="206">
        <v>0</v>
      </c>
      <c r="DZ223" s="206">
        <v>0</v>
      </c>
      <c r="EA223">
        <v>1</v>
      </c>
      <c r="EB223" s="229"/>
      <c r="EC223" s="217">
        <v>0</v>
      </c>
      <c r="ED223" s="206">
        <v>0</v>
      </c>
      <c r="EE223">
        <v>1</v>
      </c>
      <c r="EF223" s="205"/>
      <c r="EG223" s="206"/>
      <c r="EH223" s="206"/>
      <c r="EJ223" s="206">
        <v>0.08</v>
      </c>
      <c r="EP223" s="219">
        <v>0.54</v>
      </c>
      <c r="EQ223" s="219">
        <v>0.09</v>
      </c>
      <c r="ER223" s="219">
        <v>0.63</v>
      </c>
      <c r="ES223">
        <v>3</v>
      </c>
      <c r="ET223" s="206">
        <v>0.62</v>
      </c>
      <c r="EU223" s="206">
        <v>0</v>
      </c>
      <c r="EV223" s="206">
        <v>0</v>
      </c>
      <c r="EW223">
        <v>2</v>
      </c>
      <c r="EX223" s="206">
        <v>0.69</v>
      </c>
      <c r="EY223" s="206">
        <v>0</v>
      </c>
      <c r="EZ223" s="206">
        <v>0</v>
      </c>
      <c r="FA223">
        <v>2</v>
      </c>
      <c r="FB223" s="206">
        <v>0.72</v>
      </c>
      <c r="FC223" s="206">
        <v>0</v>
      </c>
      <c r="FD223" s="206">
        <v>0</v>
      </c>
      <c r="FE223">
        <v>3</v>
      </c>
      <c r="FF223" s="206">
        <v>0.85</v>
      </c>
      <c r="FG223" s="206">
        <v>0</v>
      </c>
      <c r="FH223" s="206">
        <v>0</v>
      </c>
      <c r="FI223">
        <v>3</v>
      </c>
      <c r="FJ223" s="206">
        <v>0.35</v>
      </c>
      <c r="FK223" s="206">
        <v>0</v>
      </c>
      <c r="FL223" s="206">
        <v>0</v>
      </c>
      <c r="FM223">
        <v>1</v>
      </c>
      <c r="FN223" s="206">
        <v>0.1</v>
      </c>
      <c r="FO223" s="206">
        <v>0</v>
      </c>
      <c r="FP223" s="206">
        <v>0</v>
      </c>
      <c r="FQ223">
        <v>1</v>
      </c>
    </row>
    <row r="224" spans="1:173">
      <c r="A224" s="781">
        <v>218</v>
      </c>
      <c r="B224" s="781" t="s">
        <v>474</v>
      </c>
      <c r="C224" s="209">
        <v>0</v>
      </c>
      <c r="D224" s="209">
        <v>0</v>
      </c>
      <c r="E224" s="209">
        <v>0</v>
      </c>
      <c r="G224" s="217">
        <v>0</v>
      </c>
      <c r="H224" s="206">
        <v>0</v>
      </c>
      <c r="I224">
        <v>1</v>
      </c>
      <c r="J224" s="205"/>
      <c r="K224" s="206"/>
      <c r="L224" s="206"/>
      <c r="N224" s="206">
        <v>0</v>
      </c>
      <c r="T224" s="219">
        <v>0</v>
      </c>
      <c r="U224" s="219">
        <v>0</v>
      </c>
      <c r="V224" s="219">
        <v>0</v>
      </c>
      <c r="W224">
        <v>1</v>
      </c>
      <c r="X224" s="206">
        <v>0</v>
      </c>
      <c r="Y224" s="206">
        <v>0</v>
      </c>
      <c r="Z224" s="206">
        <v>0</v>
      </c>
      <c r="AA224">
        <v>1</v>
      </c>
      <c r="AB224" s="206">
        <v>0</v>
      </c>
      <c r="AC224" s="206">
        <v>0</v>
      </c>
      <c r="AD224" s="206">
        <v>0</v>
      </c>
      <c r="AE224">
        <v>1</v>
      </c>
      <c r="AF224" s="206">
        <v>0</v>
      </c>
      <c r="AG224" s="206">
        <v>0</v>
      </c>
      <c r="AH224" s="206">
        <v>0</v>
      </c>
      <c r="AI224">
        <v>1</v>
      </c>
      <c r="AJ224" s="206">
        <v>0</v>
      </c>
      <c r="AK224" s="206">
        <v>0</v>
      </c>
      <c r="AL224" s="206">
        <v>0</v>
      </c>
      <c r="AM224">
        <v>1</v>
      </c>
      <c r="AN224" s="206">
        <v>0</v>
      </c>
      <c r="AO224" s="206">
        <v>0</v>
      </c>
      <c r="AP224" s="206">
        <v>0</v>
      </c>
      <c r="AQ224">
        <v>1</v>
      </c>
      <c r="AR224" s="206">
        <v>0</v>
      </c>
      <c r="AS224" s="206">
        <v>0</v>
      </c>
      <c r="AT224" s="206">
        <v>0</v>
      </c>
      <c r="AU224">
        <v>1</v>
      </c>
      <c r="AV224" s="229"/>
      <c r="AW224" s="217">
        <v>0</v>
      </c>
      <c r="AX224" s="206">
        <v>0</v>
      </c>
      <c r="AY224">
        <v>1</v>
      </c>
      <c r="AZ224" s="205"/>
      <c r="BA224" s="206"/>
      <c r="BB224" s="206"/>
      <c r="BD224" s="206">
        <v>0</v>
      </c>
      <c r="BJ224" s="219">
        <v>0</v>
      </c>
      <c r="BK224" s="219">
        <v>0</v>
      </c>
      <c r="BL224" s="219">
        <v>0</v>
      </c>
      <c r="BM224">
        <v>1</v>
      </c>
      <c r="BN224" s="206">
        <v>0</v>
      </c>
      <c r="BO224" s="206">
        <v>0</v>
      </c>
      <c r="BP224" s="206">
        <v>0</v>
      </c>
      <c r="BQ224">
        <v>1</v>
      </c>
      <c r="BR224" s="206">
        <v>0</v>
      </c>
      <c r="BS224" s="206">
        <v>0</v>
      </c>
      <c r="BT224" s="206">
        <v>0</v>
      </c>
      <c r="BU224">
        <v>1</v>
      </c>
      <c r="BV224" s="206">
        <v>0</v>
      </c>
      <c r="BW224" s="206">
        <v>0</v>
      </c>
      <c r="BX224" s="206">
        <v>0</v>
      </c>
      <c r="BY224">
        <v>1</v>
      </c>
      <c r="BZ224" s="206">
        <v>0</v>
      </c>
      <c r="CA224" s="206">
        <v>0</v>
      </c>
      <c r="CB224" s="206">
        <v>0</v>
      </c>
      <c r="CC224">
        <v>1</v>
      </c>
      <c r="CD224" s="206">
        <v>0</v>
      </c>
      <c r="CE224" s="206">
        <v>0</v>
      </c>
      <c r="CF224" s="206">
        <v>0</v>
      </c>
      <c r="CG224">
        <v>1</v>
      </c>
      <c r="CH224" s="206">
        <v>0</v>
      </c>
      <c r="CI224" s="206">
        <v>0</v>
      </c>
      <c r="CJ224" s="206">
        <v>0</v>
      </c>
      <c r="CK224">
        <v>1</v>
      </c>
      <c r="CL224" s="229"/>
      <c r="CM224" s="217">
        <v>0</v>
      </c>
      <c r="CN224" s="206">
        <v>0</v>
      </c>
      <c r="CO224">
        <v>1</v>
      </c>
      <c r="CP224" s="205"/>
      <c r="CQ224" s="206"/>
      <c r="CR224" s="206"/>
      <c r="CT224" s="206">
        <v>0</v>
      </c>
      <c r="CZ224" s="219">
        <v>0</v>
      </c>
      <c r="DA224" s="219">
        <v>0</v>
      </c>
      <c r="DB224" s="219">
        <v>0</v>
      </c>
      <c r="DC224">
        <v>1</v>
      </c>
      <c r="DD224" s="206">
        <v>0</v>
      </c>
      <c r="DE224" s="206">
        <v>0</v>
      </c>
      <c r="DF224" s="206">
        <v>0</v>
      </c>
      <c r="DG224">
        <v>1</v>
      </c>
      <c r="DH224" s="206">
        <v>0</v>
      </c>
      <c r="DI224" s="206">
        <v>0</v>
      </c>
      <c r="DJ224" s="206">
        <v>0</v>
      </c>
      <c r="DK224">
        <v>1</v>
      </c>
      <c r="DL224" s="206">
        <v>0</v>
      </c>
      <c r="DM224" s="206">
        <v>0</v>
      </c>
      <c r="DN224" s="206">
        <v>0</v>
      </c>
      <c r="DO224">
        <v>1</v>
      </c>
      <c r="DP224" s="206">
        <v>0</v>
      </c>
      <c r="DQ224" s="206">
        <v>0</v>
      </c>
      <c r="DR224" s="206">
        <v>0</v>
      </c>
      <c r="DS224">
        <v>1</v>
      </c>
      <c r="DT224" s="206">
        <v>0</v>
      </c>
      <c r="DU224" s="206">
        <v>0</v>
      </c>
      <c r="DV224" s="206">
        <v>0</v>
      </c>
      <c r="DW224">
        <v>1</v>
      </c>
      <c r="DX224" s="206">
        <v>0</v>
      </c>
      <c r="DY224" s="206">
        <v>0</v>
      </c>
      <c r="DZ224" s="206">
        <v>0</v>
      </c>
      <c r="EA224">
        <v>1</v>
      </c>
      <c r="EB224" s="229"/>
      <c r="EC224" s="217">
        <v>0</v>
      </c>
      <c r="ED224" s="206">
        <v>0</v>
      </c>
      <c r="EE224">
        <v>1</v>
      </c>
      <c r="EF224" s="205"/>
      <c r="EG224" s="206"/>
      <c r="EH224" s="206"/>
      <c r="EJ224" s="206">
        <v>0</v>
      </c>
      <c r="EP224" s="219">
        <v>0</v>
      </c>
      <c r="EQ224" s="219">
        <v>1</v>
      </c>
      <c r="ER224" s="219">
        <v>1</v>
      </c>
      <c r="ES224">
        <v>5</v>
      </c>
      <c r="ET224" s="206">
        <v>0.47</v>
      </c>
      <c r="EU224" s="206">
        <v>0</v>
      </c>
      <c r="EV224" s="206">
        <v>0</v>
      </c>
      <c r="EW224">
        <v>1</v>
      </c>
      <c r="EX224" s="206">
        <v>0.08</v>
      </c>
      <c r="EY224" s="206">
        <v>0</v>
      </c>
      <c r="EZ224" s="206">
        <v>0</v>
      </c>
      <c r="FA224">
        <v>1</v>
      </c>
      <c r="FB224" s="206">
        <v>0.42</v>
      </c>
      <c r="FC224" s="206">
        <v>0</v>
      </c>
      <c r="FD224" s="206">
        <v>0</v>
      </c>
      <c r="FE224">
        <v>1</v>
      </c>
      <c r="FF224" s="206">
        <v>0.47</v>
      </c>
      <c r="FG224" s="206">
        <v>0</v>
      </c>
      <c r="FH224" s="206">
        <v>0</v>
      </c>
      <c r="FI224">
        <v>1</v>
      </c>
      <c r="FJ224" s="206">
        <v>0.76</v>
      </c>
      <c r="FK224" s="206">
        <v>0</v>
      </c>
      <c r="FL224" s="206">
        <v>0</v>
      </c>
      <c r="FM224">
        <v>3</v>
      </c>
      <c r="FN224" s="206">
        <v>0.01</v>
      </c>
      <c r="FO224" s="206">
        <v>0</v>
      </c>
      <c r="FP224" s="206">
        <v>0</v>
      </c>
      <c r="FQ224">
        <v>1</v>
      </c>
    </row>
    <row r="225" spans="1:173">
      <c r="A225" s="781">
        <v>219</v>
      </c>
      <c r="B225" s="781" t="s">
        <v>711</v>
      </c>
      <c r="C225" s="209">
        <v>0</v>
      </c>
      <c r="D225" s="209">
        <v>0</v>
      </c>
      <c r="E225" s="209">
        <v>0</v>
      </c>
      <c r="G225" s="217">
        <v>0</v>
      </c>
      <c r="H225" s="206">
        <v>0</v>
      </c>
      <c r="I225">
        <v>1</v>
      </c>
      <c r="J225" s="205"/>
      <c r="K225" s="206"/>
      <c r="L225" s="206"/>
      <c r="N225" s="206">
        <v>0</v>
      </c>
      <c r="T225" s="219">
        <v>0.85</v>
      </c>
      <c r="U225" s="219">
        <v>0</v>
      </c>
      <c r="V225" s="219">
        <v>0.85</v>
      </c>
      <c r="W225">
        <v>5</v>
      </c>
      <c r="X225" s="206">
        <v>0.94</v>
      </c>
      <c r="Y225" s="206">
        <v>0</v>
      </c>
      <c r="Z225" s="206">
        <v>0</v>
      </c>
      <c r="AA225">
        <v>4</v>
      </c>
      <c r="AB225" s="206">
        <v>0.02</v>
      </c>
      <c r="AC225" s="206">
        <v>0</v>
      </c>
      <c r="AD225" s="206">
        <v>0</v>
      </c>
      <c r="AE225">
        <v>1</v>
      </c>
      <c r="AF225" s="206">
        <v>0.21</v>
      </c>
      <c r="AG225" s="206">
        <v>0</v>
      </c>
      <c r="AH225" s="206">
        <v>0</v>
      </c>
      <c r="AI225">
        <v>1</v>
      </c>
      <c r="AJ225" s="206">
        <v>0.95</v>
      </c>
      <c r="AK225" s="206">
        <v>0</v>
      </c>
      <c r="AL225" s="206">
        <v>0</v>
      </c>
      <c r="AM225">
        <v>5</v>
      </c>
      <c r="AN225" s="206">
        <v>0.73</v>
      </c>
      <c r="AO225" s="206">
        <v>0</v>
      </c>
      <c r="AP225" s="206">
        <v>0</v>
      </c>
      <c r="AQ225">
        <v>3</v>
      </c>
      <c r="AR225" s="206">
        <v>0.04</v>
      </c>
      <c r="AS225" s="206">
        <v>0</v>
      </c>
      <c r="AT225" s="206">
        <v>0</v>
      </c>
      <c r="AU225">
        <v>1</v>
      </c>
      <c r="AV225" s="229"/>
      <c r="AW225" s="217">
        <v>0</v>
      </c>
      <c r="AX225" s="206">
        <v>0</v>
      </c>
      <c r="AY225">
        <v>1</v>
      </c>
      <c r="AZ225" s="205"/>
      <c r="BA225" s="206"/>
      <c r="BB225" s="206"/>
      <c r="BD225" s="206">
        <v>0</v>
      </c>
      <c r="BJ225" s="219">
        <v>0.63</v>
      </c>
      <c r="BK225" s="219">
        <v>0</v>
      </c>
      <c r="BL225" s="219">
        <v>0.63</v>
      </c>
      <c r="BM225">
        <v>3</v>
      </c>
      <c r="BN225" s="206">
        <v>0.76</v>
      </c>
      <c r="BO225" s="206">
        <v>0</v>
      </c>
      <c r="BP225" s="206">
        <v>0</v>
      </c>
      <c r="BQ225">
        <v>3</v>
      </c>
      <c r="BR225" s="206">
        <v>0.23</v>
      </c>
      <c r="BS225" s="206">
        <v>0</v>
      </c>
      <c r="BT225" s="206">
        <v>0</v>
      </c>
      <c r="BU225">
        <v>1</v>
      </c>
      <c r="BV225" s="206">
        <v>0.24</v>
      </c>
      <c r="BW225" s="206">
        <v>0</v>
      </c>
      <c r="BX225" s="206">
        <v>0</v>
      </c>
      <c r="BY225">
        <v>1</v>
      </c>
      <c r="BZ225" s="206">
        <v>0.91</v>
      </c>
      <c r="CA225" s="206">
        <v>0</v>
      </c>
      <c r="CB225" s="206">
        <v>0</v>
      </c>
      <c r="CC225">
        <v>4</v>
      </c>
      <c r="CD225" s="206">
        <v>0.64</v>
      </c>
      <c r="CE225" s="206">
        <v>0</v>
      </c>
      <c r="CF225" s="206">
        <v>0</v>
      </c>
      <c r="CG225">
        <v>2</v>
      </c>
      <c r="CH225" s="206">
        <v>0.08</v>
      </c>
      <c r="CI225" s="206">
        <v>0</v>
      </c>
      <c r="CJ225" s="206">
        <v>0</v>
      </c>
      <c r="CK225">
        <v>1</v>
      </c>
      <c r="CL225" s="229"/>
      <c r="CM225" s="217">
        <v>0</v>
      </c>
      <c r="CN225" s="206">
        <v>0</v>
      </c>
      <c r="CO225">
        <v>1</v>
      </c>
      <c r="CP225" s="205"/>
      <c r="CQ225" s="206"/>
      <c r="CR225" s="206"/>
      <c r="CT225" s="206">
        <v>0</v>
      </c>
      <c r="CZ225" s="219">
        <v>0.57999999999999996</v>
      </c>
      <c r="DA225" s="219">
        <v>0</v>
      </c>
      <c r="DB225" s="219">
        <v>0.57999999999999996</v>
      </c>
      <c r="DC225">
        <v>3</v>
      </c>
      <c r="DD225" s="206">
        <v>0.69</v>
      </c>
      <c r="DE225" s="206">
        <v>0</v>
      </c>
      <c r="DF225" s="206">
        <v>0</v>
      </c>
      <c r="DG225">
        <v>2</v>
      </c>
      <c r="DH225" s="206">
        <v>0.28000000000000003</v>
      </c>
      <c r="DI225" s="206">
        <v>0</v>
      </c>
      <c r="DJ225" s="206">
        <v>0</v>
      </c>
      <c r="DK225">
        <v>1</v>
      </c>
      <c r="DL225" s="206">
        <v>0.27</v>
      </c>
      <c r="DM225" s="206">
        <v>0</v>
      </c>
      <c r="DN225" s="206">
        <v>0</v>
      </c>
      <c r="DO225">
        <v>1</v>
      </c>
      <c r="DP225" s="206">
        <v>0.88</v>
      </c>
      <c r="DQ225" s="206">
        <v>0</v>
      </c>
      <c r="DR225" s="206">
        <v>0</v>
      </c>
      <c r="DS225">
        <v>3</v>
      </c>
      <c r="DT225" s="206">
        <v>0.52</v>
      </c>
      <c r="DU225" s="206">
        <v>0</v>
      </c>
      <c r="DV225" s="206">
        <v>0</v>
      </c>
      <c r="DW225">
        <v>2</v>
      </c>
      <c r="DX225" s="206">
        <v>0.16</v>
      </c>
      <c r="DY225" s="206">
        <v>0</v>
      </c>
      <c r="DZ225" s="206">
        <v>0</v>
      </c>
      <c r="EA225">
        <v>1</v>
      </c>
      <c r="EB225" s="229"/>
      <c r="EC225" s="217">
        <v>0</v>
      </c>
      <c r="ED225" s="206">
        <v>0</v>
      </c>
      <c r="EE225">
        <v>1</v>
      </c>
      <c r="EF225" s="205"/>
      <c r="EG225" s="206"/>
      <c r="EH225" s="206"/>
      <c r="EJ225" s="206">
        <v>0.09</v>
      </c>
      <c r="EP225" s="219">
        <v>0.66</v>
      </c>
      <c r="EQ225" s="219">
        <v>0</v>
      </c>
      <c r="ER225" s="219">
        <v>0.66</v>
      </c>
      <c r="ES225">
        <v>3</v>
      </c>
      <c r="ET225" s="206">
        <v>0.45</v>
      </c>
      <c r="EU225" s="206">
        <v>0</v>
      </c>
      <c r="EV225" s="206">
        <v>0</v>
      </c>
      <c r="EW225">
        <v>1</v>
      </c>
      <c r="EX225" s="206">
        <v>0.35</v>
      </c>
      <c r="EY225" s="206">
        <v>0</v>
      </c>
      <c r="EZ225" s="206">
        <v>0</v>
      </c>
      <c r="FA225">
        <v>1</v>
      </c>
      <c r="FB225" s="206">
        <v>0.34</v>
      </c>
      <c r="FC225" s="206">
        <v>0</v>
      </c>
      <c r="FD225" s="206">
        <v>0</v>
      </c>
      <c r="FE225">
        <v>1</v>
      </c>
      <c r="FF225" s="206">
        <v>0.74</v>
      </c>
      <c r="FG225" s="206">
        <v>0</v>
      </c>
      <c r="FH225" s="206">
        <v>0</v>
      </c>
      <c r="FI225">
        <v>3</v>
      </c>
      <c r="FJ225" s="206">
        <v>0.32</v>
      </c>
      <c r="FK225" s="206">
        <v>0</v>
      </c>
      <c r="FL225" s="206">
        <v>0</v>
      </c>
      <c r="FM225">
        <v>1</v>
      </c>
      <c r="FN225" s="206">
        <v>0.25</v>
      </c>
      <c r="FO225" s="206">
        <v>0</v>
      </c>
      <c r="FP225" s="206">
        <v>0</v>
      </c>
      <c r="FQ225">
        <v>1</v>
      </c>
    </row>
    <row r="226" spans="1:173">
      <c r="A226" s="781">
        <v>220</v>
      </c>
      <c r="B226" s="781" t="s">
        <v>502</v>
      </c>
      <c r="C226" s="209">
        <v>0</v>
      </c>
      <c r="D226" s="209">
        <v>0</v>
      </c>
      <c r="E226" s="209">
        <v>0</v>
      </c>
      <c r="G226" s="217">
        <v>0</v>
      </c>
      <c r="H226" s="206">
        <v>0</v>
      </c>
      <c r="I226">
        <v>1</v>
      </c>
      <c r="J226" s="205"/>
      <c r="K226" s="206"/>
      <c r="L226" s="206"/>
      <c r="N226" s="206">
        <v>0</v>
      </c>
      <c r="T226" s="219">
        <v>0</v>
      </c>
      <c r="U226" s="219">
        <v>0</v>
      </c>
      <c r="V226" s="219">
        <v>0</v>
      </c>
      <c r="W226">
        <v>1</v>
      </c>
      <c r="X226" s="206">
        <v>0</v>
      </c>
      <c r="Y226" s="206">
        <v>0</v>
      </c>
      <c r="Z226" s="206">
        <v>0</v>
      </c>
      <c r="AA226">
        <v>1</v>
      </c>
      <c r="AB226" s="206">
        <v>0</v>
      </c>
      <c r="AC226" s="206">
        <v>0</v>
      </c>
      <c r="AD226" s="206">
        <v>0</v>
      </c>
      <c r="AE226">
        <v>1</v>
      </c>
      <c r="AF226" s="206">
        <v>0</v>
      </c>
      <c r="AG226" s="206">
        <v>0</v>
      </c>
      <c r="AH226" s="206">
        <v>0</v>
      </c>
      <c r="AI226">
        <v>1</v>
      </c>
      <c r="AJ226" s="206">
        <v>0</v>
      </c>
      <c r="AK226" s="206">
        <v>0</v>
      </c>
      <c r="AL226" s="206">
        <v>0</v>
      </c>
      <c r="AM226">
        <v>1</v>
      </c>
      <c r="AN226" s="206">
        <v>0</v>
      </c>
      <c r="AO226" s="206">
        <v>0</v>
      </c>
      <c r="AP226" s="206">
        <v>0</v>
      </c>
      <c r="AQ226">
        <v>1</v>
      </c>
      <c r="AR226" s="206">
        <v>0</v>
      </c>
      <c r="AS226" s="206">
        <v>0</v>
      </c>
      <c r="AT226" s="206">
        <v>0</v>
      </c>
      <c r="AU226">
        <v>1</v>
      </c>
      <c r="AV226" s="229"/>
      <c r="AW226" s="217">
        <v>0</v>
      </c>
      <c r="AX226" s="206">
        <v>0</v>
      </c>
      <c r="AY226">
        <v>1</v>
      </c>
      <c r="AZ226" s="205"/>
      <c r="BA226" s="206"/>
      <c r="BB226" s="206"/>
      <c r="BD226" s="206">
        <v>0</v>
      </c>
      <c r="BJ226" s="219">
        <v>0</v>
      </c>
      <c r="BK226" s="219">
        <v>0</v>
      </c>
      <c r="BL226" s="219">
        <v>0</v>
      </c>
      <c r="BM226">
        <v>1</v>
      </c>
      <c r="BN226" s="206">
        <v>0</v>
      </c>
      <c r="BO226" s="206">
        <v>0</v>
      </c>
      <c r="BP226" s="206">
        <v>0</v>
      </c>
      <c r="BQ226">
        <v>1</v>
      </c>
      <c r="BR226" s="206">
        <v>0</v>
      </c>
      <c r="BS226" s="206">
        <v>0</v>
      </c>
      <c r="BT226" s="206">
        <v>0</v>
      </c>
      <c r="BU226">
        <v>1</v>
      </c>
      <c r="BV226" s="206">
        <v>0</v>
      </c>
      <c r="BW226" s="206">
        <v>0</v>
      </c>
      <c r="BX226" s="206">
        <v>0</v>
      </c>
      <c r="BY226">
        <v>1</v>
      </c>
      <c r="BZ226" s="206">
        <v>0</v>
      </c>
      <c r="CA226" s="206">
        <v>0</v>
      </c>
      <c r="CB226" s="206">
        <v>0</v>
      </c>
      <c r="CC226">
        <v>1</v>
      </c>
      <c r="CD226" s="206">
        <v>0</v>
      </c>
      <c r="CE226" s="206">
        <v>0</v>
      </c>
      <c r="CF226" s="206">
        <v>0</v>
      </c>
      <c r="CG226">
        <v>1</v>
      </c>
      <c r="CH226" s="206">
        <v>0</v>
      </c>
      <c r="CI226" s="206">
        <v>0</v>
      </c>
      <c r="CJ226" s="206">
        <v>0</v>
      </c>
      <c r="CK226">
        <v>1</v>
      </c>
      <c r="CL226" s="229"/>
      <c r="CM226" s="217">
        <v>0</v>
      </c>
      <c r="CN226" s="206">
        <v>0</v>
      </c>
      <c r="CO226">
        <v>1</v>
      </c>
      <c r="CP226" s="205"/>
      <c r="CQ226" s="206"/>
      <c r="CR226" s="206"/>
      <c r="CT226" s="206">
        <v>0</v>
      </c>
      <c r="CZ226" s="219">
        <v>0</v>
      </c>
      <c r="DA226" s="219">
        <v>0</v>
      </c>
      <c r="DB226" s="219">
        <v>0</v>
      </c>
      <c r="DC226">
        <v>1</v>
      </c>
      <c r="DD226" s="206">
        <v>0</v>
      </c>
      <c r="DE226" s="206">
        <v>0</v>
      </c>
      <c r="DF226" s="206">
        <v>0</v>
      </c>
      <c r="DG226">
        <v>1</v>
      </c>
      <c r="DH226" s="206">
        <v>0</v>
      </c>
      <c r="DI226" s="206">
        <v>0</v>
      </c>
      <c r="DJ226" s="206">
        <v>0</v>
      </c>
      <c r="DK226">
        <v>1</v>
      </c>
      <c r="DL226" s="206">
        <v>0</v>
      </c>
      <c r="DM226" s="206">
        <v>0</v>
      </c>
      <c r="DN226" s="206">
        <v>0</v>
      </c>
      <c r="DO226">
        <v>1</v>
      </c>
      <c r="DP226" s="206">
        <v>0</v>
      </c>
      <c r="DQ226" s="206">
        <v>0</v>
      </c>
      <c r="DR226" s="206">
        <v>0</v>
      </c>
      <c r="DS226">
        <v>1</v>
      </c>
      <c r="DT226" s="206">
        <v>0</v>
      </c>
      <c r="DU226" s="206">
        <v>0</v>
      </c>
      <c r="DV226" s="206">
        <v>0</v>
      </c>
      <c r="DW226">
        <v>1</v>
      </c>
      <c r="DX226" s="206">
        <v>0</v>
      </c>
      <c r="DY226" s="206">
        <v>0</v>
      </c>
      <c r="DZ226" s="206">
        <v>0</v>
      </c>
      <c r="EA226">
        <v>1</v>
      </c>
      <c r="EB226" s="229"/>
      <c r="EC226" s="217">
        <v>0</v>
      </c>
      <c r="ED226" s="206">
        <v>0</v>
      </c>
      <c r="EE226">
        <v>1</v>
      </c>
      <c r="EF226" s="205"/>
      <c r="EG226" s="206"/>
      <c r="EH226" s="206"/>
      <c r="EJ226" s="206">
        <v>0</v>
      </c>
      <c r="EP226" s="219">
        <v>0</v>
      </c>
      <c r="EQ226" s="219">
        <v>0</v>
      </c>
      <c r="ER226" s="219">
        <v>0</v>
      </c>
      <c r="ES226">
        <v>1</v>
      </c>
      <c r="ET226" s="206">
        <v>0</v>
      </c>
      <c r="EU226" s="206">
        <v>0</v>
      </c>
      <c r="EV226" s="206">
        <v>0</v>
      </c>
      <c r="EW226">
        <v>1</v>
      </c>
      <c r="EX226" s="206">
        <v>0</v>
      </c>
      <c r="EY226" s="206">
        <v>0</v>
      </c>
      <c r="EZ226" s="206">
        <v>0</v>
      </c>
      <c r="FA226">
        <v>1</v>
      </c>
      <c r="FB226" s="206">
        <v>0</v>
      </c>
      <c r="FC226" s="206">
        <v>0</v>
      </c>
      <c r="FD226" s="206">
        <v>0</v>
      </c>
      <c r="FE226">
        <v>1</v>
      </c>
      <c r="FF226" s="206">
        <v>0</v>
      </c>
      <c r="FG226" s="206">
        <v>0</v>
      </c>
      <c r="FH226" s="206">
        <v>0</v>
      </c>
      <c r="FI226">
        <v>1</v>
      </c>
      <c r="FJ226" s="206">
        <v>0</v>
      </c>
      <c r="FK226" s="206">
        <v>0</v>
      </c>
      <c r="FL226" s="206">
        <v>0</v>
      </c>
      <c r="FM226">
        <v>1</v>
      </c>
      <c r="FN226" s="206">
        <v>0</v>
      </c>
      <c r="FO226" s="206">
        <v>0</v>
      </c>
      <c r="FP226" s="206">
        <v>0</v>
      </c>
      <c r="FQ226">
        <v>1</v>
      </c>
    </row>
    <row r="227" spans="1:173">
      <c r="A227" s="781">
        <v>221</v>
      </c>
      <c r="B227" s="781" t="s">
        <v>560</v>
      </c>
      <c r="C227" s="209">
        <v>0</v>
      </c>
      <c r="D227" s="209">
        <v>0</v>
      </c>
      <c r="E227" s="209">
        <v>0</v>
      </c>
      <c r="G227" s="217">
        <v>0</v>
      </c>
      <c r="H227" s="206">
        <v>0</v>
      </c>
      <c r="I227">
        <v>1</v>
      </c>
      <c r="J227" s="205"/>
      <c r="K227" s="206"/>
      <c r="L227" s="206"/>
      <c r="N227" s="206">
        <v>0</v>
      </c>
      <c r="T227" s="219">
        <v>0</v>
      </c>
      <c r="U227" s="219">
        <v>0</v>
      </c>
      <c r="V227" s="219">
        <v>0</v>
      </c>
      <c r="W227">
        <v>1</v>
      </c>
      <c r="X227" s="206">
        <v>0</v>
      </c>
      <c r="Y227" s="206">
        <v>0</v>
      </c>
      <c r="Z227" s="206">
        <v>0</v>
      </c>
      <c r="AA227">
        <v>1</v>
      </c>
      <c r="AB227" s="206">
        <v>0</v>
      </c>
      <c r="AC227" s="206">
        <v>0</v>
      </c>
      <c r="AD227" s="206">
        <v>0</v>
      </c>
      <c r="AE227">
        <v>1</v>
      </c>
      <c r="AF227" s="206">
        <v>0</v>
      </c>
      <c r="AG227" s="206">
        <v>0</v>
      </c>
      <c r="AH227" s="206">
        <v>0</v>
      </c>
      <c r="AI227">
        <v>1</v>
      </c>
      <c r="AJ227" s="206">
        <v>0</v>
      </c>
      <c r="AK227" s="206">
        <v>0</v>
      </c>
      <c r="AL227" s="206">
        <v>0</v>
      </c>
      <c r="AM227">
        <v>1</v>
      </c>
      <c r="AN227" s="206">
        <v>0</v>
      </c>
      <c r="AO227" s="206">
        <v>0</v>
      </c>
      <c r="AP227" s="206">
        <v>0</v>
      </c>
      <c r="AQ227">
        <v>1</v>
      </c>
      <c r="AR227" s="206">
        <v>0</v>
      </c>
      <c r="AS227" s="206">
        <v>0</v>
      </c>
      <c r="AT227" s="206">
        <v>0</v>
      </c>
      <c r="AU227">
        <v>1</v>
      </c>
      <c r="AV227" s="229"/>
      <c r="AW227" s="217">
        <v>0</v>
      </c>
      <c r="AX227" s="206">
        <v>0</v>
      </c>
      <c r="AY227">
        <v>1</v>
      </c>
      <c r="AZ227" s="205"/>
      <c r="BA227" s="206"/>
      <c r="BB227" s="206"/>
      <c r="BD227" s="206">
        <v>0</v>
      </c>
      <c r="BJ227" s="219">
        <v>0</v>
      </c>
      <c r="BK227" s="219">
        <v>0</v>
      </c>
      <c r="BL227" s="219">
        <v>0</v>
      </c>
      <c r="BM227">
        <v>1</v>
      </c>
      <c r="BN227" s="206">
        <v>0.56999999999999995</v>
      </c>
      <c r="BO227" s="206">
        <v>0</v>
      </c>
      <c r="BP227" s="206">
        <v>0</v>
      </c>
      <c r="BQ227">
        <v>2</v>
      </c>
      <c r="BR227" s="206">
        <v>0.65</v>
      </c>
      <c r="BS227" s="206">
        <v>0</v>
      </c>
      <c r="BT227" s="206">
        <v>0</v>
      </c>
      <c r="BU227">
        <v>2</v>
      </c>
      <c r="BV227" s="206">
        <v>1</v>
      </c>
      <c r="BW227" s="206">
        <v>0</v>
      </c>
      <c r="BX227" s="206">
        <v>0</v>
      </c>
      <c r="BY227">
        <v>5</v>
      </c>
      <c r="BZ227" s="206">
        <v>1</v>
      </c>
      <c r="CA227" s="206">
        <v>0</v>
      </c>
      <c r="CB227" s="206">
        <v>0</v>
      </c>
      <c r="CC227">
        <v>5</v>
      </c>
      <c r="CD227" s="206">
        <v>0.92</v>
      </c>
      <c r="CE227" s="206">
        <v>0</v>
      </c>
      <c r="CF227" s="206">
        <v>0</v>
      </c>
      <c r="CG227">
        <v>4</v>
      </c>
      <c r="CH227" s="206">
        <v>0.02</v>
      </c>
      <c r="CI227" s="206">
        <v>0</v>
      </c>
      <c r="CJ227" s="206">
        <v>0</v>
      </c>
      <c r="CK227">
        <v>1</v>
      </c>
      <c r="CL227" s="229"/>
      <c r="CM227" s="217">
        <v>0</v>
      </c>
      <c r="CN227" s="206">
        <v>0</v>
      </c>
      <c r="CO227">
        <v>1</v>
      </c>
      <c r="CP227" s="205"/>
      <c r="CQ227" s="206"/>
      <c r="CR227" s="206"/>
      <c r="CT227" s="206">
        <v>0</v>
      </c>
      <c r="CZ227" s="219">
        <v>0.35</v>
      </c>
      <c r="DA227" s="219">
        <v>0.01</v>
      </c>
      <c r="DB227" s="219">
        <v>0.36</v>
      </c>
      <c r="DC227">
        <v>2</v>
      </c>
      <c r="DD227" s="206">
        <v>0.39</v>
      </c>
      <c r="DE227" s="206">
        <v>0</v>
      </c>
      <c r="DF227" s="206">
        <v>0</v>
      </c>
      <c r="DG227">
        <v>1</v>
      </c>
      <c r="DH227" s="206">
        <v>0.56999999999999995</v>
      </c>
      <c r="DI227" s="206">
        <v>0</v>
      </c>
      <c r="DJ227" s="206">
        <v>0</v>
      </c>
      <c r="DK227">
        <v>2</v>
      </c>
      <c r="DL227" s="206">
        <v>1</v>
      </c>
      <c r="DM227" s="206">
        <v>0</v>
      </c>
      <c r="DN227" s="206">
        <v>0</v>
      </c>
      <c r="DO227">
        <v>5</v>
      </c>
      <c r="DP227" s="206">
        <v>1</v>
      </c>
      <c r="DQ227" s="206">
        <v>0</v>
      </c>
      <c r="DR227" s="206">
        <v>0</v>
      </c>
      <c r="DS227">
        <v>5</v>
      </c>
      <c r="DT227" s="206">
        <v>0.72</v>
      </c>
      <c r="DU227" s="206">
        <v>0</v>
      </c>
      <c r="DV227" s="206">
        <v>0</v>
      </c>
      <c r="DW227">
        <v>3</v>
      </c>
      <c r="DX227" s="206">
        <v>0.01</v>
      </c>
      <c r="DY227" s="206">
        <v>0</v>
      </c>
      <c r="DZ227" s="206">
        <v>0</v>
      </c>
      <c r="EA227">
        <v>1</v>
      </c>
      <c r="EB227" s="229"/>
      <c r="EC227" s="217">
        <v>0</v>
      </c>
      <c r="ED227" s="206">
        <v>0</v>
      </c>
      <c r="EE227">
        <v>1</v>
      </c>
      <c r="EF227" s="205"/>
      <c r="EG227" s="206"/>
      <c r="EH227" s="206"/>
      <c r="EJ227" s="206">
        <v>0</v>
      </c>
      <c r="EP227" s="219">
        <v>0.38</v>
      </c>
      <c r="EQ227" s="219">
        <v>0.21</v>
      </c>
      <c r="ER227" s="219">
        <v>0.59</v>
      </c>
      <c r="ES227">
        <v>4</v>
      </c>
      <c r="ET227" s="206">
        <v>0.62</v>
      </c>
      <c r="EU227" s="206">
        <v>0</v>
      </c>
      <c r="EV227" s="206">
        <v>0</v>
      </c>
      <c r="EW227">
        <v>2</v>
      </c>
      <c r="EX227" s="206">
        <v>0.51</v>
      </c>
      <c r="EY227" s="206">
        <v>0</v>
      </c>
      <c r="EZ227" s="206">
        <v>0</v>
      </c>
      <c r="FA227">
        <v>2</v>
      </c>
      <c r="FB227" s="206">
        <v>0.67</v>
      </c>
      <c r="FC227" s="206">
        <v>0</v>
      </c>
      <c r="FD227" s="206">
        <v>0</v>
      </c>
      <c r="FE227">
        <v>2</v>
      </c>
      <c r="FF227" s="206">
        <v>0.95</v>
      </c>
      <c r="FG227" s="206">
        <v>0</v>
      </c>
      <c r="FH227" s="206">
        <v>0</v>
      </c>
      <c r="FI227">
        <v>5</v>
      </c>
      <c r="FJ227" s="206">
        <v>0.77</v>
      </c>
      <c r="FK227" s="206">
        <v>0</v>
      </c>
      <c r="FL227" s="206">
        <v>0</v>
      </c>
      <c r="FM227">
        <v>3</v>
      </c>
      <c r="FN227" s="206">
        <v>0.05</v>
      </c>
      <c r="FO227" s="206">
        <v>0</v>
      </c>
      <c r="FP227" s="206">
        <v>0</v>
      </c>
      <c r="FQ227">
        <v>1</v>
      </c>
    </row>
    <row r="228" spans="1:173">
      <c r="A228" s="781">
        <v>222</v>
      </c>
      <c r="B228" s="781" t="s">
        <v>500</v>
      </c>
      <c r="C228" s="209">
        <v>0</v>
      </c>
      <c r="D228" s="209">
        <v>0</v>
      </c>
      <c r="E228" s="209">
        <v>0</v>
      </c>
      <c r="G228" s="217">
        <v>0</v>
      </c>
      <c r="H228" s="206">
        <v>0</v>
      </c>
      <c r="I228">
        <v>1</v>
      </c>
      <c r="J228" s="205"/>
      <c r="K228" s="206"/>
      <c r="L228" s="206"/>
      <c r="N228" s="206">
        <v>0</v>
      </c>
      <c r="T228" s="219">
        <v>0.35</v>
      </c>
      <c r="U228" s="219">
        <v>0</v>
      </c>
      <c r="V228" s="219">
        <v>0.35</v>
      </c>
      <c r="W228">
        <v>2</v>
      </c>
      <c r="X228" s="206">
        <v>0.33</v>
      </c>
      <c r="Y228" s="206">
        <v>0</v>
      </c>
      <c r="Z228" s="206">
        <v>0</v>
      </c>
      <c r="AA228">
        <v>1</v>
      </c>
      <c r="AB228" s="206">
        <v>0.51</v>
      </c>
      <c r="AC228" s="206">
        <v>0</v>
      </c>
      <c r="AD228" s="206">
        <v>0</v>
      </c>
      <c r="AE228">
        <v>2</v>
      </c>
      <c r="AF228" s="206">
        <v>0.32</v>
      </c>
      <c r="AG228" s="206">
        <v>0</v>
      </c>
      <c r="AH228" s="206">
        <v>0</v>
      </c>
      <c r="AI228">
        <v>1</v>
      </c>
      <c r="AJ228" s="206">
        <v>0.79</v>
      </c>
      <c r="AK228" s="206">
        <v>0</v>
      </c>
      <c r="AL228" s="206">
        <v>0</v>
      </c>
      <c r="AM228">
        <v>3</v>
      </c>
      <c r="AN228" s="206">
        <v>0.22</v>
      </c>
      <c r="AO228" s="206">
        <v>0</v>
      </c>
      <c r="AP228" s="206">
        <v>0</v>
      </c>
      <c r="AQ228">
        <v>1</v>
      </c>
      <c r="AR228" s="206">
        <v>0.36</v>
      </c>
      <c r="AS228" s="206">
        <v>0</v>
      </c>
      <c r="AT228" s="206">
        <v>0</v>
      </c>
      <c r="AU228">
        <v>1</v>
      </c>
      <c r="AV228" s="229"/>
      <c r="AW228" s="217">
        <v>0</v>
      </c>
      <c r="AX228" s="206">
        <v>0</v>
      </c>
      <c r="AY228">
        <v>1</v>
      </c>
      <c r="AZ228" s="205"/>
      <c r="BA228" s="206"/>
      <c r="BB228" s="206"/>
      <c r="BD228" s="206">
        <v>0</v>
      </c>
      <c r="BJ228" s="219">
        <v>0.35</v>
      </c>
      <c r="BK228" s="219">
        <v>0</v>
      </c>
      <c r="BL228" s="219">
        <v>0.35</v>
      </c>
      <c r="BM228">
        <v>2</v>
      </c>
      <c r="BN228" s="206">
        <v>0.52</v>
      </c>
      <c r="BO228" s="206">
        <v>0</v>
      </c>
      <c r="BP228" s="206">
        <v>0</v>
      </c>
      <c r="BQ228">
        <v>2</v>
      </c>
      <c r="BR228" s="206">
        <v>0.57999999999999996</v>
      </c>
      <c r="BS228" s="206">
        <v>0</v>
      </c>
      <c r="BT228" s="206">
        <v>0</v>
      </c>
      <c r="BU228">
        <v>2</v>
      </c>
      <c r="BV228" s="206">
        <v>0.39</v>
      </c>
      <c r="BW228" s="206">
        <v>0</v>
      </c>
      <c r="BX228" s="206">
        <v>0</v>
      </c>
      <c r="BY228">
        <v>1</v>
      </c>
      <c r="BZ228" s="206">
        <v>0.86</v>
      </c>
      <c r="CA228" s="206">
        <v>0</v>
      </c>
      <c r="CB228" s="206">
        <v>0</v>
      </c>
      <c r="CC228">
        <v>3</v>
      </c>
      <c r="CD228" s="206">
        <v>0.2</v>
      </c>
      <c r="CE228" s="206">
        <v>0</v>
      </c>
      <c r="CF228" s="206">
        <v>0</v>
      </c>
      <c r="CG228">
        <v>1</v>
      </c>
      <c r="CH228" s="206">
        <v>0.46</v>
      </c>
      <c r="CI228" s="206">
        <v>0</v>
      </c>
      <c r="CJ228" s="206">
        <v>0</v>
      </c>
      <c r="CK228">
        <v>1</v>
      </c>
      <c r="CL228" s="229"/>
      <c r="CM228" s="217">
        <v>0</v>
      </c>
      <c r="CN228" s="206">
        <v>0</v>
      </c>
      <c r="CO228">
        <v>1</v>
      </c>
      <c r="CP228" s="205"/>
      <c r="CQ228" s="206"/>
      <c r="CR228" s="206"/>
      <c r="CT228" s="206">
        <v>0</v>
      </c>
      <c r="CZ228" s="219">
        <v>0.52</v>
      </c>
      <c r="DA228" s="219">
        <v>0</v>
      </c>
      <c r="DB228" s="219">
        <v>0.52</v>
      </c>
      <c r="DC228">
        <v>3</v>
      </c>
      <c r="DD228" s="206">
        <v>0.48</v>
      </c>
      <c r="DE228" s="206">
        <v>0</v>
      </c>
      <c r="DF228" s="206">
        <v>0</v>
      </c>
      <c r="DG228">
        <v>1</v>
      </c>
      <c r="DH228" s="206">
        <v>0.53</v>
      </c>
      <c r="DI228" s="206">
        <v>0</v>
      </c>
      <c r="DJ228" s="206">
        <v>0</v>
      </c>
      <c r="DK228">
        <v>2</v>
      </c>
      <c r="DL228" s="206">
        <v>0.43</v>
      </c>
      <c r="DM228" s="206">
        <v>0</v>
      </c>
      <c r="DN228" s="206">
        <v>0</v>
      </c>
      <c r="DO228">
        <v>1</v>
      </c>
      <c r="DP228" s="206">
        <v>0.84</v>
      </c>
      <c r="DQ228" s="206">
        <v>0</v>
      </c>
      <c r="DR228" s="206">
        <v>0</v>
      </c>
      <c r="DS228">
        <v>3</v>
      </c>
      <c r="DT228" s="206">
        <v>0.26</v>
      </c>
      <c r="DU228" s="206">
        <v>0</v>
      </c>
      <c r="DV228" s="206">
        <v>0</v>
      </c>
      <c r="DW228">
        <v>1</v>
      </c>
      <c r="DX228" s="206">
        <v>0.33</v>
      </c>
      <c r="DY228" s="206">
        <v>0</v>
      </c>
      <c r="DZ228" s="206">
        <v>0</v>
      </c>
      <c r="EA228">
        <v>1</v>
      </c>
      <c r="EB228" s="229"/>
      <c r="EC228" s="217">
        <v>0</v>
      </c>
      <c r="ED228" s="206">
        <v>0</v>
      </c>
      <c r="EE228">
        <v>1</v>
      </c>
      <c r="EF228" s="205"/>
      <c r="EG228" s="206"/>
      <c r="EH228" s="206"/>
      <c r="EJ228" s="206">
        <v>0.15</v>
      </c>
      <c r="EP228" s="219">
        <v>0.47</v>
      </c>
      <c r="EQ228" s="219">
        <v>0</v>
      </c>
      <c r="ER228" s="219">
        <v>0.47</v>
      </c>
      <c r="ES228">
        <v>2</v>
      </c>
      <c r="ET228" s="206">
        <v>0.31</v>
      </c>
      <c r="EU228" s="206">
        <v>0</v>
      </c>
      <c r="EV228" s="206">
        <v>0</v>
      </c>
      <c r="EW228">
        <v>1</v>
      </c>
      <c r="EX228" s="206">
        <v>0.44</v>
      </c>
      <c r="EY228" s="206">
        <v>0</v>
      </c>
      <c r="EZ228" s="206">
        <v>0</v>
      </c>
      <c r="FA228">
        <v>1</v>
      </c>
      <c r="FB228" s="206">
        <v>0.41</v>
      </c>
      <c r="FC228" s="206">
        <v>0</v>
      </c>
      <c r="FD228" s="206">
        <v>0</v>
      </c>
      <c r="FE228">
        <v>1</v>
      </c>
      <c r="FF228" s="206">
        <v>0.66</v>
      </c>
      <c r="FG228" s="206">
        <v>0</v>
      </c>
      <c r="FH228" s="206">
        <v>0</v>
      </c>
      <c r="FI228">
        <v>2</v>
      </c>
      <c r="FJ228" s="206">
        <v>0.18</v>
      </c>
      <c r="FK228" s="206">
        <v>0</v>
      </c>
      <c r="FL228" s="206">
        <v>0</v>
      </c>
      <c r="FM228">
        <v>1</v>
      </c>
      <c r="FN228" s="206">
        <v>0.25</v>
      </c>
      <c r="FO228" s="206">
        <v>0</v>
      </c>
      <c r="FP228" s="206">
        <v>0</v>
      </c>
      <c r="FQ228">
        <v>1</v>
      </c>
    </row>
    <row r="229" spans="1:173">
      <c r="A229" s="781">
        <v>223</v>
      </c>
      <c r="B229" s="781" t="s">
        <v>641</v>
      </c>
      <c r="C229" s="209">
        <v>0</v>
      </c>
      <c r="D229" s="209">
        <v>0</v>
      </c>
      <c r="E229" s="209">
        <v>0</v>
      </c>
      <c r="G229" s="217">
        <v>0</v>
      </c>
      <c r="H229" s="206">
        <v>0</v>
      </c>
      <c r="I229">
        <v>1</v>
      </c>
      <c r="J229" s="205"/>
      <c r="K229" s="206"/>
      <c r="L229" s="206"/>
      <c r="N229" s="206">
        <v>0</v>
      </c>
      <c r="T229" s="219">
        <v>0.01</v>
      </c>
      <c r="U229" s="219">
        <v>0.99</v>
      </c>
      <c r="V229" s="219">
        <v>1</v>
      </c>
      <c r="W229">
        <v>5</v>
      </c>
      <c r="X229" s="206">
        <v>1</v>
      </c>
      <c r="Y229" s="206">
        <v>0</v>
      </c>
      <c r="Z229" s="206">
        <v>0</v>
      </c>
      <c r="AA229">
        <v>5</v>
      </c>
      <c r="AB229" s="206">
        <v>0.93</v>
      </c>
      <c r="AC229" s="206">
        <v>0</v>
      </c>
      <c r="AD229" s="206">
        <v>0</v>
      </c>
      <c r="AE229">
        <v>4</v>
      </c>
      <c r="AF229" s="206">
        <v>1</v>
      </c>
      <c r="AG229" s="206">
        <v>0</v>
      </c>
      <c r="AH229" s="206">
        <v>0</v>
      </c>
      <c r="AI229">
        <v>5</v>
      </c>
      <c r="AJ229" s="206">
        <v>1</v>
      </c>
      <c r="AK229" s="206">
        <v>0</v>
      </c>
      <c r="AL229" s="206">
        <v>0</v>
      </c>
      <c r="AM229">
        <v>5</v>
      </c>
      <c r="AN229" s="206">
        <v>0.1</v>
      </c>
      <c r="AO229" s="206">
        <v>0</v>
      </c>
      <c r="AP229" s="206">
        <v>0</v>
      </c>
      <c r="AQ229">
        <v>1</v>
      </c>
      <c r="AR229" s="206">
        <v>0</v>
      </c>
      <c r="AS229" s="206">
        <v>0</v>
      </c>
      <c r="AT229" s="206">
        <v>0</v>
      </c>
      <c r="AU229">
        <v>1</v>
      </c>
      <c r="AV229" s="229"/>
      <c r="AW229" s="217">
        <v>0</v>
      </c>
      <c r="AX229" s="206">
        <v>0</v>
      </c>
      <c r="AY229">
        <v>1</v>
      </c>
      <c r="AZ229" s="205"/>
      <c r="BA229" s="206"/>
      <c r="BB229" s="206"/>
      <c r="BD229" s="206">
        <v>0</v>
      </c>
      <c r="BJ229" s="219">
        <v>0.47</v>
      </c>
      <c r="BK229" s="219">
        <v>0.52</v>
      </c>
      <c r="BL229" s="219">
        <v>0.99</v>
      </c>
      <c r="BM229">
        <v>5</v>
      </c>
      <c r="BN229" s="206">
        <v>0.93</v>
      </c>
      <c r="BO229" s="206">
        <v>0</v>
      </c>
      <c r="BP229" s="206">
        <v>0</v>
      </c>
      <c r="BQ229">
        <v>4</v>
      </c>
      <c r="BR229" s="206">
        <v>0.06</v>
      </c>
      <c r="BS229" s="206">
        <v>0</v>
      </c>
      <c r="BT229" s="206">
        <v>0</v>
      </c>
      <c r="BU229">
        <v>1</v>
      </c>
      <c r="BV229" s="206">
        <v>0.63</v>
      </c>
      <c r="BW229" s="206">
        <v>0</v>
      </c>
      <c r="BX229" s="206">
        <v>0</v>
      </c>
      <c r="BY229">
        <v>2</v>
      </c>
      <c r="BZ229" s="206">
        <v>0.97</v>
      </c>
      <c r="CA229" s="206">
        <v>0</v>
      </c>
      <c r="CB229" s="206">
        <v>0</v>
      </c>
      <c r="CC229">
        <v>5</v>
      </c>
      <c r="CD229" s="206">
        <v>0.7</v>
      </c>
      <c r="CE229" s="206">
        <v>0</v>
      </c>
      <c r="CF229" s="206">
        <v>0</v>
      </c>
      <c r="CG229">
        <v>3</v>
      </c>
      <c r="CH229" s="206">
        <v>0.03</v>
      </c>
      <c r="CI229" s="206">
        <v>0</v>
      </c>
      <c r="CJ229" s="206">
        <v>0</v>
      </c>
      <c r="CK229">
        <v>1</v>
      </c>
      <c r="CL229" s="229"/>
      <c r="CM229" s="217">
        <v>0</v>
      </c>
      <c r="CN229" s="206">
        <v>0</v>
      </c>
      <c r="CO229">
        <v>1</v>
      </c>
      <c r="CP229" s="205"/>
      <c r="CQ229" s="206"/>
      <c r="CR229" s="206"/>
      <c r="CT229" s="206">
        <v>0</v>
      </c>
      <c r="CZ229" s="219">
        <v>0.32</v>
      </c>
      <c r="DA229" s="219">
        <v>0.65</v>
      </c>
      <c r="DB229" s="219">
        <v>0.97</v>
      </c>
      <c r="DC229">
        <v>5</v>
      </c>
      <c r="DD229" s="206">
        <v>0.81</v>
      </c>
      <c r="DE229" s="206">
        <v>0</v>
      </c>
      <c r="DF229" s="206">
        <v>0</v>
      </c>
      <c r="DG229">
        <v>3</v>
      </c>
      <c r="DH229" s="206">
        <v>0.31</v>
      </c>
      <c r="DI229" s="206">
        <v>0</v>
      </c>
      <c r="DJ229" s="206">
        <v>0</v>
      </c>
      <c r="DK229">
        <v>1</v>
      </c>
      <c r="DL229" s="206">
        <v>0.47</v>
      </c>
      <c r="DM229" s="206">
        <v>0</v>
      </c>
      <c r="DN229" s="206">
        <v>0</v>
      </c>
      <c r="DO229">
        <v>1</v>
      </c>
      <c r="DP229" s="206">
        <v>0.93</v>
      </c>
      <c r="DQ229" s="206">
        <v>0</v>
      </c>
      <c r="DR229" s="206">
        <v>0</v>
      </c>
      <c r="DS229">
        <v>4</v>
      </c>
      <c r="DT229" s="206">
        <v>0.7</v>
      </c>
      <c r="DU229" s="206">
        <v>0</v>
      </c>
      <c r="DV229" s="206">
        <v>0</v>
      </c>
      <c r="DW229">
        <v>3</v>
      </c>
      <c r="DX229" s="206">
        <v>0.01</v>
      </c>
      <c r="DY229" s="206">
        <v>0</v>
      </c>
      <c r="DZ229" s="206">
        <v>0</v>
      </c>
      <c r="EA229">
        <v>1</v>
      </c>
      <c r="EB229" s="229"/>
      <c r="EC229" s="217">
        <v>0</v>
      </c>
      <c r="ED229" s="206">
        <v>0</v>
      </c>
      <c r="EE229">
        <v>1</v>
      </c>
      <c r="EF229" s="205"/>
      <c r="EG229" s="206"/>
      <c r="EH229" s="206"/>
      <c r="EJ229" s="206">
        <v>0</v>
      </c>
      <c r="EP229" s="219">
        <v>0.31</v>
      </c>
      <c r="EQ229" s="219">
        <v>0.33</v>
      </c>
      <c r="ER229" s="219">
        <v>0.64</v>
      </c>
      <c r="ES229">
        <v>5</v>
      </c>
      <c r="ET229" s="206">
        <v>0.39</v>
      </c>
      <c r="EU229" s="206">
        <v>0</v>
      </c>
      <c r="EV229" s="206">
        <v>0</v>
      </c>
      <c r="EW229">
        <v>1</v>
      </c>
      <c r="EX229" s="206">
        <v>0.48</v>
      </c>
      <c r="EY229" s="206">
        <v>0</v>
      </c>
      <c r="EZ229" s="206">
        <v>0</v>
      </c>
      <c r="FA229">
        <v>1</v>
      </c>
      <c r="FB229" s="206">
        <v>0.6</v>
      </c>
      <c r="FC229" s="206">
        <v>0</v>
      </c>
      <c r="FD229" s="206">
        <v>0</v>
      </c>
      <c r="FE229">
        <v>2</v>
      </c>
      <c r="FF229" s="206">
        <v>0.83</v>
      </c>
      <c r="FG229" s="206">
        <v>0</v>
      </c>
      <c r="FH229" s="206">
        <v>0</v>
      </c>
      <c r="FI229">
        <v>3</v>
      </c>
      <c r="FJ229" s="206">
        <v>0.43</v>
      </c>
      <c r="FK229" s="206">
        <v>0</v>
      </c>
      <c r="FL229" s="206">
        <v>0</v>
      </c>
      <c r="FM229">
        <v>1</v>
      </c>
      <c r="FN229" s="206">
        <v>0</v>
      </c>
      <c r="FO229" s="206">
        <v>0</v>
      </c>
      <c r="FP229" s="206">
        <v>0</v>
      </c>
      <c r="FQ229">
        <v>1</v>
      </c>
    </row>
    <row r="230" spans="1:173">
      <c r="A230" s="781">
        <v>224</v>
      </c>
      <c r="B230" s="781" t="s">
        <v>3339</v>
      </c>
      <c r="C230" s="209">
        <v>0</v>
      </c>
      <c r="D230" s="209">
        <v>0</v>
      </c>
      <c r="E230" s="209">
        <v>0</v>
      </c>
      <c r="G230" s="217">
        <v>0</v>
      </c>
      <c r="H230" s="206">
        <v>0</v>
      </c>
      <c r="I230">
        <v>1</v>
      </c>
      <c r="J230" s="205"/>
      <c r="K230" s="206"/>
      <c r="L230" s="206"/>
      <c r="N230" s="206">
        <v>0.01</v>
      </c>
      <c r="T230" s="219">
        <v>0.99</v>
      </c>
      <c r="U230" s="219">
        <v>0.01</v>
      </c>
      <c r="V230" s="219">
        <v>1</v>
      </c>
      <c r="W230">
        <v>5</v>
      </c>
      <c r="X230" s="206">
        <v>0.97</v>
      </c>
      <c r="Y230" s="206">
        <v>0</v>
      </c>
      <c r="Z230" s="206">
        <v>0</v>
      </c>
      <c r="AA230">
        <v>5</v>
      </c>
      <c r="AB230" s="206">
        <v>0.84</v>
      </c>
      <c r="AC230" s="206">
        <v>0</v>
      </c>
      <c r="AD230" s="206">
        <v>0</v>
      </c>
      <c r="AE230">
        <v>3</v>
      </c>
      <c r="AF230" s="206">
        <v>0.98</v>
      </c>
      <c r="AG230" s="206">
        <v>0</v>
      </c>
      <c r="AH230" s="206">
        <v>0</v>
      </c>
      <c r="AI230">
        <v>5</v>
      </c>
      <c r="AJ230" s="206">
        <v>1</v>
      </c>
      <c r="AK230" s="206">
        <v>0</v>
      </c>
      <c r="AL230" s="206">
        <v>0</v>
      </c>
      <c r="AM230">
        <v>5</v>
      </c>
      <c r="AN230" s="206">
        <v>0.33</v>
      </c>
      <c r="AO230" s="206">
        <v>0</v>
      </c>
      <c r="AP230" s="206">
        <v>0</v>
      </c>
      <c r="AQ230">
        <v>1</v>
      </c>
      <c r="AR230" s="206">
        <v>0.04</v>
      </c>
      <c r="AS230" s="206">
        <v>0</v>
      </c>
      <c r="AT230" s="206">
        <v>0</v>
      </c>
      <c r="AU230">
        <v>1</v>
      </c>
      <c r="AV230" s="229"/>
      <c r="AW230" s="217">
        <v>0</v>
      </c>
      <c r="AX230" s="206">
        <v>0</v>
      </c>
      <c r="AY230">
        <v>1</v>
      </c>
      <c r="AZ230" s="205"/>
      <c r="BA230" s="206"/>
      <c r="BB230" s="206"/>
      <c r="BD230" s="206">
        <v>0.03</v>
      </c>
      <c r="BJ230" s="219">
        <v>0.88</v>
      </c>
      <c r="BK230" s="219">
        <v>0.04</v>
      </c>
      <c r="BL230" s="219">
        <v>0.92</v>
      </c>
      <c r="BM230">
        <v>5</v>
      </c>
      <c r="BN230" s="206">
        <v>0.87</v>
      </c>
      <c r="BO230" s="206">
        <v>0</v>
      </c>
      <c r="BP230" s="206">
        <v>0</v>
      </c>
      <c r="BQ230">
        <v>3</v>
      </c>
      <c r="BR230" s="206">
        <v>0.87</v>
      </c>
      <c r="BS230" s="206">
        <v>0</v>
      </c>
      <c r="BT230" s="206">
        <v>0</v>
      </c>
      <c r="BU230">
        <v>3</v>
      </c>
      <c r="BV230" s="206">
        <v>0.95</v>
      </c>
      <c r="BW230" s="206">
        <v>0</v>
      </c>
      <c r="BX230" s="206">
        <v>0</v>
      </c>
      <c r="BY230">
        <v>5</v>
      </c>
      <c r="BZ230" s="206">
        <v>0.99</v>
      </c>
      <c r="CA230" s="206">
        <v>0</v>
      </c>
      <c r="CB230" s="206">
        <v>0</v>
      </c>
      <c r="CC230">
        <v>5</v>
      </c>
      <c r="CD230" s="206">
        <v>0.42</v>
      </c>
      <c r="CE230" s="206">
        <v>0</v>
      </c>
      <c r="CF230" s="206">
        <v>0</v>
      </c>
      <c r="CG230">
        <v>1</v>
      </c>
      <c r="CH230" s="206">
        <v>0.03</v>
      </c>
      <c r="CI230" s="206">
        <v>0</v>
      </c>
      <c r="CJ230" s="206">
        <v>0</v>
      </c>
      <c r="CK230">
        <v>1</v>
      </c>
      <c r="CL230" s="229"/>
      <c r="CM230" s="217">
        <v>0</v>
      </c>
      <c r="CN230" s="206">
        <v>0</v>
      </c>
      <c r="CO230">
        <v>1</v>
      </c>
      <c r="CP230" s="205"/>
      <c r="CQ230" s="206"/>
      <c r="CR230" s="206"/>
      <c r="CT230" s="206">
        <v>0.03</v>
      </c>
      <c r="CZ230" s="219">
        <v>0.88</v>
      </c>
      <c r="DA230" s="219">
        <v>0.05</v>
      </c>
      <c r="DB230" s="219">
        <v>0.93</v>
      </c>
      <c r="DC230">
        <v>5</v>
      </c>
      <c r="DD230" s="206">
        <v>0.88</v>
      </c>
      <c r="DE230" s="206">
        <v>0</v>
      </c>
      <c r="DF230" s="206">
        <v>0</v>
      </c>
      <c r="DG230">
        <v>3</v>
      </c>
      <c r="DH230" s="206">
        <v>0.83</v>
      </c>
      <c r="DI230" s="206">
        <v>0</v>
      </c>
      <c r="DJ230" s="206">
        <v>0</v>
      </c>
      <c r="DK230">
        <v>3</v>
      </c>
      <c r="DL230" s="206">
        <v>0.9</v>
      </c>
      <c r="DM230" s="206">
        <v>0</v>
      </c>
      <c r="DN230" s="206">
        <v>0</v>
      </c>
      <c r="DO230">
        <v>4</v>
      </c>
      <c r="DP230" s="206">
        <v>0.99</v>
      </c>
      <c r="DQ230" s="206">
        <v>0</v>
      </c>
      <c r="DR230" s="206">
        <v>0</v>
      </c>
      <c r="DS230">
        <v>5</v>
      </c>
      <c r="DT230" s="206">
        <v>0.48</v>
      </c>
      <c r="DU230" s="206">
        <v>0</v>
      </c>
      <c r="DV230" s="206">
        <v>0</v>
      </c>
      <c r="DW230">
        <v>1</v>
      </c>
      <c r="DX230" s="206">
        <v>0.03</v>
      </c>
      <c r="DY230" s="206">
        <v>0</v>
      </c>
      <c r="DZ230" s="206">
        <v>0</v>
      </c>
      <c r="EA230">
        <v>1</v>
      </c>
      <c r="EB230" s="229"/>
      <c r="EC230" s="217">
        <v>0</v>
      </c>
      <c r="ED230" s="206">
        <v>0</v>
      </c>
      <c r="EE230">
        <v>1</v>
      </c>
      <c r="EF230" s="205"/>
      <c r="EG230" s="206"/>
      <c r="EH230" s="206"/>
      <c r="EJ230" s="206">
        <v>0.05</v>
      </c>
      <c r="EP230" s="219">
        <v>0.56000000000000005</v>
      </c>
      <c r="EQ230" s="219">
        <v>0.08</v>
      </c>
      <c r="ER230" s="219">
        <v>0.64</v>
      </c>
      <c r="ES230">
        <v>3</v>
      </c>
      <c r="ET230" s="206">
        <v>0.64</v>
      </c>
      <c r="EU230" s="206">
        <v>0</v>
      </c>
      <c r="EV230" s="206">
        <v>0</v>
      </c>
      <c r="EW230">
        <v>2</v>
      </c>
      <c r="EX230" s="206">
        <v>0.73</v>
      </c>
      <c r="EY230" s="206">
        <v>0</v>
      </c>
      <c r="EZ230" s="206">
        <v>0</v>
      </c>
      <c r="FA230">
        <v>3</v>
      </c>
      <c r="FB230" s="206">
        <v>0.75</v>
      </c>
      <c r="FC230" s="206">
        <v>0</v>
      </c>
      <c r="FD230" s="206">
        <v>0</v>
      </c>
      <c r="FE230">
        <v>3</v>
      </c>
      <c r="FF230" s="206">
        <v>0.89</v>
      </c>
      <c r="FG230" s="206">
        <v>0</v>
      </c>
      <c r="FH230" s="206">
        <v>0</v>
      </c>
      <c r="FI230">
        <v>3</v>
      </c>
      <c r="FJ230" s="206">
        <v>0.35</v>
      </c>
      <c r="FK230" s="206">
        <v>0</v>
      </c>
      <c r="FL230" s="206">
        <v>0</v>
      </c>
      <c r="FM230">
        <v>1</v>
      </c>
      <c r="FN230" s="206">
        <v>0.15</v>
      </c>
      <c r="FO230" s="206">
        <v>0</v>
      </c>
      <c r="FP230" s="206">
        <v>0</v>
      </c>
      <c r="FQ230">
        <v>1</v>
      </c>
    </row>
    <row r="231" spans="1:173">
      <c r="A231" s="781">
        <v>225</v>
      </c>
      <c r="B231" s="781" t="s">
        <v>607</v>
      </c>
      <c r="C231" s="209">
        <v>0</v>
      </c>
      <c r="D231" s="209">
        <v>0</v>
      </c>
      <c r="E231" s="209">
        <v>0</v>
      </c>
      <c r="G231" s="217">
        <v>0</v>
      </c>
      <c r="H231" s="206">
        <v>0</v>
      </c>
      <c r="I231">
        <v>1</v>
      </c>
      <c r="J231" s="205"/>
      <c r="K231" s="206"/>
      <c r="L231" s="206"/>
      <c r="N231" s="206">
        <v>0</v>
      </c>
      <c r="T231" s="219">
        <v>0</v>
      </c>
      <c r="U231" s="219">
        <v>0</v>
      </c>
      <c r="V231" s="219">
        <v>0</v>
      </c>
      <c r="W231">
        <v>1</v>
      </c>
      <c r="X231" s="206">
        <v>0</v>
      </c>
      <c r="Y231" s="206">
        <v>0</v>
      </c>
      <c r="Z231" s="206">
        <v>0</v>
      </c>
      <c r="AA231">
        <v>1</v>
      </c>
      <c r="AB231" s="206">
        <v>0</v>
      </c>
      <c r="AC231" s="206">
        <v>0</v>
      </c>
      <c r="AD231" s="206">
        <v>0</v>
      </c>
      <c r="AE231">
        <v>1</v>
      </c>
      <c r="AF231" s="206">
        <v>0</v>
      </c>
      <c r="AG231" s="206">
        <v>0</v>
      </c>
      <c r="AH231" s="206">
        <v>0</v>
      </c>
      <c r="AI231">
        <v>1</v>
      </c>
      <c r="AJ231" s="206">
        <v>0</v>
      </c>
      <c r="AK231" s="206">
        <v>0</v>
      </c>
      <c r="AL231" s="206">
        <v>0</v>
      </c>
      <c r="AM231">
        <v>1</v>
      </c>
      <c r="AN231" s="206">
        <v>0</v>
      </c>
      <c r="AO231" s="206">
        <v>0</v>
      </c>
      <c r="AP231" s="206">
        <v>0</v>
      </c>
      <c r="AQ231">
        <v>1</v>
      </c>
      <c r="AR231" s="206">
        <v>0</v>
      </c>
      <c r="AS231" s="206">
        <v>0</v>
      </c>
      <c r="AT231" s="206">
        <v>0</v>
      </c>
      <c r="AU231">
        <v>1</v>
      </c>
      <c r="AV231" s="229"/>
      <c r="AW231" s="217">
        <v>0</v>
      </c>
      <c r="AX231" s="206">
        <v>0</v>
      </c>
      <c r="AY231">
        <v>1</v>
      </c>
      <c r="AZ231" s="205"/>
      <c r="BA231" s="206"/>
      <c r="BB231" s="206"/>
      <c r="BD231" s="206">
        <v>0</v>
      </c>
      <c r="BJ231" s="219">
        <v>0</v>
      </c>
      <c r="BK231" s="219">
        <v>0</v>
      </c>
      <c r="BL231" s="219">
        <v>0</v>
      </c>
      <c r="BM231">
        <v>1</v>
      </c>
      <c r="BN231" s="206">
        <v>0</v>
      </c>
      <c r="BO231" s="206">
        <v>0</v>
      </c>
      <c r="BP231" s="206">
        <v>0</v>
      </c>
      <c r="BQ231">
        <v>1</v>
      </c>
      <c r="BR231" s="206">
        <v>0.93</v>
      </c>
      <c r="BS231" s="206">
        <v>0</v>
      </c>
      <c r="BT231" s="206">
        <v>0</v>
      </c>
      <c r="BU231">
        <v>4</v>
      </c>
      <c r="BV231" s="206">
        <v>0.97</v>
      </c>
      <c r="BW231" s="206">
        <v>0</v>
      </c>
      <c r="BX231" s="206">
        <v>0</v>
      </c>
      <c r="BY231">
        <v>5</v>
      </c>
      <c r="BZ231" s="206">
        <v>0.97</v>
      </c>
      <c r="CA231" s="206">
        <v>0</v>
      </c>
      <c r="CB231" s="206">
        <v>0</v>
      </c>
      <c r="CC231">
        <v>5</v>
      </c>
      <c r="CD231" s="206">
        <v>0</v>
      </c>
      <c r="CE231" s="206">
        <v>0</v>
      </c>
      <c r="CF231" s="206">
        <v>0</v>
      </c>
      <c r="CG231">
        <v>1</v>
      </c>
      <c r="CH231" s="206">
        <v>0.1</v>
      </c>
      <c r="CI231" s="206">
        <v>0</v>
      </c>
      <c r="CJ231" s="206">
        <v>0</v>
      </c>
      <c r="CK231">
        <v>1</v>
      </c>
      <c r="CL231" s="229"/>
      <c r="CM231" s="217">
        <v>0</v>
      </c>
      <c r="CN231" s="206">
        <v>0</v>
      </c>
      <c r="CO231">
        <v>1</v>
      </c>
      <c r="CP231" s="205"/>
      <c r="CQ231" s="206"/>
      <c r="CR231" s="206"/>
      <c r="CT231" s="206">
        <v>0</v>
      </c>
      <c r="CZ231" s="219">
        <v>0</v>
      </c>
      <c r="DA231" s="219">
        <v>0</v>
      </c>
      <c r="DB231" s="219">
        <v>0</v>
      </c>
      <c r="DC231">
        <v>1</v>
      </c>
      <c r="DD231" s="206">
        <v>0</v>
      </c>
      <c r="DE231" s="206">
        <v>0</v>
      </c>
      <c r="DF231" s="206">
        <v>0</v>
      </c>
      <c r="DG231">
        <v>1</v>
      </c>
      <c r="DH231" s="206">
        <v>0.13</v>
      </c>
      <c r="DI231" s="206">
        <v>0</v>
      </c>
      <c r="DJ231" s="206">
        <v>0</v>
      </c>
      <c r="DK231">
        <v>1</v>
      </c>
      <c r="DL231" s="206">
        <v>0.54</v>
      </c>
      <c r="DM231" s="206">
        <v>0</v>
      </c>
      <c r="DN231" s="206">
        <v>0</v>
      </c>
      <c r="DO231">
        <v>2</v>
      </c>
      <c r="DP231" s="206">
        <v>0.54</v>
      </c>
      <c r="DQ231" s="206">
        <v>0</v>
      </c>
      <c r="DR231" s="206">
        <v>0</v>
      </c>
      <c r="DS231">
        <v>2</v>
      </c>
      <c r="DT231" s="206">
        <v>0</v>
      </c>
      <c r="DU231" s="206">
        <v>0</v>
      </c>
      <c r="DV231" s="206">
        <v>0</v>
      </c>
      <c r="DW231">
        <v>1</v>
      </c>
      <c r="DX231" s="206">
        <v>0.01</v>
      </c>
      <c r="DY231" s="206">
        <v>0</v>
      </c>
      <c r="DZ231" s="206">
        <v>0</v>
      </c>
      <c r="EA231">
        <v>1</v>
      </c>
      <c r="EB231" s="229"/>
      <c r="EC231" s="217">
        <v>0</v>
      </c>
      <c r="ED231" s="206">
        <v>0</v>
      </c>
      <c r="EE231">
        <v>1</v>
      </c>
      <c r="EF231" s="205"/>
      <c r="EG231" s="206"/>
      <c r="EH231" s="206"/>
      <c r="EJ231" s="206">
        <v>0</v>
      </c>
      <c r="EP231" s="219">
        <v>0.03</v>
      </c>
      <c r="EQ231" s="219">
        <v>0.67</v>
      </c>
      <c r="ER231" s="219">
        <v>0.70000000000000007</v>
      </c>
      <c r="ES231">
        <v>5</v>
      </c>
      <c r="ET231" s="206">
        <v>0.67</v>
      </c>
      <c r="EU231" s="206">
        <v>0</v>
      </c>
      <c r="EV231" s="206">
        <v>0</v>
      </c>
      <c r="EW231">
        <v>2</v>
      </c>
      <c r="EX231" s="206">
        <v>0.56999999999999995</v>
      </c>
      <c r="EY231" s="206">
        <v>0</v>
      </c>
      <c r="EZ231" s="206">
        <v>0</v>
      </c>
      <c r="FA231">
        <v>2</v>
      </c>
      <c r="FB231" s="206">
        <v>0.73</v>
      </c>
      <c r="FC231" s="206">
        <v>0</v>
      </c>
      <c r="FD231" s="206">
        <v>0</v>
      </c>
      <c r="FE231">
        <v>3</v>
      </c>
      <c r="FF231" s="206">
        <v>0.91</v>
      </c>
      <c r="FG231" s="206">
        <v>0</v>
      </c>
      <c r="FH231" s="206">
        <v>0</v>
      </c>
      <c r="FI231">
        <v>4</v>
      </c>
      <c r="FJ231" s="206">
        <v>0.22</v>
      </c>
      <c r="FK231" s="206">
        <v>0</v>
      </c>
      <c r="FL231" s="206">
        <v>0</v>
      </c>
      <c r="FM231">
        <v>1</v>
      </c>
      <c r="FN231" s="206">
        <v>0.28999999999999998</v>
      </c>
      <c r="FO231" s="206">
        <v>0</v>
      </c>
      <c r="FP231" s="206">
        <v>0</v>
      </c>
      <c r="FQ231">
        <v>1</v>
      </c>
    </row>
    <row r="232" spans="1:173">
      <c r="A232" s="781">
        <v>226</v>
      </c>
      <c r="B232" s="781" t="s">
        <v>222</v>
      </c>
      <c r="C232" s="209">
        <v>0</v>
      </c>
      <c r="D232" s="209">
        <v>0</v>
      </c>
      <c r="E232" s="209">
        <v>10</v>
      </c>
      <c r="G232" s="217">
        <v>0</v>
      </c>
      <c r="H232" s="206">
        <v>0</v>
      </c>
      <c r="I232">
        <v>1</v>
      </c>
      <c r="J232" s="205"/>
      <c r="K232" s="206"/>
      <c r="L232" s="206"/>
      <c r="N232" s="206">
        <v>0.04</v>
      </c>
      <c r="T232" s="219">
        <v>0.89</v>
      </c>
      <c r="U232" s="219">
        <v>0</v>
      </c>
      <c r="V232" s="219">
        <v>0.89</v>
      </c>
      <c r="W232">
        <v>5</v>
      </c>
      <c r="X232" s="206">
        <v>0.88</v>
      </c>
      <c r="Y232" s="206">
        <v>0</v>
      </c>
      <c r="Z232" s="206">
        <v>0</v>
      </c>
      <c r="AA232">
        <v>3</v>
      </c>
      <c r="AB232" s="206">
        <v>0.88</v>
      </c>
      <c r="AC232" s="206">
        <v>0</v>
      </c>
      <c r="AD232" s="206">
        <v>0</v>
      </c>
      <c r="AE232">
        <v>3</v>
      </c>
      <c r="AF232" s="206">
        <v>0.97</v>
      </c>
      <c r="AG232" s="206">
        <v>0</v>
      </c>
      <c r="AH232" s="206">
        <v>0</v>
      </c>
      <c r="AI232">
        <v>5</v>
      </c>
      <c r="AJ232" s="206">
        <v>1</v>
      </c>
      <c r="AK232" s="206">
        <v>0</v>
      </c>
      <c r="AL232" s="206">
        <v>0</v>
      </c>
      <c r="AM232">
        <v>5</v>
      </c>
      <c r="AN232" s="206">
        <v>0.33</v>
      </c>
      <c r="AO232" s="206">
        <v>0</v>
      </c>
      <c r="AP232" s="206">
        <v>0</v>
      </c>
      <c r="AQ232">
        <v>1</v>
      </c>
      <c r="AR232" s="206">
        <v>0.03</v>
      </c>
      <c r="AS232" s="206">
        <v>0</v>
      </c>
      <c r="AT232" s="206">
        <v>0</v>
      </c>
      <c r="AU232">
        <v>1</v>
      </c>
      <c r="AV232" s="229"/>
      <c r="AW232" s="217">
        <v>0</v>
      </c>
      <c r="AX232" s="206">
        <v>0</v>
      </c>
      <c r="AY232">
        <v>1</v>
      </c>
      <c r="AZ232" s="205"/>
      <c r="BA232" s="206"/>
      <c r="BB232" s="206"/>
      <c r="BD232" s="206">
        <v>0.03</v>
      </c>
      <c r="BJ232" s="219">
        <v>0.89</v>
      </c>
      <c r="BK232" s="219">
        <v>0.04</v>
      </c>
      <c r="BL232" s="219">
        <v>0.93</v>
      </c>
      <c r="BM232">
        <v>5</v>
      </c>
      <c r="BN232" s="206">
        <v>0.88</v>
      </c>
      <c r="BO232" s="206">
        <v>0</v>
      </c>
      <c r="BP232" s="206">
        <v>0</v>
      </c>
      <c r="BQ232">
        <v>3</v>
      </c>
      <c r="BR232" s="206">
        <v>0.88</v>
      </c>
      <c r="BS232" s="206">
        <v>0</v>
      </c>
      <c r="BT232" s="206">
        <v>0</v>
      </c>
      <c r="BU232">
        <v>3</v>
      </c>
      <c r="BV232" s="206">
        <v>0.95</v>
      </c>
      <c r="BW232" s="206">
        <v>0</v>
      </c>
      <c r="BX232" s="206">
        <v>0</v>
      </c>
      <c r="BY232">
        <v>5</v>
      </c>
      <c r="BZ232" s="206">
        <v>0.99</v>
      </c>
      <c r="CA232" s="206">
        <v>0</v>
      </c>
      <c r="CB232" s="206">
        <v>0</v>
      </c>
      <c r="CC232">
        <v>5</v>
      </c>
      <c r="CD232" s="206">
        <v>0.43</v>
      </c>
      <c r="CE232" s="206">
        <v>0</v>
      </c>
      <c r="CF232" s="206">
        <v>0</v>
      </c>
      <c r="CG232">
        <v>1</v>
      </c>
      <c r="CH232" s="206">
        <v>0.03</v>
      </c>
      <c r="CI232" s="206">
        <v>0</v>
      </c>
      <c r="CJ232" s="206">
        <v>0</v>
      </c>
      <c r="CK232">
        <v>1</v>
      </c>
      <c r="CL232" s="229"/>
      <c r="CM232" s="217">
        <v>0</v>
      </c>
      <c r="CN232" s="206">
        <v>0</v>
      </c>
      <c r="CO232">
        <v>1</v>
      </c>
      <c r="CP232" s="205"/>
      <c r="CQ232" s="206"/>
      <c r="CR232" s="206"/>
      <c r="CT232" s="206">
        <v>0.03</v>
      </c>
      <c r="CZ232" s="219">
        <v>0.88</v>
      </c>
      <c r="DA232" s="219">
        <v>0.05</v>
      </c>
      <c r="DB232" s="219">
        <v>0.93</v>
      </c>
      <c r="DC232">
        <v>5</v>
      </c>
      <c r="DD232" s="206">
        <v>0.87</v>
      </c>
      <c r="DE232" s="206">
        <v>0</v>
      </c>
      <c r="DF232" s="206">
        <v>0</v>
      </c>
      <c r="DG232">
        <v>3</v>
      </c>
      <c r="DH232" s="206">
        <v>0.84</v>
      </c>
      <c r="DI232" s="206">
        <v>0</v>
      </c>
      <c r="DJ232" s="206">
        <v>0</v>
      </c>
      <c r="DK232">
        <v>3</v>
      </c>
      <c r="DL232" s="206">
        <v>0.91</v>
      </c>
      <c r="DM232" s="206">
        <v>0</v>
      </c>
      <c r="DN232" s="206">
        <v>0</v>
      </c>
      <c r="DO232">
        <v>4</v>
      </c>
      <c r="DP232" s="206">
        <v>0.99</v>
      </c>
      <c r="DQ232" s="206">
        <v>0</v>
      </c>
      <c r="DR232" s="206">
        <v>0</v>
      </c>
      <c r="DS232">
        <v>5</v>
      </c>
      <c r="DT232" s="206">
        <v>0.47</v>
      </c>
      <c r="DU232" s="206">
        <v>0</v>
      </c>
      <c r="DV232" s="206">
        <v>0</v>
      </c>
      <c r="DW232">
        <v>1</v>
      </c>
      <c r="DX232" s="206">
        <v>0.03</v>
      </c>
      <c r="DY232" s="206">
        <v>0</v>
      </c>
      <c r="DZ232" s="206">
        <v>0</v>
      </c>
      <c r="EA232">
        <v>1</v>
      </c>
      <c r="EB232" s="229"/>
      <c r="EC232" s="217">
        <v>0</v>
      </c>
      <c r="ED232" s="206">
        <v>0</v>
      </c>
      <c r="EE232">
        <v>1</v>
      </c>
      <c r="EF232" s="205"/>
      <c r="EG232" s="206"/>
      <c r="EH232" s="206"/>
      <c r="EJ232" s="206">
        <v>0.09</v>
      </c>
      <c r="EP232" s="219">
        <v>0.51</v>
      </c>
      <c r="EQ232" s="219">
        <v>7.0000000000000007E-2</v>
      </c>
      <c r="ER232" s="219">
        <v>0.58000000000000007</v>
      </c>
      <c r="ES232">
        <v>3</v>
      </c>
      <c r="ET232" s="206">
        <v>0.6</v>
      </c>
      <c r="EU232" s="206">
        <v>0</v>
      </c>
      <c r="EV232" s="206">
        <v>0</v>
      </c>
      <c r="EW232">
        <v>2</v>
      </c>
      <c r="EX232" s="206">
        <v>0.67</v>
      </c>
      <c r="EY232" s="206">
        <v>0</v>
      </c>
      <c r="EZ232" s="206">
        <v>0</v>
      </c>
      <c r="FA232">
        <v>2</v>
      </c>
      <c r="FB232" s="206">
        <v>0.68</v>
      </c>
      <c r="FC232" s="206">
        <v>0</v>
      </c>
      <c r="FD232" s="206">
        <v>0</v>
      </c>
      <c r="FE232">
        <v>2</v>
      </c>
      <c r="FF232" s="206">
        <v>0.82</v>
      </c>
      <c r="FG232" s="206">
        <v>0</v>
      </c>
      <c r="FH232" s="206">
        <v>0</v>
      </c>
      <c r="FI232">
        <v>3</v>
      </c>
      <c r="FJ232" s="206">
        <v>0.31</v>
      </c>
      <c r="FK232" s="206">
        <v>0</v>
      </c>
      <c r="FL232" s="206">
        <v>0</v>
      </c>
      <c r="FM232">
        <v>1</v>
      </c>
      <c r="FN232" s="206">
        <v>0.16</v>
      </c>
      <c r="FO232" s="206">
        <v>0</v>
      </c>
      <c r="FP232" s="206">
        <v>0</v>
      </c>
      <c r="FQ232">
        <v>1</v>
      </c>
    </row>
    <row r="233" spans="1:173">
      <c r="A233" s="781">
        <v>227</v>
      </c>
      <c r="B233" s="781" t="s">
        <v>743</v>
      </c>
      <c r="C233" s="209">
        <v>0</v>
      </c>
      <c r="D233" s="209">
        <v>0</v>
      </c>
      <c r="E233" s="209">
        <v>0</v>
      </c>
      <c r="G233" s="217">
        <v>0</v>
      </c>
      <c r="H233" s="206">
        <v>0</v>
      </c>
      <c r="I233">
        <v>1</v>
      </c>
      <c r="J233" s="205"/>
      <c r="K233" s="206"/>
      <c r="L233" s="206"/>
      <c r="N233" s="206">
        <v>0</v>
      </c>
      <c r="T233" s="219">
        <v>0</v>
      </c>
      <c r="U233" s="219">
        <v>0</v>
      </c>
      <c r="V233" s="219">
        <v>0</v>
      </c>
      <c r="W233">
        <v>1</v>
      </c>
      <c r="X233" s="206">
        <v>0</v>
      </c>
      <c r="Y233" s="206">
        <v>0</v>
      </c>
      <c r="Z233" s="206">
        <v>0</v>
      </c>
      <c r="AA233">
        <v>1</v>
      </c>
      <c r="AB233" s="206">
        <v>0</v>
      </c>
      <c r="AC233" s="206">
        <v>0</v>
      </c>
      <c r="AD233" s="206">
        <v>0</v>
      </c>
      <c r="AE233">
        <v>1</v>
      </c>
      <c r="AF233" s="206">
        <v>0</v>
      </c>
      <c r="AG233" s="206">
        <v>0</v>
      </c>
      <c r="AH233" s="206">
        <v>0</v>
      </c>
      <c r="AI233">
        <v>1</v>
      </c>
      <c r="AJ233" s="206">
        <v>0</v>
      </c>
      <c r="AK233" s="206">
        <v>0</v>
      </c>
      <c r="AL233" s="206">
        <v>0</v>
      </c>
      <c r="AM233">
        <v>1</v>
      </c>
      <c r="AN233" s="206">
        <v>0</v>
      </c>
      <c r="AO233" s="206">
        <v>0</v>
      </c>
      <c r="AP233" s="206">
        <v>0</v>
      </c>
      <c r="AQ233">
        <v>1</v>
      </c>
      <c r="AR233" s="206">
        <v>0</v>
      </c>
      <c r="AS233" s="206">
        <v>0</v>
      </c>
      <c r="AT233" s="206">
        <v>0</v>
      </c>
      <c r="AU233">
        <v>1</v>
      </c>
      <c r="AV233" s="229"/>
      <c r="AW233" s="217">
        <v>0</v>
      </c>
      <c r="AX233" s="206">
        <v>0</v>
      </c>
      <c r="AY233">
        <v>1</v>
      </c>
      <c r="AZ233" s="205"/>
      <c r="BA233" s="206"/>
      <c r="BB233" s="206"/>
      <c r="BD233" s="206">
        <v>0</v>
      </c>
      <c r="BJ233" s="219">
        <v>0.97</v>
      </c>
      <c r="BK233" s="219">
        <v>0.03</v>
      </c>
      <c r="BL233" s="219">
        <v>1</v>
      </c>
      <c r="BM233">
        <v>5</v>
      </c>
      <c r="BN233" s="206">
        <v>1</v>
      </c>
      <c r="BO233" s="206">
        <v>0</v>
      </c>
      <c r="BP233" s="206">
        <v>0</v>
      </c>
      <c r="BQ233">
        <v>5</v>
      </c>
      <c r="BR233" s="206">
        <v>0.82</v>
      </c>
      <c r="BS233" s="206">
        <v>0</v>
      </c>
      <c r="BT233" s="206">
        <v>0</v>
      </c>
      <c r="BU233">
        <v>3</v>
      </c>
      <c r="BV233" s="206">
        <v>0.82</v>
      </c>
      <c r="BW233" s="206">
        <v>0</v>
      </c>
      <c r="BX233" s="206">
        <v>0</v>
      </c>
      <c r="BY233">
        <v>3</v>
      </c>
      <c r="BZ233" s="206">
        <v>1</v>
      </c>
      <c r="CA233" s="206">
        <v>0</v>
      </c>
      <c r="CB233" s="206">
        <v>0</v>
      </c>
      <c r="CC233">
        <v>5</v>
      </c>
      <c r="CD233" s="206">
        <v>0.85</v>
      </c>
      <c r="CE233" s="206">
        <v>0</v>
      </c>
      <c r="CF233" s="206">
        <v>0</v>
      </c>
      <c r="CG233">
        <v>3</v>
      </c>
      <c r="CH233" s="206">
        <v>0</v>
      </c>
      <c r="CI233" s="206">
        <v>0</v>
      </c>
      <c r="CJ233" s="206">
        <v>0</v>
      </c>
      <c r="CK233">
        <v>1</v>
      </c>
      <c r="CL233" s="229"/>
      <c r="CM233" s="217">
        <v>0</v>
      </c>
      <c r="CN233" s="206">
        <v>0</v>
      </c>
      <c r="CO233">
        <v>1</v>
      </c>
      <c r="CP233" s="205"/>
      <c r="CQ233" s="206"/>
      <c r="CR233" s="206"/>
      <c r="CT233" s="206">
        <v>0</v>
      </c>
      <c r="CZ233" s="219">
        <v>0.71</v>
      </c>
      <c r="DA233" s="219">
        <v>0.26</v>
      </c>
      <c r="DB233" s="219">
        <v>0.97</v>
      </c>
      <c r="DC233">
        <v>5</v>
      </c>
      <c r="DD233" s="206">
        <v>0.78</v>
      </c>
      <c r="DE233" s="206">
        <v>0</v>
      </c>
      <c r="DF233" s="206">
        <v>0</v>
      </c>
      <c r="DG233">
        <v>3</v>
      </c>
      <c r="DH233" s="206">
        <v>0.56000000000000005</v>
      </c>
      <c r="DI233" s="206">
        <v>0</v>
      </c>
      <c r="DJ233" s="206">
        <v>0</v>
      </c>
      <c r="DK233">
        <v>2</v>
      </c>
      <c r="DL233" s="206">
        <v>0.7</v>
      </c>
      <c r="DM233" s="206">
        <v>0</v>
      </c>
      <c r="DN233" s="206">
        <v>0</v>
      </c>
      <c r="DO233">
        <v>3</v>
      </c>
      <c r="DP233" s="206">
        <v>0.99</v>
      </c>
      <c r="DQ233" s="206">
        <v>0</v>
      </c>
      <c r="DR233" s="206">
        <v>0</v>
      </c>
      <c r="DS233">
        <v>5</v>
      </c>
      <c r="DT233" s="206">
        <v>0.64</v>
      </c>
      <c r="DU233" s="206">
        <v>0</v>
      </c>
      <c r="DV233" s="206">
        <v>0</v>
      </c>
      <c r="DW233">
        <v>2</v>
      </c>
      <c r="DX233" s="206">
        <v>0.03</v>
      </c>
      <c r="DY233" s="206">
        <v>0</v>
      </c>
      <c r="DZ233" s="206">
        <v>0</v>
      </c>
      <c r="EA233">
        <v>1</v>
      </c>
      <c r="EB233" s="229"/>
      <c r="EC233" s="217">
        <v>0</v>
      </c>
      <c r="ED233" s="206">
        <v>0</v>
      </c>
      <c r="EE233">
        <v>1</v>
      </c>
      <c r="EF233" s="205"/>
      <c r="EG233" s="206"/>
      <c r="EH233" s="206"/>
      <c r="EJ233" s="206">
        <v>0.01</v>
      </c>
      <c r="EP233" s="219">
        <v>0.43</v>
      </c>
      <c r="EQ233" s="219">
        <v>0.21</v>
      </c>
      <c r="ER233" s="219">
        <v>0.64</v>
      </c>
      <c r="ES233">
        <v>4</v>
      </c>
      <c r="ET233" s="206">
        <v>0.6</v>
      </c>
      <c r="EU233" s="206">
        <v>0</v>
      </c>
      <c r="EV233" s="206">
        <v>0</v>
      </c>
      <c r="EW233">
        <v>2</v>
      </c>
      <c r="EX233" s="206">
        <v>0.53</v>
      </c>
      <c r="EY233" s="206">
        <v>0</v>
      </c>
      <c r="EZ233" s="206">
        <v>0</v>
      </c>
      <c r="FA233">
        <v>2</v>
      </c>
      <c r="FB233" s="206">
        <v>0.45</v>
      </c>
      <c r="FC233" s="206">
        <v>0</v>
      </c>
      <c r="FD233" s="206">
        <v>0</v>
      </c>
      <c r="FE233">
        <v>1</v>
      </c>
      <c r="FF233" s="206">
        <v>0.86</v>
      </c>
      <c r="FG233" s="206">
        <v>0</v>
      </c>
      <c r="FH233" s="206">
        <v>0</v>
      </c>
      <c r="FI233">
        <v>3</v>
      </c>
      <c r="FJ233" s="206">
        <v>0.51</v>
      </c>
      <c r="FK233" s="206">
        <v>0</v>
      </c>
      <c r="FL233" s="206">
        <v>0</v>
      </c>
      <c r="FM233">
        <v>2</v>
      </c>
      <c r="FN233" s="206">
        <v>0.01</v>
      </c>
      <c r="FO233" s="206">
        <v>0</v>
      </c>
      <c r="FP233" s="206">
        <v>0</v>
      </c>
      <c r="FQ233">
        <v>1</v>
      </c>
    </row>
    <row r="234" spans="1:173">
      <c r="A234" s="781">
        <v>228</v>
      </c>
      <c r="B234" s="781" t="s">
        <v>358</v>
      </c>
      <c r="C234" s="209">
        <v>0</v>
      </c>
      <c r="D234" s="209">
        <v>0</v>
      </c>
      <c r="E234" s="209">
        <v>0</v>
      </c>
      <c r="G234" s="217">
        <v>0</v>
      </c>
      <c r="H234" s="206">
        <v>0</v>
      </c>
      <c r="I234">
        <v>1</v>
      </c>
      <c r="J234" s="205"/>
      <c r="K234" s="206"/>
      <c r="L234" s="206"/>
      <c r="N234" s="206">
        <v>0</v>
      </c>
      <c r="T234" s="219">
        <v>0</v>
      </c>
      <c r="U234" s="219">
        <v>0</v>
      </c>
      <c r="V234" s="219">
        <v>0</v>
      </c>
      <c r="W234">
        <v>1</v>
      </c>
      <c r="X234" s="206">
        <v>0</v>
      </c>
      <c r="Y234" s="206">
        <v>0</v>
      </c>
      <c r="Z234" s="206">
        <v>0</v>
      </c>
      <c r="AA234">
        <v>1</v>
      </c>
      <c r="AB234" s="206">
        <v>0</v>
      </c>
      <c r="AC234" s="206">
        <v>0</v>
      </c>
      <c r="AD234" s="206">
        <v>0</v>
      </c>
      <c r="AE234">
        <v>1</v>
      </c>
      <c r="AF234" s="206">
        <v>0</v>
      </c>
      <c r="AG234" s="206">
        <v>0</v>
      </c>
      <c r="AH234" s="206">
        <v>0</v>
      </c>
      <c r="AI234">
        <v>1</v>
      </c>
      <c r="AJ234" s="206">
        <v>0</v>
      </c>
      <c r="AK234" s="206">
        <v>0</v>
      </c>
      <c r="AL234" s="206">
        <v>0</v>
      </c>
      <c r="AM234">
        <v>1</v>
      </c>
      <c r="AN234" s="206">
        <v>0</v>
      </c>
      <c r="AO234" s="206">
        <v>0</v>
      </c>
      <c r="AP234" s="206">
        <v>0</v>
      </c>
      <c r="AQ234">
        <v>1</v>
      </c>
      <c r="AR234" s="206">
        <v>0</v>
      </c>
      <c r="AS234" s="206">
        <v>0</v>
      </c>
      <c r="AT234" s="206">
        <v>0</v>
      </c>
      <c r="AU234">
        <v>1</v>
      </c>
      <c r="AV234" s="229"/>
      <c r="AW234" s="217">
        <v>0</v>
      </c>
      <c r="AX234" s="206">
        <v>0</v>
      </c>
      <c r="AY234">
        <v>1</v>
      </c>
      <c r="AZ234" s="205"/>
      <c r="BA234" s="206"/>
      <c r="BB234" s="206"/>
      <c r="BD234" s="206">
        <v>0</v>
      </c>
      <c r="BJ234" s="219">
        <v>0</v>
      </c>
      <c r="BK234" s="219">
        <v>0</v>
      </c>
      <c r="BL234" s="219">
        <v>0</v>
      </c>
      <c r="BM234">
        <v>1</v>
      </c>
      <c r="BN234" s="206">
        <v>0.03</v>
      </c>
      <c r="BO234" s="206">
        <v>0</v>
      </c>
      <c r="BP234" s="206">
        <v>0</v>
      </c>
      <c r="BQ234">
        <v>1</v>
      </c>
      <c r="BR234" s="206">
        <v>0.11</v>
      </c>
      <c r="BS234" s="206">
        <v>0</v>
      </c>
      <c r="BT234" s="206">
        <v>0</v>
      </c>
      <c r="BU234">
        <v>1</v>
      </c>
      <c r="BV234" s="206">
        <v>0.48</v>
      </c>
      <c r="BW234" s="206">
        <v>0</v>
      </c>
      <c r="BX234" s="206">
        <v>0</v>
      </c>
      <c r="BY234">
        <v>1</v>
      </c>
      <c r="BZ234" s="206">
        <v>0.48</v>
      </c>
      <c r="CA234" s="206">
        <v>0</v>
      </c>
      <c r="CB234" s="206">
        <v>0</v>
      </c>
      <c r="CC234">
        <v>1</v>
      </c>
      <c r="CD234" s="206">
        <v>0</v>
      </c>
      <c r="CE234" s="206">
        <v>0</v>
      </c>
      <c r="CF234" s="206">
        <v>0</v>
      </c>
      <c r="CG234">
        <v>1</v>
      </c>
      <c r="CH234" s="206">
        <v>7.0000000000000007E-2</v>
      </c>
      <c r="CI234" s="206">
        <v>0</v>
      </c>
      <c r="CJ234" s="206">
        <v>0</v>
      </c>
      <c r="CK234">
        <v>1</v>
      </c>
      <c r="CL234" s="229"/>
      <c r="CM234" s="217">
        <v>0</v>
      </c>
      <c r="CN234" s="206">
        <v>0</v>
      </c>
      <c r="CO234">
        <v>1</v>
      </c>
      <c r="CP234" s="205"/>
      <c r="CQ234" s="206"/>
      <c r="CR234" s="206"/>
      <c r="CT234" s="206">
        <v>0</v>
      </c>
      <c r="CZ234" s="219">
        <v>0</v>
      </c>
      <c r="DA234" s="219">
        <v>0</v>
      </c>
      <c r="DB234" s="219">
        <v>0</v>
      </c>
      <c r="DC234">
        <v>1</v>
      </c>
      <c r="DD234" s="206">
        <v>7.0000000000000007E-2</v>
      </c>
      <c r="DE234" s="206">
        <v>0</v>
      </c>
      <c r="DF234" s="206">
        <v>0</v>
      </c>
      <c r="DG234">
        <v>1</v>
      </c>
      <c r="DH234" s="206">
        <v>0.36</v>
      </c>
      <c r="DI234" s="206">
        <v>0</v>
      </c>
      <c r="DJ234" s="206">
        <v>0</v>
      </c>
      <c r="DK234">
        <v>1</v>
      </c>
      <c r="DL234" s="206">
        <v>0.65</v>
      </c>
      <c r="DM234" s="206">
        <v>0</v>
      </c>
      <c r="DN234" s="206">
        <v>0</v>
      </c>
      <c r="DO234">
        <v>2</v>
      </c>
      <c r="DP234" s="206">
        <v>0.66</v>
      </c>
      <c r="DQ234" s="206">
        <v>0</v>
      </c>
      <c r="DR234" s="206">
        <v>0</v>
      </c>
      <c r="DS234">
        <v>2</v>
      </c>
      <c r="DT234" s="206">
        <v>0</v>
      </c>
      <c r="DU234" s="206">
        <v>0</v>
      </c>
      <c r="DV234" s="206">
        <v>0</v>
      </c>
      <c r="DW234">
        <v>1</v>
      </c>
      <c r="DX234" s="206">
        <v>7.0000000000000007E-2</v>
      </c>
      <c r="DY234" s="206">
        <v>0</v>
      </c>
      <c r="DZ234" s="206">
        <v>0</v>
      </c>
      <c r="EA234">
        <v>1</v>
      </c>
      <c r="EB234" s="229"/>
      <c r="EC234" s="217">
        <v>0</v>
      </c>
      <c r="ED234" s="206">
        <v>0</v>
      </c>
      <c r="EE234">
        <v>1</v>
      </c>
      <c r="EF234" s="205"/>
      <c r="EG234" s="206"/>
      <c r="EH234" s="206"/>
      <c r="EJ234" s="206">
        <v>0</v>
      </c>
      <c r="EP234" s="219">
        <v>0.04</v>
      </c>
      <c r="EQ234" s="219">
        <v>0.68</v>
      </c>
      <c r="ER234" s="219">
        <v>0.72000000000000008</v>
      </c>
      <c r="ES234">
        <v>5</v>
      </c>
      <c r="ET234" s="206">
        <v>0.37</v>
      </c>
      <c r="EU234" s="206">
        <v>0</v>
      </c>
      <c r="EV234" s="206">
        <v>0</v>
      </c>
      <c r="EW234">
        <v>1</v>
      </c>
      <c r="EX234" s="206">
        <v>0.67</v>
      </c>
      <c r="EY234" s="206">
        <v>0</v>
      </c>
      <c r="EZ234" s="206">
        <v>0</v>
      </c>
      <c r="FA234">
        <v>2</v>
      </c>
      <c r="FB234" s="206">
        <v>0.84</v>
      </c>
      <c r="FC234" s="206">
        <v>0</v>
      </c>
      <c r="FD234" s="206">
        <v>0</v>
      </c>
      <c r="FE234">
        <v>3</v>
      </c>
      <c r="FF234" s="206">
        <v>0.87</v>
      </c>
      <c r="FG234" s="206">
        <v>0</v>
      </c>
      <c r="FH234" s="206">
        <v>0</v>
      </c>
      <c r="FI234">
        <v>3</v>
      </c>
      <c r="FJ234" s="206">
        <v>0.27</v>
      </c>
      <c r="FK234" s="206">
        <v>0</v>
      </c>
      <c r="FL234" s="206">
        <v>0</v>
      </c>
      <c r="FM234">
        <v>1</v>
      </c>
      <c r="FN234" s="206">
        <v>0.11</v>
      </c>
      <c r="FO234" s="206">
        <v>0</v>
      </c>
      <c r="FP234" s="206">
        <v>0</v>
      </c>
      <c r="FQ234">
        <v>1</v>
      </c>
    </row>
    <row r="235" spans="1:173">
      <c r="A235" s="781">
        <v>229</v>
      </c>
      <c r="B235" s="781" t="s">
        <v>372</v>
      </c>
      <c r="C235" s="209">
        <v>0</v>
      </c>
      <c r="D235" s="209">
        <v>0</v>
      </c>
      <c r="E235" s="209">
        <v>0</v>
      </c>
      <c r="G235" s="217">
        <v>0</v>
      </c>
      <c r="H235" s="206">
        <v>0</v>
      </c>
      <c r="I235">
        <v>1</v>
      </c>
      <c r="J235" s="205"/>
      <c r="K235" s="206"/>
      <c r="L235" s="206"/>
      <c r="N235" s="206">
        <v>0</v>
      </c>
      <c r="T235" s="219">
        <v>0</v>
      </c>
      <c r="U235" s="219">
        <v>0</v>
      </c>
      <c r="V235" s="219">
        <v>0</v>
      </c>
      <c r="W235">
        <v>1</v>
      </c>
      <c r="X235" s="206">
        <v>0.02</v>
      </c>
      <c r="Y235" s="206">
        <v>0</v>
      </c>
      <c r="Z235" s="206">
        <v>0</v>
      </c>
      <c r="AA235">
        <v>1</v>
      </c>
      <c r="AB235" s="206">
        <v>0.44</v>
      </c>
      <c r="AC235" s="206">
        <v>0</v>
      </c>
      <c r="AD235" s="206">
        <v>0</v>
      </c>
      <c r="AE235">
        <v>1</v>
      </c>
      <c r="AF235" s="206">
        <v>0.89</v>
      </c>
      <c r="AG235" s="206">
        <v>0</v>
      </c>
      <c r="AH235" s="206">
        <v>0</v>
      </c>
      <c r="AI235">
        <v>3</v>
      </c>
      <c r="AJ235" s="206">
        <v>0.92</v>
      </c>
      <c r="AK235" s="206">
        <v>0</v>
      </c>
      <c r="AL235" s="206">
        <v>0</v>
      </c>
      <c r="AM235">
        <v>4</v>
      </c>
      <c r="AN235" s="206">
        <v>0</v>
      </c>
      <c r="AO235" s="206">
        <v>0</v>
      </c>
      <c r="AP235" s="206">
        <v>0</v>
      </c>
      <c r="AQ235">
        <v>1</v>
      </c>
      <c r="AR235" s="206">
        <v>0.09</v>
      </c>
      <c r="AS235" s="206">
        <v>0</v>
      </c>
      <c r="AT235" s="206">
        <v>0</v>
      </c>
      <c r="AU235">
        <v>1</v>
      </c>
      <c r="AV235" s="229"/>
      <c r="AW235" s="217">
        <v>0</v>
      </c>
      <c r="AX235" s="206">
        <v>0</v>
      </c>
      <c r="AY235">
        <v>1</v>
      </c>
      <c r="AZ235" s="205"/>
      <c r="BA235" s="206"/>
      <c r="BB235" s="206"/>
      <c r="BD235" s="206">
        <v>0</v>
      </c>
      <c r="BJ235" s="219">
        <v>0</v>
      </c>
      <c r="BK235" s="219">
        <v>0</v>
      </c>
      <c r="BL235" s="219">
        <v>0</v>
      </c>
      <c r="BM235">
        <v>1</v>
      </c>
      <c r="BN235" s="206">
        <v>0.02</v>
      </c>
      <c r="BO235" s="206">
        <v>0</v>
      </c>
      <c r="BP235" s="206">
        <v>0</v>
      </c>
      <c r="BQ235">
        <v>1</v>
      </c>
      <c r="BR235" s="206">
        <v>0.37</v>
      </c>
      <c r="BS235" s="206">
        <v>0</v>
      </c>
      <c r="BT235" s="206">
        <v>0</v>
      </c>
      <c r="BU235">
        <v>1</v>
      </c>
      <c r="BV235" s="206">
        <v>0.76</v>
      </c>
      <c r="BW235" s="206">
        <v>0</v>
      </c>
      <c r="BX235" s="206">
        <v>0</v>
      </c>
      <c r="BY235">
        <v>3</v>
      </c>
      <c r="BZ235" s="206">
        <v>0.77</v>
      </c>
      <c r="CA235" s="206">
        <v>0</v>
      </c>
      <c r="CB235" s="206">
        <v>0</v>
      </c>
      <c r="CC235">
        <v>3</v>
      </c>
      <c r="CD235" s="206">
        <v>0</v>
      </c>
      <c r="CE235" s="206">
        <v>0</v>
      </c>
      <c r="CF235" s="206">
        <v>0</v>
      </c>
      <c r="CG235">
        <v>1</v>
      </c>
      <c r="CH235" s="206">
        <v>0.06</v>
      </c>
      <c r="CI235" s="206">
        <v>0</v>
      </c>
      <c r="CJ235" s="206">
        <v>0</v>
      </c>
      <c r="CK235">
        <v>1</v>
      </c>
      <c r="CL235" s="229"/>
      <c r="CM235" s="217">
        <v>0</v>
      </c>
      <c r="CN235" s="206">
        <v>0</v>
      </c>
      <c r="CO235">
        <v>1</v>
      </c>
      <c r="CP235" s="205"/>
      <c r="CQ235" s="206"/>
      <c r="CR235" s="206"/>
      <c r="CT235" s="206">
        <v>0</v>
      </c>
      <c r="CZ235" s="219">
        <v>0</v>
      </c>
      <c r="DA235" s="219">
        <v>0</v>
      </c>
      <c r="DB235" s="219">
        <v>0</v>
      </c>
      <c r="DC235">
        <v>1</v>
      </c>
      <c r="DD235" s="206">
        <v>0.01</v>
      </c>
      <c r="DE235" s="206">
        <v>0</v>
      </c>
      <c r="DF235" s="206">
        <v>0</v>
      </c>
      <c r="DG235">
        <v>1</v>
      </c>
      <c r="DH235" s="206">
        <v>0.17</v>
      </c>
      <c r="DI235" s="206">
        <v>0</v>
      </c>
      <c r="DJ235" s="206">
        <v>0</v>
      </c>
      <c r="DK235">
        <v>1</v>
      </c>
      <c r="DL235" s="206">
        <v>0.62</v>
      </c>
      <c r="DM235" s="206">
        <v>0</v>
      </c>
      <c r="DN235" s="206">
        <v>0</v>
      </c>
      <c r="DO235">
        <v>2</v>
      </c>
      <c r="DP235" s="206">
        <v>0.63</v>
      </c>
      <c r="DQ235" s="206">
        <v>0</v>
      </c>
      <c r="DR235" s="206">
        <v>0</v>
      </c>
      <c r="DS235">
        <v>2</v>
      </c>
      <c r="DT235" s="206">
        <v>0</v>
      </c>
      <c r="DU235" s="206">
        <v>0</v>
      </c>
      <c r="DV235" s="206">
        <v>0</v>
      </c>
      <c r="DW235">
        <v>1</v>
      </c>
      <c r="DX235" s="206">
        <v>0.03</v>
      </c>
      <c r="DY235" s="206">
        <v>0</v>
      </c>
      <c r="DZ235" s="206">
        <v>0</v>
      </c>
      <c r="EA235">
        <v>1</v>
      </c>
      <c r="EB235" s="229"/>
      <c r="EC235" s="217">
        <v>0</v>
      </c>
      <c r="ED235" s="206">
        <v>0</v>
      </c>
      <c r="EE235">
        <v>1</v>
      </c>
      <c r="EF235" s="205"/>
      <c r="EG235" s="206"/>
      <c r="EH235" s="206"/>
      <c r="EJ235" s="206">
        <v>0</v>
      </c>
      <c r="EP235" s="219">
        <v>0</v>
      </c>
      <c r="EQ235" s="219">
        <v>0</v>
      </c>
      <c r="ER235" s="219">
        <v>0</v>
      </c>
      <c r="ES235">
        <v>1</v>
      </c>
      <c r="ET235" s="206">
        <v>0.01</v>
      </c>
      <c r="EU235" s="206">
        <v>0</v>
      </c>
      <c r="EV235" s="206">
        <v>0</v>
      </c>
      <c r="EW235">
        <v>1</v>
      </c>
      <c r="EX235" s="206">
        <v>0.17</v>
      </c>
      <c r="EY235" s="206">
        <v>0</v>
      </c>
      <c r="EZ235" s="206">
        <v>0</v>
      </c>
      <c r="FA235">
        <v>1</v>
      </c>
      <c r="FB235" s="206">
        <v>0.6</v>
      </c>
      <c r="FC235" s="206">
        <v>0</v>
      </c>
      <c r="FD235" s="206">
        <v>0</v>
      </c>
      <c r="FE235">
        <v>2</v>
      </c>
      <c r="FF235" s="206">
        <v>0.6</v>
      </c>
      <c r="FG235" s="206">
        <v>0</v>
      </c>
      <c r="FH235" s="206">
        <v>0</v>
      </c>
      <c r="FI235">
        <v>2</v>
      </c>
      <c r="FJ235" s="206">
        <v>0</v>
      </c>
      <c r="FK235" s="206">
        <v>0</v>
      </c>
      <c r="FL235" s="206">
        <v>0</v>
      </c>
      <c r="FM235">
        <v>1</v>
      </c>
      <c r="FN235" s="206">
        <v>0.02</v>
      </c>
      <c r="FO235" s="206">
        <v>0</v>
      </c>
      <c r="FP235" s="206">
        <v>0</v>
      </c>
      <c r="FQ235">
        <v>1</v>
      </c>
    </row>
    <row r="236" spans="1:173">
      <c r="A236" s="781">
        <v>230</v>
      </c>
      <c r="B236" s="781" t="s">
        <v>389</v>
      </c>
      <c r="C236" s="209">
        <v>0</v>
      </c>
      <c r="D236" s="209">
        <v>0</v>
      </c>
      <c r="E236" s="209">
        <v>0</v>
      </c>
      <c r="G236" s="217">
        <v>0</v>
      </c>
      <c r="H236" s="206">
        <v>0</v>
      </c>
      <c r="I236">
        <v>1</v>
      </c>
      <c r="J236" s="205"/>
      <c r="K236" s="206"/>
      <c r="L236" s="206"/>
      <c r="N236" s="206">
        <v>0</v>
      </c>
      <c r="T236" s="219">
        <v>0</v>
      </c>
      <c r="U236" s="219">
        <v>0</v>
      </c>
      <c r="V236" s="219">
        <v>0</v>
      </c>
      <c r="W236">
        <v>1</v>
      </c>
      <c r="X236" s="206">
        <v>0</v>
      </c>
      <c r="Y236" s="206">
        <v>0</v>
      </c>
      <c r="Z236" s="206">
        <v>0</v>
      </c>
      <c r="AA236">
        <v>1</v>
      </c>
      <c r="AB236" s="206">
        <v>0</v>
      </c>
      <c r="AC236" s="206">
        <v>0</v>
      </c>
      <c r="AD236" s="206">
        <v>0</v>
      </c>
      <c r="AE236">
        <v>1</v>
      </c>
      <c r="AF236" s="206">
        <v>0</v>
      </c>
      <c r="AG236" s="206">
        <v>0</v>
      </c>
      <c r="AH236" s="206">
        <v>0</v>
      </c>
      <c r="AI236">
        <v>1</v>
      </c>
      <c r="AJ236" s="206">
        <v>0</v>
      </c>
      <c r="AK236" s="206">
        <v>0</v>
      </c>
      <c r="AL236" s="206">
        <v>0</v>
      </c>
      <c r="AM236">
        <v>1</v>
      </c>
      <c r="AN236" s="206">
        <v>0</v>
      </c>
      <c r="AO236" s="206">
        <v>0</v>
      </c>
      <c r="AP236" s="206">
        <v>0</v>
      </c>
      <c r="AQ236">
        <v>1</v>
      </c>
      <c r="AR236" s="206">
        <v>0</v>
      </c>
      <c r="AS236" s="206">
        <v>0</v>
      </c>
      <c r="AT236" s="206">
        <v>0</v>
      </c>
      <c r="AU236">
        <v>1</v>
      </c>
      <c r="AV236" s="229"/>
      <c r="AW236" s="217">
        <v>0</v>
      </c>
      <c r="AX236" s="206">
        <v>0</v>
      </c>
      <c r="AY236">
        <v>1</v>
      </c>
      <c r="AZ236" s="205"/>
      <c r="BA236" s="206"/>
      <c r="BB236" s="206"/>
      <c r="BD236" s="206">
        <v>0</v>
      </c>
      <c r="BJ236" s="219">
        <v>0</v>
      </c>
      <c r="BK236" s="219">
        <v>0</v>
      </c>
      <c r="BL236" s="219">
        <v>0</v>
      </c>
      <c r="BM236">
        <v>1</v>
      </c>
      <c r="BN236" s="206">
        <v>0</v>
      </c>
      <c r="BO236" s="206">
        <v>0</v>
      </c>
      <c r="BP236" s="206">
        <v>0</v>
      </c>
      <c r="BQ236">
        <v>1</v>
      </c>
      <c r="BR236" s="206">
        <v>0</v>
      </c>
      <c r="BS236" s="206">
        <v>0</v>
      </c>
      <c r="BT236" s="206">
        <v>0</v>
      </c>
      <c r="BU236">
        <v>1</v>
      </c>
      <c r="BV236" s="206">
        <v>0</v>
      </c>
      <c r="BW236" s="206">
        <v>0</v>
      </c>
      <c r="BX236" s="206">
        <v>0</v>
      </c>
      <c r="BY236">
        <v>1</v>
      </c>
      <c r="BZ236" s="206">
        <v>0</v>
      </c>
      <c r="CA236" s="206">
        <v>0</v>
      </c>
      <c r="CB236" s="206">
        <v>0</v>
      </c>
      <c r="CC236">
        <v>1</v>
      </c>
      <c r="CD236" s="206">
        <v>0</v>
      </c>
      <c r="CE236" s="206">
        <v>0</v>
      </c>
      <c r="CF236" s="206">
        <v>0</v>
      </c>
      <c r="CG236">
        <v>1</v>
      </c>
      <c r="CH236" s="206">
        <v>0</v>
      </c>
      <c r="CI236" s="206">
        <v>0</v>
      </c>
      <c r="CJ236" s="206">
        <v>0</v>
      </c>
      <c r="CK236">
        <v>1</v>
      </c>
      <c r="CL236" s="229"/>
      <c r="CM236" s="217">
        <v>0</v>
      </c>
      <c r="CN236" s="206">
        <v>0</v>
      </c>
      <c r="CO236">
        <v>1</v>
      </c>
      <c r="CP236" s="205"/>
      <c r="CQ236" s="206"/>
      <c r="CR236" s="206"/>
      <c r="CT236" s="206">
        <v>7.0000000000000007E-2</v>
      </c>
      <c r="CZ236" s="219">
        <v>0.79</v>
      </c>
      <c r="DA236" s="219">
        <v>0</v>
      </c>
      <c r="DB236" s="219">
        <v>0.79</v>
      </c>
      <c r="DC236">
        <v>5</v>
      </c>
      <c r="DD236" s="206">
        <v>0.79</v>
      </c>
      <c r="DE236" s="206">
        <v>0</v>
      </c>
      <c r="DF236" s="206">
        <v>0</v>
      </c>
      <c r="DG236">
        <v>3</v>
      </c>
      <c r="DH236" s="206">
        <v>0.95</v>
      </c>
      <c r="DI236" s="206">
        <v>0</v>
      </c>
      <c r="DJ236" s="206">
        <v>0</v>
      </c>
      <c r="DK236">
        <v>5</v>
      </c>
      <c r="DL236" s="206">
        <v>0.95</v>
      </c>
      <c r="DM236" s="206">
        <v>0</v>
      </c>
      <c r="DN236" s="206">
        <v>0</v>
      </c>
      <c r="DO236">
        <v>5</v>
      </c>
      <c r="DP236" s="206">
        <v>0.97</v>
      </c>
      <c r="DQ236" s="206">
        <v>0</v>
      </c>
      <c r="DR236" s="206">
        <v>0</v>
      </c>
      <c r="DS236">
        <v>5</v>
      </c>
      <c r="DT236" s="206">
        <v>0.3</v>
      </c>
      <c r="DU236" s="206">
        <v>0</v>
      </c>
      <c r="DV236" s="206">
        <v>0</v>
      </c>
      <c r="DW236">
        <v>1</v>
      </c>
      <c r="DX236" s="206">
        <v>0.03</v>
      </c>
      <c r="DY236" s="206">
        <v>0</v>
      </c>
      <c r="DZ236" s="206">
        <v>0</v>
      </c>
      <c r="EA236">
        <v>1</v>
      </c>
      <c r="EB236" s="229"/>
      <c r="EC236" s="217">
        <v>0</v>
      </c>
      <c r="ED236" s="206">
        <v>0</v>
      </c>
      <c r="EE236">
        <v>1</v>
      </c>
      <c r="EF236" s="205"/>
      <c r="EG236" s="206"/>
      <c r="EH236" s="206"/>
      <c r="EJ236" s="206">
        <v>0.13</v>
      </c>
      <c r="EP236" s="219">
        <v>0.53</v>
      </c>
      <c r="EQ236" s="219">
        <v>0.06</v>
      </c>
      <c r="ER236" s="219">
        <v>0.59000000000000008</v>
      </c>
      <c r="ES236">
        <v>3</v>
      </c>
      <c r="ET236" s="206">
        <v>0.56000000000000005</v>
      </c>
      <c r="EU236" s="206">
        <v>0</v>
      </c>
      <c r="EV236" s="206">
        <v>0</v>
      </c>
      <c r="EW236">
        <v>2</v>
      </c>
      <c r="EX236" s="206">
        <v>0.67</v>
      </c>
      <c r="EY236" s="206">
        <v>0</v>
      </c>
      <c r="EZ236" s="206">
        <v>0</v>
      </c>
      <c r="FA236">
        <v>2</v>
      </c>
      <c r="FB236" s="206">
        <v>0.73</v>
      </c>
      <c r="FC236" s="206">
        <v>0</v>
      </c>
      <c r="FD236" s="206">
        <v>0</v>
      </c>
      <c r="FE236">
        <v>3</v>
      </c>
      <c r="FF236" s="206">
        <v>0.8</v>
      </c>
      <c r="FG236" s="206">
        <v>0</v>
      </c>
      <c r="FH236" s="206">
        <v>0</v>
      </c>
      <c r="FI236">
        <v>3</v>
      </c>
      <c r="FJ236" s="206">
        <v>0.31</v>
      </c>
      <c r="FK236" s="206">
        <v>0</v>
      </c>
      <c r="FL236" s="206">
        <v>0</v>
      </c>
      <c r="FM236">
        <v>1</v>
      </c>
      <c r="FN236" s="206">
        <v>0.06</v>
      </c>
      <c r="FO236" s="206">
        <v>0</v>
      </c>
      <c r="FP236" s="206">
        <v>0</v>
      </c>
      <c r="FQ236">
        <v>1</v>
      </c>
    </row>
    <row r="237" spans="1:173">
      <c r="A237" s="781">
        <v>231</v>
      </c>
      <c r="B237" s="781" t="s">
        <v>379</v>
      </c>
      <c r="C237" s="209">
        <v>0</v>
      </c>
      <c r="D237" s="209">
        <v>0</v>
      </c>
      <c r="E237" s="209">
        <v>0</v>
      </c>
      <c r="G237" s="217">
        <v>0</v>
      </c>
      <c r="H237" s="206">
        <v>0</v>
      </c>
      <c r="I237">
        <v>1</v>
      </c>
      <c r="J237" s="205"/>
      <c r="K237" s="206"/>
      <c r="L237" s="206"/>
      <c r="N237" s="206">
        <v>0</v>
      </c>
      <c r="T237" s="219">
        <v>0</v>
      </c>
      <c r="U237" s="219">
        <v>0</v>
      </c>
      <c r="V237" s="219">
        <v>0</v>
      </c>
      <c r="W237">
        <v>1</v>
      </c>
      <c r="X237" s="206">
        <v>0</v>
      </c>
      <c r="Y237" s="206">
        <v>0</v>
      </c>
      <c r="Z237" s="206">
        <v>0</v>
      </c>
      <c r="AA237">
        <v>1</v>
      </c>
      <c r="AB237" s="206">
        <v>0</v>
      </c>
      <c r="AC237" s="206">
        <v>0</v>
      </c>
      <c r="AD237" s="206">
        <v>0</v>
      </c>
      <c r="AE237">
        <v>1</v>
      </c>
      <c r="AF237" s="206">
        <v>0</v>
      </c>
      <c r="AG237" s="206">
        <v>0</v>
      </c>
      <c r="AH237" s="206">
        <v>0</v>
      </c>
      <c r="AI237">
        <v>1</v>
      </c>
      <c r="AJ237" s="206">
        <v>0</v>
      </c>
      <c r="AK237" s="206">
        <v>0</v>
      </c>
      <c r="AL237" s="206">
        <v>0</v>
      </c>
      <c r="AM237">
        <v>1</v>
      </c>
      <c r="AN237" s="206">
        <v>0</v>
      </c>
      <c r="AO237" s="206">
        <v>0</v>
      </c>
      <c r="AP237" s="206">
        <v>0</v>
      </c>
      <c r="AQ237">
        <v>1</v>
      </c>
      <c r="AR237" s="206">
        <v>0</v>
      </c>
      <c r="AS237" s="206">
        <v>0</v>
      </c>
      <c r="AT237" s="206">
        <v>0</v>
      </c>
      <c r="AU237">
        <v>1</v>
      </c>
      <c r="AV237" s="229"/>
      <c r="AW237" s="217">
        <v>0</v>
      </c>
      <c r="AX237" s="206">
        <v>0</v>
      </c>
      <c r="AY237">
        <v>1</v>
      </c>
      <c r="AZ237" s="205"/>
      <c r="BA237" s="206"/>
      <c r="BB237" s="206"/>
      <c r="BD237" s="206">
        <v>0</v>
      </c>
      <c r="BJ237" s="219">
        <v>0</v>
      </c>
      <c r="BK237" s="219">
        <v>0</v>
      </c>
      <c r="BL237" s="219">
        <v>0</v>
      </c>
      <c r="BM237">
        <v>1</v>
      </c>
      <c r="BN237" s="206">
        <v>0</v>
      </c>
      <c r="BO237" s="206">
        <v>0</v>
      </c>
      <c r="BP237" s="206">
        <v>0</v>
      </c>
      <c r="BQ237">
        <v>1</v>
      </c>
      <c r="BR237" s="206">
        <v>0</v>
      </c>
      <c r="BS237" s="206">
        <v>0</v>
      </c>
      <c r="BT237" s="206">
        <v>0</v>
      </c>
      <c r="BU237">
        <v>1</v>
      </c>
      <c r="BV237" s="206">
        <v>0</v>
      </c>
      <c r="BW237" s="206">
        <v>0</v>
      </c>
      <c r="BX237" s="206">
        <v>0</v>
      </c>
      <c r="BY237">
        <v>1</v>
      </c>
      <c r="BZ237" s="206">
        <v>0</v>
      </c>
      <c r="CA237" s="206">
        <v>0</v>
      </c>
      <c r="CB237" s="206">
        <v>0</v>
      </c>
      <c r="CC237">
        <v>1</v>
      </c>
      <c r="CD237" s="206">
        <v>0</v>
      </c>
      <c r="CE237" s="206">
        <v>0</v>
      </c>
      <c r="CF237" s="206">
        <v>0</v>
      </c>
      <c r="CG237">
        <v>1</v>
      </c>
      <c r="CH237" s="206">
        <v>0</v>
      </c>
      <c r="CI237" s="206">
        <v>0</v>
      </c>
      <c r="CJ237" s="206">
        <v>0</v>
      </c>
      <c r="CK237">
        <v>1</v>
      </c>
      <c r="CL237" s="229"/>
      <c r="CM237" s="217">
        <v>0</v>
      </c>
      <c r="CN237" s="206">
        <v>0</v>
      </c>
      <c r="CO237">
        <v>1</v>
      </c>
      <c r="CP237" s="205"/>
      <c r="CQ237" s="206"/>
      <c r="CR237" s="206"/>
      <c r="CT237" s="206">
        <v>0</v>
      </c>
      <c r="CZ237" s="219">
        <v>0</v>
      </c>
      <c r="DA237" s="219">
        <v>0</v>
      </c>
      <c r="DB237" s="219">
        <v>0</v>
      </c>
      <c r="DC237">
        <v>1</v>
      </c>
      <c r="DD237" s="206">
        <v>0</v>
      </c>
      <c r="DE237" s="206">
        <v>0</v>
      </c>
      <c r="DF237" s="206">
        <v>0</v>
      </c>
      <c r="DG237">
        <v>1</v>
      </c>
      <c r="DH237" s="206">
        <v>0</v>
      </c>
      <c r="DI237" s="206">
        <v>0</v>
      </c>
      <c r="DJ237" s="206">
        <v>0</v>
      </c>
      <c r="DK237">
        <v>1</v>
      </c>
      <c r="DL237" s="206">
        <v>0</v>
      </c>
      <c r="DM237" s="206">
        <v>0</v>
      </c>
      <c r="DN237" s="206">
        <v>0</v>
      </c>
      <c r="DO237">
        <v>1</v>
      </c>
      <c r="DP237" s="206">
        <v>0</v>
      </c>
      <c r="DQ237" s="206">
        <v>0</v>
      </c>
      <c r="DR237" s="206">
        <v>0</v>
      </c>
      <c r="DS237">
        <v>1</v>
      </c>
      <c r="DT237" s="206">
        <v>0</v>
      </c>
      <c r="DU237" s="206">
        <v>0</v>
      </c>
      <c r="DV237" s="206">
        <v>0</v>
      </c>
      <c r="DW237">
        <v>1</v>
      </c>
      <c r="DX237" s="206">
        <v>0</v>
      </c>
      <c r="DY237" s="206">
        <v>0</v>
      </c>
      <c r="DZ237" s="206">
        <v>0</v>
      </c>
      <c r="EA237">
        <v>1</v>
      </c>
      <c r="EB237" s="229"/>
      <c r="EC237" s="217">
        <v>0</v>
      </c>
      <c r="ED237" s="206">
        <v>0</v>
      </c>
      <c r="EE237">
        <v>1</v>
      </c>
      <c r="EF237" s="205"/>
      <c r="EG237" s="206"/>
      <c r="EH237" s="206"/>
      <c r="EJ237" s="206">
        <v>0</v>
      </c>
      <c r="EP237" s="219">
        <v>0</v>
      </c>
      <c r="EQ237" s="219">
        <v>0</v>
      </c>
      <c r="ER237" s="219">
        <v>0</v>
      </c>
      <c r="ES237">
        <v>1</v>
      </c>
      <c r="ET237" s="206">
        <v>0</v>
      </c>
      <c r="EU237" s="206">
        <v>0</v>
      </c>
      <c r="EV237" s="206">
        <v>0</v>
      </c>
      <c r="EW237">
        <v>1</v>
      </c>
      <c r="EX237" s="206">
        <v>0</v>
      </c>
      <c r="EY237" s="206">
        <v>0</v>
      </c>
      <c r="EZ237" s="206">
        <v>0</v>
      </c>
      <c r="FA237">
        <v>1</v>
      </c>
      <c r="FB237" s="206">
        <v>0</v>
      </c>
      <c r="FC237" s="206">
        <v>0</v>
      </c>
      <c r="FD237" s="206">
        <v>0</v>
      </c>
      <c r="FE237">
        <v>1</v>
      </c>
      <c r="FF237" s="206">
        <v>0</v>
      </c>
      <c r="FG237" s="206">
        <v>0</v>
      </c>
      <c r="FH237" s="206">
        <v>0</v>
      </c>
      <c r="FI237">
        <v>1</v>
      </c>
      <c r="FJ237" s="206">
        <v>0</v>
      </c>
      <c r="FK237" s="206">
        <v>0</v>
      </c>
      <c r="FL237" s="206">
        <v>0</v>
      </c>
      <c r="FM237">
        <v>1</v>
      </c>
      <c r="FN237" s="206">
        <v>0</v>
      </c>
      <c r="FO237" s="206">
        <v>0</v>
      </c>
      <c r="FP237" s="206">
        <v>0</v>
      </c>
      <c r="FQ237">
        <v>1</v>
      </c>
    </row>
    <row r="238" spans="1:173">
      <c r="A238" s="781">
        <v>232</v>
      </c>
      <c r="B238" s="781" t="s">
        <v>425</v>
      </c>
      <c r="C238" s="209">
        <v>0</v>
      </c>
      <c r="D238" s="209">
        <v>0</v>
      </c>
      <c r="E238" s="209">
        <v>0</v>
      </c>
      <c r="G238" s="217">
        <v>0</v>
      </c>
      <c r="H238" s="206">
        <v>0</v>
      </c>
      <c r="I238">
        <v>1</v>
      </c>
      <c r="J238" s="205"/>
      <c r="K238" s="206"/>
      <c r="L238" s="206"/>
      <c r="N238" s="206">
        <v>0</v>
      </c>
      <c r="T238" s="219">
        <v>0</v>
      </c>
      <c r="U238" s="219">
        <v>0</v>
      </c>
      <c r="V238" s="219">
        <v>0</v>
      </c>
      <c r="W238">
        <v>1</v>
      </c>
      <c r="X238" s="206">
        <v>0</v>
      </c>
      <c r="Y238" s="206">
        <v>0</v>
      </c>
      <c r="Z238" s="206">
        <v>0</v>
      </c>
      <c r="AA238">
        <v>1</v>
      </c>
      <c r="AB238" s="206">
        <v>0</v>
      </c>
      <c r="AC238" s="206">
        <v>0</v>
      </c>
      <c r="AD238" s="206">
        <v>0</v>
      </c>
      <c r="AE238">
        <v>1</v>
      </c>
      <c r="AF238" s="206">
        <v>0</v>
      </c>
      <c r="AG238" s="206">
        <v>0</v>
      </c>
      <c r="AH238" s="206">
        <v>0</v>
      </c>
      <c r="AI238">
        <v>1</v>
      </c>
      <c r="AJ238" s="206">
        <v>0</v>
      </c>
      <c r="AK238" s="206">
        <v>0</v>
      </c>
      <c r="AL238" s="206">
        <v>0</v>
      </c>
      <c r="AM238">
        <v>1</v>
      </c>
      <c r="AN238" s="206">
        <v>0</v>
      </c>
      <c r="AO238" s="206">
        <v>0</v>
      </c>
      <c r="AP238" s="206">
        <v>0</v>
      </c>
      <c r="AQ238">
        <v>1</v>
      </c>
      <c r="AR238" s="206">
        <v>0</v>
      </c>
      <c r="AS238" s="206">
        <v>0</v>
      </c>
      <c r="AT238" s="206">
        <v>0</v>
      </c>
      <c r="AU238">
        <v>1</v>
      </c>
      <c r="AV238" s="229"/>
      <c r="AW238" s="217">
        <v>0</v>
      </c>
      <c r="AX238" s="206">
        <v>0</v>
      </c>
      <c r="AY238">
        <v>1</v>
      </c>
      <c r="AZ238" s="205"/>
      <c r="BA238" s="206"/>
      <c r="BB238" s="206"/>
      <c r="BD238" s="206">
        <v>0</v>
      </c>
      <c r="BJ238" s="219">
        <v>0</v>
      </c>
      <c r="BK238" s="219">
        <v>0</v>
      </c>
      <c r="BL238" s="219">
        <v>0</v>
      </c>
      <c r="BM238">
        <v>1</v>
      </c>
      <c r="BN238" s="206">
        <v>0</v>
      </c>
      <c r="BO238" s="206">
        <v>0</v>
      </c>
      <c r="BP238" s="206">
        <v>0</v>
      </c>
      <c r="BQ238">
        <v>1</v>
      </c>
      <c r="BR238" s="206">
        <v>0</v>
      </c>
      <c r="BS238" s="206">
        <v>0</v>
      </c>
      <c r="BT238" s="206">
        <v>0</v>
      </c>
      <c r="BU238">
        <v>1</v>
      </c>
      <c r="BV238" s="206">
        <v>0</v>
      </c>
      <c r="BW238" s="206">
        <v>0</v>
      </c>
      <c r="BX238" s="206">
        <v>0</v>
      </c>
      <c r="BY238">
        <v>1</v>
      </c>
      <c r="BZ238" s="206">
        <v>0</v>
      </c>
      <c r="CA238" s="206">
        <v>0</v>
      </c>
      <c r="CB238" s="206">
        <v>0</v>
      </c>
      <c r="CC238">
        <v>1</v>
      </c>
      <c r="CD238" s="206">
        <v>0</v>
      </c>
      <c r="CE238" s="206">
        <v>0</v>
      </c>
      <c r="CF238" s="206">
        <v>0</v>
      </c>
      <c r="CG238">
        <v>1</v>
      </c>
      <c r="CH238" s="206">
        <v>0</v>
      </c>
      <c r="CI238" s="206">
        <v>0</v>
      </c>
      <c r="CJ238" s="206">
        <v>0</v>
      </c>
      <c r="CK238">
        <v>1</v>
      </c>
      <c r="CL238" s="229"/>
      <c r="CM238" s="217">
        <v>0</v>
      </c>
      <c r="CN238" s="206">
        <v>0</v>
      </c>
      <c r="CO238">
        <v>1</v>
      </c>
      <c r="CP238" s="205"/>
      <c r="CQ238" s="206"/>
      <c r="CR238" s="206"/>
      <c r="CT238" s="206">
        <v>0</v>
      </c>
      <c r="CZ238" s="219">
        <v>0</v>
      </c>
      <c r="DA238" s="219">
        <v>0</v>
      </c>
      <c r="DB238" s="219">
        <v>0</v>
      </c>
      <c r="DC238">
        <v>1</v>
      </c>
      <c r="DD238" s="206">
        <v>0</v>
      </c>
      <c r="DE238" s="206">
        <v>0</v>
      </c>
      <c r="DF238" s="206">
        <v>0</v>
      </c>
      <c r="DG238">
        <v>1</v>
      </c>
      <c r="DH238" s="206">
        <v>0</v>
      </c>
      <c r="DI238" s="206">
        <v>0</v>
      </c>
      <c r="DJ238" s="206">
        <v>0</v>
      </c>
      <c r="DK238">
        <v>1</v>
      </c>
      <c r="DL238" s="206">
        <v>0</v>
      </c>
      <c r="DM238" s="206">
        <v>0</v>
      </c>
      <c r="DN238" s="206">
        <v>0</v>
      </c>
      <c r="DO238">
        <v>1</v>
      </c>
      <c r="DP238" s="206">
        <v>0</v>
      </c>
      <c r="DQ238" s="206">
        <v>0</v>
      </c>
      <c r="DR238" s="206">
        <v>0</v>
      </c>
      <c r="DS238">
        <v>1</v>
      </c>
      <c r="DT238" s="206">
        <v>0</v>
      </c>
      <c r="DU238" s="206">
        <v>0</v>
      </c>
      <c r="DV238" s="206">
        <v>0</v>
      </c>
      <c r="DW238">
        <v>1</v>
      </c>
      <c r="DX238" s="206">
        <v>0</v>
      </c>
      <c r="DY238" s="206">
        <v>0</v>
      </c>
      <c r="DZ238" s="206">
        <v>0</v>
      </c>
      <c r="EA238">
        <v>1</v>
      </c>
      <c r="EB238" s="229"/>
      <c r="EC238" s="217">
        <v>0</v>
      </c>
      <c r="ED238" s="206">
        <v>0</v>
      </c>
      <c r="EE238">
        <v>1</v>
      </c>
      <c r="EF238" s="205"/>
      <c r="EG238" s="206"/>
      <c r="EH238" s="206"/>
      <c r="EJ238" s="206">
        <v>0</v>
      </c>
      <c r="EP238" s="219">
        <v>0</v>
      </c>
      <c r="EQ238" s="219">
        <v>1</v>
      </c>
      <c r="ER238" s="219">
        <v>1</v>
      </c>
      <c r="ES238">
        <v>5</v>
      </c>
      <c r="ET238" s="206">
        <v>0.08</v>
      </c>
      <c r="EU238" s="206">
        <v>0</v>
      </c>
      <c r="EV238" s="206">
        <v>0</v>
      </c>
      <c r="EW238">
        <v>1</v>
      </c>
      <c r="EX238" s="206">
        <v>0</v>
      </c>
      <c r="EY238" s="206">
        <v>0</v>
      </c>
      <c r="EZ238" s="206">
        <v>0</v>
      </c>
      <c r="FA238">
        <v>1</v>
      </c>
      <c r="FB238" s="206">
        <v>0</v>
      </c>
      <c r="FC238" s="206">
        <v>0</v>
      </c>
      <c r="FD238" s="206">
        <v>0</v>
      </c>
      <c r="FE238">
        <v>1</v>
      </c>
      <c r="FF238" s="206">
        <v>0.08</v>
      </c>
      <c r="FG238" s="206">
        <v>0</v>
      </c>
      <c r="FH238" s="206">
        <v>0</v>
      </c>
      <c r="FI238">
        <v>1</v>
      </c>
      <c r="FJ238" s="206">
        <v>0.71</v>
      </c>
      <c r="FK238" s="206">
        <v>0</v>
      </c>
      <c r="FL238" s="206">
        <v>0</v>
      </c>
      <c r="FM238">
        <v>3</v>
      </c>
      <c r="FN238" s="206">
        <v>0</v>
      </c>
      <c r="FO238" s="206">
        <v>0</v>
      </c>
      <c r="FP238" s="206">
        <v>0</v>
      </c>
      <c r="FQ238">
        <v>1</v>
      </c>
    </row>
    <row r="239" spans="1:173">
      <c r="A239" s="781">
        <v>233</v>
      </c>
      <c r="B239" s="781" t="s">
        <v>3537</v>
      </c>
      <c r="C239" s="209">
        <v>0</v>
      </c>
      <c r="D239" s="209">
        <v>0</v>
      </c>
      <c r="E239" s="209">
        <v>0</v>
      </c>
      <c r="G239" s="217">
        <v>0</v>
      </c>
      <c r="H239" s="206">
        <v>0</v>
      </c>
      <c r="I239">
        <v>1</v>
      </c>
      <c r="J239" s="205"/>
      <c r="K239" s="206"/>
      <c r="L239" s="206"/>
      <c r="N239" s="206">
        <v>0</v>
      </c>
      <c r="T239" s="219">
        <v>0</v>
      </c>
      <c r="U239" s="219">
        <v>0</v>
      </c>
      <c r="V239" s="219">
        <v>0</v>
      </c>
      <c r="W239">
        <v>1</v>
      </c>
      <c r="X239" s="206">
        <v>0</v>
      </c>
      <c r="Y239" s="206">
        <v>0</v>
      </c>
      <c r="Z239" s="206">
        <v>0</v>
      </c>
      <c r="AA239">
        <v>1</v>
      </c>
      <c r="AB239" s="206">
        <v>0</v>
      </c>
      <c r="AC239" s="206">
        <v>0</v>
      </c>
      <c r="AD239" s="206">
        <v>0</v>
      </c>
      <c r="AE239">
        <v>1</v>
      </c>
      <c r="AF239" s="206">
        <v>0</v>
      </c>
      <c r="AG239" s="206">
        <v>0</v>
      </c>
      <c r="AH239" s="206">
        <v>0</v>
      </c>
      <c r="AI239">
        <v>1</v>
      </c>
      <c r="AJ239" s="206">
        <v>0</v>
      </c>
      <c r="AK239" s="206">
        <v>0</v>
      </c>
      <c r="AL239" s="206">
        <v>0</v>
      </c>
      <c r="AM239">
        <v>1</v>
      </c>
      <c r="AN239" s="206">
        <v>0</v>
      </c>
      <c r="AO239" s="206">
        <v>0</v>
      </c>
      <c r="AP239" s="206">
        <v>0</v>
      </c>
      <c r="AQ239">
        <v>1</v>
      </c>
      <c r="AR239" s="206">
        <v>0</v>
      </c>
      <c r="AS239" s="206">
        <v>0</v>
      </c>
      <c r="AT239" s="206">
        <v>0</v>
      </c>
      <c r="AU239">
        <v>1</v>
      </c>
      <c r="AV239" s="229"/>
      <c r="AW239" s="217">
        <v>0</v>
      </c>
      <c r="AX239" s="206">
        <v>0</v>
      </c>
      <c r="AY239">
        <v>1</v>
      </c>
      <c r="AZ239" s="205"/>
      <c r="BA239" s="206"/>
      <c r="BB239" s="206"/>
      <c r="BD239" s="206">
        <v>0</v>
      </c>
      <c r="BJ239" s="219">
        <v>0</v>
      </c>
      <c r="BK239" s="219">
        <v>0</v>
      </c>
      <c r="BL239" s="219">
        <v>0</v>
      </c>
      <c r="BM239">
        <v>1</v>
      </c>
      <c r="BN239" s="206">
        <v>0</v>
      </c>
      <c r="BO239" s="206">
        <v>0</v>
      </c>
      <c r="BP239" s="206">
        <v>0</v>
      </c>
      <c r="BQ239">
        <v>1</v>
      </c>
      <c r="BR239" s="206">
        <v>0</v>
      </c>
      <c r="BS239" s="206">
        <v>0</v>
      </c>
      <c r="BT239" s="206">
        <v>0</v>
      </c>
      <c r="BU239">
        <v>1</v>
      </c>
      <c r="BV239" s="206">
        <v>0</v>
      </c>
      <c r="BW239" s="206">
        <v>0</v>
      </c>
      <c r="BX239" s="206">
        <v>0</v>
      </c>
      <c r="BY239">
        <v>1</v>
      </c>
      <c r="BZ239" s="206">
        <v>0</v>
      </c>
      <c r="CA239" s="206">
        <v>0</v>
      </c>
      <c r="CB239" s="206">
        <v>0</v>
      </c>
      <c r="CC239">
        <v>1</v>
      </c>
      <c r="CD239" s="206">
        <v>0</v>
      </c>
      <c r="CE239" s="206">
        <v>0</v>
      </c>
      <c r="CF239" s="206">
        <v>0</v>
      </c>
      <c r="CG239">
        <v>1</v>
      </c>
      <c r="CH239" s="206">
        <v>0</v>
      </c>
      <c r="CI239" s="206">
        <v>0</v>
      </c>
      <c r="CJ239" s="206">
        <v>0</v>
      </c>
      <c r="CK239">
        <v>1</v>
      </c>
      <c r="CL239" s="229"/>
      <c r="CM239" s="217">
        <v>0</v>
      </c>
      <c r="CN239" s="206">
        <v>0</v>
      </c>
      <c r="CO239">
        <v>1</v>
      </c>
      <c r="CP239" s="205"/>
      <c r="CQ239" s="206"/>
      <c r="CR239" s="206"/>
      <c r="CT239" s="206">
        <v>0</v>
      </c>
      <c r="CZ239" s="219">
        <v>0</v>
      </c>
      <c r="DA239" s="219">
        <v>0</v>
      </c>
      <c r="DB239" s="219">
        <v>0</v>
      </c>
      <c r="DC239">
        <v>1</v>
      </c>
      <c r="DD239" s="206">
        <v>0</v>
      </c>
      <c r="DE239" s="206">
        <v>0</v>
      </c>
      <c r="DF239" s="206">
        <v>0</v>
      </c>
      <c r="DG239">
        <v>1</v>
      </c>
      <c r="DH239" s="206">
        <v>0</v>
      </c>
      <c r="DI239" s="206">
        <v>0</v>
      </c>
      <c r="DJ239" s="206">
        <v>0</v>
      </c>
      <c r="DK239">
        <v>1</v>
      </c>
      <c r="DL239" s="206">
        <v>0</v>
      </c>
      <c r="DM239" s="206">
        <v>0</v>
      </c>
      <c r="DN239" s="206">
        <v>0</v>
      </c>
      <c r="DO239">
        <v>1</v>
      </c>
      <c r="DP239" s="206">
        <v>0</v>
      </c>
      <c r="DQ239" s="206">
        <v>0</v>
      </c>
      <c r="DR239" s="206">
        <v>0</v>
      </c>
      <c r="DS239">
        <v>1</v>
      </c>
      <c r="DT239" s="206">
        <v>0</v>
      </c>
      <c r="DU239" s="206">
        <v>0</v>
      </c>
      <c r="DV239" s="206">
        <v>0</v>
      </c>
      <c r="DW239">
        <v>1</v>
      </c>
      <c r="DX239" s="206">
        <v>0</v>
      </c>
      <c r="DY239" s="206">
        <v>0</v>
      </c>
      <c r="DZ239" s="206">
        <v>0</v>
      </c>
      <c r="EA239">
        <v>1</v>
      </c>
      <c r="EB239" s="229"/>
      <c r="EC239" s="217">
        <v>0</v>
      </c>
      <c r="ED239" s="206">
        <v>0</v>
      </c>
      <c r="EE239">
        <v>1</v>
      </c>
      <c r="EF239" s="205"/>
      <c r="EG239" s="206"/>
      <c r="EH239" s="206"/>
      <c r="EJ239" s="206">
        <v>0</v>
      </c>
      <c r="EP239" s="219">
        <v>0</v>
      </c>
      <c r="EQ239" s="219">
        <v>0</v>
      </c>
      <c r="ER239" s="219">
        <v>0</v>
      </c>
      <c r="ES239">
        <v>1</v>
      </c>
      <c r="ET239" s="206">
        <v>0</v>
      </c>
      <c r="EU239" s="206">
        <v>0</v>
      </c>
      <c r="EV239" s="206">
        <v>0</v>
      </c>
      <c r="EW239">
        <v>1</v>
      </c>
      <c r="EX239" s="206">
        <v>0</v>
      </c>
      <c r="EY239" s="206">
        <v>0</v>
      </c>
      <c r="EZ239" s="206">
        <v>0</v>
      </c>
      <c r="FA239">
        <v>1</v>
      </c>
      <c r="FB239" s="206">
        <v>0</v>
      </c>
      <c r="FC239" s="206">
        <v>0</v>
      </c>
      <c r="FD239" s="206">
        <v>0</v>
      </c>
      <c r="FE239">
        <v>1</v>
      </c>
      <c r="FF239" s="206">
        <v>0</v>
      </c>
      <c r="FG239" s="206">
        <v>0</v>
      </c>
      <c r="FH239" s="206">
        <v>0</v>
      </c>
      <c r="FI239">
        <v>1</v>
      </c>
      <c r="FJ239" s="206">
        <v>0</v>
      </c>
      <c r="FK239" s="206">
        <v>0</v>
      </c>
      <c r="FL239" s="206">
        <v>0</v>
      </c>
      <c r="FM239">
        <v>1</v>
      </c>
      <c r="FN239" s="206">
        <v>0</v>
      </c>
      <c r="FO239" s="206">
        <v>0</v>
      </c>
      <c r="FP239" s="206">
        <v>0</v>
      </c>
      <c r="FQ239">
        <v>1</v>
      </c>
    </row>
    <row r="240" spans="1:173">
      <c r="A240" s="781">
        <v>234</v>
      </c>
      <c r="B240" s="781" t="s">
        <v>449</v>
      </c>
      <c r="C240" s="209">
        <v>0</v>
      </c>
      <c r="D240" s="209">
        <v>0</v>
      </c>
      <c r="E240" s="209">
        <v>0</v>
      </c>
      <c r="G240" s="217">
        <v>0</v>
      </c>
      <c r="H240" s="206">
        <v>0</v>
      </c>
      <c r="I240">
        <v>1</v>
      </c>
      <c r="J240" s="205"/>
      <c r="K240" s="206"/>
      <c r="L240" s="206"/>
      <c r="N240" s="206">
        <v>0</v>
      </c>
      <c r="T240" s="219">
        <v>0</v>
      </c>
      <c r="U240" s="219">
        <v>0</v>
      </c>
      <c r="V240" s="219">
        <v>0</v>
      </c>
      <c r="W240">
        <v>1</v>
      </c>
      <c r="X240" s="206">
        <v>0</v>
      </c>
      <c r="Y240" s="206">
        <v>0</v>
      </c>
      <c r="Z240" s="206">
        <v>0</v>
      </c>
      <c r="AA240">
        <v>1</v>
      </c>
      <c r="AB240" s="206">
        <v>0</v>
      </c>
      <c r="AC240" s="206">
        <v>0</v>
      </c>
      <c r="AD240" s="206">
        <v>0</v>
      </c>
      <c r="AE240">
        <v>1</v>
      </c>
      <c r="AF240" s="206">
        <v>0</v>
      </c>
      <c r="AG240" s="206">
        <v>0</v>
      </c>
      <c r="AH240" s="206">
        <v>0</v>
      </c>
      <c r="AI240">
        <v>1</v>
      </c>
      <c r="AJ240" s="206">
        <v>0</v>
      </c>
      <c r="AK240" s="206">
        <v>0</v>
      </c>
      <c r="AL240" s="206">
        <v>0</v>
      </c>
      <c r="AM240">
        <v>1</v>
      </c>
      <c r="AN240" s="206">
        <v>0</v>
      </c>
      <c r="AO240" s="206">
        <v>0</v>
      </c>
      <c r="AP240" s="206">
        <v>0</v>
      </c>
      <c r="AQ240">
        <v>1</v>
      </c>
      <c r="AR240" s="206">
        <v>0</v>
      </c>
      <c r="AS240" s="206">
        <v>0</v>
      </c>
      <c r="AT240" s="206">
        <v>0</v>
      </c>
      <c r="AU240">
        <v>1</v>
      </c>
      <c r="AV240" s="229"/>
      <c r="AW240" s="217">
        <v>0</v>
      </c>
      <c r="AX240" s="206">
        <v>0</v>
      </c>
      <c r="AY240">
        <v>1</v>
      </c>
      <c r="AZ240" s="205"/>
      <c r="BA240" s="206"/>
      <c r="BB240" s="206"/>
      <c r="BD240" s="206">
        <v>0</v>
      </c>
      <c r="BJ240" s="219">
        <v>0</v>
      </c>
      <c r="BK240" s="219">
        <v>0</v>
      </c>
      <c r="BL240" s="219">
        <v>0</v>
      </c>
      <c r="BM240">
        <v>1</v>
      </c>
      <c r="BN240" s="206">
        <v>0</v>
      </c>
      <c r="BO240" s="206">
        <v>0</v>
      </c>
      <c r="BP240" s="206">
        <v>0</v>
      </c>
      <c r="BQ240">
        <v>1</v>
      </c>
      <c r="BR240" s="206">
        <v>0</v>
      </c>
      <c r="BS240" s="206">
        <v>0</v>
      </c>
      <c r="BT240" s="206">
        <v>0</v>
      </c>
      <c r="BU240">
        <v>1</v>
      </c>
      <c r="BV240" s="206">
        <v>0</v>
      </c>
      <c r="BW240" s="206">
        <v>0</v>
      </c>
      <c r="BX240" s="206">
        <v>0</v>
      </c>
      <c r="BY240">
        <v>1</v>
      </c>
      <c r="BZ240" s="206">
        <v>0</v>
      </c>
      <c r="CA240" s="206">
        <v>0</v>
      </c>
      <c r="CB240" s="206">
        <v>0</v>
      </c>
      <c r="CC240">
        <v>1</v>
      </c>
      <c r="CD240" s="206">
        <v>0</v>
      </c>
      <c r="CE240" s="206">
        <v>0</v>
      </c>
      <c r="CF240" s="206">
        <v>0</v>
      </c>
      <c r="CG240">
        <v>1</v>
      </c>
      <c r="CH240" s="206">
        <v>0</v>
      </c>
      <c r="CI240" s="206">
        <v>0</v>
      </c>
      <c r="CJ240" s="206">
        <v>0</v>
      </c>
      <c r="CK240">
        <v>1</v>
      </c>
      <c r="CL240" s="229"/>
      <c r="CM240" s="217">
        <v>0</v>
      </c>
      <c r="CN240" s="206">
        <v>0</v>
      </c>
      <c r="CO240">
        <v>1</v>
      </c>
      <c r="CP240" s="205"/>
      <c r="CQ240" s="206"/>
      <c r="CR240" s="206"/>
      <c r="CT240" s="206">
        <v>0</v>
      </c>
      <c r="CZ240" s="219">
        <v>0</v>
      </c>
      <c r="DA240" s="219">
        <v>0</v>
      </c>
      <c r="DB240" s="219">
        <v>0</v>
      </c>
      <c r="DC240">
        <v>1</v>
      </c>
      <c r="DD240" s="206">
        <v>0</v>
      </c>
      <c r="DE240" s="206">
        <v>0</v>
      </c>
      <c r="DF240" s="206">
        <v>0</v>
      </c>
      <c r="DG240">
        <v>1</v>
      </c>
      <c r="DH240" s="206">
        <v>0</v>
      </c>
      <c r="DI240" s="206">
        <v>0</v>
      </c>
      <c r="DJ240" s="206">
        <v>0</v>
      </c>
      <c r="DK240">
        <v>1</v>
      </c>
      <c r="DL240" s="206">
        <v>0</v>
      </c>
      <c r="DM240" s="206">
        <v>0</v>
      </c>
      <c r="DN240" s="206">
        <v>0</v>
      </c>
      <c r="DO240">
        <v>1</v>
      </c>
      <c r="DP240" s="206">
        <v>0</v>
      </c>
      <c r="DQ240" s="206">
        <v>0</v>
      </c>
      <c r="DR240" s="206">
        <v>0</v>
      </c>
      <c r="DS240">
        <v>1</v>
      </c>
      <c r="DT240" s="206">
        <v>0</v>
      </c>
      <c r="DU240" s="206">
        <v>0</v>
      </c>
      <c r="DV240" s="206">
        <v>0</v>
      </c>
      <c r="DW240">
        <v>1</v>
      </c>
      <c r="DX240" s="206">
        <v>0</v>
      </c>
      <c r="DY240" s="206">
        <v>0</v>
      </c>
      <c r="DZ240" s="206">
        <v>0</v>
      </c>
      <c r="EA240">
        <v>1</v>
      </c>
      <c r="EB240" s="229"/>
      <c r="EC240" s="217">
        <v>0</v>
      </c>
      <c r="ED240" s="206">
        <v>0</v>
      </c>
      <c r="EE240">
        <v>1</v>
      </c>
      <c r="EF240" s="205"/>
      <c r="EG240" s="206"/>
      <c r="EH240" s="206"/>
      <c r="EJ240" s="206">
        <v>0</v>
      </c>
      <c r="EP240" s="219">
        <v>0</v>
      </c>
      <c r="EQ240" s="219">
        <v>0</v>
      </c>
      <c r="ER240" s="219">
        <v>0</v>
      </c>
      <c r="ES240">
        <v>1</v>
      </c>
      <c r="ET240" s="206">
        <v>0</v>
      </c>
      <c r="EU240" s="206">
        <v>0</v>
      </c>
      <c r="EV240" s="206">
        <v>0</v>
      </c>
      <c r="EW240">
        <v>1</v>
      </c>
      <c r="EX240" s="206">
        <v>0</v>
      </c>
      <c r="EY240" s="206">
        <v>0</v>
      </c>
      <c r="EZ240" s="206">
        <v>0</v>
      </c>
      <c r="FA240">
        <v>1</v>
      </c>
      <c r="FB240" s="206">
        <v>0</v>
      </c>
      <c r="FC240" s="206">
        <v>0</v>
      </c>
      <c r="FD240" s="206">
        <v>0</v>
      </c>
      <c r="FE240">
        <v>1</v>
      </c>
      <c r="FF240" s="206">
        <v>0</v>
      </c>
      <c r="FG240" s="206">
        <v>0</v>
      </c>
      <c r="FH240" s="206">
        <v>0</v>
      </c>
      <c r="FI240">
        <v>1</v>
      </c>
      <c r="FJ240" s="206">
        <v>0</v>
      </c>
      <c r="FK240" s="206">
        <v>0</v>
      </c>
      <c r="FL240" s="206">
        <v>0</v>
      </c>
      <c r="FM240">
        <v>1</v>
      </c>
      <c r="FN240" s="206">
        <v>0</v>
      </c>
      <c r="FO240" s="206">
        <v>0</v>
      </c>
      <c r="FP240" s="206">
        <v>0</v>
      </c>
      <c r="FQ240">
        <v>1</v>
      </c>
    </row>
    <row r="241" spans="1:173">
      <c r="A241" s="781">
        <v>235</v>
      </c>
      <c r="B241" s="781" t="s">
        <v>738</v>
      </c>
      <c r="C241" s="209">
        <v>0</v>
      </c>
      <c r="D241" s="209">
        <v>0</v>
      </c>
      <c r="E241" s="209">
        <v>0</v>
      </c>
      <c r="G241" s="217">
        <v>0</v>
      </c>
      <c r="H241" s="206">
        <v>0</v>
      </c>
      <c r="I241">
        <v>1</v>
      </c>
      <c r="J241" s="205"/>
      <c r="K241" s="206"/>
      <c r="L241" s="206"/>
      <c r="N241" s="206">
        <v>0</v>
      </c>
      <c r="T241" s="219">
        <v>0</v>
      </c>
      <c r="U241" s="219">
        <v>0</v>
      </c>
      <c r="V241" s="219">
        <v>0</v>
      </c>
      <c r="W241">
        <v>1</v>
      </c>
      <c r="X241" s="206">
        <v>0</v>
      </c>
      <c r="Y241" s="206">
        <v>0</v>
      </c>
      <c r="Z241" s="206">
        <v>0</v>
      </c>
      <c r="AA241">
        <v>1</v>
      </c>
      <c r="AB241" s="206">
        <v>0</v>
      </c>
      <c r="AC241" s="206">
        <v>0</v>
      </c>
      <c r="AD241" s="206">
        <v>0</v>
      </c>
      <c r="AE241">
        <v>1</v>
      </c>
      <c r="AF241" s="206">
        <v>0</v>
      </c>
      <c r="AG241" s="206">
        <v>0</v>
      </c>
      <c r="AH241" s="206">
        <v>0</v>
      </c>
      <c r="AI241">
        <v>1</v>
      </c>
      <c r="AJ241" s="206">
        <v>0</v>
      </c>
      <c r="AK241" s="206">
        <v>0</v>
      </c>
      <c r="AL241" s="206">
        <v>0</v>
      </c>
      <c r="AM241">
        <v>1</v>
      </c>
      <c r="AN241" s="206">
        <v>0</v>
      </c>
      <c r="AO241" s="206">
        <v>0</v>
      </c>
      <c r="AP241" s="206">
        <v>0</v>
      </c>
      <c r="AQ241">
        <v>1</v>
      </c>
      <c r="AR241" s="206">
        <v>0</v>
      </c>
      <c r="AS241" s="206">
        <v>0</v>
      </c>
      <c r="AT241" s="206">
        <v>0</v>
      </c>
      <c r="AU241">
        <v>1</v>
      </c>
      <c r="AV241" s="229"/>
      <c r="AW241" s="217">
        <v>0</v>
      </c>
      <c r="AX241" s="206">
        <v>0</v>
      </c>
      <c r="AY241">
        <v>1</v>
      </c>
      <c r="AZ241" s="205"/>
      <c r="BA241" s="206"/>
      <c r="BB241" s="206"/>
      <c r="BD241" s="206">
        <v>0</v>
      </c>
      <c r="BJ241" s="219">
        <v>0</v>
      </c>
      <c r="BK241" s="219">
        <v>0</v>
      </c>
      <c r="BL241" s="219">
        <v>0</v>
      </c>
      <c r="BM241">
        <v>1</v>
      </c>
      <c r="BN241" s="206">
        <v>0</v>
      </c>
      <c r="BO241" s="206">
        <v>0</v>
      </c>
      <c r="BP241" s="206">
        <v>0</v>
      </c>
      <c r="BQ241">
        <v>1</v>
      </c>
      <c r="BR241" s="206">
        <v>0</v>
      </c>
      <c r="BS241" s="206">
        <v>0</v>
      </c>
      <c r="BT241" s="206">
        <v>0</v>
      </c>
      <c r="BU241">
        <v>1</v>
      </c>
      <c r="BV241" s="206">
        <v>0</v>
      </c>
      <c r="BW241" s="206">
        <v>0</v>
      </c>
      <c r="BX241" s="206">
        <v>0</v>
      </c>
      <c r="BY241">
        <v>1</v>
      </c>
      <c r="BZ241" s="206">
        <v>0</v>
      </c>
      <c r="CA241" s="206">
        <v>0</v>
      </c>
      <c r="CB241" s="206">
        <v>0</v>
      </c>
      <c r="CC241">
        <v>1</v>
      </c>
      <c r="CD241" s="206">
        <v>0</v>
      </c>
      <c r="CE241" s="206">
        <v>0</v>
      </c>
      <c r="CF241" s="206">
        <v>0</v>
      </c>
      <c r="CG241">
        <v>1</v>
      </c>
      <c r="CH241" s="206">
        <v>0</v>
      </c>
      <c r="CI241" s="206">
        <v>0</v>
      </c>
      <c r="CJ241" s="206">
        <v>0</v>
      </c>
      <c r="CK241">
        <v>1</v>
      </c>
      <c r="CL241" s="229"/>
      <c r="CM241" s="217">
        <v>0</v>
      </c>
      <c r="CN241" s="206">
        <v>0</v>
      </c>
      <c r="CO241">
        <v>1</v>
      </c>
      <c r="CP241" s="205"/>
      <c r="CQ241" s="206"/>
      <c r="CR241" s="206"/>
      <c r="CT241" s="206">
        <v>0</v>
      </c>
      <c r="CZ241" s="219">
        <v>0</v>
      </c>
      <c r="DA241" s="219">
        <v>0</v>
      </c>
      <c r="DB241" s="219">
        <v>0</v>
      </c>
      <c r="DC241">
        <v>1</v>
      </c>
      <c r="DD241" s="206">
        <v>0</v>
      </c>
      <c r="DE241" s="206">
        <v>0</v>
      </c>
      <c r="DF241" s="206">
        <v>0</v>
      </c>
      <c r="DG241">
        <v>1</v>
      </c>
      <c r="DH241" s="206">
        <v>0</v>
      </c>
      <c r="DI241" s="206">
        <v>0</v>
      </c>
      <c r="DJ241" s="206">
        <v>0</v>
      </c>
      <c r="DK241">
        <v>1</v>
      </c>
      <c r="DL241" s="206">
        <v>0</v>
      </c>
      <c r="DM241" s="206">
        <v>0</v>
      </c>
      <c r="DN241" s="206">
        <v>0</v>
      </c>
      <c r="DO241">
        <v>1</v>
      </c>
      <c r="DP241" s="206">
        <v>0</v>
      </c>
      <c r="DQ241" s="206">
        <v>0</v>
      </c>
      <c r="DR241" s="206">
        <v>0</v>
      </c>
      <c r="DS241">
        <v>1</v>
      </c>
      <c r="DT241" s="206">
        <v>0</v>
      </c>
      <c r="DU241" s="206">
        <v>0</v>
      </c>
      <c r="DV241" s="206">
        <v>0</v>
      </c>
      <c r="DW241">
        <v>1</v>
      </c>
      <c r="DX241" s="206">
        <v>0</v>
      </c>
      <c r="DY241" s="206">
        <v>0</v>
      </c>
      <c r="DZ241" s="206">
        <v>0</v>
      </c>
      <c r="EA241">
        <v>1</v>
      </c>
      <c r="EB241" s="229"/>
      <c r="EC241" s="217">
        <v>0</v>
      </c>
      <c r="ED241" s="206">
        <v>0</v>
      </c>
      <c r="EE241">
        <v>1</v>
      </c>
      <c r="EF241" s="205"/>
      <c r="EG241" s="206"/>
      <c r="EH241" s="206"/>
      <c r="EJ241" s="206">
        <v>0</v>
      </c>
      <c r="EP241" s="219">
        <v>0</v>
      </c>
      <c r="EQ241" s="219">
        <v>0</v>
      </c>
      <c r="ER241" s="219">
        <v>0</v>
      </c>
      <c r="ES241">
        <v>1</v>
      </c>
      <c r="ET241" s="206">
        <v>0</v>
      </c>
      <c r="EU241" s="206">
        <v>0</v>
      </c>
      <c r="EV241" s="206">
        <v>0</v>
      </c>
      <c r="EW241">
        <v>1</v>
      </c>
      <c r="EX241" s="206">
        <v>0</v>
      </c>
      <c r="EY241" s="206">
        <v>0</v>
      </c>
      <c r="EZ241" s="206">
        <v>0</v>
      </c>
      <c r="FA241">
        <v>1</v>
      </c>
      <c r="FB241" s="206">
        <v>0</v>
      </c>
      <c r="FC241" s="206">
        <v>0</v>
      </c>
      <c r="FD241" s="206">
        <v>0</v>
      </c>
      <c r="FE241">
        <v>1</v>
      </c>
      <c r="FF241" s="206">
        <v>0</v>
      </c>
      <c r="FG241" s="206">
        <v>0</v>
      </c>
      <c r="FH241" s="206">
        <v>0</v>
      </c>
      <c r="FI241">
        <v>1</v>
      </c>
      <c r="FJ241" s="206">
        <v>0</v>
      </c>
      <c r="FK241" s="206">
        <v>0</v>
      </c>
      <c r="FL241" s="206">
        <v>0</v>
      </c>
      <c r="FM241">
        <v>1</v>
      </c>
      <c r="FN241" s="206">
        <v>0</v>
      </c>
      <c r="FO241" s="206">
        <v>0</v>
      </c>
      <c r="FP241" s="206">
        <v>0</v>
      </c>
      <c r="FQ241">
        <v>1</v>
      </c>
    </row>
    <row r="242" spans="1:173">
      <c r="A242" s="781">
        <v>236</v>
      </c>
      <c r="B242" s="781" t="s">
        <v>469</v>
      </c>
      <c r="C242" s="209">
        <v>0</v>
      </c>
      <c r="D242" s="209">
        <v>0</v>
      </c>
      <c r="E242" s="209">
        <v>0</v>
      </c>
      <c r="G242" s="217">
        <v>0</v>
      </c>
      <c r="H242" s="206">
        <v>0</v>
      </c>
      <c r="I242">
        <v>1</v>
      </c>
      <c r="J242" s="205"/>
      <c r="K242" s="206"/>
      <c r="L242" s="206"/>
      <c r="N242" s="206">
        <v>0</v>
      </c>
      <c r="T242" s="219">
        <v>0</v>
      </c>
      <c r="U242" s="219">
        <v>0</v>
      </c>
      <c r="V242" s="219">
        <v>0</v>
      </c>
      <c r="W242">
        <v>1</v>
      </c>
      <c r="X242" s="206">
        <v>0</v>
      </c>
      <c r="Y242" s="206">
        <v>0</v>
      </c>
      <c r="Z242" s="206">
        <v>0</v>
      </c>
      <c r="AA242">
        <v>1</v>
      </c>
      <c r="AB242" s="206">
        <v>0</v>
      </c>
      <c r="AC242" s="206">
        <v>0</v>
      </c>
      <c r="AD242" s="206">
        <v>0</v>
      </c>
      <c r="AE242">
        <v>1</v>
      </c>
      <c r="AF242" s="206">
        <v>0</v>
      </c>
      <c r="AG242" s="206">
        <v>0</v>
      </c>
      <c r="AH242" s="206">
        <v>0</v>
      </c>
      <c r="AI242">
        <v>1</v>
      </c>
      <c r="AJ242" s="206">
        <v>0</v>
      </c>
      <c r="AK242" s="206">
        <v>0</v>
      </c>
      <c r="AL242" s="206">
        <v>0</v>
      </c>
      <c r="AM242">
        <v>1</v>
      </c>
      <c r="AN242" s="206">
        <v>0</v>
      </c>
      <c r="AO242" s="206">
        <v>0</v>
      </c>
      <c r="AP242" s="206">
        <v>0</v>
      </c>
      <c r="AQ242">
        <v>1</v>
      </c>
      <c r="AR242" s="206">
        <v>0</v>
      </c>
      <c r="AS242" s="206">
        <v>0</v>
      </c>
      <c r="AT242" s="206">
        <v>0</v>
      </c>
      <c r="AU242">
        <v>1</v>
      </c>
      <c r="AV242" s="229"/>
      <c r="AW242" s="217">
        <v>0</v>
      </c>
      <c r="AX242" s="206">
        <v>0</v>
      </c>
      <c r="AY242">
        <v>1</v>
      </c>
      <c r="AZ242" s="205"/>
      <c r="BA242" s="206"/>
      <c r="BB242" s="206"/>
      <c r="BD242" s="206">
        <v>0</v>
      </c>
      <c r="BJ242" s="219">
        <v>1</v>
      </c>
      <c r="BK242" s="219">
        <v>0</v>
      </c>
      <c r="BL242" s="219">
        <v>1</v>
      </c>
      <c r="BM242">
        <v>5</v>
      </c>
      <c r="BN242" s="206">
        <v>1</v>
      </c>
      <c r="BO242" s="206">
        <v>0</v>
      </c>
      <c r="BP242" s="206">
        <v>0</v>
      </c>
      <c r="BQ242">
        <v>5</v>
      </c>
      <c r="BR242" s="206">
        <v>0</v>
      </c>
      <c r="BS242" s="206">
        <v>0</v>
      </c>
      <c r="BT242" s="206">
        <v>0</v>
      </c>
      <c r="BU242">
        <v>1</v>
      </c>
      <c r="BV242" s="206">
        <v>0</v>
      </c>
      <c r="BW242" s="206">
        <v>0</v>
      </c>
      <c r="BX242" s="206">
        <v>0</v>
      </c>
      <c r="BY242">
        <v>1</v>
      </c>
      <c r="BZ242" s="206">
        <v>1</v>
      </c>
      <c r="CA242" s="206">
        <v>0</v>
      </c>
      <c r="CB242" s="206">
        <v>0</v>
      </c>
      <c r="CC242">
        <v>5</v>
      </c>
      <c r="CD242" s="206">
        <v>0</v>
      </c>
      <c r="CE242" s="206">
        <v>0</v>
      </c>
      <c r="CF242" s="206">
        <v>0</v>
      </c>
      <c r="CG242">
        <v>1</v>
      </c>
      <c r="CH242" s="206">
        <v>0</v>
      </c>
      <c r="CI242" s="206">
        <v>0</v>
      </c>
      <c r="CJ242" s="206">
        <v>0</v>
      </c>
      <c r="CK242">
        <v>1</v>
      </c>
      <c r="CL242" s="229"/>
      <c r="CM242" s="217">
        <v>0</v>
      </c>
      <c r="CN242" s="206">
        <v>0</v>
      </c>
      <c r="CO242">
        <v>1</v>
      </c>
      <c r="CP242" s="205"/>
      <c r="CQ242" s="206"/>
      <c r="CR242" s="206"/>
      <c r="CT242" s="206">
        <v>0</v>
      </c>
      <c r="CZ242" s="219">
        <v>0.17</v>
      </c>
      <c r="DA242" s="219">
        <v>0.83</v>
      </c>
      <c r="DB242" s="219">
        <v>1</v>
      </c>
      <c r="DC242">
        <v>5</v>
      </c>
      <c r="DD242" s="206">
        <v>0.52</v>
      </c>
      <c r="DE242" s="206">
        <v>0</v>
      </c>
      <c r="DF242" s="206">
        <v>0</v>
      </c>
      <c r="DG242">
        <v>2</v>
      </c>
      <c r="DH242" s="206">
        <v>0.42</v>
      </c>
      <c r="DI242" s="206">
        <v>0</v>
      </c>
      <c r="DJ242" s="206">
        <v>0</v>
      </c>
      <c r="DK242">
        <v>1</v>
      </c>
      <c r="DL242" s="206">
        <v>0.48</v>
      </c>
      <c r="DM242" s="206">
        <v>0</v>
      </c>
      <c r="DN242" s="206">
        <v>0</v>
      </c>
      <c r="DO242">
        <v>1</v>
      </c>
      <c r="DP242" s="206">
        <v>0.88</v>
      </c>
      <c r="DQ242" s="206">
        <v>0</v>
      </c>
      <c r="DR242" s="206">
        <v>0</v>
      </c>
      <c r="DS242">
        <v>3</v>
      </c>
      <c r="DT242" s="206">
        <v>0.88</v>
      </c>
      <c r="DU242" s="206">
        <v>0</v>
      </c>
      <c r="DV242" s="206">
        <v>0</v>
      </c>
      <c r="DW242">
        <v>3</v>
      </c>
      <c r="DX242" s="206">
        <v>0</v>
      </c>
      <c r="DY242" s="206">
        <v>0</v>
      </c>
      <c r="DZ242" s="206">
        <v>0</v>
      </c>
      <c r="EA242">
        <v>1</v>
      </c>
      <c r="EB242" s="229"/>
      <c r="EC242" s="217">
        <v>0</v>
      </c>
      <c r="ED242" s="206">
        <v>0</v>
      </c>
      <c r="EE242">
        <v>1</v>
      </c>
      <c r="EF242" s="205"/>
      <c r="EG242" s="206"/>
      <c r="EH242" s="206"/>
      <c r="EJ242" s="206">
        <v>0</v>
      </c>
      <c r="EP242" s="219">
        <v>0.41</v>
      </c>
      <c r="EQ242" s="219">
        <v>0.59</v>
      </c>
      <c r="ER242" s="219">
        <v>1</v>
      </c>
      <c r="ES242">
        <v>5</v>
      </c>
      <c r="ET242" s="206">
        <v>0.6</v>
      </c>
      <c r="EU242" s="206">
        <v>0</v>
      </c>
      <c r="EV242" s="206">
        <v>0</v>
      </c>
      <c r="EW242">
        <v>2</v>
      </c>
      <c r="EX242" s="206">
        <v>0.18</v>
      </c>
      <c r="EY242" s="206">
        <v>0</v>
      </c>
      <c r="EZ242" s="206">
        <v>0</v>
      </c>
      <c r="FA242">
        <v>1</v>
      </c>
      <c r="FB242" s="206">
        <v>0.46</v>
      </c>
      <c r="FC242" s="206">
        <v>0</v>
      </c>
      <c r="FD242" s="206">
        <v>0</v>
      </c>
      <c r="FE242">
        <v>1</v>
      </c>
      <c r="FF242" s="206">
        <v>0.77</v>
      </c>
      <c r="FG242" s="206">
        <v>0</v>
      </c>
      <c r="FH242" s="206">
        <v>0</v>
      </c>
      <c r="FI242">
        <v>3</v>
      </c>
      <c r="FJ242" s="206">
        <v>0.77</v>
      </c>
      <c r="FK242" s="206">
        <v>0</v>
      </c>
      <c r="FL242" s="206">
        <v>0</v>
      </c>
      <c r="FM242">
        <v>3</v>
      </c>
      <c r="FN242" s="206">
        <v>0.01</v>
      </c>
      <c r="FO242" s="206">
        <v>0</v>
      </c>
      <c r="FP242" s="206">
        <v>0</v>
      </c>
      <c r="FQ242">
        <v>1</v>
      </c>
    </row>
    <row r="243" spans="1:173">
      <c r="A243" s="781">
        <v>237</v>
      </c>
      <c r="B243" s="781" t="s">
        <v>459</v>
      </c>
      <c r="C243" s="209">
        <v>0</v>
      </c>
      <c r="D243" s="209">
        <v>0</v>
      </c>
      <c r="E243" s="209">
        <v>0</v>
      </c>
      <c r="G243" s="217">
        <v>0</v>
      </c>
      <c r="H243" s="206">
        <v>0</v>
      </c>
      <c r="I243">
        <v>1</v>
      </c>
      <c r="J243" s="205"/>
      <c r="K243" s="206"/>
      <c r="L243" s="206"/>
      <c r="N243" s="206">
        <v>0</v>
      </c>
      <c r="T243" s="219">
        <v>0</v>
      </c>
      <c r="U243" s="219">
        <v>0</v>
      </c>
      <c r="V243" s="219">
        <v>0</v>
      </c>
      <c r="W243">
        <v>1</v>
      </c>
      <c r="X243" s="206">
        <v>0.97</v>
      </c>
      <c r="Y243" s="206">
        <v>0</v>
      </c>
      <c r="Z243" s="206">
        <v>0</v>
      </c>
      <c r="AA243">
        <v>5</v>
      </c>
      <c r="AB243" s="206">
        <v>0.11</v>
      </c>
      <c r="AC243" s="206">
        <v>0</v>
      </c>
      <c r="AD243" s="206">
        <v>0</v>
      </c>
      <c r="AE243">
        <v>1</v>
      </c>
      <c r="AF243" s="206">
        <v>0</v>
      </c>
      <c r="AG243" s="206">
        <v>0</v>
      </c>
      <c r="AH243" s="206">
        <v>0</v>
      </c>
      <c r="AI243">
        <v>1</v>
      </c>
      <c r="AJ243" s="206">
        <v>0.97</v>
      </c>
      <c r="AK243" s="206">
        <v>0</v>
      </c>
      <c r="AL243" s="206">
        <v>0</v>
      </c>
      <c r="AM243">
        <v>5</v>
      </c>
      <c r="AN243" s="206">
        <v>0.61</v>
      </c>
      <c r="AO243" s="206">
        <v>0</v>
      </c>
      <c r="AP243" s="206">
        <v>0</v>
      </c>
      <c r="AQ243">
        <v>2</v>
      </c>
      <c r="AR243" s="206">
        <v>0</v>
      </c>
      <c r="AS243" s="206">
        <v>0</v>
      </c>
      <c r="AT243" s="206">
        <v>0</v>
      </c>
      <c r="AU243">
        <v>1</v>
      </c>
      <c r="AV243" s="229"/>
      <c r="AW243" s="217">
        <v>0</v>
      </c>
      <c r="AX243" s="206">
        <v>0</v>
      </c>
      <c r="AY243">
        <v>1</v>
      </c>
      <c r="AZ243" s="205"/>
      <c r="BA243" s="206"/>
      <c r="BB243" s="206"/>
      <c r="BD243" s="206">
        <v>0</v>
      </c>
      <c r="BJ243" s="219">
        <v>0</v>
      </c>
      <c r="BK243" s="219">
        <v>0</v>
      </c>
      <c r="BL243" s="219">
        <v>0</v>
      </c>
      <c r="BM243">
        <v>1</v>
      </c>
      <c r="BN243" s="206">
        <v>0.82</v>
      </c>
      <c r="BO243" s="206">
        <v>0</v>
      </c>
      <c r="BP243" s="206">
        <v>0</v>
      </c>
      <c r="BQ243">
        <v>3</v>
      </c>
      <c r="BR243" s="206">
        <v>0.08</v>
      </c>
      <c r="BS243" s="206">
        <v>0</v>
      </c>
      <c r="BT243" s="206">
        <v>0</v>
      </c>
      <c r="BU243">
        <v>1</v>
      </c>
      <c r="BV243" s="206">
        <v>0</v>
      </c>
      <c r="BW243" s="206">
        <v>0</v>
      </c>
      <c r="BX243" s="206">
        <v>0</v>
      </c>
      <c r="BY243">
        <v>1</v>
      </c>
      <c r="BZ243" s="206">
        <v>0.84</v>
      </c>
      <c r="CA243" s="206">
        <v>0</v>
      </c>
      <c r="CB243" s="206">
        <v>0</v>
      </c>
      <c r="CC243">
        <v>3</v>
      </c>
      <c r="CD243" s="206">
        <v>0.68</v>
      </c>
      <c r="CE243" s="206">
        <v>0</v>
      </c>
      <c r="CF243" s="206">
        <v>0</v>
      </c>
      <c r="CG243">
        <v>2</v>
      </c>
      <c r="CH243" s="206">
        <v>0</v>
      </c>
      <c r="CI243" s="206">
        <v>0</v>
      </c>
      <c r="CJ243" s="206">
        <v>0</v>
      </c>
      <c r="CK243">
        <v>1</v>
      </c>
      <c r="CL243" s="229"/>
      <c r="CM243" s="217">
        <v>0</v>
      </c>
      <c r="CN243" s="206">
        <v>0</v>
      </c>
      <c r="CO243">
        <v>1</v>
      </c>
      <c r="CP243" s="205"/>
      <c r="CQ243" s="206"/>
      <c r="CR243" s="206"/>
      <c r="CT243" s="206">
        <v>0</v>
      </c>
      <c r="CZ243" s="219">
        <v>0</v>
      </c>
      <c r="DA243" s="219">
        <v>0</v>
      </c>
      <c r="DB243" s="219">
        <v>0</v>
      </c>
      <c r="DC243">
        <v>1</v>
      </c>
      <c r="DD243" s="206">
        <v>0.73</v>
      </c>
      <c r="DE243" s="206">
        <v>0</v>
      </c>
      <c r="DF243" s="206">
        <v>0</v>
      </c>
      <c r="DG243">
        <v>3</v>
      </c>
      <c r="DH243" s="206">
        <v>0.11</v>
      </c>
      <c r="DI243" s="206">
        <v>0</v>
      </c>
      <c r="DJ243" s="206">
        <v>0</v>
      </c>
      <c r="DK243">
        <v>1</v>
      </c>
      <c r="DL243" s="206">
        <v>0.02</v>
      </c>
      <c r="DM243" s="206">
        <v>0</v>
      </c>
      <c r="DN243" s="206">
        <v>0</v>
      </c>
      <c r="DO243">
        <v>1</v>
      </c>
      <c r="DP243" s="206">
        <v>0.78</v>
      </c>
      <c r="DQ243" s="206">
        <v>0</v>
      </c>
      <c r="DR243" s="206">
        <v>0</v>
      </c>
      <c r="DS243">
        <v>3</v>
      </c>
      <c r="DT243" s="206">
        <v>0.61</v>
      </c>
      <c r="DU243" s="206">
        <v>0</v>
      </c>
      <c r="DV243" s="206">
        <v>0</v>
      </c>
      <c r="DW243">
        <v>2</v>
      </c>
      <c r="DX243" s="206">
        <v>0</v>
      </c>
      <c r="DY243" s="206">
        <v>0</v>
      </c>
      <c r="DZ243" s="206">
        <v>0</v>
      </c>
      <c r="EA243">
        <v>1</v>
      </c>
      <c r="EB243" s="229"/>
      <c r="EC243" s="217">
        <v>0</v>
      </c>
      <c r="ED243" s="206">
        <v>0</v>
      </c>
      <c r="EE243">
        <v>1</v>
      </c>
      <c r="EF243" s="205"/>
      <c r="EG243" s="206"/>
      <c r="EH243" s="206"/>
      <c r="EJ243" s="206">
        <v>0</v>
      </c>
      <c r="EP243" s="219">
        <v>0</v>
      </c>
      <c r="EQ243" s="219">
        <v>0</v>
      </c>
      <c r="ER243" s="219">
        <v>0</v>
      </c>
      <c r="ES243">
        <v>1</v>
      </c>
      <c r="ET243" s="206">
        <v>0.55000000000000004</v>
      </c>
      <c r="EU243" s="206">
        <v>0</v>
      </c>
      <c r="EV243" s="206">
        <v>0</v>
      </c>
      <c r="EW243">
        <v>2</v>
      </c>
      <c r="EX243" s="206">
        <v>0.22</v>
      </c>
      <c r="EY243" s="206">
        <v>0</v>
      </c>
      <c r="EZ243" s="206">
        <v>0</v>
      </c>
      <c r="FA243">
        <v>1</v>
      </c>
      <c r="FB243" s="206">
        <v>0.05</v>
      </c>
      <c r="FC243" s="206">
        <v>0</v>
      </c>
      <c r="FD243" s="206">
        <v>0</v>
      </c>
      <c r="FE243">
        <v>1</v>
      </c>
      <c r="FF243" s="206">
        <v>0.68</v>
      </c>
      <c r="FG243" s="206">
        <v>0</v>
      </c>
      <c r="FH243" s="206">
        <v>0</v>
      </c>
      <c r="FI243">
        <v>2</v>
      </c>
      <c r="FJ243" s="206">
        <v>0.6</v>
      </c>
      <c r="FK243" s="206">
        <v>0</v>
      </c>
      <c r="FL243" s="206">
        <v>0</v>
      </c>
      <c r="FM243">
        <v>2</v>
      </c>
      <c r="FN243" s="206">
        <v>0</v>
      </c>
      <c r="FO243" s="206">
        <v>0</v>
      </c>
      <c r="FP243" s="206">
        <v>0</v>
      </c>
      <c r="FQ243">
        <v>1</v>
      </c>
    </row>
    <row r="244" spans="1:173">
      <c r="A244" s="781">
        <v>238</v>
      </c>
      <c r="B244" s="781" t="s">
        <v>3538</v>
      </c>
      <c r="C244" s="209">
        <v>0</v>
      </c>
      <c r="D244" s="209">
        <v>0</v>
      </c>
      <c r="E244" s="209">
        <v>0</v>
      </c>
      <c r="G244" s="217">
        <v>0</v>
      </c>
      <c r="H244" s="206">
        <v>0</v>
      </c>
      <c r="I244">
        <v>1</v>
      </c>
      <c r="J244" s="205"/>
      <c r="K244" s="206"/>
      <c r="L244" s="206"/>
      <c r="N244" s="206">
        <v>0</v>
      </c>
      <c r="T244" s="219">
        <v>0</v>
      </c>
      <c r="U244" s="219">
        <v>0</v>
      </c>
      <c r="V244" s="219">
        <v>0</v>
      </c>
      <c r="W244">
        <v>1</v>
      </c>
      <c r="X244" s="206">
        <v>0</v>
      </c>
      <c r="Y244" s="206">
        <v>0</v>
      </c>
      <c r="Z244" s="206">
        <v>0</v>
      </c>
      <c r="AA244">
        <v>1</v>
      </c>
      <c r="AB244" s="206">
        <v>0</v>
      </c>
      <c r="AC244" s="206">
        <v>0</v>
      </c>
      <c r="AD244" s="206">
        <v>0</v>
      </c>
      <c r="AE244">
        <v>1</v>
      </c>
      <c r="AF244" s="206">
        <v>0</v>
      </c>
      <c r="AG244" s="206">
        <v>0</v>
      </c>
      <c r="AH244" s="206">
        <v>0</v>
      </c>
      <c r="AI244">
        <v>1</v>
      </c>
      <c r="AJ244" s="206">
        <v>0</v>
      </c>
      <c r="AK244" s="206">
        <v>0</v>
      </c>
      <c r="AL244" s="206">
        <v>0</v>
      </c>
      <c r="AM244">
        <v>1</v>
      </c>
      <c r="AN244" s="206">
        <v>0</v>
      </c>
      <c r="AO244" s="206">
        <v>0</v>
      </c>
      <c r="AP244" s="206">
        <v>0</v>
      </c>
      <c r="AQ244">
        <v>1</v>
      </c>
      <c r="AR244" s="206">
        <v>0</v>
      </c>
      <c r="AS244" s="206">
        <v>0</v>
      </c>
      <c r="AT244" s="206">
        <v>0</v>
      </c>
      <c r="AU244">
        <v>1</v>
      </c>
      <c r="AV244" s="229"/>
      <c r="AW244" s="217">
        <v>0</v>
      </c>
      <c r="AX244" s="206">
        <v>0</v>
      </c>
      <c r="AY244">
        <v>1</v>
      </c>
      <c r="AZ244" s="205"/>
      <c r="BA244" s="206"/>
      <c r="BB244" s="206"/>
      <c r="BD244" s="206">
        <v>0</v>
      </c>
      <c r="BJ244" s="219">
        <v>0</v>
      </c>
      <c r="BK244" s="219">
        <v>0</v>
      </c>
      <c r="BL244" s="219">
        <v>0</v>
      </c>
      <c r="BM244">
        <v>1</v>
      </c>
      <c r="BN244" s="206">
        <v>0</v>
      </c>
      <c r="BO244" s="206">
        <v>0</v>
      </c>
      <c r="BP244" s="206">
        <v>0</v>
      </c>
      <c r="BQ244">
        <v>1</v>
      </c>
      <c r="BR244" s="206">
        <v>0</v>
      </c>
      <c r="BS244" s="206">
        <v>0</v>
      </c>
      <c r="BT244" s="206">
        <v>0</v>
      </c>
      <c r="BU244">
        <v>1</v>
      </c>
      <c r="BV244" s="206">
        <v>0</v>
      </c>
      <c r="BW244" s="206">
        <v>0</v>
      </c>
      <c r="BX244" s="206">
        <v>0</v>
      </c>
      <c r="BY244">
        <v>1</v>
      </c>
      <c r="BZ244" s="206">
        <v>0</v>
      </c>
      <c r="CA244" s="206">
        <v>0</v>
      </c>
      <c r="CB244" s="206">
        <v>0</v>
      </c>
      <c r="CC244">
        <v>1</v>
      </c>
      <c r="CD244" s="206">
        <v>0</v>
      </c>
      <c r="CE244" s="206">
        <v>0</v>
      </c>
      <c r="CF244" s="206">
        <v>0</v>
      </c>
      <c r="CG244">
        <v>1</v>
      </c>
      <c r="CH244" s="206">
        <v>0</v>
      </c>
      <c r="CI244" s="206">
        <v>0</v>
      </c>
      <c r="CJ244" s="206">
        <v>0</v>
      </c>
      <c r="CK244">
        <v>1</v>
      </c>
      <c r="CL244" s="229"/>
      <c r="CM244" s="217">
        <v>0</v>
      </c>
      <c r="CN244" s="206">
        <v>0</v>
      </c>
      <c r="CO244">
        <v>1</v>
      </c>
      <c r="CP244" s="205"/>
      <c r="CQ244" s="206"/>
      <c r="CR244" s="206"/>
      <c r="CT244" s="206">
        <v>0</v>
      </c>
      <c r="CZ244" s="219">
        <v>0</v>
      </c>
      <c r="DA244" s="219">
        <v>0</v>
      </c>
      <c r="DB244" s="219">
        <v>0</v>
      </c>
      <c r="DC244">
        <v>1</v>
      </c>
      <c r="DD244" s="206">
        <v>0</v>
      </c>
      <c r="DE244" s="206">
        <v>0</v>
      </c>
      <c r="DF244" s="206">
        <v>0</v>
      </c>
      <c r="DG244">
        <v>1</v>
      </c>
      <c r="DH244" s="206">
        <v>0</v>
      </c>
      <c r="DI244" s="206">
        <v>0</v>
      </c>
      <c r="DJ244" s="206">
        <v>0</v>
      </c>
      <c r="DK244">
        <v>1</v>
      </c>
      <c r="DL244" s="206">
        <v>0</v>
      </c>
      <c r="DM244" s="206">
        <v>0</v>
      </c>
      <c r="DN244" s="206">
        <v>0</v>
      </c>
      <c r="DO244">
        <v>1</v>
      </c>
      <c r="DP244" s="206">
        <v>0</v>
      </c>
      <c r="DQ244" s="206">
        <v>0</v>
      </c>
      <c r="DR244" s="206">
        <v>0</v>
      </c>
      <c r="DS244">
        <v>1</v>
      </c>
      <c r="DT244" s="206">
        <v>0</v>
      </c>
      <c r="DU244" s="206">
        <v>0</v>
      </c>
      <c r="DV244" s="206">
        <v>0</v>
      </c>
      <c r="DW244">
        <v>1</v>
      </c>
      <c r="DX244" s="206">
        <v>0</v>
      </c>
      <c r="DY244" s="206">
        <v>0</v>
      </c>
      <c r="DZ244" s="206">
        <v>0</v>
      </c>
      <c r="EA244">
        <v>1</v>
      </c>
      <c r="EB244" s="229"/>
      <c r="EC244" s="217">
        <v>0</v>
      </c>
      <c r="ED244" s="206">
        <v>0</v>
      </c>
      <c r="EE244">
        <v>1</v>
      </c>
      <c r="EF244" s="205"/>
      <c r="EG244" s="206"/>
      <c r="EH244" s="206"/>
      <c r="EJ244" s="206">
        <v>0</v>
      </c>
      <c r="EP244" s="219">
        <v>0.41</v>
      </c>
      <c r="EQ244" s="219">
        <v>0.16</v>
      </c>
      <c r="ER244" s="219">
        <v>0.56999999999999995</v>
      </c>
      <c r="ES244">
        <v>3</v>
      </c>
      <c r="ET244" s="206">
        <v>0</v>
      </c>
      <c r="EU244" s="206">
        <v>0</v>
      </c>
      <c r="EV244" s="206">
        <v>0</v>
      </c>
      <c r="EW244">
        <v>1</v>
      </c>
      <c r="EX244" s="206">
        <v>0.4</v>
      </c>
      <c r="EY244" s="206">
        <v>0</v>
      </c>
      <c r="EZ244" s="206">
        <v>0</v>
      </c>
      <c r="FA244">
        <v>1</v>
      </c>
      <c r="FB244" s="206">
        <v>0.28999999999999998</v>
      </c>
      <c r="FC244" s="206">
        <v>0</v>
      </c>
      <c r="FD244" s="206">
        <v>0</v>
      </c>
      <c r="FE244">
        <v>1</v>
      </c>
      <c r="FF244" s="206">
        <v>0.46</v>
      </c>
      <c r="FG244" s="206">
        <v>0</v>
      </c>
      <c r="FH244" s="206">
        <v>0</v>
      </c>
      <c r="FI244">
        <v>1</v>
      </c>
      <c r="FJ244" s="206">
        <v>0.33</v>
      </c>
      <c r="FK244" s="206">
        <v>0</v>
      </c>
      <c r="FL244" s="206">
        <v>0</v>
      </c>
      <c r="FM244">
        <v>1</v>
      </c>
      <c r="FN244" s="206">
        <v>0.02</v>
      </c>
      <c r="FO244" s="206">
        <v>0</v>
      </c>
      <c r="FP244" s="206">
        <v>0</v>
      </c>
      <c r="FQ244">
        <v>1</v>
      </c>
    </row>
    <row r="245" spans="1:173">
      <c r="A245" s="781">
        <v>239</v>
      </c>
      <c r="B245" s="781" t="s">
        <v>739</v>
      </c>
      <c r="C245" s="209">
        <v>0</v>
      </c>
      <c r="D245" s="209">
        <v>0</v>
      </c>
      <c r="E245" s="209">
        <v>0</v>
      </c>
      <c r="G245" s="217">
        <v>0</v>
      </c>
      <c r="H245" s="206">
        <v>0</v>
      </c>
      <c r="I245">
        <v>1</v>
      </c>
      <c r="J245" s="205"/>
      <c r="K245" s="206"/>
      <c r="L245" s="206"/>
      <c r="N245" s="206">
        <v>0</v>
      </c>
      <c r="T245" s="219">
        <v>0</v>
      </c>
      <c r="U245" s="219">
        <v>0</v>
      </c>
      <c r="V245" s="219">
        <v>0</v>
      </c>
      <c r="W245">
        <v>1</v>
      </c>
      <c r="X245" s="206">
        <v>0</v>
      </c>
      <c r="Y245" s="206">
        <v>0</v>
      </c>
      <c r="Z245" s="206">
        <v>0</v>
      </c>
      <c r="AA245">
        <v>1</v>
      </c>
      <c r="AB245" s="206">
        <v>0</v>
      </c>
      <c r="AC245" s="206">
        <v>0</v>
      </c>
      <c r="AD245" s="206">
        <v>0</v>
      </c>
      <c r="AE245">
        <v>1</v>
      </c>
      <c r="AF245" s="206">
        <v>0</v>
      </c>
      <c r="AG245" s="206">
        <v>0</v>
      </c>
      <c r="AH245" s="206">
        <v>0</v>
      </c>
      <c r="AI245">
        <v>1</v>
      </c>
      <c r="AJ245" s="206">
        <v>0</v>
      </c>
      <c r="AK245" s="206">
        <v>0</v>
      </c>
      <c r="AL245" s="206">
        <v>0</v>
      </c>
      <c r="AM245">
        <v>1</v>
      </c>
      <c r="AN245" s="206">
        <v>0</v>
      </c>
      <c r="AO245" s="206">
        <v>0</v>
      </c>
      <c r="AP245" s="206">
        <v>0</v>
      </c>
      <c r="AQ245">
        <v>1</v>
      </c>
      <c r="AR245" s="206">
        <v>0</v>
      </c>
      <c r="AS245" s="206">
        <v>0</v>
      </c>
      <c r="AT245" s="206">
        <v>0</v>
      </c>
      <c r="AU245">
        <v>1</v>
      </c>
      <c r="AV245" s="229"/>
      <c r="AW245" s="217">
        <v>0</v>
      </c>
      <c r="AX245" s="206">
        <v>0</v>
      </c>
      <c r="AY245">
        <v>1</v>
      </c>
      <c r="AZ245" s="205"/>
      <c r="BA245" s="206"/>
      <c r="BB245" s="206"/>
      <c r="BD245" s="206">
        <v>0</v>
      </c>
      <c r="BJ245" s="219">
        <v>0</v>
      </c>
      <c r="BK245" s="219">
        <v>0</v>
      </c>
      <c r="BL245" s="219">
        <v>0</v>
      </c>
      <c r="BM245">
        <v>1</v>
      </c>
      <c r="BN245" s="206">
        <v>0</v>
      </c>
      <c r="BO245" s="206">
        <v>0</v>
      </c>
      <c r="BP245" s="206">
        <v>0</v>
      </c>
      <c r="BQ245">
        <v>1</v>
      </c>
      <c r="BR245" s="206">
        <v>0</v>
      </c>
      <c r="BS245" s="206">
        <v>0</v>
      </c>
      <c r="BT245" s="206">
        <v>0</v>
      </c>
      <c r="BU245">
        <v>1</v>
      </c>
      <c r="BV245" s="206">
        <v>0</v>
      </c>
      <c r="BW245" s="206">
        <v>0</v>
      </c>
      <c r="BX245" s="206">
        <v>0</v>
      </c>
      <c r="BY245">
        <v>1</v>
      </c>
      <c r="BZ245" s="206">
        <v>0</v>
      </c>
      <c r="CA245" s="206">
        <v>0</v>
      </c>
      <c r="CB245" s="206">
        <v>0</v>
      </c>
      <c r="CC245">
        <v>1</v>
      </c>
      <c r="CD245" s="206">
        <v>0</v>
      </c>
      <c r="CE245" s="206">
        <v>0</v>
      </c>
      <c r="CF245" s="206">
        <v>0</v>
      </c>
      <c r="CG245">
        <v>1</v>
      </c>
      <c r="CH245" s="206">
        <v>0</v>
      </c>
      <c r="CI245" s="206">
        <v>0</v>
      </c>
      <c r="CJ245" s="206">
        <v>0</v>
      </c>
      <c r="CK245">
        <v>1</v>
      </c>
      <c r="CL245" s="229"/>
      <c r="CM245" s="217">
        <v>0</v>
      </c>
      <c r="CN245" s="206">
        <v>0</v>
      </c>
      <c r="CO245">
        <v>1</v>
      </c>
      <c r="CP245" s="205"/>
      <c r="CQ245" s="206"/>
      <c r="CR245" s="206"/>
      <c r="CT245" s="206">
        <v>0.35</v>
      </c>
      <c r="CZ245" s="219">
        <v>0</v>
      </c>
      <c r="DA245" s="219">
        <v>0</v>
      </c>
      <c r="DB245" s="219">
        <v>0</v>
      </c>
      <c r="DC245">
        <v>1</v>
      </c>
      <c r="DD245" s="206">
        <v>0.17</v>
      </c>
      <c r="DE245" s="206">
        <v>0</v>
      </c>
      <c r="DF245" s="206">
        <v>0</v>
      </c>
      <c r="DG245">
        <v>1</v>
      </c>
      <c r="DH245" s="206">
        <v>0.66</v>
      </c>
      <c r="DI245" s="206">
        <v>0</v>
      </c>
      <c r="DJ245" s="206">
        <v>0</v>
      </c>
      <c r="DK245">
        <v>2</v>
      </c>
      <c r="DL245" s="206">
        <v>0.46</v>
      </c>
      <c r="DM245" s="206">
        <v>0</v>
      </c>
      <c r="DN245" s="206">
        <v>0</v>
      </c>
      <c r="DO245">
        <v>1</v>
      </c>
      <c r="DP245" s="206">
        <v>0.69</v>
      </c>
      <c r="DQ245" s="206">
        <v>0</v>
      </c>
      <c r="DR245" s="206">
        <v>0</v>
      </c>
      <c r="DS245">
        <v>2</v>
      </c>
      <c r="DT245" s="206">
        <v>0</v>
      </c>
      <c r="DU245" s="206">
        <v>0</v>
      </c>
      <c r="DV245" s="206">
        <v>0</v>
      </c>
      <c r="DW245">
        <v>1</v>
      </c>
      <c r="DX245" s="206">
        <v>0.02</v>
      </c>
      <c r="DY245" s="206">
        <v>0</v>
      </c>
      <c r="DZ245" s="206">
        <v>0</v>
      </c>
      <c r="EA245">
        <v>1</v>
      </c>
      <c r="EB245" s="229"/>
      <c r="EC245" s="217">
        <v>0</v>
      </c>
      <c r="ED245" s="206">
        <v>0</v>
      </c>
      <c r="EE245">
        <v>1</v>
      </c>
      <c r="EF245" s="205"/>
      <c r="EG245" s="206"/>
      <c r="EH245" s="206"/>
      <c r="EJ245" s="206">
        <v>0.15</v>
      </c>
      <c r="EP245" s="219">
        <v>0.52</v>
      </c>
      <c r="EQ245" s="219">
        <v>0.03</v>
      </c>
      <c r="ER245" s="219">
        <v>0.55000000000000004</v>
      </c>
      <c r="ES245">
        <v>3</v>
      </c>
      <c r="ET245" s="206">
        <v>0.54</v>
      </c>
      <c r="EU245" s="206">
        <v>0</v>
      </c>
      <c r="EV245" s="206">
        <v>0</v>
      </c>
      <c r="EW245">
        <v>2</v>
      </c>
      <c r="EX245" s="206">
        <v>0.68</v>
      </c>
      <c r="EY245" s="206">
        <v>0</v>
      </c>
      <c r="EZ245" s="206">
        <v>0</v>
      </c>
      <c r="FA245">
        <v>2</v>
      </c>
      <c r="FB245" s="206">
        <v>0.73</v>
      </c>
      <c r="FC245" s="206">
        <v>0</v>
      </c>
      <c r="FD245" s="206">
        <v>0</v>
      </c>
      <c r="FE245">
        <v>3</v>
      </c>
      <c r="FF245" s="206">
        <v>0.78</v>
      </c>
      <c r="FG245" s="206">
        <v>0</v>
      </c>
      <c r="FH245" s="206">
        <v>0</v>
      </c>
      <c r="FI245">
        <v>3</v>
      </c>
      <c r="FJ245" s="206">
        <v>0.27</v>
      </c>
      <c r="FK245" s="206">
        <v>0</v>
      </c>
      <c r="FL245" s="206">
        <v>0</v>
      </c>
      <c r="FM245">
        <v>1</v>
      </c>
      <c r="FN245" s="206">
        <v>0.06</v>
      </c>
      <c r="FO245" s="206">
        <v>0</v>
      </c>
      <c r="FP245" s="206">
        <v>0</v>
      </c>
      <c r="FQ245">
        <v>1</v>
      </c>
    </row>
    <row r="246" spans="1:173">
      <c r="A246" s="781">
        <v>240</v>
      </c>
      <c r="B246" s="781" t="s">
        <v>493</v>
      </c>
      <c r="C246" s="209">
        <v>0</v>
      </c>
      <c r="D246" s="209">
        <v>0</v>
      </c>
      <c r="E246" s="209">
        <v>0</v>
      </c>
      <c r="G246" s="217">
        <v>0</v>
      </c>
      <c r="H246" s="206">
        <v>0</v>
      </c>
      <c r="I246">
        <v>1</v>
      </c>
      <c r="J246" s="205"/>
      <c r="K246" s="206"/>
      <c r="L246" s="206"/>
      <c r="N246" s="206">
        <v>0</v>
      </c>
      <c r="T246" s="219">
        <v>0</v>
      </c>
      <c r="U246" s="219">
        <v>0</v>
      </c>
      <c r="V246" s="219">
        <v>0</v>
      </c>
      <c r="W246">
        <v>1</v>
      </c>
      <c r="X246" s="206">
        <v>0</v>
      </c>
      <c r="Y246" s="206">
        <v>0</v>
      </c>
      <c r="Z246" s="206">
        <v>0</v>
      </c>
      <c r="AA246">
        <v>1</v>
      </c>
      <c r="AB246" s="206">
        <v>0</v>
      </c>
      <c r="AC246" s="206">
        <v>0</v>
      </c>
      <c r="AD246" s="206">
        <v>0</v>
      </c>
      <c r="AE246">
        <v>1</v>
      </c>
      <c r="AF246" s="206">
        <v>0</v>
      </c>
      <c r="AG246" s="206">
        <v>0</v>
      </c>
      <c r="AH246" s="206">
        <v>0</v>
      </c>
      <c r="AI246">
        <v>1</v>
      </c>
      <c r="AJ246" s="206">
        <v>0</v>
      </c>
      <c r="AK246" s="206">
        <v>0</v>
      </c>
      <c r="AL246" s="206">
        <v>0</v>
      </c>
      <c r="AM246">
        <v>1</v>
      </c>
      <c r="AN246" s="206">
        <v>0</v>
      </c>
      <c r="AO246" s="206">
        <v>0</v>
      </c>
      <c r="AP246" s="206">
        <v>0</v>
      </c>
      <c r="AQ246">
        <v>1</v>
      </c>
      <c r="AR246" s="206">
        <v>0</v>
      </c>
      <c r="AS246" s="206">
        <v>0</v>
      </c>
      <c r="AT246" s="206">
        <v>0</v>
      </c>
      <c r="AU246">
        <v>1</v>
      </c>
      <c r="AV246" s="229"/>
      <c r="AW246" s="217">
        <v>0</v>
      </c>
      <c r="AX246" s="206">
        <v>0</v>
      </c>
      <c r="AY246">
        <v>1</v>
      </c>
      <c r="AZ246" s="205"/>
      <c r="BA246" s="206"/>
      <c r="BB246" s="206"/>
      <c r="BD246" s="206">
        <v>0</v>
      </c>
      <c r="BJ246" s="219">
        <v>0</v>
      </c>
      <c r="BK246" s="219">
        <v>0</v>
      </c>
      <c r="BL246" s="219">
        <v>0</v>
      </c>
      <c r="BM246">
        <v>1</v>
      </c>
      <c r="BN246" s="206">
        <v>0</v>
      </c>
      <c r="BO246" s="206">
        <v>0</v>
      </c>
      <c r="BP246" s="206">
        <v>0</v>
      </c>
      <c r="BQ246">
        <v>1</v>
      </c>
      <c r="BR246" s="206">
        <v>0</v>
      </c>
      <c r="BS246" s="206">
        <v>0</v>
      </c>
      <c r="BT246" s="206">
        <v>0</v>
      </c>
      <c r="BU246">
        <v>1</v>
      </c>
      <c r="BV246" s="206">
        <v>0</v>
      </c>
      <c r="BW246" s="206">
        <v>0</v>
      </c>
      <c r="BX246" s="206">
        <v>0</v>
      </c>
      <c r="BY246">
        <v>1</v>
      </c>
      <c r="BZ246" s="206">
        <v>0</v>
      </c>
      <c r="CA246" s="206">
        <v>0</v>
      </c>
      <c r="CB246" s="206">
        <v>0</v>
      </c>
      <c r="CC246">
        <v>1</v>
      </c>
      <c r="CD246" s="206">
        <v>0</v>
      </c>
      <c r="CE246" s="206">
        <v>0</v>
      </c>
      <c r="CF246" s="206">
        <v>0</v>
      </c>
      <c r="CG246">
        <v>1</v>
      </c>
      <c r="CH246" s="206">
        <v>0</v>
      </c>
      <c r="CI246" s="206">
        <v>0</v>
      </c>
      <c r="CJ246" s="206">
        <v>0</v>
      </c>
      <c r="CK246">
        <v>1</v>
      </c>
      <c r="CL246" s="229"/>
      <c r="CM246" s="217">
        <v>0</v>
      </c>
      <c r="CN246" s="206">
        <v>0</v>
      </c>
      <c r="CO246">
        <v>1</v>
      </c>
      <c r="CP246" s="205"/>
      <c r="CQ246" s="206"/>
      <c r="CR246" s="206"/>
      <c r="CT246" s="206">
        <v>0</v>
      </c>
      <c r="CZ246" s="219">
        <v>0</v>
      </c>
      <c r="DA246" s="219">
        <v>0</v>
      </c>
      <c r="DB246" s="219">
        <v>0</v>
      </c>
      <c r="DC246">
        <v>1</v>
      </c>
      <c r="DD246" s="206">
        <v>0</v>
      </c>
      <c r="DE246" s="206">
        <v>0</v>
      </c>
      <c r="DF246" s="206">
        <v>0</v>
      </c>
      <c r="DG246">
        <v>1</v>
      </c>
      <c r="DH246" s="206">
        <v>0</v>
      </c>
      <c r="DI246" s="206">
        <v>0</v>
      </c>
      <c r="DJ246" s="206">
        <v>0</v>
      </c>
      <c r="DK246">
        <v>1</v>
      </c>
      <c r="DL246" s="206">
        <v>0</v>
      </c>
      <c r="DM246" s="206">
        <v>0</v>
      </c>
      <c r="DN246" s="206">
        <v>0</v>
      </c>
      <c r="DO246">
        <v>1</v>
      </c>
      <c r="DP246" s="206">
        <v>0</v>
      </c>
      <c r="DQ246" s="206">
        <v>0</v>
      </c>
      <c r="DR246" s="206">
        <v>0</v>
      </c>
      <c r="DS246">
        <v>1</v>
      </c>
      <c r="DT246" s="206">
        <v>0</v>
      </c>
      <c r="DU246" s="206">
        <v>0</v>
      </c>
      <c r="DV246" s="206">
        <v>0</v>
      </c>
      <c r="DW246">
        <v>1</v>
      </c>
      <c r="DX246" s="206">
        <v>0</v>
      </c>
      <c r="DY246" s="206">
        <v>0</v>
      </c>
      <c r="DZ246" s="206">
        <v>0</v>
      </c>
      <c r="EA246">
        <v>1</v>
      </c>
      <c r="EB246" s="229"/>
      <c r="EC246" s="217">
        <v>0</v>
      </c>
      <c r="ED246" s="206">
        <v>0</v>
      </c>
      <c r="EE246">
        <v>1</v>
      </c>
      <c r="EF246" s="205"/>
      <c r="EG246" s="206"/>
      <c r="EH246" s="206"/>
      <c r="EJ246" s="206">
        <v>0</v>
      </c>
      <c r="EP246" s="219">
        <v>0</v>
      </c>
      <c r="EQ246" s="219">
        <v>0</v>
      </c>
      <c r="ER246" s="219">
        <v>0</v>
      </c>
      <c r="ES246">
        <v>1</v>
      </c>
      <c r="ET246" s="206">
        <v>0</v>
      </c>
      <c r="EU246" s="206">
        <v>0</v>
      </c>
      <c r="EV246" s="206">
        <v>0</v>
      </c>
      <c r="EW246">
        <v>1</v>
      </c>
      <c r="EX246" s="206">
        <v>0</v>
      </c>
      <c r="EY246" s="206">
        <v>0</v>
      </c>
      <c r="EZ246" s="206">
        <v>0</v>
      </c>
      <c r="FA246">
        <v>1</v>
      </c>
      <c r="FB246" s="206">
        <v>0</v>
      </c>
      <c r="FC246" s="206">
        <v>0</v>
      </c>
      <c r="FD246" s="206">
        <v>0</v>
      </c>
      <c r="FE246">
        <v>1</v>
      </c>
      <c r="FF246" s="206">
        <v>0</v>
      </c>
      <c r="FG246" s="206">
        <v>0</v>
      </c>
      <c r="FH246" s="206">
        <v>0</v>
      </c>
      <c r="FI246">
        <v>1</v>
      </c>
      <c r="FJ246" s="206">
        <v>0</v>
      </c>
      <c r="FK246" s="206">
        <v>0</v>
      </c>
      <c r="FL246" s="206">
        <v>0</v>
      </c>
      <c r="FM246">
        <v>1</v>
      </c>
      <c r="FN246" s="206">
        <v>0</v>
      </c>
      <c r="FO246" s="206">
        <v>0</v>
      </c>
      <c r="FP246" s="206">
        <v>0</v>
      </c>
      <c r="FQ246">
        <v>1</v>
      </c>
    </row>
    <row r="247" spans="1:173">
      <c r="A247" s="781">
        <v>241</v>
      </c>
      <c r="B247" s="781" t="s">
        <v>569</v>
      </c>
      <c r="C247" s="209">
        <v>0</v>
      </c>
      <c r="D247" s="209">
        <v>0</v>
      </c>
      <c r="E247" s="209">
        <v>0</v>
      </c>
      <c r="G247" s="217">
        <v>0</v>
      </c>
      <c r="H247" s="206">
        <v>0</v>
      </c>
      <c r="I247">
        <v>1</v>
      </c>
      <c r="J247" s="205"/>
      <c r="K247" s="206"/>
      <c r="L247" s="206"/>
      <c r="N247" s="206">
        <v>0</v>
      </c>
      <c r="T247" s="219">
        <v>0</v>
      </c>
      <c r="U247" s="219">
        <v>0</v>
      </c>
      <c r="V247" s="219">
        <v>0</v>
      </c>
      <c r="W247">
        <v>1</v>
      </c>
      <c r="X247" s="206">
        <v>0.03</v>
      </c>
      <c r="Y247" s="206">
        <v>0</v>
      </c>
      <c r="Z247" s="206">
        <v>0</v>
      </c>
      <c r="AA247">
        <v>1</v>
      </c>
      <c r="AB247" s="206">
        <v>0.16</v>
      </c>
      <c r="AC247" s="206">
        <v>0</v>
      </c>
      <c r="AD247" s="206">
        <v>0</v>
      </c>
      <c r="AE247">
        <v>1</v>
      </c>
      <c r="AF247" s="206">
        <v>0.49</v>
      </c>
      <c r="AG247" s="206">
        <v>0</v>
      </c>
      <c r="AH247" s="206">
        <v>0</v>
      </c>
      <c r="AI247">
        <v>1</v>
      </c>
      <c r="AJ247" s="206">
        <v>0.5</v>
      </c>
      <c r="AK247" s="206">
        <v>0</v>
      </c>
      <c r="AL247" s="206">
        <v>0</v>
      </c>
      <c r="AM247">
        <v>2</v>
      </c>
      <c r="AN247" s="206">
        <v>0</v>
      </c>
      <c r="AO247" s="206">
        <v>0</v>
      </c>
      <c r="AP247" s="206">
        <v>0</v>
      </c>
      <c r="AQ247">
        <v>1</v>
      </c>
      <c r="AR247" s="206">
        <v>0.05</v>
      </c>
      <c r="AS247" s="206">
        <v>0</v>
      </c>
      <c r="AT247" s="206">
        <v>0</v>
      </c>
      <c r="AU247">
        <v>1</v>
      </c>
      <c r="AV247" s="229"/>
      <c r="AW247" s="217">
        <v>0</v>
      </c>
      <c r="AX247" s="206">
        <v>0</v>
      </c>
      <c r="AY247">
        <v>1</v>
      </c>
      <c r="AZ247" s="205"/>
      <c r="BA247" s="206"/>
      <c r="BB247" s="206"/>
      <c r="BD247" s="206">
        <v>0</v>
      </c>
      <c r="BJ247" s="219">
        <v>0</v>
      </c>
      <c r="BK247" s="219">
        <v>0</v>
      </c>
      <c r="BL247" s="219">
        <v>0</v>
      </c>
      <c r="BM247">
        <v>1</v>
      </c>
      <c r="BN247" s="206">
        <v>0.03</v>
      </c>
      <c r="BO247" s="206">
        <v>0</v>
      </c>
      <c r="BP247" s="206">
        <v>0</v>
      </c>
      <c r="BQ247">
        <v>1</v>
      </c>
      <c r="BR247" s="206">
        <v>0.2</v>
      </c>
      <c r="BS247" s="206">
        <v>0</v>
      </c>
      <c r="BT247" s="206">
        <v>0</v>
      </c>
      <c r="BU247">
        <v>1</v>
      </c>
      <c r="BV247" s="206">
        <v>0.55000000000000004</v>
      </c>
      <c r="BW247" s="206">
        <v>0</v>
      </c>
      <c r="BX247" s="206">
        <v>0</v>
      </c>
      <c r="BY247">
        <v>2</v>
      </c>
      <c r="BZ247" s="206">
        <v>0.55000000000000004</v>
      </c>
      <c r="CA247" s="206">
        <v>0</v>
      </c>
      <c r="CB247" s="206">
        <v>0</v>
      </c>
      <c r="CC247">
        <v>2</v>
      </c>
      <c r="CD247" s="206">
        <v>0</v>
      </c>
      <c r="CE247" s="206">
        <v>0</v>
      </c>
      <c r="CF247" s="206">
        <v>0</v>
      </c>
      <c r="CG247">
        <v>1</v>
      </c>
      <c r="CH247" s="206">
        <v>0.05</v>
      </c>
      <c r="CI247" s="206">
        <v>0</v>
      </c>
      <c r="CJ247" s="206">
        <v>0</v>
      </c>
      <c r="CK247">
        <v>1</v>
      </c>
      <c r="CL247" s="229"/>
      <c r="CM247" s="217">
        <v>0</v>
      </c>
      <c r="CN247" s="206">
        <v>0</v>
      </c>
      <c r="CO247">
        <v>1</v>
      </c>
      <c r="CP247" s="205"/>
      <c r="CQ247" s="206"/>
      <c r="CR247" s="206"/>
      <c r="CT247" s="206">
        <v>0</v>
      </c>
      <c r="CZ247" s="219">
        <v>0</v>
      </c>
      <c r="DA247" s="219">
        <v>0</v>
      </c>
      <c r="DB247" s="219">
        <v>0</v>
      </c>
      <c r="DC247">
        <v>1</v>
      </c>
      <c r="DD247" s="206">
        <v>0.06</v>
      </c>
      <c r="DE247" s="206">
        <v>0</v>
      </c>
      <c r="DF247" s="206">
        <v>0</v>
      </c>
      <c r="DG247">
        <v>1</v>
      </c>
      <c r="DH247" s="206">
        <v>0.36</v>
      </c>
      <c r="DI247" s="206">
        <v>0</v>
      </c>
      <c r="DJ247" s="206">
        <v>0</v>
      </c>
      <c r="DK247">
        <v>1</v>
      </c>
      <c r="DL247" s="206">
        <v>0.64</v>
      </c>
      <c r="DM247" s="206">
        <v>0</v>
      </c>
      <c r="DN247" s="206">
        <v>0</v>
      </c>
      <c r="DO247">
        <v>2</v>
      </c>
      <c r="DP247" s="206">
        <v>0.65</v>
      </c>
      <c r="DQ247" s="206">
        <v>0</v>
      </c>
      <c r="DR247" s="206">
        <v>0</v>
      </c>
      <c r="DS247">
        <v>2</v>
      </c>
      <c r="DT247" s="206">
        <v>0</v>
      </c>
      <c r="DU247" s="206">
        <v>0</v>
      </c>
      <c r="DV247" s="206">
        <v>0</v>
      </c>
      <c r="DW247">
        <v>1</v>
      </c>
      <c r="DX247" s="206">
        <v>7.0000000000000007E-2</v>
      </c>
      <c r="DY247" s="206">
        <v>0</v>
      </c>
      <c r="DZ247" s="206">
        <v>0</v>
      </c>
      <c r="EA247">
        <v>1</v>
      </c>
      <c r="EB247" s="229"/>
      <c r="EC247" s="217">
        <v>0</v>
      </c>
      <c r="ED247" s="206">
        <v>0</v>
      </c>
      <c r="EE247">
        <v>1</v>
      </c>
      <c r="EF247" s="205"/>
      <c r="EG247" s="206"/>
      <c r="EH247" s="206"/>
      <c r="EJ247" s="206">
        <v>0</v>
      </c>
      <c r="EP247" s="219">
        <v>0</v>
      </c>
      <c r="EQ247" s="219">
        <v>0</v>
      </c>
      <c r="ER247" s="219">
        <v>0</v>
      </c>
      <c r="ES247">
        <v>1</v>
      </c>
      <c r="ET247" s="206">
        <v>0.06</v>
      </c>
      <c r="EU247" s="206">
        <v>0</v>
      </c>
      <c r="EV247" s="206">
        <v>0</v>
      </c>
      <c r="EW247">
        <v>1</v>
      </c>
      <c r="EX247" s="206">
        <v>0.4</v>
      </c>
      <c r="EY247" s="206">
        <v>0</v>
      </c>
      <c r="EZ247" s="206">
        <v>0</v>
      </c>
      <c r="FA247">
        <v>1</v>
      </c>
      <c r="FB247" s="206">
        <v>0.68</v>
      </c>
      <c r="FC247" s="206">
        <v>0</v>
      </c>
      <c r="FD247" s="206">
        <v>0</v>
      </c>
      <c r="FE247">
        <v>2</v>
      </c>
      <c r="FF247" s="206">
        <v>0.68</v>
      </c>
      <c r="FG247" s="206">
        <v>0</v>
      </c>
      <c r="FH247" s="206">
        <v>0</v>
      </c>
      <c r="FI247">
        <v>2</v>
      </c>
      <c r="FJ247" s="206">
        <v>0.01</v>
      </c>
      <c r="FK247" s="206">
        <v>0</v>
      </c>
      <c r="FL247" s="206">
        <v>0</v>
      </c>
      <c r="FM247">
        <v>1</v>
      </c>
      <c r="FN247" s="206">
        <v>0.08</v>
      </c>
      <c r="FO247" s="206">
        <v>0</v>
      </c>
      <c r="FP247" s="206">
        <v>0</v>
      </c>
      <c r="FQ247">
        <v>1</v>
      </c>
    </row>
    <row r="248" spans="1:173">
      <c r="A248" s="781">
        <v>242</v>
      </c>
      <c r="B248" s="781" t="s">
        <v>726</v>
      </c>
      <c r="C248" s="209">
        <v>0</v>
      </c>
      <c r="D248" s="209">
        <v>0</v>
      </c>
      <c r="E248" s="209">
        <v>0</v>
      </c>
      <c r="G248" s="217">
        <v>0</v>
      </c>
      <c r="H248" s="206">
        <v>0</v>
      </c>
      <c r="I248">
        <v>1</v>
      </c>
      <c r="J248" s="205"/>
      <c r="K248" s="206"/>
      <c r="L248" s="206"/>
      <c r="N248" s="206">
        <v>0</v>
      </c>
      <c r="T248" s="219">
        <v>0</v>
      </c>
      <c r="U248" s="219">
        <v>0</v>
      </c>
      <c r="V248" s="219">
        <v>0</v>
      </c>
      <c r="W248">
        <v>1</v>
      </c>
      <c r="X248" s="206">
        <v>0</v>
      </c>
      <c r="Y248" s="206">
        <v>0</v>
      </c>
      <c r="Z248" s="206">
        <v>0</v>
      </c>
      <c r="AA248">
        <v>1</v>
      </c>
      <c r="AB248" s="206">
        <v>0</v>
      </c>
      <c r="AC248" s="206">
        <v>0</v>
      </c>
      <c r="AD248" s="206">
        <v>0</v>
      </c>
      <c r="AE248">
        <v>1</v>
      </c>
      <c r="AF248" s="206">
        <v>0</v>
      </c>
      <c r="AG248" s="206">
        <v>0</v>
      </c>
      <c r="AH248" s="206">
        <v>0</v>
      </c>
      <c r="AI248">
        <v>1</v>
      </c>
      <c r="AJ248" s="206">
        <v>0</v>
      </c>
      <c r="AK248" s="206">
        <v>0</v>
      </c>
      <c r="AL248" s="206">
        <v>0</v>
      </c>
      <c r="AM248">
        <v>1</v>
      </c>
      <c r="AN248" s="206">
        <v>0</v>
      </c>
      <c r="AO248" s="206">
        <v>0</v>
      </c>
      <c r="AP248" s="206">
        <v>0</v>
      </c>
      <c r="AQ248">
        <v>1</v>
      </c>
      <c r="AR248" s="206">
        <v>0</v>
      </c>
      <c r="AS248" s="206">
        <v>0</v>
      </c>
      <c r="AT248" s="206">
        <v>0</v>
      </c>
      <c r="AU248">
        <v>1</v>
      </c>
      <c r="AV248" s="229"/>
      <c r="AW248" s="217">
        <v>0</v>
      </c>
      <c r="AX248" s="206">
        <v>0</v>
      </c>
      <c r="AY248">
        <v>1</v>
      </c>
      <c r="AZ248" s="205"/>
      <c r="BA248" s="206"/>
      <c r="BB248" s="206"/>
      <c r="BD248" s="206">
        <v>0</v>
      </c>
      <c r="BJ248" s="219">
        <v>0</v>
      </c>
      <c r="BK248" s="219">
        <v>0</v>
      </c>
      <c r="BL248" s="219">
        <v>0</v>
      </c>
      <c r="BM248">
        <v>1</v>
      </c>
      <c r="BN248" s="206">
        <v>0.08</v>
      </c>
      <c r="BO248" s="206">
        <v>0</v>
      </c>
      <c r="BP248" s="206">
        <v>0</v>
      </c>
      <c r="BQ248">
        <v>1</v>
      </c>
      <c r="BR248" s="206">
        <v>0.3</v>
      </c>
      <c r="BS248" s="206">
        <v>0</v>
      </c>
      <c r="BT248" s="206">
        <v>0</v>
      </c>
      <c r="BU248">
        <v>1</v>
      </c>
      <c r="BV248" s="206">
        <v>0.57999999999999996</v>
      </c>
      <c r="BW248" s="206">
        <v>0</v>
      </c>
      <c r="BX248" s="206">
        <v>0</v>
      </c>
      <c r="BY248">
        <v>2</v>
      </c>
      <c r="BZ248" s="206">
        <v>0.66</v>
      </c>
      <c r="CA248" s="206">
        <v>0</v>
      </c>
      <c r="CB248" s="206">
        <v>0</v>
      </c>
      <c r="CC248">
        <v>2</v>
      </c>
      <c r="CD248" s="206">
        <v>0</v>
      </c>
      <c r="CE248" s="206">
        <v>0</v>
      </c>
      <c r="CF248" s="206">
        <v>0</v>
      </c>
      <c r="CG248">
        <v>1</v>
      </c>
      <c r="CH248" s="206">
        <v>0.03</v>
      </c>
      <c r="CI248" s="206">
        <v>0</v>
      </c>
      <c r="CJ248" s="206">
        <v>0</v>
      </c>
      <c r="CK248">
        <v>1</v>
      </c>
      <c r="CL248" s="229"/>
      <c r="CM248" s="217">
        <v>0</v>
      </c>
      <c r="CN248" s="206">
        <v>0</v>
      </c>
      <c r="CO248">
        <v>1</v>
      </c>
      <c r="CP248" s="205"/>
      <c r="CQ248" s="206"/>
      <c r="CR248" s="206"/>
      <c r="CT248" s="206">
        <v>0</v>
      </c>
      <c r="CZ248" s="219">
        <v>0</v>
      </c>
      <c r="DA248" s="219">
        <v>0</v>
      </c>
      <c r="DB248" s="219">
        <v>0</v>
      </c>
      <c r="DC248">
        <v>1</v>
      </c>
      <c r="DD248" s="206">
        <v>0.03</v>
      </c>
      <c r="DE248" s="206">
        <v>0</v>
      </c>
      <c r="DF248" s="206">
        <v>0</v>
      </c>
      <c r="DG248">
        <v>1</v>
      </c>
      <c r="DH248" s="206">
        <v>0.24</v>
      </c>
      <c r="DI248" s="206">
        <v>0</v>
      </c>
      <c r="DJ248" s="206">
        <v>0</v>
      </c>
      <c r="DK248">
        <v>1</v>
      </c>
      <c r="DL248" s="206">
        <v>0.76</v>
      </c>
      <c r="DM248" s="206">
        <v>0</v>
      </c>
      <c r="DN248" s="206">
        <v>0</v>
      </c>
      <c r="DO248">
        <v>3</v>
      </c>
      <c r="DP248" s="206">
        <v>0.79</v>
      </c>
      <c r="DQ248" s="206">
        <v>0</v>
      </c>
      <c r="DR248" s="206">
        <v>0</v>
      </c>
      <c r="DS248">
        <v>3</v>
      </c>
      <c r="DT248" s="206">
        <v>0</v>
      </c>
      <c r="DU248" s="206">
        <v>0</v>
      </c>
      <c r="DV248" s="206">
        <v>0</v>
      </c>
      <c r="DW248">
        <v>1</v>
      </c>
      <c r="DX248" s="206">
        <v>0.08</v>
      </c>
      <c r="DY248" s="206">
        <v>0</v>
      </c>
      <c r="DZ248" s="206">
        <v>0</v>
      </c>
      <c r="EA248">
        <v>1</v>
      </c>
      <c r="EB248" s="229"/>
      <c r="EC248" s="217">
        <v>0</v>
      </c>
      <c r="ED248" s="206">
        <v>0</v>
      </c>
      <c r="EE248">
        <v>1</v>
      </c>
      <c r="EF248" s="205"/>
      <c r="EG248" s="206"/>
      <c r="EH248" s="206"/>
      <c r="EJ248" s="206">
        <v>0</v>
      </c>
      <c r="EP248" s="219">
        <v>0.01</v>
      </c>
      <c r="EQ248" s="219">
        <v>0</v>
      </c>
      <c r="ER248" s="219">
        <v>0.01</v>
      </c>
      <c r="ES248">
        <v>1</v>
      </c>
      <c r="ET248" s="206">
        <v>0.02</v>
      </c>
      <c r="EU248" s="206">
        <v>0</v>
      </c>
      <c r="EV248" s="206">
        <v>0</v>
      </c>
      <c r="EW248">
        <v>1</v>
      </c>
      <c r="EX248" s="206">
        <v>0.42</v>
      </c>
      <c r="EY248" s="206">
        <v>0</v>
      </c>
      <c r="EZ248" s="206">
        <v>0</v>
      </c>
      <c r="FA248">
        <v>1</v>
      </c>
      <c r="FB248" s="206">
        <v>0.82</v>
      </c>
      <c r="FC248" s="206">
        <v>0</v>
      </c>
      <c r="FD248" s="206">
        <v>0</v>
      </c>
      <c r="FE248">
        <v>3</v>
      </c>
      <c r="FF248" s="206">
        <v>0.84</v>
      </c>
      <c r="FG248" s="206">
        <v>0</v>
      </c>
      <c r="FH248" s="206">
        <v>0</v>
      </c>
      <c r="FI248">
        <v>3</v>
      </c>
      <c r="FJ248" s="206">
        <v>0</v>
      </c>
      <c r="FK248" s="206">
        <v>0</v>
      </c>
      <c r="FL248" s="206">
        <v>0</v>
      </c>
      <c r="FM248">
        <v>1</v>
      </c>
      <c r="FN248" s="206">
        <v>0.06</v>
      </c>
      <c r="FO248" s="206">
        <v>0</v>
      </c>
      <c r="FP248" s="206">
        <v>0</v>
      </c>
      <c r="FQ248">
        <v>1</v>
      </c>
    </row>
    <row r="249" spans="1:173">
      <c r="A249" s="781">
        <v>243</v>
      </c>
      <c r="B249" s="781" t="s">
        <v>668</v>
      </c>
      <c r="C249" s="209">
        <v>0</v>
      </c>
      <c r="D249" s="209">
        <v>0</v>
      </c>
      <c r="E249" s="209">
        <v>0</v>
      </c>
      <c r="G249" s="217">
        <v>0</v>
      </c>
      <c r="H249" s="206">
        <v>0</v>
      </c>
      <c r="I249">
        <v>1</v>
      </c>
      <c r="J249" s="205"/>
      <c r="K249" s="206"/>
      <c r="L249" s="206"/>
      <c r="N249" s="206">
        <v>0</v>
      </c>
      <c r="T249" s="219">
        <v>0</v>
      </c>
      <c r="U249" s="219">
        <v>0</v>
      </c>
      <c r="V249" s="219">
        <v>0</v>
      </c>
      <c r="W249">
        <v>1</v>
      </c>
      <c r="X249" s="206">
        <v>0.24</v>
      </c>
      <c r="Y249" s="206">
        <v>0</v>
      </c>
      <c r="Z249" s="206">
        <v>0</v>
      </c>
      <c r="AA249">
        <v>1</v>
      </c>
      <c r="AB249" s="206">
        <v>0.62</v>
      </c>
      <c r="AC249" s="206">
        <v>0</v>
      </c>
      <c r="AD249" s="206">
        <v>0</v>
      </c>
      <c r="AE249">
        <v>2</v>
      </c>
      <c r="AF249" s="206">
        <v>0.69</v>
      </c>
      <c r="AG249" s="206">
        <v>0</v>
      </c>
      <c r="AH249" s="206">
        <v>0</v>
      </c>
      <c r="AI249">
        <v>2</v>
      </c>
      <c r="AJ249" s="206">
        <v>0.69</v>
      </c>
      <c r="AK249" s="206">
        <v>0</v>
      </c>
      <c r="AL249" s="206">
        <v>0</v>
      </c>
      <c r="AM249">
        <v>2</v>
      </c>
      <c r="AN249" s="206">
        <v>0</v>
      </c>
      <c r="AO249" s="206">
        <v>0</v>
      </c>
      <c r="AP249" s="206">
        <v>0</v>
      </c>
      <c r="AQ249">
        <v>1</v>
      </c>
      <c r="AR249" s="206">
        <v>0.05</v>
      </c>
      <c r="AS249" s="206">
        <v>0</v>
      </c>
      <c r="AT249" s="206">
        <v>0</v>
      </c>
      <c r="AU249">
        <v>1</v>
      </c>
      <c r="AV249" s="229"/>
      <c r="AW249" s="217">
        <v>0</v>
      </c>
      <c r="AX249" s="206">
        <v>0</v>
      </c>
      <c r="AY249">
        <v>1</v>
      </c>
      <c r="AZ249" s="205"/>
      <c r="BA249" s="206"/>
      <c r="BB249" s="206"/>
      <c r="BD249" s="206">
        <v>0</v>
      </c>
      <c r="BJ249" s="219">
        <v>0</v>
      </c>
      <c r="BK249" s="219">
        <v>0</v>
      </c>
      <c r="BL249" s="219">
        <v>0</v>
      </c>
      <c r="BM249">
        <v>1</v>
      </c>
      <c r="BN249" s="206">
        <v>0.16</v>
      </c>
      <c r="BO249" s="206">
        <v>0</v>
      </c>
      <c r="BP249" s="206">
        <v>0</v>
      </c>
      <c r="BQ249">
        <v>1</v>
      </c>
      <c r="BR249" s="206">
        <v>0.78</v>
      </c>
      <c r="BS249" s="206">
        <v>0</v>
      </c>
      <c r="BT249" s="206">
        <v>0</v>
      </c>
      <c r="BU249">
        <v>3</v>
      </c>
      <c r="BV249" s="206">
        <v>0.81</v>
      </c>
      <c r="BW249" s="206">
        <v>0</v>
      </c>
      <c r="BX249" s="206">
        <v>0</v>
      </c>
      <c r="BY249">
        <v>3</v>
      </c>
      <c r="BZ249" s="206">
        <v>0.81</v>
      </c>
      <c r="CA249" s="206">
        <v>0</v>
      </c>
      <c r="CB249" s="206">
        <v>0</v>
      </c>
      <c r="CC249">
        <v>3</v>
      </c>
      <c r="CD249" s="206">
        <v>0</v>
      </c>
      <c r="CE249" s="206">
        <v>0</v>
      </c>
      <c r="CF249" s="206">
        <v>0</v>
      </c>
      <c r="CG249">
        <v>1</v>
      </c>
      <c r="CH249" s="206">
        <v>0.16</v>
      </c>
      <c r="CI249" s="206">
        <v>0</v>
      </c>
      <c r="CJ249" s="206">
        <v>0</v>
      </c>
      <c r="CK249">
        <v>1</v>
      </c>
      <c r="CL249" s="229"/>
      <c r="CM249" s="217">
        <v>0</v>
      </c>
      <c r="CN249" s="206">
        <v>0</v>
      </c>
      <c r="CO249">
        <v>1</v>
      </c>
      <c r="CP249" s="205"/>
      <c r="CQ249" s="206"/>
      <c r="CR249" s="206"/>
      <c r="CT249" s="206">
        <v>0</v>
      </c>
      <c r="CZ249" s="219">
        <v>0.01</v>
      </c>
      <c r="DA249" s="219">
        <v>0</v>
      </c>
      <c r="DB249" s="219">
        <v>0.01</v>
      </c>
      <c r="DC249">
        <v>1</v>
      </c>
      <c r="DD249" s="206">
        <v>0.16</v>
      </c>
      <c r="DE249" s="206">
        <v>0</v>
      </c>
      <c r="DF249" s="206">
        <v>0</v>
      </c>
      <c r="DG249">
        <v>1</v>
      </c>
      <c r="DH249" s="206">
        <v>0.79</v>
      </c>
      <c r="DI249" s="206">
        <v>0</v>
      </c>
      <c r="DJ249" s="206">
        <v>0</v>
      </c>
      <c r="DK249">
        <v>3</v>
      </c>
      <c r="DL249" s="206">
        <v>0.82</v>
      </c>
      <c r="DM249" s="206">
        <v>0</v>
      </c>
      <c r="DN249" s="206">
        <v>0</v>
      </c>
      <c r="DO249">
        <v>3</v>
      </c>
      <c r="DP249" s="206">
        <v>0.82</v>
      </c>
      <c r="DQ249" s="206">
        <v>0</v>
      </c>
      <c r="DR249" s="206">
        <v>0</v>
      </c>
      <c r="DS249">
        <v>3</v>
      </c>
      <c r="DT249" s="206">
        <v>0</v>
      </c>
      <c r="DU249" s="206">
        <v>0</v>
      </c>
      <c r="DV249" s="206">
        <v>0</v>
      </c>
      <c r="DW249">
        <v>1</v>
      </c>
      <c r="DX249" s="206">
        <v>0.15</v>
      </c>
      <c r="DY249" s="206">
        <v>0</v>
      </c>
      <c r="DZ249" s="206">
        <v>0</v>
      </c>
      <c r="EA249">
        <v>1</v>
      </c>
      <c r="EB249" s="229"/>
      <c r="EC249" s="217">
        <v>0</v>
      </c>
      <c r="ED249" s="206">
        <v>0</v>
      </c>
      <c r="EE249">
        <v>1</v>
      </c>
      <c r="EF249" s="205"/>
      <c r="EG249" s="206"/>
      <c r="EH249" s="206"/>
      <c r="EJ249" s="206">
        <v>0</v>
      </c>
      <c r="EP249" s="219">
        <v>0.01</v>
      </c>
      <c r="EQ249" s="219">
        <v>0</v>
      </c>
      <c r="ER249" s="219">
        <v>0.01</v>
      </c>
      <c r="ES249">
        <v>1</v>
      </c>
      <c r="ET249" s="206">
        <v>7.0000000000000007E-2</v>
      </c>
      <c r="EU249" s="206">
        <v>0</v>
      </c>
      <c r="EV249" s="206">
        <v>0</v>
      </c>
      <c r="EW249">
        <v>1</v>
      </c>
      <c r="EX249" s="206">
        <v>0.46</v>
      </c>
      <c r="EY249" s="206">
        <v>0</v>
      </c>
      <c r="EZ249" s="206">
        <v>0</v>
      </c>
      <c r="FA249">
        <v>1</v>
      </c>
      <c r="FB249" s="206">
        <v>0.56999999999999995</v>
      </c>
      <c r="FC249" s="206">
        <v>0</v>
      </c>
      <c r="FD249" s="206">
        <v>0</v>
      </c>
      <c r="FE249">
        <v>2</v>
      </c>
      <c r="FF249" s="206">
        <v>0.56999999999999995</v>
      </c>
      <c r="FG249" s="206">
        <v>0</v>
      </c>
      <c r="FH249" s="206">
        <v>0</v>
      </c>
      <c r="FI249">
        <v>2</v>
      </c>
      <c r="FJ249" s="206">
        <v>0</v>
      </c>
      <c r="FK249" s="206">
        <v>0</v>
      </c>
      <c r="FL249" s="206">
        <v>0</v>
      </c>
      <c r="FM249">
        <v>1</v>
      </c>
      <c r="FN249" s="206">
        <v>7.0000000000000007E-2</v>
      </c>
      <c r="FO249" s="206">
        <v>0</v>
      </c>
      <c r="FP249" s="206">
        <v>0</v>
      </c>
      <c r="FQ249">
        <v>1</v>
      </c>
    </row>
    <row r="250" spans="1:173">
      <c r="A250" s="781">
        <v>244</v>
      </c>
      <c r="B250" s="781" t="s">
        <v>296</v>
      </c>
      <c r="C250" s="209">
        <v>0</v>
      </c>
      <c r="D250" s="209">
        <v>0</v>
      </c>
      <c r="E250" s="209">
        <v>0</v>
      </c>
      <c r="G250" s="217">
        <v>0</v>
      </c>
      <c r="H250" s="206">
        <v>0</v>
      </c>
      <c r="I250">
        <v>1</v>
      </c>
      <c r="J250" s="205"/>
      <c r="K250" s="206"/>
      <c r="L250" s="206"/>
      <c r="N250" s="206">
        <v>0</v>
      </c>
      <c r="T250" s="219">
        <v>0</v>
      </c>
      <c r="U250" s="219">
        <v>0</v>
      </c>
      <c r="V250" s="219">
        <v>0</v>
      </c>
      <c r="W250">
        <v>1</v>
      </c>
      <c r="X250" s="206">
        <v>0</v>
      </c>
      <c r="Y250" s="206">
        <v>0</v>
      </c>
      <c r="Z250" s="206">
        <v>0</v>
      </c>
      <c r="AA250">
        <v>1</v>
      </c>
      <c r="AB250" s="206">
        <v>0</v>
      </c>
      <c r="AC250" s="206">
        <v>0</v>
      </c>
      <c r="AD250" s="206">
        <v>0</v>
      </c>
      <c r="AE250">
        <v>1</v>
      </c>
      <c r="AF250" s="206">
        <v>0</v>
      </c>
      <c r="AG250" s="206">
        <v>0</v>
      </c>
      <c r="AH250" s="206">
        <v>0</v>
      </c>
      <c r="AI250">
        <v>1</v>
      </c>
      <c r="AJ250" s="206">
        <v>0</v>
      </c>
      <c r="AK250" s="206">
        <v>0</v>
      </c>
      <c r="AL250" s="206">
        <v>0</v>
      </c>
      <c r="AM250">
        <v>1</v>
      </c>
      <c r="AN250" s="206">
        <v>0</v>
      </c>
      <c r="AO250" s="206">
        <v>0</v>
      </c>
      <c r="AP250" s="206">
        <v>0</v>
      </c>
      <c r="AQ250">
        <v>1</v>
      </c>
      <c r="AR250" s="206">
        <v>0</v>
      </c>
      <c r="AS250" s="206">
        <v>0</v>
      </c>
      <c r="AT250" s="206">
        <v>0</v>
      </c>
      <c r="AU250">
        <v>1</v>
      </c>
      <c r="AV250" s="229"/>
      <c r="AW250" s="217">
        <v>0</v>
      </c>
      <c r="AX250" s="206">
        <v>0</v>
      </c>
      <c r="AY250">
        <v>1</v>
      </c>
      <c r="AZ250" s="205"/>
      <c r="BA250" s="206"/>
      <c r="BB250" s="206"/>
      <c r="BD250" s="206">
        <v>0</v>
      </c>
      <c r="BJ250" s="219">
        <v>0</v>
      </c>
      <c r="BK250" s="219">
        <v>0</v>
      </c>
      <c r="BL250" s="219">
        <v>0</v>
      </c>
      <c r="BM250">
        <v>1</v>
      </c>
      <c r="BN250" s="206">
        <v>0</v>
      </c>
      <c r="BO250" s="206">
        <v>0</v>
      </c>
      <c r="BP250" s="206">
        <v>0</v>
      </c>
      <c r="BQ250">
        <v>1</v>
      </c>
      <c r="BR250" s="206">
        <v>0</v>
      </c>
      <c r="BS250" s="206">
        <v>0</v>
      </c>
      <c r="BT250" s="206">
        <v>0</v>
      </c>
      <c r="BU250">
        <v>1</v>
      </c>
      <c r="BV250" s="206">
        <v>0</v>
      </c>
      <c r="BW250" s="206">
        <v>0</v>
      </c>
      <c r="BX250" s="206">
        <v>0</v>
      </c>
      <c r="BY250">
        <v>1</v>
      </c>
      <c r="BZ250" s="206">
        <v>0</v>
      </c>
      <c r="CA250" s="206">
        <v>0</v>
      </c>
      <c r="CB250" s="206">
        <v>0</v>
      </c>
      <c r="CC250">
        <v>1</v>
      </c>
      <c r="CD250" s="206">
        <v>0</v>
      </c>
      <c r="CE250" s="206">
        <v>0</v>
      </c>
      <c r="CF250" s="206">
        <v>0</v>
      </c>
      <c r="CG250">
        <v>1</v>
      </c>
      <c r="CH250" s="206">
        <v>0</v>
      </c>
      <c r="CI250" s="206">
        <v>0</v>
      </c>
      <c r="CJ250" s="206">
        <v>0</v>
      </c>
      <c r="CK250">
        <v>1</v>
      </c>
      <c r="CL250" s="229"/>
      <c r="CM250" s="217">
        <v>0</v>
      </c>
      <c r="CN250" s="206">
        <v>0</v>
      </c>
      <c r="CO250">
        <v>1</v>
      </c>
      <c r="CP250" s="205"/>
      <c r="CQ250" s="206"/>
      <c r="CR250" s="206"/>
      <c r="CT250" s="206">
        <v>0</v>
      </c>
      <c r="CZ250" s="219">
        <v>0</v>
      </c>
      <c r="DA250" s="219">
        <v>0</v>
      </c>
      <c r="DB250" s="219">
        <v>0</v>
      </c>
      <c r="DC250">
        <v>1</v>
      </c>
      <c r="DD250" s="206">
        <v>0</v>
      </c>
      <c r="DE250" s="206">
        <v>0</v>
      </c>
      <c r="DF250" s="206">
        <v>0</v>
      </c>
      <c r="DG250">
        <v>1</v>
      </c>
      <c r="DH250" s="206">
        <v>0</v>
      </c>
      <c r="DI250" s="206">
        <v>0</v>
      </c>
      <c r="DJ250" s="206">
        <v>0</v>
      </c>
      <c r="DK250">
        <v>1</v>
      </c>
      <c r="DL250" s="206">
        <v>0</v>
      </c>
      <c r="DM250" s="206">
        <v>0</v>
      </c>
      <c r="DN250" s="206">
        <v>0</v>
      </c>
      <c r="DO250">
        <v>1</v>
      </c>
      <c r="DP250" s="206">
        <v>0</v>
      </c>
      <c r="DQ250" s="206">
        <v>0</v>
      </c>
      <c r="DR250" s="206">
        <v>0</v>
      </c>
      <c r="DS250">
        <v>1</v>
      </c>
      <c r="DT250" s="206">
        <v>0</v>
      </c>
      <c r="DU250" s="206">
        <v>0</v>
      </c>
      <c r="DV250" s="206">
        <v>0</v>
      </c>
      <c r="DW250">
        <v>1</v>
      </c>
      <c r="DX250" s="206">
        <v>0</v>
      </c>
      <c r="DY250" s="206">
        <v>0</v>
      </c>
      <c r="DZ250" s="206">
        <v>0</v>
      </c>
      <c r="EA250">
        <v>1</v>
      </c>
      <c r="EB250" s="229"/>
      <c r="EC250" s="217">
        <v>0</v>
      </c>
      <c r="ED250" s="206">
        <v>0</v>
      </c>
      <c r="EE250">
        <v>1</v>
      </c>
      <c r="EF250" s="205"/>
      <c r="EG250" s="206"/>
      <c r="EH250" s="206"/>
      <c r="EJ250" s="206">
        <v>0</v>
      </c>
      <c r="EP250" s="219">
        <v>0</v>
      </c>
      <c r="EQ250" s="219">
        <v>0</v>
      </c>
      <c r="ER250" s="219">
        <v>0</v>
      </c>
      <c r="ES250">
        <v>1</v>
      </c>
      <c r="ET250" s="206">
        <v>0</v>
      </c>
      <c r="EU250" s="206">
        <v>0</v>
      </c>
      <c r="EV250" s="206">
        <v>0</v>
      </c>
      <c r="EW250">
        <v>1</v>
      </c>
      <c r="EX250" s="206">
        <v>0</v>
      </c>
      <c r="EY250" s="206">
        <v>0</v>
      </c>
      <c r="EZ250" s="206">
        <v>0</v>
      </c>
      <c r="FA250">
        <v>1</v>
      </c>
      <c r="FB250" s="206">
        <v>0</v>
      </c>
      <c r="FC250" s="206">
        <v>0</v>
      </c>
      <c r="FD250" s="206">
        <v>0</v>
      </c>
      <c r="FE250">
        <v>1</v>
      </c>
      <c r="FF250" s="206">
        <v>0</v>
      </c>
      <c r="FG250" s="206">
        <v>0</v>
      </c>
      <c r="FH250" s="206">
        <v>0</v>
      </c>
      <c r="FI250">
        <v>1</v>
      </c>
      <c r="FJ250" s="206">
        <v>0</v>
      </c>
      <c r="FK250" s="206">
        <v>0</v>
      </c>
      <c r="FL250" s="206">
        <v>0</v>
      </c>
      <c r="FM250">
        <v>1</v>
      </c>
      <c r="FN250" s="206">
        <v>0</v>
      </c>
      <c r="FO250" s="206">
        <v>0</v>
      </c>
      <c r="FP250" s="206">
        <v>0</v>
      </c>
      <c r="FQ250">
        <v>1</v>
      </c>
    </row>
    <row r="251" spans="1:173">
      <c r="A251" s="781">
        <v>245</v>
      </c>
      <c r="B251" s="781" t="s">
        <v>354</v>
      </c>
      <c r="C251" s="209">
        <v>0</v>
      </c>
      <c r="D251" s="209">
        <v>0</v>
      </c>
      <c r="E251" s="209">
        <v>20</v>
      </c>
      <c r="G251" s="217">
        <v>0</v>
      </c>
      <c r="H251" s="206">
        <v>0</v>
      </c>
      <c r="I251">
        <v>1</v>
      </c>
      <c r="J251" s="205"/>
      <c r="K251" s="206"/>
      <c r="L251" s="206"/>
      <c r="N251" s="206">
        <v>0</v>
      </c>
      <c r="T251" s="219">
        <v>0.63</v>
      </c>
      <c r="U251" s="219">
        <v>0</v>
      </c>
      <c r="V251" s="219">
        <v>0.63</v>
      </c>
      <c r="W251">
        <v>3</v>
      </c>
      <c r="X251" s="206">
        <v>0.16</v>
      </c>
      <c r="Y251" s="206">
        <v>0</v>
      </c>
      <c r="Z251" s="206">
        <v>0</v>
      </c>
      <c r="AA251">
        <v>1</v>
      </c>
      <c r="AB251" s="206">
        <v>0.34</v>
      </c>
      <c r="AC251" s="206">
        <v>0</v>
      </c>
      <c r="AD251" s="206">
        <v>0</v>
      </c>
      <c r="AE251">
        <v>1</v>
      </c>
      <c r="AF251" s="206">
        <v>0.44</v>
      </c>
      <c r="AG251" s="206">
        <v>0</v>
      </c>
      <c r="AH251" s="206">
        <v>0</v>
      </c>
      <c r="AI251">
        <v>1</v>
      </c>
      <c r="AJ251" s="206">
        <v>0.67</v>
      </c>
      <c r="AK251" s="206">
        <v>0</v>
      </c>
      <c r="AL251" s="206">
        <v>0</v>
      </c>
      <c r="AM251">
        <v>2</v>
      </c>
      <c r="AN251" s="206">
        <v>0.26</v>
      </c>
      <c r="AO251" s="206">
        <v>0</v>
      </c>
      <c r="AP251" s="206">
        <v>0</v>
      </c>
      <c r="AQ251">
        <v>1</v>
      </c>
      <c r="AR251" s="206">
        <v>0.02</v>
      </c>
      <c r="AS251" s="206">
        <v>0</v>
      </c>
      <c r="AT251" s="206">
        <v>0</v>
      </c>
      <c r="AU251">
        <v>1</v>
      </c>
      <c r="AV251" s="229"/>
      <c r="AW251" s="217">
        <v>0</v>
      </c>
      <c r="AX251" s="206">
        <v>0</v>
      </c>
      <c r="AY251">
        <v>1</v>
      </c>
      <c r="AZ251" s="205"/>
      <c r="BA251" s="206"/>
      <c r="BB251" s="206"/>
      <c r="BD251" s="206">
        <v>0</v>
      </c>
      <c r="BJ251" s="219">
        <v>0.47</v>
      </c>
      <c r="BK251" s="219">
        <v>0.21</v>
      </c>
      <c r="BL251" s="219">
        <v>0.67999999999999994</v>
      </c>
      <c r="BM251">
        <v>4</v>
      </c>
      <c r="BN251" s="206">
        <v>0.23</v>
      </c>
      <c r="BO251" s="206">
        <v>0</v>
      </c>
      <c r="BP251" s="206">
        <v>0</v>
      </c>
      <c r="BQ251">
        <v>1</v>
      </c>
      <c r="BR251" s="206">
        <v>0.14000000000000001</v>
      </c>
      <c r="BS251" s="206">
        <v>0</v>
      </c>
      <c r="BT251" s="206">
        <v>0</v>
      </c>
      <c r="BU251">
        <v>1</v>
      </c>
      <c r="BV251" s="206">
        <v>0.36</v>
      </c>
      <c r="BW251" s="206">
        <v>0</v>
      </c>
      <c r="BX251" s="206">
        <v>0</v>
      </c>
      <c r="BY251">
        <v>1</v>
      </c>
      <c r="BZ251" s="206">
        <v>0.6</v>
      </c>
      <c r="CA251" s="206">
        <v>0</v>
      </c>
      <c r="CB251" s="206">
        <v>0</v>
      </c>
      <c r="CC251">
        <v>2</v>
      </c>
      <c r="CD251" s="206">
        <v>0.3</v>
      </c>
      <c r="CE251" s="206">
        <v>0</v>
      </c>
      <c r="CF251" s="206">
        <v>0</v>
      </c>
      <c r="CG251">
        <v>1</v>
      </c>
      <c r="CH251" s="206">
        <v>0.01</v>
      </c>
      <c r="CI251" s="206">
        <v>0</v>
      </c>
      <c r="CJ251" s="206">
        <v>0</v>
      </c>
      <c r="CK251">
        <v>1</v>
      </c>
      <c r="CL251" s="229"/>
      <c r="CM251" s="217">
        <v>0</v>
      </c>
      <c r="CN251" s="206">
        <v>0</v>
      </c>
      <c r="CO251">
        <v>1</v>
      </c>
      <c r="CP251" s="205"/>
      <c r="CQ251" s="206"/>
      <c r="CR251" s="206"/>
      <c r="CT251" s="206">
        <v>0</v>
      </c>
      <c r="CZ251" s="219">
        <v>0.35</v>
      </c>
      <c r="DA251" s="219">
        <v>0.27</v>
      </c>
      <c r="DB251" s="219">
        <v>0.62</v>
      </c>
      <c r="DC251">
        <v>4</v>
      </c>
      <c r="DD251" s="206">
        <v>0.18</v>
      </c>
      <c r="DE251" s="206">
        <v>0</v>
      </c>
      <c r="DF251" s="206">
        <v>0</v>
      </c>
      <c r="DG251">
        <v>1</v>
      </c>
      <c r="DH251" s="206">
        <v>0.1</v>
      </c>
      <c r="DI251" s="206">
        <v>0</v>
      </c>
      <c r="DJ251" s="206">
        <v>0</v>
      </c>
      <c r="DK251">
        <v>1</v>
      </c>
      <c r="DL251" s="206">
        <v>0.27</v>
      </c>
      <c r="DM251" s="206">
        <v>0</v>
      </c>
      <c r="DN251" s="206">
        <v>0</v>
      </c>
      <c r="DO251">
        <v>1</v>
      </c>
      <c r="DP251" s="206">
        <v>0.46</v>
      </c>
      <c r="DQ251" s="206">
        <v>0</v>
      </c>
      <c r="DR251" s="206">
        <v>0</v>
      </c>
      <c r="DS251">
        <v>1</v>
      </c>
      <c r="DT251" s="206">
        <v>0.41</v>
      </c>
      <c r="DU251" s="206">
        <v>0</v>
      </c>
      <c r="DV251" s="206">
        <v>0</v>
      </c>
      <c r="DW251">
        <v>1</v>
      </c>
      <c r="DX251" s="206">
        <v>0.01</v>
      </c>
      <c r="DY251" s="206">
        <v>0</v>
      </c>
      <c r="DZ251" s="206">
        <v>0</v>
      </c>
      <c r="EA251">
        <v>1</v>
      </c>
      <c r="EB251" s="229"/>
      <c r="EC251" s="217">
        <v>0</v>
      </c>
      <c r="ED251" s="206">
        <v>0</v>
      </c>
      <c r="EE251">
        <v>1</v>
      </c>
      <c r="EF251" s="205"/>
      <c r="EG251" s="206"/>
      <c r="EH251" s="206"/>
      <c r="EJ251" s="206">
        <v>0</v>
      </c>
      <c r="EP251" s="219">
        <v>0.26</v>
      </c>
      <c r="EQ251" s="219">
        <v>0.28000000000000003</v>
      </c>
      <c r="ER251" s="219">
        <v>0.54</v>
      </c>
      <c r="ES251">
        <v>4</v>
      </c>
      <c r="ET251" s="206">
        <v>0.12</v>
      </c>
      <c r="EU251" s="206">
        <v>0</v>
      </c>
      <c r="EV251" s="206">
        <v>0</v>
      </c>
      <c r="EW251">
        <v>1</v>
      </c>
      <c r="EX251" s="206">
        <v>0.12</v>
      </c>
      <c r="EY251" s="206">
        <v>0</v>
      </c>
      <c r="EZ251" s="206">
        <v>0</v>
      </c>
      <c r="FA251">
        <v>1</v>
      </c>
      <c r="FB251" s="206">
        <v>0.25</v>
      </c>
      <c r="FC251" s="206">
        <v>0</v>
      </c>
      <c r="FD251" s="206">
        <v>0</v>
      </c>
      <c r="FE251">
        <v>1</v>
      </c>
      <c r="FF251" s="206">
        <v>0.39</v>
      </c>
      <c r="FG251" s="206">
        <v>0</v>
      </c>
      <c r="FH251" s="206">
        <v>0</v>
      </c>
      <c r="FI251">
        <v>1</v>
      </c>
      <c r="FJ251" s="206">
        <v>0.52</v>
      </c>
      <c r="FK251" s="206">
        <v>0</v>
      </c>
      <c r="FL251" s="206">
        <v>0</v>
      </c>
      <c r="FM251">
        <v>2</v>
      </c>
      <c r="FN251" s="206">
        <v>0.02</v>
      </c>
      <c r="FO251" s="206">
        <v>0</v>
      </c>
      <c r="FP251" s="206">
        <v>0</v>
      </c>
      <c r="FQ251">
        <v>1</v>
      </c>
    </row>
    <row r="252" spans="1:173">
      <c r="A252" s="781">
        <v>246</v>
      </c>
      <c r="B252" s="781" t="s">
        <v>633</v>
      </c>
      <c r="C252" s="209">
        <v>0</v>
      </c>
      <c r="D252" s="209">
        <v>0</v>
      </c>
      <c r="E252" s="209">
        <v>0</v>
      </c>
      <c r="G252" s="217">
        <v>0</v>
      </c>
      <c r="H252" s="206">
        <v>0</v>
      </c>
      <c r="I252">
        <v>1</v>
      </c>
      <c r="J252" s="205"/>
      <c r="K252" s="206"/>
      <c r="L252" s="206"/>
      <c r="N252" s="206">
        <v>0</v>
      </c>
      <c r="T252" s="219">
        <v>0</v>
      </c>
      <c r="U252" s="219">
        <v>0</v>
      </c>
      <c r="V252" s="219">
        <v>0</v>
      </c>
      <c r="W252">
        <v>1</v>
      </c>
      <c r="X252" s="206">
        <v>0.84</v>
      </c>
      <c r="Y252" s="206">
        <v>0</v>
      </c>
      <c r="Z252" s="206">
        <v>0</v>
      </c>
      <c r="AA252">
        <v>3</v>
      </c>
      <c r="AB252" s="206">
        <v>0.75</v>
      </c>
      <c r="AC252" s="206">
        <v>0</v>
      </c>
      <c r="AD252" s="206">
        <v>0</v>
      </c>
      <c r="AE252">
        <v>3</v>
      </c>
      <c r="AF252" s="206">
        <v>0.51</v>
      </c>
      <c r="AG252" s="206">
        <v>0</v>
      </c>
      <c r="AH252" s="206">
        <v>0</v>
      </c>
      <c r="AI252">
        <v>2</v>
      </c>
      <c r="AJ252" s="206">
        <v>0.91</v>
      </c>
      <c r="AK252" s="206">
        <v>0</v>
      </c>
      <c r="AL252" s="206">
        <v>0</v>
      </c>
      <c r="AM252">
        <v>4</v>
      </c>
      <c r="AN252" s="206">
        <v>0.49</v>
      </c>
      <c r="AO252" s="206">
        <v>0</v>
      </c>
      <c r="AP252" s="206">
        <v>0</v>
      </c>
      <c r="AQ252">
        <v>1</v>
      </c>
      <c r="AR252" s="206">
        <v>0</v>
      </c>
      <c r="AS252" s="206">
        <v>0</v>
      </c>
      <c r="AT252" s="206">
        <v>0</v>
      </c>
      <c r="AU252">
        <v>1</v>
      </c>
      <c r="AV252" s="229"/>
      <c r="AW252" s="217">
        <v>0</v>
      </c>
      <c r="AX252" s="206">
        <v>0</v>
      </c>
      <c r="AY252">
        <v>1</v>
      </c>
      <c r="AZ252" s="205"/>
      <c r="BA252" s="206"/>
      <c r="BB252" s="206"/>
      <c r="BD252" s="206">
        <v>0</v>
      </c>
      <c r="BJ252" s="219">
        <v>0</v>
      </c>
      <c r="BK252" s="219">
        <v>0</v>
      </c>
      <c r="BL252" s="219">
        <v>0</v>
      </c>
      <c r="BM252">
        <v>1</v>
      </c>
      <c r="BN252" s="206">
        <v>0.57999999999999996</v>
      </c>
      <c r="BO252" s="206">
        <v>0</v>
      </c>
      <c r="BP252" s="206">
        <v>0</v>
      </c>
      <c r="BQ252">
        <v>2</v>
      </c>
      <c r="BR252" s="206">
        <v>0.64</v>
      </c>
      <c r="BS252" s="206">
        <v>0</v>
      </c>
      <c r="BT252" s="206">
        <v>0</v>
      </c>
      <c r="BU252">
        <v>2</v>
      </c>
      <c r="BV252" s="206">
        <v>0.33</v>
      </c>
      <c r="BW252" s="206">
        <v>0</v>
      </c>
      <c r="BX252" s="206">
        <v>0</v>
      </c>
      <c r="BY252">
        <v>1</v>
      </c>
      <c r="BZ252" s="206">
        <v>0.78</v>
      </c>
      <c r="CA252" s="206">
        <v>0</v>
      </c>
      <c r="CB252" s="206">
        <v>0</v>
      </c>
      <c r="CC252">
        <v>3</v>
      </c>
      <c r="CD252" s="206">
        <v>0.49</v>
      </c>
      <c r="CE252" s="206">
        <v>0</v>
      </c>
      <c r="CF252" s="206">
        <v>0</v>
      </c>
      <c r="CG252">
        <v>1</v>
      </c>
      <c r="CH252" s="206">
        <v>0</v>
      </c>
      <c r="CI252" s="206">
        <v>0</v>
      </c>
      <c r="CJ252" s="206">
        <v>0</v>
      </c>
      <c r="CK252">
        <v>1</v>
      </c>
      <c r="CL252" s="229"/>
      <c r="CM252" s="217">
        <v>0</v>
      </c>
      <c r="CN252" s="206">
        <v>0</v>
      </c>
      <c r="CO252">
        <v>1</v>
      </c>
      <c r="CP252" s="205"/>
      <c r="CQ252" s="206"/>
      <c r="CR252" s="206"/>
      <c r="CT252" s="206">
        <v>0</v>
      </c>
      <c r="CZ252" s="219">
        <v>0.08</v>
      </c>
      <c r="DA252" s="219">
        <v>0.03</v>
      </c>
      <c r="DB252" s="219">
        <v>0.11</v>
      </c>
      <c r="DC252">
        <v>2</v>
      </c>
      <c r="DD252" s="206">
        <v>0.5</v>
      </c>
      <c r="DE252" s="206">
        <v>0</v>
      </c>
      <c r="DF252" s="206">
        <v>0</v>
      </c>
      <c r="DG252">
        <v>2</v>
      </c>
      <c r="DH252" s="206">
        <v>0.4</v>
      </c>
      <c r="DI252" s="206">
        <v>0</v>
      </c>
      <c r="DJ252" s="206">
        <v>0</v>
      </c>
      <c r="DK252">
        <v>1</v>
      </c>
      <c r="DL252" s="206">
        <v>0.22</v>
      </c>
      <c r="DM252" s="206">
        <v>0</v>
      </c>
      <c r="DN252" s="206">
        <v>0</v>
      </c>
      <c r="DO252">
        <v>1</v>
      </c>
      <c r="DP252" s="206">
        <v>0.67</v>
      </c>
      <c r="DQ252" s="206">
        <v>0</v>
      </c>
      <c r="DR252" s="206">
        <v>0</v>
      </c>
      <c r="DS252">
        <v>2</v>
      </c>
      <c r="DT252" s="206">
        <v>0.52</v>
      </c>
      <c r="DU252" s="206">
        <v>0</v>
      </c>
      <c r="DV252" s="206">
        <v>0</v>
      </c>
      <c r="DW252">
        <v>2</v>
      </c>
      <c r="DX252" s="206">
        <v>0</v>
      </c>
      <c r="DY252" s="206">
        <v>0</v>
      </c>
      <c r="DZ252" s="206">
        <v>0</v>
      </c>
      <c r="EA252">
        <v>1</v>
      </c>
      <c r="EB252" s="229"/>
      <c r="EC252" s="217">
        <v>0</v>
      </c>
      <c r="ED252" s="206">
        <v>0</v>
      </c>
      <c r="EE252">
        <v>1</v>
      </c>
      <c r="EF252" s="205"/>
      <c r="EG252" s="206"/>
      <c r="EH252" s="206"/>
      <c r="EJ252" s="206">
        <v>0</v>
      </c>
      <c r="EP252" s="219">
        <v>0.1</v>
      </c>
      <c r="EQ252" s="219">
        <v>0.09</v>
      </c>
      <c r="ER252" s="219">
        <v>0.19</v>
      </c>
      <c r="ES252">
        <v>2</v>
      </c>
      <c r="ET252" s="206">
        <v>0.54</v>
      </c>
      <c r="EU252" s="206">
        <v>0</v>
      </c>
      <c r="EV252" s="206">
        <v>0</v>
      </c>
      <c r="EW252">
        <v>2</v>
      </c>
      <c r="EX252" s="206">
        <v>0.39</v>
      </c>
      <c r="EY252" s="206">
        <v>0</v>
      </c>
      <c r="EZ252" s="206">
        <v>0</v>
      </c>
      <c r="FA252">
        <v>1</v>
      </c>
      <c r="FB252" s="206">
        <v>0.27</v>
      </c>
      <c r="FC252" s="206">
        <v>0</v>
      </c>
      <c r="FD252" s="206">
        <v>0</v>
      </c>
      <c r="FE252">
        <v>1</v>
      </c>
      <c r="FF252" s="206">
        <v>0.75</v>
      </c>
      <c r="FG252" s="206">
        <v>0</v>
      </c>
      <c r="FH252" s="206">
        <v>0</v>
      </c>
      <c r="FI252">
        <v>3</v>
      </c>
      <c r="FJ252" s="206">
        <v>0.51</v>
      </c>
      <c r="FK252" s="206">
        <v>0</v>
      </c>
      <c r="FL252" s="206">
        <v>0</v>
      </c>
      <c r="FM252">
        <v>2</v>
      </c>
      <c r="FN252" s="206">
        <v>0</v>
      </c>
      <c r="FO252" s="206">
        <v>0</v>
      </c>
      <c r="FP252" s="206">
        <v>0</v>
      </c>
      <c r="FQ252">
        <v>1</v>
      </c>
    </row>
    <row r="253" spans="1:173">
      <c r="A253" s="781">
        <v>247</v>
      </c>
      <c r="B253" s="781" t="s">
        <v>518</v>
      </c>
      <c r="C253" s="209">
        <v>0</v>
      </c>
      <c r="D253" s="209">
        <v>0</v>
      </c>
      <c r="E253" s="209">
        <v>0</v>
      </c>
      <c r="G253" s="217">
        <v>0</v>
      </c>
      <c r="H253" s="206">
        <v>0</v>
      </c>
      <c r="I253">
        <v>1</v>
      </c>
      <c r="J253" s="205"/>
      <c r="K253" s="206"/>
      <c r="L253" s="206"/>
      <c r="N253" s="206">
        <v>0</v>
      </c>
      <c r="T253" s="219">
        <v>0</v>
      </c>
      <c r="U253" s="219">
        <v>0</v>
      </c>
      <c r="V253" s="219">
        <v>0</v>
      </c>
      <c r="W253">
        <v>1</v>
      </c>
      <c r="X253" s="206">
        <v>0.05</v>
      </c>
      <c r="Y253" s="206">
        <v>0</v>
      </c>
      <c r="Z253" s="206">
        <v>0</v>
      </c>
      <c r="AA253">
        <v>1</v>
      </c>
      <c r="AB253" s="206">
        <v>0.4</v>
      </c>
      <c r="AC253" s="206">
        <v>0</v>
      </c>
      <c r="AD253" s="206">
        <v>0</v>
      </c>
      <c r="AE253">
        <v>1</v>
      </c>
      <c r="AF253" s="206">
        <v>0.82</v>
      </c>
      <c r="AG253" s="206">
        <v>0</v>
      </c>
      <c r="AH253" s="206">
        <v>0</v>
      </c>
      <c r="AI253">
        <v>3</v>
      </c>
      <c r="AJ253" s="206">
        <v>0.82</v>
      </c>
      <c r="AK253" s="206">
        <v>0</v>
      </c>
      <c r="AL253" s="206">
        <v>0</v>
      </c>
      <c r="AM253">
        <v>3</v>
      </c>
      <c r="AN253" s="206">
        <v>0</v>
      </c>
      <c r="AO253" s="206">
        <v>0</v>
      </c>
      <c r="AP253" s="206">
        <v>0</v>
      </c>
      <c r="AQ253">
        <v>1</v>
      </c>
      <c r="AR253" s="206">
        <v>0.08</v>
      </c>
      <c r="AS253" s="206">
        <v>0</v>
      </c>
      <c r="AT253" s="206">
        <v>0</v>
      </c>
      <c r="AU253">
        <v>1</v>
      </c>
      <c r="AV253" s="229"/>
      <c r="AW253" s="217">
        <v>0</v>
      </c>
      <c r="AX253" s="206">
        <v>0</v>
      </c>
      <c r="AY253">
        <v>1</v>
      </c>
      <c r="AZ253" s="205"/>
      <c r="BA253" s="206"/>
      <c r="BB253" s="206"/>
      <c r="BD253" s="206">
        <v>0</v>
      </c>
      <c r="BJ253" s="219">
        <v>0</v>
      </c>
      <c r="BK253" s="219">
        <v>0</v>
      </c>
      <c r="BL253" s="219">
        <v>0</v>
      </c>
      <c r="BM253">
        <v>1</v>
      </c>
      <c r="BN253" s="206">
        <v>0.08</v>
      </c>
      <c r="BO253" s="206">
        <v>0</v>
      </c>
      <c r="BP253" s="206">
        <v>0</v>
      </c>
      <c r="BQ253">
        <v>1</v>
      </c>
      <c r="BR253" s="206">
        <v>0.38</v>
      </c>
      <c r="BS253" s="206">
        <v>0</v>
      </c>
      <c r="BT253" s="206">
        <v>0</v>
      </c>
      <c r="BU253">
        <v>1</v>
      </c>
      <c r="BV253" s="206">
        <v>0.68</v>
      </c>
      <c r="BW253" s="206">
        <v>0</v>
      </c>
      <c r="BX253" s="206">
        <v>0</v>
      </c>
      <c r="BY253">
        <v>2</v>
      </c>
      <c r="BZ253" s="206">
        <v>0.69</v>
      </c>
      <c r="CA253" s="206">
        <v>0</v>
      </c>
      <c r="CB253" s="206">
        <v>0</v>
      </c>
      <c r="CC253">
        <v>2</v>
      </c>
      <c r="CD253" s="206">
        <v>0</v>
      </c>
      <c r="CE253" s="206">
        <v>0</v>
      </c>
      <c r="CF253" s="206">
        <v>0</v>
      </c>
      <c r="CG253">
        <v>1</v>
      </c>
      <c r="CH253" s="206">
        <v>0.08</v>
      </c>
      <c r="CI253" s="206">
        <v>0</v>
      </c>
      <c r="CJ253" s="206">
        <v>0</v>
      </c>
      <c r="CK253">
        <v>1</v>
      </c>
      <c r="CL253" s="229"/>
      <c r="CM253" s="217">
        <v>0</v>
      </c>
      <c r="CN253" s="206">
        <v>0</v>
      </c>
      <c r="CO253">
        <v>1</v>
      </c>
      <c r="CP253" s="205"/>
      <c r="CQ253" s="206"/>
      <c r="CR253" s="206"/>
      <c r="CT253" s="206">
        <v>0</v>
      </c>
      <c r="CZ253" s="219">
        <v>0</v>
      </c>
      <c r="DA253" s="219">
        <v>0</v>
      </c>
      <c r="DB253" s="219">
        <v>0</v>
      </c>
      <c r="DC253">
        <v>1</v>
      </c>
      <c r="DD253" s="206">
        <v>7.0000000000000007E-2</v>
      </c>
      <c r="DE253" s="206">
        <v>0</v>
      </c>
      <c r="DF253" s="206">
        <v>0</v>
      </c>
      <c r="DG253">
        <v>1</v>
      </c>
      <c r="DH253" s="206">
        <v>0.38</v>
      </c>
      <c r="DI253" s="206">
        <v>0</v>
      </c>
      <c r="DJ253" s="206">
        <v>0</v>
      </c>
      <c r="DK253">
        <v>1</v>
      </c>
      <c r="DL253" s="206">
        <v>0.7</v>
      </c>
      <c r="DM253" s="206">
        <v>0</v>
      </c>
      <c r="DN253" s="206">
        <v>0</v>
      </c>
      <c r="DO253">
        <v>3</v>
      </c>
      <c r="DP253" s="206">
        <v>0.7</v>
      </c>
      <c r="DQ253" s="206">
        <v>0</v>
      </c>
      <c r="DR253" s="206">
        <v>0</v>
      </c>
      <c r="DS253">
        <v>3</v>
      </c>
      <c r="DT253" s="206">
        <v>0.04</v>
      </c>
      <c r="DU253" s="206">
        <v>0</v>
      </c>
      <c r="DV253" s="206">
        <v>0</v>
      </c>
      <c r="DW253">
        <v>1</v>
      </c>
      <c r="DX253" s="206">
        <v>0.08</v>
      </c>
      <c r="DY253" s="206">
        <v>0</v>
      </c>
      <c r="DZ253" s="206">
        <v>0</v>
      </c>
      <c r="EA253">
        <v>1</v>
      </c>
      <c r="EB253" s="229"/>
      <c r="EC253" s="217">
        <v>0</v>
      </c>
      <c r="ED253" s="206">
        <v>0</v>
      </c>
      <c r="EE253">
        <v>1</v>
      </c>
      <c r="EF253" s="205"/>
      <c r="EG253" s="206"/>
      <c r="EH253" s="206"/>
      <c r="EJ253" s="206">
        <v>0</v>
      </c>
      <c r="EP253" s="219">
        <v>0</v>
      </c>
      <c r="EQ253" s="219">
        <v>0</v>
      </c>
      <c r="ER253" s="219">
        <v>0</v>
      </c>
      <c r="ES253">
        <v>1</v>
      </c>
      <c r="ET253" s="206">
        <v>7.0000000000000007E-2</v>
      </c>
      <c r="EU253" s="206">
        <v>0</v>
      </c>
      <c r="EV253" s="206">
        <v>0</v>
      </c>
      <c r="EW253">
        <v>1</v>
      </c>
      <c r="EX253" s="206">
        <v>0.32</v>
      </c>
      <c r="EY253" s="206">
        <v>0</v>
      </c>
      <c r="EZ253" s="206">
        <v>0</v>
      </c>
      <c r="FA253">
        <v>1</v>
      </c>
      <c r="FB253" s="206">
        <v>0.63</v>
      </c>
      <c r="FC253" s="206">
        <v>0</v>
      </c>
      <c r="FD253" s="206">
        <v>0</v>
      </c>
      <c r="FE253">
        <v>2</v>
      </c>
      <c r="FF253" s="206">
        <v>0.65</v>
      </c>
      <c r="FG253" s="206">
        <v>0</v>
      </c>
      <c r="FH253" s="206">
        <v>0</v>
      </c>
      <c r="FI253">
        <v>2</v>
      </c>
      <c r="FJ253" s="206">
        <v>0.03</v>
      </c>
      <c r="FK253" s="206">
        <v>0</v>
      </c>
      <c r="FL253" s="206">
        <v>0</v>
      </c>
      <c r="FM253">
        <v>1</v>
      </c>
      <c r="FN253" s="206">
        <v>7.0000000000000007E-2</v>
      </c>
      <c r="FO253" s="206">
        <v>0</v>
      </c>
      <c r="FP253" s="206">
        <v>0</v>
      </c>
      <c r="FQ253">
        <v>1</v>
      </c>
    </row>
    <row r="254" spans="1:173">
      <c r="A254" s="781">
        <v>248</v>
      </c>
      <c r="B254" s="781" t="s">
        <v>533</v>
      </c>
      <c r="C254" s="209">
        <v>0</v>
      </c>
      <c r="D254" s="209">
        <v>0</v>
      </c>
      <c r="E254" s="209">
        <v>0</v>
      </c>
      <c r="G254" s="217">
        <v>0</v>
      </c>
      <c r="H254" s="206">
        <v>0</v>
      </c>
      <c r="I254">
        <v>1</v>
      </c>
      <c r="J254" s="205"/>
      <c r="K254" s="206"/>
      <c r="L254" s="206"/>
      <c r="N254" s="206">
        <v>0.01</v>
      </c>
      <c r="T254" s="219">
        <v>0</v>
      </c>
      <c r="U254" s="219">
        <v>0</v>
      </c>
      <c r="V254" s="219">
        <v>0</v>
      </c>
      <c r="W254">
        <v>1</v>
      </c>
      <c r="X254" s="206">
        <v>0.1</v>
      </c>
      <c r="Y254" s="206">
        <v>0</v>
      </c>
      <c r="Z254" s="206">
        <v>0</v>
      </c>
      <c r="AA254">
        <v>1</v>
      </c>
      <c r="AB254" s="206">
        <v>0.64</v>
      </c>
      <c r="AC254" s="206">
        <v>0</v>
      </c>
      <c r="AD254" s="206">
        <v>0</v>
      </c>
      <c r="AE254">
        <v>2</v>
      </c>
      <c r="AF254" s="206">
        <v>0.65</v>
      </c>
      <c r="AG254" s="206">
        <v>0</v>
      </c>
      <c r="AH254" s="206">
        <v>0</v>
      </c>
      <c r="AI254">
        <v>2</v>
      </c>
      <c r="AJ254" s="206">
        <v>0.75</v>
      </c>
      <c r="AK254" s="206">
        <v>0</v>
      </c>
      <c r="AL254" s="206">
        <v>0</v>
      </c>
      <c r="AM254">
        <v>3</v>
      </c>
      <c r="AN254" s="206">
        <v>0</v>
      </c>
      <c r="AO254" s="206">
        <v>0</v>
      </c>
      <c r="AP254" s="206">
        <v>0</v>
      </c>
      <c r="AQ254">
        <v>1</v>
      </c>
      <c r="AR254" s="206">
        <v>0.28000000000000003</v>
      </c>
      <c r="AS254" s="206">
        <v>0</v>
      </c>
      <c r="AT254" s="206">
        <v>0</v>
      </c>
      <c r="AU254">
        <v>1</v>
      </c>
      <c r="AV254" s="229"/>
      <c r="AW254" s="217">
        <v>0</v>
      </c>
      <c r="AX254" s="206">
        <v>0</v>
      </c>
      <c r="AY254">
        <v>1</v>
      </c>
      <c r="AZ254" s="205"/>
      <c r="BA254" s="206"/>
      <c r="BB254" s="206"/>
      <c r="BD254" s="206">
        <v>0.01</v>
      </c>
      <c r="BJ254" s="219">
        <v>0</v>
      </c>
      <c r="BK254" s="219">
        <v>0</v>
      </c>
      <c r="BL254" s="219">
        <v>0</v>
      </c>
      <c r="BM254">
        <v>1</v>
      </c>
      <c r="BN254" s="206">
        <v>0.08</v>
      </c>
      <c r="BO254" s="206">
        <v>0</v>
      </c>
      <c r="BP254" s="206">
        <v>0</v>
      </c>
      <c r="BQ254">
        <v>1</v>
      </c>
      <c r="BR254" s="206">
        <v>0.6</v>
      </c>
      <c r="BS254" s="206">
        <v>0</v>
      </c>
      <c r="BT254" s="206">
        <v>0</v>
      </c>
      <c r="BU254">
        <v>2</v>
      </c>
      <c r="BV254" s="206">
        <v>0.62</v>
      </c>
      <c r="BW254" s="206">
        <v>0</v>
      </c>
      <c r="BX254" s="206">
        <v>0</v>
      </c>
      <c r="BY254">
        <v>2</v>
      </c>
      <c r="BZ254" s="206">
        <v>0.7</v>
      </c>
      <c r="CA254" s="206">
        <v>0</v>
      </c>
      <c r="CB254" s="206">
        <v>0</v>
      </c>
      <c r="CC254">
        <v>3</v>
      </c>
      <c r="CD254" s="206">
        <v>0</v>
      </c>
      <c r="CE254" s="206">
        <v>0</v>
      </c>
      <c r="CF254" s="206">
        <v>0</v>
      </c>
      <c r="CG254">
        <v>1</v>
      </c>
      <c r="CH254" s="206">
        <v>0.22</v>
      </c>
      <c r="CI254" s="206">
        <v>0</v>
      </c>
      <c r="CJ254" s="206">
        <v>0</v>
      </c>
      <c r="CK254">
        <v>1</v>
      </c>
      <c r="CL254" s="229"/>
      <c r="CM254" s="217">
        <v>0</v>
      </c>
      <c r="CN254" s="206">
        <v>0</v>
      </c>
      <c r="CO254">
        <v>1</v>
      </c>
      <c r="CP254" s="205"/>
      <c r="CQ254" s="206"/>
      <c r="CR254" s="206"/>
      <c r="CT254" s="206">
        <v>0.01</v>
      </c>
      <c r="CZ254" s="219">
        <v>0</v>
      </c>
      <c r="DA254" s="219">
        <v>0</v>
      </c>
      <c r="DB254" s="219">
        <v>0</v>
      </c>
      <c r="DC254">
        <v>1</v>
      </c>
      <c r="DD254" s="206">
        <v>0.05</v>
      </c>
      <c r="DE254" s="206">
        <v>0</v>
      </c>
      <c r="DF254" s="206">
        <v>0</v>
      </c>
      <c r="DG254">
        <v>1</v>
      </c>
      <c r="DH254" s="206">
        <v>0.57999999999999996</v>
      </c>
      <c r="DI254" s="206">
        <v>0</v>
      </c>
      <c r="DJ254" s="206">
        <v>0</v>
      </c>
      <c r="DK254">
        <v>2</v>
      </c>
      <c r="DL254" s="206">
        <v>0.6</v>
      </c>
      <c r="DM254" s="206">
        <v>0</v>
      </c>
      <c r="DN254" s="206">
        <v>0</v>
      </c>
      <c r="DO254">
        <v>2</v>
      </c>
      <c r="DP254" s="206">
        <v>0.65</v>
      </c>
      <c r="DQ254" s="206">
        <v>0</v>
      </c>
      <c r="DR254" s="206">
        <v>0</v>
      </c>
      <c r="DS254">
        <v>2</v>
      </c>
      <c r="DT254" s="206">
        <v>0</v>
      </c>
      <c r="DU254" s="206">
        <v>0</v>
      </c>
      <c r="DV254" s="206">
        <v>0</v>
      </c>
      <c r="DW254">
        <v>1</v>
      </c>
      <c r="DX254" s="206">
        <v>0.13</v>
      </c>
      <c r="DY254" s="206">
        <v>0</v>
      </c>
      <c r="DZ254" s="206">
        <v>0</v>
      </c>
      <c r="EA254">
        <v>1</v>
      </c>
      <c r="EB254" s="229"/>
      <c r="EC254" s="217">
        <v>0</v>
      </c>
      <c r="ED254" s="206">
        <v>0</v>
      </c>
      <c r="EE254">
        <v>1</v>
      </c>
      <c r="EF254" s="205"/>
      <c r="EG254" s="206"/>
      <c r="EH254" s="206"/>
      <c r="EJ254" s="206">
        <v>0.64</v>
      </c>
      <c r="EP254" s="219">
        <v>0.09</v>
      </c>
      <c r="EQ254" s="219">
        <v>0.01</v>
      </c>
      <c r="ER254" s="219">
        <v>9.9999999999999992E-2</v>
      </c>
      <c r="ES254">
        <v>2</v>
      </c>
      <c r="ET254" s="206">
        <v>0.09</v>
      </c>
      <c r="EU254" s="206">
        <v>0</v>
      </c>
      <c r="EV254" s="206">
        <v>0</v>
      </c>
      <c r="EW254">
        <v>1</v>
      </c>
      <c r="EX254" s="206">
        <v>0.06</v>
      </c>
      <c r="EY254" s="206">
        <v>0</v>
      </c>
      <c r="EZ254" s="206">
        <v>0</v>
      </c>
      <c r="FA254">
        <v>1</v>
      </c>
      <c r="FB254" s="206">
        <v>0.12</v>
      </c>
      <c r="FC254" s="206">
        <v>0</v>
      </c>
      <c r="FD254" s="206">
        <v>0</v>
      </c>
      <c r="FE254">
        <v>1</v>
      </c>
      <c r="FF254" s="206">
        <v>0.21</v>
      </c>
      <c r="FG254" s="206">
        <v>0</v>
      </c>
      <c r="FH254" s="206">
        <v>0</v>
      </c>
      <c r="FI254">
        <v>1</v>
      </c>
      <c r="FJ254" s="206">
        <v>0.13</v>
      </c>
      <c r="FK254" s="206">
        <v>0</v>
      </c>
      <c r="FL254" s="206">
        <v>0</v>
      </c>
      <c r="FM254">
        <v>1</v>
      </c>
      <c r="FN254" s="206">
        <v>0.02</v>
      </c>
      <c r="FO254" s="206">
        <v>0</v>
      </c>
      <c r="FP254" s="206">
        <v>0</v>
      </c>
      <c r="FQ254">
        <v>1</v>
      </c>
    </row>
    <row r="255" spans="1:173">
      <c r="A255" s="781">
        <v>249</v>
      </c>
      <c r="B255" s="781" t="s">
        <v>507</v>
      </c>
      <c r="C255" s="209">
        <v>0</v>
      </c>
      <c r="D255" s="209">
        <v>0</v>
      </c>
      <c r="E255" s="209">
        <v>0</v>
      </c>
      <c r="G255" s="217">
        <v>0</v>
      </c>
      <c r="H255" s="206">
        <v>0</v>
      </c>
      <c r="I255">
        <v>1</v>
      </c>
      <c r="J255" s="205"/>
      <c r="K255" s="206"/>
      <c r="L255" s="206"/>
      <c r="N255" s="206">
        <v>0</v>
      </c>
      <c r="T255" s="219">
        <v>0</v>
      </c>
      <c r="U255" s="219">
        <v>0</v>
      </c>
      <c r="V255" s="219">
        <v>0</v>
      </c>
      <c r="W255">
        <v>1</v>
      </c>
      <c r="X255" s="206">
        <v>0</v>
      </c>
      <c r="Y255" s="206">
        <v>0</v>
      </c>
      <c r="Z255" s="206">
        <v>0</v>
      </c>
      <c r="AA255">
        <v>1</v>
      </c>
      <c r="AB255" s="206">
        <v>0</v>
      </c>
      <c r="AC255" s="206">
        <v>0</v>
      </c>
      <c r="AD255" s="206">
        <v>0</v>
      </c>
      <c r="AE255">
        <v>1</v>
      </c>
      <c r="AF255" s="206">
        <v>0</v>
      </c>
      <c r="AG255" s="206">
        <v>0</v>
      </c>
      <c r="AH255" s="206">
        <v>0</v>
      </c>
      <c r="AI255">
        <v>1</v>
      </c>
      <c r="AJ255" s="206">
        <v>0</v>
      </c>
      <c r="AK255" s="206">
        <v>0</v>
      </c>
      <c r="AL255" s="206">
        <v>0</v>
      </c>
      <c r="AM255">
        <v>1</v>
      </c>
      <c r="AN255" s="206">
        <v>0</v>
      </c>
      <c r="AO255" s="206">
        <v>0</v>
      </c>
      <c r="AP255" s="206">
        <v>0</v>
      </c>
      <c r="AQ255">
        <v>1</v>
      </c>
      <c r="AR255" s="206">
        <v>0</v>
      </c>
      <c r="AS255" s="206">
        <v>0</v>
      </c>
      <c r="AT255" s="206">
        <v>0</v>
      </c>
      <c r="AU255">
        <v>1</v>
      </c>
      <c r="AV255" s="229"/>
      <c r="AW255" s="217">
        <v>0</v>
      </c>
      <c r="AX255" s="206">
        <v>0</v>
      </c>
      <c r="AY255">
        <v>1</v>
      </c>
      <c r="AZ255" s="205"/>
      <c r="BA255" s="206"/>
      <c r="BB255" s="206"/>
      <c r="BD255" s="206">
        <v>0</v>
      </c>
      <c r="BJ255" s="219">
        <v>0</v>
      </c>
      <c r="BK255" s="219">
        <v>0</v>
      </c>
      <c r="BL255" s="219">
        <v>0</v>
      </c>
      <c r="BM255">
        <v>1</v>
      </c>
      <c r="BN255" s="206">
        <v>0</v>
      </c>
      <c r="BO255" s="206">
        <v>0</v>
      </c>
      <c r="BP255" s="206">
        <v>0</v>
      </c>
      <c r="BQ255">
        <v>1</v>
      </c>
      <c r="BR255" s="206">
        <v>0</v>
      </c>
      <c r="BS255" s="206">
        <v>0</v>
      </c>
      <c r="BT255" s="206">
        <v>0</v>
      </c>
      <c r="BU255">
        <v>1</v>
      </c>
      <c r="BV255" s="206">
        <v>0</v>
      </c>
      <c r="BW255" s="206">
        <v>0</v>
      </c>
      <c r="BX255" s="206">
        <v>0</v>
      </c>
      <c r="BY255">
        <v>1</v>
      </c>
      <c r="BZ255" s="206">
        <v>0</v>
      </c>
      <c r="CA255" s="206">
        <v>0</v>
      </c>
      <c r="CB255" s="206">
        <v>0</v>
      </c>
      <c r="CC255">
        <v>1</v>
      </c>
      <c r="CD255" s="206">
        <v>0</v>
      </c>
      <c r="CE255" s="206">
        <v>0</v>
      </c>
      <c r="CF255" s="206">
        <v>0</v>
      </c>
      <c r="CG255">
        <v>1</v>
      </c>
      <c r="CH255" s="206">
        <v>0</v>
      </c>
      <c r="CI255" s="206">
        <v>0</v>
      </c>
      <c r="CJ255" s="206">
        <v>0</v>
      </c>
      <c r="CK255">
        <v>1</v>
      </c>
      <c r="CL255" s="229"/>
      <c r="CM255" s="217">
        <v>0</v>
      </c>
      <c r="CN255" s="206">
        <v>0</v>
      </c>
      <c r="CO255">
        <v>1</v>
      </c>
      <c r="CP255" s="205"/>
      <c r="CQ255" s="206"/>
      <c r="CR255" s="206"/>
      <c r="CT255" s="206">
        <v>0</v>
      </c>
      <c r="CZ255" s="219">
        <v>0</v>
      </c>
      <c r="DA255" s="219">
        <v>0</v>
      </c>
      <c r="DB255" s="219">
        <v>0</v>
      </c>
      <c r="DC255">
        <v>1</v>
      </c>
      <c r="DD255" s="206">
        <v>0</v>
      </c>
      <c r="DE255" s="206">
        <v>0</v>
      </c>
      <c r="DF255" s="206">
        <v>0</v>
      </c>
      <c r="DG255">
        <v>1</v>
      </c>
      <c r="DH255" s="206">
        <v>0</v>
      </c>
      <c r="DI255" s="206">
        <v>0</v>
      </c>
      <c r="DJ255" s="206">
        <v>0</v>
      </c>
      <c r="DK255">
        <v>1</v>
      </c>
      <c r="DL255" s="206">
        <v>0</v>
      </c>
      <c r="DM255" s="206">
        <v>0</v>
      </c>
      <c r="DN255" s="206">
        <v>0</v>
      </c>
      <c r="DO255">
        <v>1</v>
      </c>
      <c r="DP255" s="206">
        <v>0</v>
      </c>
      <c r="DQ255" s="206">
        <v>0</v>
      </c>
      <c r="DR255" s="206">
        <v>0</v>
      </c>
      <c r="DS255">
        <v>1</v>
      </c>
      <c r="DT255" s="206">
        <v>0</v>
      </c>
      <c r="DU255" s="206">
        <v>0</v>
      </c>
      <c r="DV255" s="206">
        <v>0</v>
      </c>
      <c r="DW255">
        <v>1</v>
      </c>
      <c r="DX255" s="206">
        <v>0</v>
      </c>
      <c r="DY255" s="206">
        <v>0</v>
      </c>
      <c r="DZ255" s="206">
        <v>0</v>
      </c>
      <c r="EA255">
        <v>1</v>
      </c>
      <c r="EB255" s="229"/>
      <c r="EC255" s="217">
        <v>0</v>
      </c>
      <c r="ED255" s="206">
        <v>0</v>
      </c>
      <c r="EE255">
        <v>1</v>
      </c>
      <c r="EF255" s="205"/>
      <c r="EG255" s="206"/>
      <c r="EH255" s="206"/>
      <c r="EJ255" s="206">
        <v>0</v>
      </c>
      <c r="EP255" s="219">
        <v>0.32</v>
      </c>
      <c r="EQ255" s="219">
        <v>0.68</v>
      </c>
      <c r="ER255" s="219">
        <v>1</v>
      </c>
      <c r="ES255">
        <v>5</v>
      </c>
      <c r="ET255" s="206">
        <v>0.91</v>
      </c>
      <c r="EU255" s="206">
        <v>0</v>
      </c>
      <c r="EV255" s="206">
        <v>0</v>
      </c>
      <c r="EW255">
        <v>4</v>
      </c>
      <c r="EX255" s="206">
        <v>0</v>
      </c>
      <c r="EY255" s="206">
        <v>0</v>
      </c>
      <c r="EZ255" s="206">
        <v>0</v>
      </c>
      <c r="FA255">
        <v>1</v>
      </c>
      <c r="FB255" s="206">
        <v>0.01</v>
      </c>
      <c r="FC255" s="206">
        <v>0</v>
      </c>
      <c r="FD255" s="206">
        <v>0</v>
      </c>
      <c r="FE255">
        <v>1</v>
      </c>
      <c r="FF255" s="206">
        <v>0.91</v>
      </c>
      <c r="FG255" s="206">
        <v>0</v>
      </c>
      <c r="FH255" s="206">
        <v>0</v>
      </c>
      <c r="FI255">
        <v>4</v>
      </c>
      <c r="FJ255" s="206">
        <v>0.98</v>
      </c>
      <c r="FK255" s="206">
        <v>0</v>
      </c>
      <c r="FL255" s="206">
        <v>0</v>
      </c>
      <c r="FM255">
        <v>5</v>
      </c>
      <c r="FN255" s="206">
        <v>0</v>
      </c>
      <c r="FO255" s="206">
        <v>0</v>
      </c>
      <c r="FP255" s="206">
        <v>0</v>
      </c>
      <c r="FQ255">
        <v>1</v>
      </c>
    </row>
    <row r="256" spans="1:173">
      <c r="A256" s="781">
        <v>250</v>
      </c>
      <c r="B256" s="781" t="s">
        <v>314</v>
      </c>
      <c r="C256" s="209">
        <v>0</v>
      </c>
      <c r="D256" s="209">
        <v>0</v>
      </c>
      <c r="E256" s="209">
        <v>0</v>
      </c>
      <c r="G256" s="217">
        <v>0</v>
      </c>
      <c r="H256" s="206">
        <v>0</v>
      </c>
      <c r="I256">
        <v>1</v>
      </c>
      <c r="J256" s="205"/>
      <c r="K256" s="206"/>
      <c r="L256" s="206"/>
      <c r="N256" s="206">
        <v>0</v>
      </c>
      <c r="T256" s="219">
        <v>0</v>
      </c>
      <c r="U256" s="219">
        <v>0</v>
      </c>
      <c r="V256" s="219">
        <v>0</v>
      </c>
      <c r="W256">
        <v>1</v>
      </c>
      <c r="X256" s="206">
        <v>0.78</v>
      </c>
      <c r="Y256" s="206">
        <v>0</v>
      </c>
      <c r="Z256" s="206">
        <v>0</v>
      </c>
      <c r="AA256">
        <v>3</v>
      </c>
      <c r="AB256" s="206">
        <v>0.23</v>
      </c>
      <c r="AC256" s="206">
        <v>0</v>
      </c>
      <c r="AD256" s="206">
        <v>0</v>
      </c>
      <c r="AE256">
        <v>1</v>
      </c>
      <c r="AF256" s="206">
        <v>0.13</v>
      </c>
      <c r="AG256" s="206">
        <v>0</v>
      </c>
      <c r="AH256" s="206">
        <v>0</v>
      </c>
      <c r="AI256">
        <v>1</v>
      </c>
      <c r="AJ256" s="206">
        <v>0.8</v>
      </c>
      <c r="AK256" s="206">
        <v>0</v>
      </c>
      <c r="AL256" s="206">
        <v>0</v>
      </c>
      <c r="AM256">
        <v>3</v>
      </c>
      <c r="AN256" s="206">
        <v>0.55000000000000004</v>
      </c>
      <c r="AO256" s="206">
        <v>0</v>
      </c>
      <c r="AP256" s="206">
        <v>0</v>
      </c>
      <c r="AQ256">
        <v>2</v>
      </c>
      <c r="AR256" s="206">
        <v>0.03</v>
      </c>
      <c r="AS256" s="206">
        <v>0</v>
      </c>
      <c r="AT256" s="206">
        <v>0</v>
      </c>
      <c r="AU256">
        <v>1</v>
      </c>
      <c r="AV256" s="229"/>
      <c r="AW256" s="217">
        <v>0</v>
      </c>
      <c r="AX256" s="206">
        <v>0</v>
      </c>
      <c r="AY256">
        <v>1</v>
      </c>
      <c r="AZ256" s="205"/>
      <c r="BA256" s="206"/>
      <c r="BB256" s="206"/>
      <c r="BD256" s="206">
        <v>0.01</v>
      </c>
      <c r="BJ256" s="219">
        <v>0</v>
      </c>
      <c r="BK256" s="219">
        <v>0</v>
      </c>
      <c r="BL256" s="219">
        <v>0</v>
      </c>
      <c r="BM256">
        <v>1</v>
      </c>
      <c r="BN256" s="206">
        <v>0.55000000000000004</v>
      </c>
      <c r="BO256" s="206">
        <v>0</v>
      </c>
      <c r="BP256" s="206">
        <v>0</v>
      </c>
      <c r="BQ256">
        <v>2</v>
      </c>
      <c r="BR256" s="206">
        <v>0.21</v>
      </c>
      <c r="BS256" s="206">
        <v>0</v>
      </c>
      <c r="BT256" s="206">
        <v>0</v>
      </c>
      <c r="BU256">
        <v>1</v>
      </c>
      <c r="BV256" s="206">
        <v>0.1</v>
      </c>
      <c r="BW256" s="206">
        <v>0</v>
      </c>
      <c r="BX256" s="206">
        <v>0</v>
      </c>
      <c r="BY256">
        <v>1</v>
      </c>
      <c r="BZ256" s="206">
        <v>0.56999999999999995</v>
      </c>
      <c r="CA256" s="206">
        <v>0</v>
      </c>
      <c r="CB256" s="206">
        <v>0</v>
      </c>
      <c r="CC256">
        <v>2</v>
      </c>
      <c r="CD256" s="206">
        <v>0.39</v>
      </c>
      <c r="CE256" s="206">
        <v>0</v>
      </c>
      <c r="CF256" s="206">
        <v>0</v>
      </c>
      <c r="CG256">
        <v>1</v>
      </c>
      <c r="CH256" s="206">
        <v>0.02</v>
      </c>
      <c r="CI256" s="206">
        <v>0</v>
      </c>
      <c r="CJ256" s="206">
        <v>0</v>
      </c>
      <c r="CK256">
        <v>1</v>
      </c>
      <c r="CL256" s="229"/>
      <c r="CM256" s="217">
        <v>0</v>
      </c>
      <c r="CN256" s="206">
        <v>0</v>
      </c>
      <c r="CO256">
        <v>1</v>
      </c>
      <c r="CP256" s="205"/>
      <c r="CQ256" s="206"/>
      <c r="CR256" s="206"/>
      <c r="CT256" s="206">
        <v>0.01</v>
      </c>
      <c r="CZ256" s="219">
        <v>0</v>
      </c>
      <c r="DA256" s="219">
        <v>0</v>
      </c>
      <c r="DB256" s="219">
        <v>0</v>
      </c>
      <c r="DC256">
        <v>1</v>
      </c>
      <c r="DD256" s="206">
        <v>0.48</v>
      </c>
      <c r="DE256" s="206">
        <v>0</v>
      </c>
      <c r="DF256" s="206">
        <v>0</v>
      </c>
      <c r="DG256">
        <v>1</v>
      </c>
      <c r="DH256" s="206">
        <v>0.17</v>
      </c>
      <c r="DI256" s="206">
        <v>0</v>
      </c>
      <c r="DJ256" s="206">
        <v>0</v>
      </c>
      <c r="DK256">
        <v>1</v>
      </c>
      <c r="DL256" s="206">
        <v>0.09</v>
      </c>
      <c r="DM256" s="206">
        <v>0</v>
      </c>
      <c r="DN256" s="206">
        <v>0</v>
      </c>
      <c r="DO256">
        <v>1</v>
      </c>
      <c r="DP256" s="206">
        <v>0.49</v>
      </c>
      <c r="DQ256" s="206">
        <v>0</v>
      </c>
      <c r="DR256" s="206">
        <v>0</v>
      </c>
      <c r="DS256">
        <v>1</v>
      </c>
      <c r="DT256" s="206">
        <v>0.51</v>
      </c>
      <c r="DU256" s="206">
        <v>0</v>
      </c>
      <c r="DV256" s="206">
        <v>0</v>
      </c>
      <c r="DW256">
        <v>2</v>
      </c>
      <c r="DX256" s="206">
        <v>0.02</v>
      </c>
      <c r="DY256" s="206">
        <v>0</v>
      </c>
      <c r="DZ256" s="206">
        <v>0</v>
      </c>
      <c r="EA256">
        <v>1</v>
      </c>
      <c r="EB256" s="229"/>
      <c r="EC256" s="217">
        <v>0</v>
      </c>
      <c r="ED256" s="206">
        <v>0</v>
      </c>
      <c r="EE256">
        <v>1</v>
      </c>
      <c r="EF256" s="205"/>
      <c r="EG256" s="206"/>
      <c r="EH256" s="206"/>
      <c r="EJ256" s="206">
        <v>0</v>
      </c>
      <c r="EP256" s="219">
        <v>0</v>
      </c>
      <c r="EQ256" s="219">
        <v>0</v>
      </c>
      <c r="ER256" s="219">
        <v>0</v>
      </c>
      <c r="ES256">
        <v>1</v>
      </c>
      <c r="ET256" s="206">
        <v>0.39</v>
      </c>
      <c r="EU256" s="206">
        <v>0</v>
      </c>
      <c r="EV256" s="206">
        <v>0</v>
      </c>
      <c r="EW256">
        <v>1</v>
      </c>
      <c r="EX256" s="206">
        <v>0.2</v>
      </c>
      <c r="EY256" s="206">
        <v>0</v>
      </c>
      <c r="EZ256" s="206">
        <v>0</v>
      </c>
      <c r="FA256">
        <v>1</v>
      </c>
      <c r="FB256" s="206">
        <v>0.13</v>
      </c>
      <c r="FC256" s="206">
        <v>0</v>
      </c>
      <c r="FD256" s="206">
        <v>0</v>
      </c>
      <c r="FE256">
        <v>1</v>
      </c>
      <c r="FF256" s="206">
        <v>0.46</v>
      </c>
      <c r="FG256" s="206">
        <v>0</v>
      </c>
      <c r="FH256" s="206">
        <v>0</v>
      </c>
      <c r="FI256">
        <v>1</v>
      </c>
      <c r="FJ256" s="206">
        <v>0.66</v>
      </c>
      <c r="FK256" s="206">
        <v>0</v>
      </c>
      <c r="FL256" s="206">
        <v>0</v>
      </c>
      <c r="FM256">
        <v>2</v>
      </c>
      <c r="FN256" s="206">
        <v>0.01</v>
      </c>
      <c r="FO256" s="206">
        <v>0</v>
      </c>
      <c r="FP256" s="206">
        <v>0</v>
      </c>
      <c r="FQ256">
        <v>1</v>
      </c>
    </row>
    <row r="257" spans="1:173">
      <c r="A257" s="781">
        <v>251</v>
      </c>
      <c r="B257" s="781" t="s">
        <v>438</v>
      </c>
      <c r="C257" s="209">
        <v>0</v>
      </c>
      <c r="D257" s="209">
        <v>0</v>
      </c>
      <c r="E257" s="209">
        <v>0</v>
      </c>
      <c r="G257" s="217">
        <v>0</v>
      </c>
      <c r="H257" s="206">
        <v>0</v>
      </c>
      <c r="I257">
        <v>1</v>
      </c>
      <c r="J257" s="205"/>
      <c r="K257" s="206"/>
      <c r="L257" s="206"/>
      <c r="N257" s="206">
        <v>0</v>
      </c>
      <c r="T257" s="219">
        <v>0</v>
      </c>
      <c r="U257" s="219">
        <v>0</v>
      </c>
      <c r="V257" s="219">
        <v>0</v>
      </c>
      <c r="W257">
        <v>1</v>
      </c>
      <c r="X257" s="206">
        <v>0</v>
      </c>
      <c r="Y257" s="206">
        <v>0</v>
      </c>
      <c r="Z257" s="206">
        <v>0</v>
      </c>
      <c r="AA257">
        <v>1</v>
      </c>
      <c r="AB257" s="206">
        <v>0</v>
      </c>
      <c r="AC257" s="206">
        <v>0</v>
      </c>
      <c r="AD257" s="206">
        <v>0</v>
      </c>
      <c r="AE257">
        <v>1</v>
      </c>
      <c r="AF257" s="206">
        <v>0</v>
      </c>
      <c r="AG257" s="206">
        <v>0</v>
      </c>
      <c r="AH257" s="206">
        <v>0</v>
      </c>
      <c r="AI257">
        <v>1</v>
      </c>
      <c r="AJ257" s="206">
        <v>0</v>
      </c>
      <c r="AK257" s="206">
        <v>0</v>
      </c>
      <c r="AL257" s="206">
        <v>0</v>
      </c>
      <c r="AM257">
        <v>1</v>
      </c>
      <c r="AN257" s="206">
        <v>0</v>
      </c>
      <c r="AO257" s="206">
        <v>0</v>
      </c>
      <c r="AP257" s="206">
        <v>0</v>
      </c>
      <c r="AQ257">
        <v>1</v>
      </c>
      <c r="AR257" s="206">
        <v>0</v>
      </c>
      <c r="AS257" s="206">
        <v>0</v>
      </c>
      <c r="AT257" s="206">
        <v>0</v>
      </c>
      <c r="AU257">
        <v>1</v>
      </c>
      <c r="AV257" s="229"/>
      <c r="AW257" s="217">
        <v>0</v>
      </c>
      <c r="AX257" s="206">
        <v>0</v>
      </c>
      <c r="AY257">
        <v>1</v>
      </c>
      <c r="AZ257" s="205"/>
      <c r="BA257" s="206"/>
      <c r="BB257" s="206"/>
      <c r="BD257" s="206">
        <v>0</v>
      </c>
      <c r="BJ257" s="219">
        <v>0</v>
      </c>
      <c r="BK257" s="219">
        <v>0</v>
      </c>
      <c r="BL257" s="219">
        <v>0</v>
      </c>
      <c r="BM257">
        <v>1</v>
      </c>
      <c r="BN257" s="206">
        <v>0</v>
      </c>
      <c r="BO257" s="206">
        <v>0</v>
      </c>
      <c r="BP257" s="206">
        <v>0</v>
      </c>
      <c r="BQ257">
        <v>1</v>
      </c>
      <c r="BR257" s="206">
        <v>0</v>
      </c>
      <c r="BS257" s="206">
        <v>0</v>
      </c>
      <c r="BT257" s="206">
        <v>0</v>
      </c>
      <c r="BU257">
        <v>1</v>
      </c>
      <c r="BV257" s="206">
        <v>0</v>
      </c>
      <c r="BW257" s="206">
        <v>0</v>
      </c>
      <c r="BX257" s="206">
        <v>0</v>
      </c>
      <c r="BY257">
        <v>1</v>
      </c>
      <c r="BZ257" s="206">
        <v>0</v>
      </c>
      <c r="CA257" s="206">
        <v>0</v>
      </c>
      <c r="CB257" s="206">
        <v>0</v>
      </c>
      <c r="CC257">
        <v>1</v>
      </c>
      <c r="CD257" s="206">
        <v>0</v>
      </c>
      <c r="CE257" s="206">
        <v>0</v>
      </c>
      <c r="CF257" s="206">
        <v>0</v>
      </c>
      <c r="CG257">
        <v>1</v>
      </c>
      <c r="CH257" s="206">
        <v>0</v>
      </c>
      <c r="CI257" s="206">
        <v>0</v>
      </c>
      <c r="CJ257" s="206">
        <v>0</v>
      </c>
      <c r="CK257">
        <v>1</v>
      </c>
      <c r="CL257" s="229"/>
      <c r="CM257" s="217">
        <v>0</v>
      </c>
      <c r="CN257" s="206">
        <v>0</v>
      </c>
      <c r="CO257">
        <v>1</v>
      </c>
      <c r="CP257" s="205"/>
      <c r="CQ257" s="206"/>
      <c r="CR257" s="206"/>
      <c r="CT257" s="206">
        <v>0</v>
      </c>
      <c r="CZ257" s="219">
        <v>0</v>
      </c>
      <c r="DA257" s="219">
        <v>0</v>
      </c>
      <c r="DB257" s="219">
        <v>0</v>
      </c>
      <c r="DC257">
        <v>1</v>
      </c>
      <c r="DD257" s="206">
        <v>0</v>
      </c>
      <c r="DE257" s="206">
        <v>0</v>
      </c>
      <c r="DF257" s="206">
        <v>0</v>
      </c>
      <c r="DG257">
        <v>1</v>
      </c>
      <c r="DH257" s="206">
        <v>0</v>
      </c>
      <c r="DI257" s="206">
        <v>0</v>
      </c>
      <c r="DJ257" s="206">
        <v>0</v>
      </c>
      <c r="DK257">
        <v>1</v>
      </c>
      <c r="DL257" s="206">
        <v>0</v>
      </c>
      <c r="DM257" s="206">
        <v>0</v>
      </c>
      <c r="DN257" s="206">
        <v>0</v>
      </c>
      <c r="DO257">
        <v>1</v>
      </c>
      <c r="DP257" s="206">
        <v>0</v>
      </c>
      <c r="DQ257" s="206">
        <v>0</v>
      </c>
      <c r="DR257" s="206">
        <v>0</v>
      </c>
      <c r="DS257">
        <v>1</v>
      </c>
      <c r="DT257" s="206">
        <v>0</v>
      </c>
      <c r="DU257" s="206">
        <v>0</v>
      </c>
      <c r="DV257" s="206">
        <v>0</v>
      </c>
      <c r="DW257">
        <v>1</v>
      </c>
      <c r="DX257" s="206">
        <v>0</v>
      </c>
      <c r="DY257" s="206">
        <v>0</v>
      </c>
      <c r="DZ257" s="206">
        <v>0</v>
      </c>
      <c r="EA257">
        <v>1</v>
      </c>
      <c r="EB257" s="229"/>
      <c r="EC257" s="217">
        <v>0</v>
      </c>
      <c r="ED257" s="206">
        <v>0</v>
      </c>
      <c r="EE257">
        <v>1</v>
      </c>
      <c r="EF257" s="205"/>
      <c r="EG257" s="206"/>
      <c r="EH257" s="206"/>
      <c r="EJ257" s="206">
        <v>0</v>
      </c>
      <c r="EP257" s="219">
        <v>0</v>
      </c>
      <c r="EQ257" s="219">
        <v>0</v>
      </c>
      <c r="ER257" s="219">
        <v>0</v>
      </c>
      <c r="ES257">
        <v>1</v>
      </c>
      <c r="ET257" s="206">
        <v>0</v>
      </c>
      <c r="EU257" s="206">
        <v>0</v>
      </c>
      <c r="EV257" s="206">
        <v>0</v>
      </c>
      <c r="EW257">
        <v>1</v>
      </c>
      <c r="EX257" s="206">
        <v>0</v>
      </c>
      <c r="EY257" s="206">
        <v>0</v>
      </c>
      <c r="EZ257" s="206">
        <v>0</v>
      </c>
      <c r="FA257">
        <v>1</v>
      </c>
      <c r="FB257" s="206">
        <v>0</v>
      </c>
      <c r="FC257" s="206">
        <v>0</v>
      </c>
      <c r="FD257" s="206">
        <v>0</v>
      </c>
      <c r="FE257">
        <v>1</v>
      </c>
      <c r="FF257" s="206">
        <v>0</v>
      </c>
      <c r="FG257" s="206">
        <v>0</v>
      </c>
      <c r="FH257" s="206">
        <v>0</v>
      </c>
      <c r="FI257">
        <v>1</v>
      </c>
      <c r="FJ257" s="206">
        <v>0</v>
      </c>
      <c r="FK257" s="206">
        <v>0</v>
      </c>
      <c r="FL257" s="206">
        <v>0</v>
      </c>
      <c r="FM257">
        <v>1</v>
      </c>
      <c r="FN257" s="206">
        <v>0</v>
      </c>
      <c r="FO257" s="206">
        <v>0</v>
      </c>
      <c r="FP257" s="206">
        <v>0</v>
      </c>
      <c r="FQ257">
        <v>1</v>
      </c>
    </row>
    <row r="258" spans="1:173">
      <c r="A258" s="781">
        <v>252</v>
      </c>
      <c r="B258" s="781" t="s">
        <v>3539</v>
      </c>
      <c r="C258" s="209">
        <v>0</v>
      </c>
      <c r="D258" s="209">
        <v>0</v>
      </c>
      <c r="E258" s="209">
        <v>0</v>
      </c>
      <c r="G258" s="217">
        <v>0</v>
      </c>
      <c r="H258" s="206">
        <v>0</v>
      </c>
      <c r="I258">
        <v>1</v>
      </c>
      <c r="J258" s="205"/>
      <c r="K258" s="206"/>
      <c r="L258" s="206"/>
      <c r="N258" s="206">
        <v>0</v>
      </c>
      <c r="T258" s="219">
        <v>0</v>
      </c>
      <c r="U258" s="219">
        <v>0</v>
      </c>
      <c r="V258" s="219">
        <v>0</v>
      </c>
      <c r="W258">
        <v>1</v>
      </c>
      <c r="X258" s="206">
        <v>0</v>
      </c>
      <c r="Y258" s="206">
        <v>0</v>
      </c>
      <c r="Z258" s="206">
        <v>0</v>
      </c>
      <c r="AA258">
        <v>1</v>
      </c>
      <c r="AB258" s="206">
        <v>0</v>
      </c>
      <c r="AC258" s="206">
        <v>0</v>
      </c>
      <c r="AD258" s="206">
        <v>0</v>
      </c>
      <c r="AE258">
        <v>1</v>
      </c>
      <c r="AF258" s="206">
        <v>0.24</v>
      </c>
      <c r="AG258" s="206">
        <v>0</v>
      </c>
      <c r="AH258" s="206">
        <v>0</v>
      </c>
      <c r="AI258">
        <v>1</v>
      </c>
      <c r="AJ258" s="206">
        <v>0.24</v>
      </c>
      <c r="AK258" s="206">
        <v>0</v>
      </c>
      <c r="AL258" s="206">
        <v>0</v>
      </c>
      <c r="AM258">
        <v>1</v>
      </c>
      <c r="AN258" s="206">
        <v>0.89</v>
      </c>
      <c r="AO258" s="206">
        <v>0</v>
      </c>
      <c r="AP258" s="206">
        <v>0</v>
      </c>
      <c r="AQ258">
        <v>3</v>
      </c>
      <c r="AR258" s="206">
        <v>0.21</v>
      </c>
      <c r="AS258" s="206">
        <v>0</v>
      </c>
      <c r="AT258" s="206">
        <v>0</v>
      </c>
      <c r="AU258">
        <v>1</v>
      </c>
      <c r="AV258" s="229"/>
      <c r="AW258" s="217">
        <v>0</v>
      </c>
      <c r="AX258" s="206">
        <v>0</v>
      </c>
      <c r="AY258">
        <v>1</v>
      </c>
      <c r="AZ258" s="205"/>
      <c r="BA258" s="206"/>
      <c r="BB258" s="206"/>
      <c r="BD258" s="206">
        <v>0</v>
      </c>
      <c r="BJ258" s="219">
        <v>0.01</v>
      </c>
      <c r="BK258" s="219">
        <v>0</v>
      </c>
      <c r="BL258" s="219">
        <v>0.01</v>
      </c>
      <c r="BM258">
        <v>1</v>
      </c>
      <c r="BN258" s="206">
        <v>0</v>
      </c>
      <c r="BO258" s="206">
        <v>0</v>
      </c>
      <c r="BP258" s="206">
        <v>0</v>
      </c>
      <c r="BQ258">
        <v>1</v>
      </c>
      <c r="BR258" s="206">
        <v>0.02</v>
      </c>
      <c r="BS258" s="206">
        <v>0</v>
      </c>
      <c r="BT258" s="206">
        <v>0</v>
      </c>
      <c r="BU258">
        <v>1</v>
      </c>
      <c r="BV258" s="206">
        <v>0.54</v>
      </c>
      <c r="BW258" s="206">
        <v>0</v>
      </c>
      <c r="BX258" s="206">
        <v>0</v>
      </c>
      <c r="BY258">
        <v>2</v>
      </c>
      <c r="BZ258" s="206">
        <v>0.54</v>
      </c>
      <c r="CA258" s="206">
        <v>0</v>
      </c>
      <c r="CB258" s="206">
        <v>0</v>
      </c>
      <c r="CC258">
        <v>2</v>
      </c>
      <c r="CD258" s="206">
        <v>0.93</v>
      </c>
      <c r="CE258" s="206">
        <v>0</v>
      </c>
      <c r="CF258" s="206">
        <v>0</v>
      </c>
      <c r="CG258">
        <v>4</v>
      </c>
      <c r="CH258" s="206">
        <v>0.25</v>
      </c>
      <c r="CI258" s="206">
        <v>0</v>
      </c>
      <c r="CJ258" s="206">
        <v>0</v>
      </c>
      <c r="CK258">
        <v>1</v>
      </c>
      <c r="CL258" s="229"/>
      <c r="CM258" s="217">
        <v>0</v>
      </c>
      <c r="CN258" s="206">
        <v>0</v>
      </c>
      <c r="CO258">
        <v>1</v>
      </c>
      <c r="CP258" s="205"/>
      <c r="CQ258" s="206"/>
      <c r="CR258" s="206"/>
      <c r="CT258" s="206">
        <v>0</v>
      </c>
      <c r="CZ258" s="219">
        <v>0.04</v>
      </c>
      <c r="DA258" s="219">
        <v>0</v>
      </c>
      <c r="DB258" s="219">
        <v>0.04</v>
      </c>
      <c r="DC258">
        <v>1</v>
      </c>
      <c r="DD258" s="206">
        <v>0</v>
      </c>
      <c r="DE258" s="206">
        <v>0</v>
      </c>
      <c r="DF258" s="206">
        <v>0</v>
      </c>
      <c r="DG258">
        <v>1</v>
      </c>
      <c r="DH258" s="206">
        <v>0.22</v>
      </c>
      <c r="DI258" s="206">
        <v>0</v>
      </c>
      <c r="DJ258" s="206">
        <v>0</v>
      </c>
      <c r="DK258">
        <v>1</v>
      </c>
      <c r="DL258" s="206">
        <v>0.51</v>
      </c>
      <c r="DM258" s="206">
        <v>0</v>
      </c>
      <c r="DN258" s="206">
        <v>0</v>
      </c>
      <c r="DO258">
        <v>2</v>
      </c>
      <c r="DP258" s="206">
        <v>0.66</v>
      </c>
      <c r="DQ258" s="206">
        <v>0</v>
      </c>
      <c r="DR258" s="206">
        <v>0</v>
      </c>
      <c r="DS258">
        <v>2</v>
      </c>
      <c r="DT258" s="206">
        <v>0.95</v>
      </c>
      <c r="DU258" s="206">
        <v>0</v>
      </c>
      <c r="DV258" s="206">
        <v>0</v>
      </c>
      <c r="DW258">
        <v>5</v>
      </c>
      <c r="DX258" s="206">
        <v>0.17</v>
      </c>
      <c r="DY258" s="206">
        <v>0</v>
      </c>
      <c r="DZ258" s="206">
        <v>0</v>
      </c>
      <c r="EA258">
        <v>1</v>
      </c>
      <c r="EB258" s="229"/>
      <c r="EC258" s="217">
        <v>0</v>
      </c>
      <c r="ED258" s="206">
        <v>0</v>
      </c>
      <c r="EE258">
        <v>1</v>
      </c>
      <c r="EF258" s="205"/>
      <c r="EG258" s="206"/>
      <c r="EH258" s="206"/>
      <c r="EJ258" s="206">
        <v>0</v>
      </c>
      <c r="EP258" s="219">
        <v>0.03</v>
      </c>
      <c r="EQ258" s="219">
        <v>0</v>
      </c>
      <c r="ER258" s="219">
        <v>0.03</v>
      </c>
      <c r="ES258">
        <v>1</v>
      </c>
      <c r="ET258" s="206">
        <v>0</v>
      </c>
      <c r="EU258" s="206">
        <v>0</v>
      </c>
      <c r="EV258" s="206">
        <v>0</v>
      </c>
      <c r="EW258">
        <v>1</v>
      </c>
      <c r="EX258" s="206">
        <v>0.63</v>
      </c>
      <c r="EY258" s="206">
        <v>0</v>
      </c>
      <c r="EZ258" s="206">
        <v>0</v>
      </c>
      <c r="FA258">
        <v>2</v>
      </c>
      <c r="FB258" s="206">
        <v>0.14000000000000001</v>
      </c>
      <c r="FC258" s="206">
        <v>0</v>
      </c>
      <c r="FD258" s="206">
        <v>0</v>
      </c>
      <c r="FE258">
        <v>1</v>
      </c>
      <c r="FF258" s="206">
        <v>0.75</v>
      </c>
      <c r="FG258" s="206">
        <v>0</v>
      </c>
      <c r="FH258" s="206">
        <v>0</v>
      </c>
      <c r="FI258">
        <v>3</v>
      </c>
      <c r="FJ258" s="206">
        <v>0.92</v>
      </c>
      <c r="FK258" s="206">
        <v>0</v>
      </c>
      <c r="FL258" s="206">
        <v>0</v>
      </c>
      <c r="FM258">
        <v>4</v>
      </c>
      <c r="FN258" s="206">
        <v>0.06</v>
      </c>
      <c r="FO258" s="206">
        <v>0</v>
      </c>
      <c r="FP258" s="206">
        <v>0</v>
      </c>
      <c r="FQ258">
        <v>1</v>
      </c>
    </row>
    <row r="259" spans="1:173">
      <c r="A259" s="781">
        <v>253</v>
      </c>
      <c r="B259" s="781" t="s">
        <v>3540</v>
      </c>
      <c r="C259" s="209">
        <v>0</v>
      </c>
      <c r="D259" s="209">
        <v>0</v>
      </c>
      <c r="E259" s="209">
        <v>0</v>
      </c>
      <c r="G259" s="217">
        <v>0</v>
      </c>
      <c r="H259" s="206">
        <v>0</v>
      </c>
      <c r="I259">
        <v>1</v>
      </c>
      <c r="J259" s="205"/>
      <c r="K259" s="206"/>
      <c r="L259" s="206"/>
      <c r="N259" s="206">
        <v>0</v>
      </c>
      <c r="T259" s="219">
        <v>0.59</v>
      </c>
      <c r="U259" s="219">
        <v>0</v>
      </c>
      <c r="V259" s="219">
        <v>0.59</v>
      </c>
      <c r="W259">
        <v>3</v>
      </c>
      <c r="X259" s="206">
        <v>0.44</v>
      </c>
      <c r="Y259" s="206">
        <v>0</v>
      </c>
      <c r="Z259" s="206">
        <v>0</v>
      </c>
      <c r="AA259">
        <v>1</v>
      </c>
      <c r="AB259" s="206">
        <v>0.25</v>
      </c>
      <c r="AC259" s="206">
        <v>0</v>
      </c>
      <c r="AD259" s="206">
        <v>0</v>
      </c>
      <c r="AE259">
        <v>1</v>
      </c>
      <c r="AF259" s="206">
        <v>0.2</v>
      </c>
      <c r="AG259" s="206">
        <v>0</v>
      </c>
      <c r="AH259" s="206">
        <v>0</v>
      </c>
      <c r="AI259">
        <v>1</v>
      </c>
      <c r="AJ259" s="206">
        <v>0.48</v>
      </c>
      <c r="AK259" s="206">
        <v>0</v>
      </c>
      <c r="AL259" s="206">
        <v>0</v>
      </c>
      <c r="AM259">
        <v>1</v>
      </c>
      <c r="AN259" s="206">
        <v>0.43</v>
      </c>
      <c r="AO259" s="206">
        <v>0</v>
      </c>
      <c r="AP259" s="206">
        <v>0</v>
      </c>
      <c r="AQ259">
        <v>1</v>
      </c>
      <c r="AR259" s="206">
        <v>0.12</v>
      </c>
      <c r="AS259" s="206">
        <v>0</v>
      </c>
      <c r="AT259" s="206">
        <v>0</v>
      </c>
      <c r="AU259">
        <v>1</v>
      </c>
      <c r="AV259" s="229"/>
      <c r="AW259" s="217">
        <v>0</v>
      </c>
      <c r="AX259" s="206">
        <v>0</v>
      </c>
      <c r="AY259">
        <v>1</v>
      </c>
      <c r="AZ259" s="205"/>
      <c r="BA259" s="206"/>
      <c r="BB259" s="206"/>
      <c r="BD259" s="206">
        <v>0</v>
      </c>
      <c r="BJ259" s="219">
        <v>0.79</v>
      </c>
      <c r="BK259" s="219">
        <v>0.02</v>
      </c>
      <c r="BL259" s="219">
        <v>0.81</v>
      </c>
      <c r="BM259">
        <v>5</v>
      </c>
      <c r="BN259" s="206">
        <v>0.46</v>
      </c>
      <c r="BO259" s="206">
        <v>0</v>
      </c>
      <c r="BP259" s="206">
        <v>0</v>
      </c>
      <c r="BQ259">
        <v>1</v>
      </c>
      <c r="BR259" s="206">
        <v>0.16</v>
      </c>
      <c r="BS259" s="206">
        <v>0</v>
      </c>
      <c r="BT259" s="206">
        <v>0</v>
      </c>
      <c r="BU259">
        <v>1</v>
      </c>
      <c r="BV259" s="206">
        <v>0.13</v>
      </c>
      <c r="BW259" s="206">
        <v>0</v>
      </c>
      <c r="BX259" s="206">
        <v>0</v>
      </c>
      <c r="BY259">
        <v>1</v>
      </c>
      <c r="BZ259" s="206">
        <v>0.52</v>
      </c>
      <c r="CA259" s="206">
        <v>0</v>
      </c>
      <c r="CB259" s="206">
        <v>0</v>
      </c>
      <c r="CC259">
        <v>2</v>
      </c>
      <c r="CD259" s="206">
        <v>0.61</v>
      </c>
      <c r="CE259" s="206">
        <v>0</v>
      </c>
      <c r="CF259" s="206">
        <v>0</v>
      </c>
      <c r="CG259">
        <v>2</v>
      </c>
      <c r="CH259" s="206">
        <v>0.08</v>
      </c>
      <c r="CI259" s="206">
        <v>0</v>
      </c>
      <c r="CJ259" s="206">
        <v>0</v>
      </c>
      <c r="CK259">
        <v>1</v>
      </c>
      <c r="CL259" s="229"/>
      <c r="CM259" s="217">
        <v>0</v>
      </c>
      <c r="CN259" s="206">
        <v>0</v>
      </c>
      <c r="CO259">
        <v>1</v>
      </c>
      <c r="CP259" s="205"/>
      <c r="CQ259" s="206"/>
      <c r="CR259" s="206"/>
      <c r="CT259" s="206">
        <v>0</v>
      </c>
      <c r="CZ259" s="219">
        <v>0.73</v>
      </c>
      <c r="DA259" s="219">
        <v>0.06</v>
      </c>
      <c r="DB259" s="219">
        <v>0.79</v>
      </c>
      <c r="DC259">
        <v>5</v>
      </c>
      <c r="DD259" s="206">
        <v>0.48</v>
      </c>
      <c r="DE259" s="206">
        <v>0</v>
      </c>
      <c r="DF259" s="206">
        <v>0</v>
      </c>
      <c r="DG259">
        <v>1</v>
      </c>
      <c r="DH259" s="206">
        <v>0.13</v>
      </c>
      <c r="DI259" s="206">
        <v>0</v>
      </c>
      <c r="DJ259" s="206">
        <v>0</v>
      </c>
      <c r="DK259">
        <v>1</v>
      </c>
      <c r="DL259" s="206">
        <v>0.17</v>
      </c>
      <c r="DM259" s="206">
        <v>0</v>
      </c>
      <c r="DN259" s="206">
        <v>0</v>
      </c>
      <c r="DO259">
        <v>1</v>
      </c>
      <c r="DP259" s="206">
        <v>0.56000000000000005</v>
      </c>
      <c r="DQ259" s="206">
        <v>0</v>
      </c>
      <c r="DR259" s="206">
        <v>0</v>
      </c>
      <c r="DS259">
        <v>2</v>
      </c>
      <c r="DT259" s="206">
        <v>0.65</v>
      </c>
      <c r="DU259" s="206">
        <v>0</v>
      </c>
      <c r="DV259" s="206">
        <v>0</v>
      </c>
      <c r="DW259">
        <v>2</v>
      </c>
      <c r="DX259" s="206">
        <v>0.11</v>
      </c>
      <c r="DY259" s="206">
        <v>0</v>
      </c>
      <c r="DZ259" s="206">
        <v>0</v>
      </c>
      <c r="EA259">
        <v>1</v>
      </c>
      <c r="EB259" s="229"/>
      <c r="EC259" s="217">
        <v>0</v>
      </c>
      <c r="ED259" s="206">
        <v>0</v>
      </c>
      <c r="EE259">
        <v>1</v>
      </c>
      <c r="EF259" s="205"/>
      <c r="EG259" s="206"/>
      <c r="EH259" s="206"/>
      <c r="EJ259" s="206">
        <v>0</v>
      </c>
      <c r="EP259" s="219">
        <v>0.61</v>
      </c>
      <c r="EQ259" s="219">
        <v>0.23</v>
      </c>
      <c r="ER259" s="219">
        <v>0.84</v>
      </c>
      <c r="ES259">
        <v>5</v>
      </c>
      <c r="ET259" s="206">
        <v>0.48</v>
      </c>
      <c r="EU259" s="206">
        <v>0</v>
      </c>
      <c r="EV259" s="206">
        <v>0</v>
      </c>
      <c r="EW259">
        <v>1</v>
      </c>
      <c r="EX259" s="206">
        <v>0.1</v>
      </c>
      <c r="EY259" s="206">
        <v>0</v>
      </c>
      <c r="EZ259" s="206">
        <v>0</v>
      </c>
      <c r="FA259">
        <v>1</v>
      </c>
      <c r="FB259" s="206">
        <v>0.13</v>
      </c>
      <c r="FC259" s="206">
        <v>0</v>
      </c>
      <c r="FD259" s="206">
        <v>0</v>
      </c>
      <c r="FE259">
        <v>1</v>
      </c>
      <c r="FF259" s="206">
        <v>0.55000000000000004</v>
      </c>
      <c r="FG259" s="206">
        <v>0</v>
      </c>
      <c r="FH259" s="206">
        <v>0</v>
      </c>
      <c r="FI259">
        <v>2</v>
      </c>
      <c r="FJ259" s="206">
        <v>0.74</v>
      </c>
      <c r="FK259" s="206">
        <v>0</v>
      </c>
      <c r="FL259" s="206">
        <v>0</v>
      </c>
      <c r="FM259">
        <v>3</v>
      </c>
      <c r="FN259" s="206">
        <v>0.11</v>
      </c>
      <c r="FO259" s="206">
        <v>0</v>
      </c>
      <c r="FP259" s="206">
        <v>0</v>
      </c>
      <c r="FQ259">
        <v>1</v>
      </c>
    </row>
    <row r="260" spans="1:173">
      <c r="A260" s="781">
        <v>254</v>
      </c>
      <c r="B260" s="781" t="s">
        <v>639</v>
      </c>
      <c r="C260" s="209">
        <v>0</v>
      </c>
      <c r="D260" s="209">
        <v>0</v>
      </c>
      <c r="E260" s="209">
        <v>0</v>
      </c>
      <c r="G260" s="217">
        <v>0</v>
      </c>
      <c r="H260" s="206">
        <v>0</v>
      </c>
      <c r="I260">
        <v>1</v>
      </c>
      <c r="J260" s="205"/>
      <c r="K260" s="206"/>
      <c r="L260" s="206"/>
      <c r="N260" s="206">
        <v>0</v>
      </c>
      <c r="T260" s="219">
        <v>0</v>
      </c>
      <c r="U260" s="219">
        <v>0</v>
      </c>
      <c r="V260" s="219">
        <v>0</v>
      </c>
      <c r="W260">
        <v>1</v>
      </c>
      <c r="X260" s="206">
        <v>0.39</v>
      </c>
      <c r="Y260" s="206">
        <v>0</v>
      </c>
      <c r="Z260" s="206">
        <v>0</v>
      </c>
      <c r="AA260">
        <v>1</v>
      </c>
      <c r="AB260" s="206">
        <v>0</v>
      </c>
      <c r="AC260" s="206">
        <v>0</v>
      </c>
      <c r="AD260" s="206">
        <v>0</v>
      </c>
      <c r="AE260">
        <v>1</v>
      </c>
      <c r="AF260" s="206">
        <v>0.06</v>
      </c>
      <c r="AG260" s="206">
        <v>0</v>
      </c>
      <c r="AH260" s="206">
        <v>0</v>
      </c>
      <c r="AI260">
        <v>1</v>
      </c>
      <c r="AJ260" s="206">
        <v>0.45</v>
      </c>
      <c r="AK260" s="206">
        <v>0</v>
      </c>
      <c r="AL260" s="206">
        <v>0</v>
      </c>
      <c r="AM260">
        <v>1</v>
      </c>
      <c r="AN260" s="206">
        <v>0</v>
      </c>
      <c r="AO260" s="206">
        <v>0</v>
      </c>
      <c r="AP260" s="206">
        <v>0</v>
      </c>
      <c r="AQ260">
        <v>1</v>
      </c>
      <c r="AR260" s="206">
        <v>0.04</v>
      </c>
      <c r="AS260" s="206">
        <v>0</v>
      </c>
      <c r="AT260" s="206">
        <v>0</v>
      </c>
      <c r="AU260">
        <v>1</v>
      </c>
      <c r="AV260" s="229"/>
      <c r="AW260" s="217">
        <v>0</v>
      </c>
      <c r="AX260" s="206">
        <v>0</v>
      </c>
      <c r="AY260">
        <v>1</v>
      </c>
      <c r="AZ260" s="205"/>
      <c r="BA260" s="206"/>
      <c r="BB260" s="206"/>
      <c r="BD260" s="206">
        <v>0.68</v>
      </c>
      <c r="BJ260" s="219">
        <v>0.11</v>
      </c>
      <c r="BK260" s="219">
        <v>0</v>
      </c>
      <c r="BL260" s="219">
        <v>0.11</v>
      </c>
      <c r="BM260">
        <v>1</v>
      </c>
      <c r="BN260" s="206">
        <v>0.11</v>
      </c>
      <c r="BO260" s="206">
        <v>0</v>
      </c>
      <c r="BP260" s="206">
        <v>0</v>
      </c>
      <c r="BQ260">
        <v>1</v>
      </c>
      <c r="BR260" s="206">
        <v>0.08</v>
      </c>
      <c r="BS260" s="206">
        <v>0</v>
      </c>
      <c r="BT260" s="206">
        <v>0</v>
      </c>
      <c r="BU260">
        <v>1</v>
      </c>
      <c r="BV260" s="206">
        <v>0.08</v>
      </c>
      <c r="BW260" s="206">
        <v>0</v>
      </c>
      <c r="BX260" s="206">
        <v>0</v>
      </c>
      <c r="BY260">
        <v>1</v>
      </c>
      <c r="BZ260" s="206">
        <v>0.2</v>
      </c>
      <c r="CA260" s="206">
        <v>0</v>
      </c>
      <c r="CB260" s="206">
        <v>0</v>
      </c>
      <c r="CC260">
        <v>1</v>
      </c>
      <c r="CD260" s="206">
        <v>0.09</v>
      </c>
      <c r="CE260" s="206">
        <v>0</v>
      </c>
      <c r="CF260" s="206">
        <v>0</v>
      </c>
      <c r="CG260">
        <v>1</v>
      </c>
      <c r="CH260" s="206">
        <v>0.05</v>
      </c>
      <c r="CI260" s="206">
        <v>0</v>
      </c>
      <c r="CJ260" s="206">
        <v>0</v>
      </c>
      <c r="CK260">
        <v>1</v>
      </c>
      <c r="CL260" s="229"/>
      <c r="CM260" s="217">
        <v>0</v>
      </c>
      <c r="CN260" s="206">
        <v>0</v>
      </c>
      <c r="CO260">
        <v>1</v>
      </c>
      <c r="CP260" s="205"/>
      <c r="CQ260" s="206"/>
      <c r="CR260" s="206"/>
      <c r="CT260" s="206">
        <v>0.75</v>
      </c>
      <c r="CZ260" s="219">
        <v>0.08</v>
      </c>
      <c r="DA260" s="219">
        <v>0.01</v>
      </c>
      <c r="DB260" s="219">
        <v>0.09</v>
      </c>
      <c r="DC260">
        <v>2</v>
      </c>
      <c r="DD260" s="206">
        <v>7.0000000000000007E-2</v>
      </c>
      <c r="DE260" s="206">
        <v>0</v>
      </c>
      <c r="DF260" s="206">
        <v>0</v>
      </c>
      <c r="DG260">
        <v>1</v>
      </c>
      <c r="DH260" s="206">
        <v>0.06</v>
      </c>
      <c r="DI260" s="206">
        <v>0</v>
      </c>
      <c r="DJ260" s="206">
        <v>0</v>
      </c>
      <c r="DK260">
        <v>1</v>
      </c>
      <c r="DL260" s="206">
        <v>0.06</v>
      </c>
      <c r="DM260" s="206">
        <v>0</v>
      </c>
      <c r="DN260" s="206">
        <v>0</v>
      </c>
      <c r="DO260">
        <v>1</v>
      </c>
      <c r="DP260" s="206">
        <v>0.13</v>
      </c>
      <c r="DQ260" s="206">
        <v>0</v>
      </c>
      <c r="DR260" s="206">
        <v>0</v>
      </c>
      <c r="DS260">
        <v>1</v>
      </c>
      <c r="DT260" s="206">
        <v>7.0000000000000007E-2</v>
      </c>
      <c r="DU260" s="206">
        <v>0</v>
      </c>
      <c r="DV260" s="206">
        <v>0</v>
      </c>
      <c r="DW260">
        <v>1</v>
      </c>
      <c r="DX260" s="206">
        <v>0.02</v>
      </c>
      <c r="DY260" s="206">
        <v>0</v>
      </c>
      <c r="DZ260" s="206">
        <v>0</v>
      </c>
      <c r="EA260">
        <v>1</v>
      </c>
      <c r="EB260" s="229"/>
      <c r="EC260" s="217">
        <v>0</v>
      </c>
      <c r="ED260" s="206">
        <v>0</v>
      </c>
      <c r="EE260">
        <v>1</v>
      </c>
      <c r="EF260" s="205"/>
      <c r="EG260" s="206"/>
      <c r="EH260" s="206"/>
      <c r="EJ260" s="206">
        <v>0.49</v>
      </c>
      <c r="EP260" s="219">
        <v>0.12</v>
      </c>
      <c r="EQ260" s="219">
        <v>0.11</v>
      </c>
      <c r="ER260" s="219">
        <v>0.22999999999999998</v>
      </c>
      <c r="ES260">
        <v>3</v>
      </c>
      <c r="ET260" s="206">
        <v>0.18</v>
      </c>
      <c r="EU260" s="206">
        <v>0</v>
      </c>
      <c r="EV260" s="206">
        <v>0</v>
      </c>
      <c r="EW260">
        <v>1</v>
      </c>
      <c r="EX260" s="206">
        <v>0.1</v>
      </c>
      <c r="EY260" s="206">
        <v>0</v>
      </c>
      <c r="EZ260" s="206">
        <v>0</v>
      </c>
      <c r="FA260">
        <v>1</v>
      </c>
      <c r="FB260" s="206">
        <v>0.23</v>
      </c>
      <c r="FC260" s="206">
        <v>0</v>
      </c>
      <c r="FD260" s="206">
        <v>0</v>
      </c>
      <c r="FE260">
        <v>1</v>
      </c>
      <c r="FF260" s="206">
        <v>0.35</v>
      </c>
      <c r="FG260" s="206">
        <v>0</v>
      </c>
      <c r="FH260" s="206">
        <v>0</v>
      </c>
      <c r="FI260">
        <v>1</v>
      </c>
      <c r="FJ260" s="206">
        <v>0.28000000000000003</v>
      </c>
      <c r="FK260" s="206">
        <v>0</v>
      </c>
      <c r="FL260" s="206">
        <v>0</v>
      </c>
      <c r="FM260">
        <v>1</v>
      </c>
      <c r="FN260" s="206">
        <v>0.05</v>
      </c>
      <c r="FO260" s="206">
        <v>0</v>
      </c>
      <c r="FP260" s="206">
        <v>0</v>
      </c>
      <c r="FQ260">
        <v>1</v>
      </c>
    </row>
    <row r="261" spans="1:173">
      <c r="A261" s="781">
        <v>255</v>
      </c>
      <c r="B261" s="781" t="s">
        <v>302</v>
      </c>
      <c r="C261" s="209">
        <v>0</v>
      </c>
      <c r="D261" s="209">
        <v>0</v>
      </c>
      <c r="E261" s="209">
        <v>0</v>
      </c>
      <c r="G261" s="217">
        <v>0</v>
      </c>
      <c r="H261" s="206">
        <v>0</v>
      </c>
      <c r="I261">
        <v>1</v>
      </c>
      <c r="J261" s="205"/>
      <c r="K261" s="206"/>
      <c r="L261" s="206"/>
      <c r="N261" s="206">
        <v>0.01</v>
      </c>
      <c r="T261" s="219">
        <v>0.36</v>
      </c>
      <c r="U261" s="219">
        <v>0.57999999999999996</v>
      </c>
      <c r="V261" s="219">
        <v>0.94</v>
      </c>
      <c r="W261">
        <v>5</v>
      </c>
      <c r="X261" s="206">
        <v>0.95</v>
      </c>
      <c r="Y261" s="206">
        <v>0</v>
      </c>
      <c r="Z261" s="206">
        <v>0</v>
      </c>
      <c r="AA261">
        <v>5</v>
      </c>
      <c r="AB261" s="206">
        <v>0.21</v>
      </c>
      <c r="AC261" s="206">
        <v>0</v>
      </c>
      <c r="AD261" s="206">
        <v>0</v>
      </c>
      <c r="AE261">
        <v>1</v>
      </c>
      <c r="AF261" s="206">
        <v>0.31</v>
      </c>
      <c r="AG261" s="206">
        <v>0</v>
      </c>
      <c r="AH261" s="206">
        <v>0</v>
      </c>
      <c r="AI261">
        <v>1</v>
      </c>
      <c r="AJ261" s="206">
        <v>0.99</v>
      </c>
      <c r="AK261" s="206">
        <v>0</v>
      </c>
      <c r="AL261" s="206">
        <v>0</v>
      </c>
      <c r="AM261">
        <v>5</v>
      </c>
      <c r="AN261" s="206">
        <v>0.55000000000000004</v>
      </c>
      <c r="AO261" s="206">
        <v>0</v>
      </c>
      <c r="AP261" s="206">
        <v>0</v>
      </c>
      <c r="AQ261">
        <v>2</v>
      </c>
      <c r="AR261" s="206">
        <v>0</v>
      </c>
      <c r="AS261" s="206">
        <v>0</v>
      </c>
      <c r="AT261" s="206">
        <v>0</v>
      </c>
      <c r="AU261">
        <v>1</v>
      </c>
      <c r="AV261" s="229"/>
      <c r="AW261" s="217">
        <v>0</v>
      </c>
      <c r="AX261" s="206">
        <v>0</v>
      </c>
      <c r="AY261">
        <v>1</v>
      </c>
      <c r="AZ261" s="205"/>
      <c r="BA261" s="206"/>
      <c r="BB261" s="206"/>
      <c r="BD261" s="206">
        <v>0</v>
      </c>
      <c r="BJ261" s="219">
        <v>0.42</v>
      </c>
      <c r="BK261" s="219">
        <v>0.38</v>
      </c>
      <c r="BL261" s="219">
        <v>0.8</v>
      </c>
      <c r="BM261">
        <v>5</v>
      </c>
      <c r="BN261" s="206">
        <v>0.85</v>
      </c>
      <c r="BO261" s="206">
        <v>0</v>
      </c>
      <c r="BP261" s="206">
        <v>0</v>
      </c>
      <c r="BQ261">
        <v>3</v>
      </c>
      <c r="BR261" s="206">
        <v>0.3</v>
      </c>
      <c r="BS261" s="206">
        <v>0</v>
      </c>
      <c r="BT261" s="206">
        <v>0</v>
      </c>
      <c r="BU261">
        <v>1</v>
      </c>
      <c r="BV261" s="206">
        <v>0.55000000000000004</v>
      </c>
      <c r="BW261" s="206">
        <v>0</v>
      </c>
      <c r="BX261" s="206">
        <v>0</v>
      </c>
      <c r="BY261">
        <v>2</v>
      </c>
      <c r="BZ261" s="206">
        <v>0.9</v>
      </c>
      <c r="CA261" s="206">
        <v>0</v>
      </c>
      <c r="CB261" s="206">
        <v>0</v>
      </c>
      <c r="CC261">
        <v>4</v>
      </c>
      <c r="CD261" s="206">
        <v>0.6</v>
      </c>
      <c r="CE261" s="206">
        <v>0</v>
      </c>
      <c r="CF261" s="206">
        <v>0</v>
      </c>
      <c r="CG261">
        <v>2</v>
      </c>
      <c r="CH261" s="206">
        <v>0</v>
      </c>
      <c r="CI261" s="206">
        <v>0</v>
      </c>
      <c r="CJ261" s="206">
        <v>0</v>
      </c>
      <c r="CK261">
        <v>1</v>
      </c>
      <c r="CL261" s="229"/>
      <c r="CM261" s="217">
        <v>0</v>
      </c>
      <c r="CN261" s="206">
        <v>0</v>
      </c>
      <c r="CO261">
        <v>1</v>
      </c>
      <c r="CP261" s="205"/>
      <c r="CQ261" s="206"/>
      <c r="CR261" s="206"/>
      <c r="CT261" s="206">
        <v>0</v>
      </c>
      <c r="CZ261" s="219">
        <v>0.44</v>
      </c>
      <c r="DA261" s="219">
        <v>0.34</v>
      </c>
      <c r="DB261" s="219">
        <v>0.78</v>
      </c>
      <c r="DC261">
        <v>5</v>
      </c>
      <c r="DD261" s="206">
        <v>0.71</v>
      </c>
      <c r="DE261" s="206">
        <v>0</v>
      </c>
      <c r="DF261" s="206">
        <v>0</v>
      </c>
      <c r="DG261">
        <v>3</v>
      </c>
      <c r="DH261" s="206">
        <v>0.31</v>
      </c>
      <c r="DI261" s="206">
        <v>0</v>
      </c>
      <c r="DJ261" s="206">
        <v>0</v>
      </c>
      <c r="DK261">
        <v>1</v>
      </c>
      <c r="DL261" s="206">
        <v>0.55000000000000004</v>
      </c>
      <c r="DM261" s="206">
        <v>0</v>
      </c>
      <c r="DN261" s="206">
        <v>0</v>
      </c>
      <c r="DO261">
        <v>2</v>
      </c>
      <c r="DP261" s="206">
        <v>0.86</v>
      </c>
      <c r="DQ261" s="206">
        <v>0</v>
      </c>
      <c r="DR261" s="206">
        <v>0</v>
      </c>
      <c r="DS261">
        <v>3</v>
      </c>
      <c r="DT261" s="206">
        <v>0.61</v>
      </c>
      <c r="DU261" s="206">
        <v>0</v>
      </c>
      <c r="DV261" s="206">
        <v>0</v>
      </c>
      <c r="DW261">
        <v>2</v>
      </c>
      <c r="DX261" s="206">
        <v>0</v>
      </c>
      <c r="DY261" s="206">
        <v>0</v>
      </c>
      <c r="DZ261" s="206">
        <v>0</v>
      </c>
      <c r="EA261">
        <v>1</v>
      </c>
      <c r="EB261" s="229"/>
      <c r="EC261" s="217">
        <v>0</v>
      </c>
      <c r="ED261" s="206">
        <v>0</v>
      </c>
      <c r="EE261">
        <v>1</v>
      </c>
      <c r="EF261" s="205"/>
      <c r="EG261" s="206"/>
      <c r="EH261" s="206"/>
      <c r="EJ261" s="206">
        <v>0</v>
      </c>
      <c r="EP261" s="219">
        <v>0.33</v>
      </c>
      <c r="EQ261" s="219">
        <v>0.4</v>
      </c>
      <c r="ER261" s="219">
        <v>0.73</v>
      </c>
      <c r="ES261">
        <v>5</v>
      </c>
      <c r="ET261" s="206">
        <v>0.67</v>
      </c>
      <c r="EU261" s="206">
        <v>0</v>
      </c>
      <c r="EV261" s="206">
        <v>0</v>
      </c>
      <c r="EW261">
        <v>2</v>
      </c>
      <c r="EX261" s="206">
        <v>0.25</v>
      </c>
      <c r="EY261" s="206">
        <v>0</v>
      </c>
      <c r="EZ261" s="206">
        <v>0</v>
      </c>
      <c r="FA261">
        <v>1</v>
      </c>
      <c r="FB261" s="206">
        <v>0.57999999999999996</v>
      </c>
      <c r="FC261" s="206">
        <v>0</v>
      </c>
      <c r="FD261" s="206">
        <v>0</v>
      </c>
      <c r="FE261">
        <v>2</v>
      </c>
      <c r="FF261" s="206">
        <v>0.82</v>
      </c>
      <c r="FG261" s="206">
        <v>0</v>
      </c>
      <c r="FH261" s="206">
        <v>0</v>
      </c>
      <c r="FI261">
        <v>3</v>
      </c>
      <c r="FJ261" s="206">
        <v>0.59</v>
      </c>
      <c r="FK261" s="206">
        <v>0</v>
      </c>
      <c r="FL261" s="206">
        <v>0</v>
      </c>
      <c r="FM261">
        <v>2</v>
      </c>
      <c r="FN261" s="206">
        <v>0</v>
      </c>
      <c r="FO261" s="206">
        <v>0</v>
      </c>
      <c r="FP261" s="206">
        <v>0</v>
      </c>
      <c r="FQ261">
        <v>1</v>
      </c>
    </row>
    <row r="262" spans="1:173">
      <c r="A262" s="781">
        <v>256</v>
      </c>
      <c r="B262" s="781" t="s">
        <v>305</v>
      </c>
      <c r="C262" s="209">
        <v>0</v>
      </c>
      <c r="D262" s="209">
        <v>0</v>
      </c>
      <c r="E262" s="209">
        <v>0</v>
      </c>
      <c r="G262" s="217">
        <v>0</v>
      </c>
      <c r="H262" s="206">
        <v>0</v>
      </c>
      <c r="I262">
        <v>1</v>
      </c>
      <c r="J262" s="205"/>
      <c r="K262" s="206"/>
      <c r="L262" s="206"/>
      <c r="N262" s="206">
        <v>0</v>
      </c>
      <c r="T262" s="219">
        <v>0</v>
      </c>
      <c r="U262" s="219">
        <v>0</v>
      </c>
      <c r="V262" s="219">
        <v>0</v>
      </c>
      <c r="W262">
        <v>1</v>
      </c>
      <c r="X262" s="206">
        <v>0</v>
      </c>
      <c r="Y262" s="206">
        <v>0</v>
      </c>
      <c r="Z262" s="206">
        <v>0</v>
      </c>
      <c r="AA262">
        <v>1</v>
      </c>
      <c r="AB262" s="206">
        <v>0</v>
      </c>
      <c r="AC262" s="206">
        <v>0</v>
      </c>
      <c r="AD262" s="206">
        <v>0</v>
      </c>
      <c r="AE262">
        <v>1</v>
      </c>
      <c r="AF262" s="206">
        <v>0</v>
      </c>
      <c r="AG262" s="206">
        <v>0</v>
      </c>
      <c r="AH262" s="206">
        <v>0</v>
      </c>
      <c r="AI262">
        <v>1</v>
      </c>
      <c r="AJ262" s="206">
        <v>0</v>
      </c>
      <c r="AK262" s="206">
        <v>0</v>
      </c>
      <c r="AL262" s="206">
        <v>0</v>
      </c>
      <c r="AM262">
        <v>1</v>
      </c>
      <c r="AN262" s="206">
        <v>0</v>
      </c>
      <c r="AO262" s="206">
        <v>0</v>
      </c>
      <c r="AP262" s="206">
        <v>0</v>
      </c>
      <c r="AQ262">
        <v>1</v>
      </c>
      <c r="AR262" s="206">
        <v>0</v>
      </c>
      <c r="AS262" s="206">
        <v>0</v>
      </c>
      <c r="AT262" s="206">
        <v>0</v>
      </c>
      <c r="AU262">
        <v>1</v>
      </c>
      <c r="AV262" s="229"/>
      <c r="AW262" s="217">
        <v>0</v>
      </c>
      <c r="AX262" s="206">
        <v>0</v>
      </c>
      <c r="AY262">
        <v>1</v>
      </c>
      <c r="AZ262" s="205"/>
      <c r="BA262" s="206"/>
      <c r="BB262" s="206"/>
      <c r="BD262" s="206">
        <v>0</v>
      </c>
      <c r="BJ262" s="219">
        <v>0</v>
      </c>
      <c r="BK262" s="219">
        <v>0</v>
      </c>
      <c r="BL262" s="219">
        <v>0</v>
      </c>
      <c r="BM262">
        <v>1</v>
      </c>
      <c r="BN262" s="206">
        <v>0</v>
      </c>
      <c r="BO262" s="206">
        <v>0</v>
      </c>
      <c r="BP262" s="206">
        <v>0</v>
      </c>
      <c r="BQ262">
        <v>1</v>
      </c>
      <c r="BR262" s="206">
        <v>0</v>
      </c>
      <c r="BS262" s="206">
        <v>0</v>
      </c>
      <c r="BT262" s="206">
        <v>0</v>
      </c>
      <c r="BU262">
        <v>1</v>
      </c>
      <c r="BV262" s="206">
        <v>0</v>
      </c>
      <c r="BW262" s="206">
        <v>0</v>
      </c>
      <c r="BX262" s="206">
        <v>0</v>
      </c>
      <c r="BY262">
        <v>1</v>
      </c>
      <c r="BZ262" s="206">
        <v>0</v>
      </c>
      <c r="CA262" s="206">
        <v>0</v>
      </c>
      <c r="CB262" s="206">
        <v>0</v>
      </c>
      <c r="CC262">
        <v>1</v>
      </c>
      <c r="CD262" s="206">
        <v>0</v>
      </c>
      <c r="CE262" s="206">
        <v>0</v>
      </c>
      <c r="CF262" s="206">
        <v>0</v>
      </c>
      <c r="CG262">
        <v>1</v>
      </c>
      <c r="CH262" s="206">
        <v>0</v>
      </c>
      <c r="CI262" s="206">
        <v>0</v>
      </c>
      <c r="CJ262" s="206">
        <v>0</v>
      </c>
      <c r="CK262">
        <v>1</v>
      </c>
      <c r="CL262" s="229"/>
      <c r="CM262" s="217">
        <v>0</v>
      </c>
      <c r="CN262" s="206">
        <v>0</v>
      </c>
      <c r="CO262">
        <v>1</v>
      </c>
      <c r="CP262" s="205"/>
      <c r="CQ262" s="206"/>
      <c r="CR262" s="206"/>
      <c r="CT262" s="206">
        <v>0</v>
      </c>
      <c r="CZ262" s="219">
        <v>0</v>
      </c>
      <c r="DA262" s="219">
        <v>0</v>
      </c>
      <c r="DB262" s="219">
        <v>0</v>
      </c>
      <c r="DC262">
        <v>1</v>
      </c>
      <c r="DD262" s="206">
        <v>0</v>
      </c>
      <c r="DE262" s="206">
        <v>0</v>
      </c>
      <c r="DF262" s="206">
        <v>0</v>
      </c>
      <c r="DG262">
        <v>1</v>
      </c>
      <c r="DH262" s="206">
        <v>0</v>
      </c>
      <c r="DI262" s="206">
        <v>0</v>
      </c>
      <c r="DJ262" s="206">
        <v>0</v>
      </c>
      <c r="DK262">
        <v>1</v>
      </c>
      <c r="DL262" s="206">
        <v>0</v>
      </c>
      <c r="DM262" s="206">
        <v>0</v>
      </c>
      <c r="DN262" s="206">
        <v>0</v>
      </c>
      <c r="DO262">
        <v>1</v>
      </c>
      <c r="DP262" s="206">
        <v>0</v>
      </c>
      <c r="DQ262" s="206">
        <v>0</v>
      </c>
      <c r="DR262" s="206">
        <v>0</v>
      </c>
      <c r="DS262">
        <v>1</v>
      </c>
      <c r="DT262" s="206">
        <v>0</v>
      </c>
      <c r="DU262" s="206">
        <v>0</v>
      </c>
      <c r="DV262" s="206">
        <v>0</v>
      </c>
      <c r="DW262">
        <v>1</v>
      </c>
      <c r="DX262" s="206">
        <v>0</v>
      </c>
      <c r="DY262" s="206">
        <v>0</v>
      </c>
      <c r="DZ262" s="206">
        <v>0</v>
      </c>
      <c r="EA262">
        <v>1</v>
      </c>
      <c r="EB262" s="229"/>
      <c r="EC262" s="217">
        <v>0</v>
      </c>
      <c r="ED262" s="206">
        <v>0</v>
      </c>
      <c r="EE262">
        <v>1</v>
      </c>
      <c r="EF262" s="205"/>
      <c r="EG262" s="206"/>
      <c r="EH262" s="206"/>
      <c r="EJ262" s="206">
        <v>0</v>
      </c>
      <c r="EP262" s="219">
        <v>0.41</v>
      </c>
      <c r="EQ262" s="219">
        <v>0.15</v>
      </c>
      <c r="ER262" s="219">
        <v>0.55999999999999994</v>
      </c>
      <c r="ES262">
        <v>3</v>
      </c>
      <c r="ET262" s="206">
        <v>0</v>
      </c>
      <c r="EU262" s="206">
        <v>0</v>
      </c>
      <c r="EV262" s="206">
        <v>0</v>
      </c>
      <c r="EW262">
        <v>1</v>
      </c>
      <c r="EX262" s="206">
        <v>0.39</v>
      </c>
      <c r="EY262" s="206">
        <v>0</v>
      </c>
      <c r="EZ262" s="206">
        <v>0</v>
      </c>
      <c r="FA262">
        <v>1</v>
      </c>
      <c r="FB262" s="206">
        <v>0.28000000000000003</v>
      </c>
      <c r="FC262" s="206">
        <v>0</v>
      </c>
      <c r="FD262" s="206">
        <v>0</v>
      </c>
      <c r="FE262">
        <v>1</v>
      </c>
      <c r="FF262" s="206">
        <v>0.44</v>
      </c>
      <c r="FG262" s="206">
        <v>0</v>
      </c>
      <c r="FH262" s="206">
        <v>0</v>
      </c>
      <c r="FI262">
        <v>1</v>
      </c>
      <c r="FJ262" s="206">
        <v>0.33</v>
      </c>
      <c r="FK262" s="206">
        <v>0</v>
      </c>
      <c r="FL262" s="206">
        <v>0</v>
      </c>
      <c r="FM262">
        <v>1</v>
      </c>
      <c r="FN262" s="206">
        <v>0.02</v>
      </c>
      <c r="FO262" s="206">
        <v>0</v>
      </c>
      <c r="FP262" s="206">
        <v>0</v>
      </c>
      <c r="FQ262">
        <v>1</v>
      </c>
    </row>
    <row r="263" spans="1:173">
      <c r="A263" s="781">
        <v>257</v>
      </c>
      <c r="B263" s="781" t="s">
        <v>550</v>
      </c>
      <c r="C263" s="209">
        <v>280</v>
      </c>
      <c r="D263" s="209">
        <v>11200</v>
      </c>
      <c r="E263" s="209">
        <v>30</v>
      </c>
      <c r="G263" s="217">
        <v>2.3668639053254439</v>
      </c>
      <c r="H263" s="206">
        <v>0.48024948024948028</v>
      </c>
      <c r="I263">
        <v>5</v>
      </c>
      <c r="J263" s="205"/>
      <c r="K263" s="206"/>
      <c r="L263" s="206"/>
      <c r="N263" s="206">
        <v>0</v>
      </c>
      <c r="T263" s="219">
        <v>0.08</v>
      </c>
      <c r="U263" s="219">
        <v>0.91</v>
      </c>
      <c r="V263" s="219">
        <v>0.99</v>
      </c>
      <c r="W263">
        <v>5</v>
      </c>
      <c r="X263" s="206">
        <v>0</v>
      </c>
      <c r="Y263" s="206">
        <v>0.61535080490082961</v>
      </c>
      <c r="Z263" s="206">
        <v>0</v>
      </c>
      <c r="AA263">
        <v>3</v>
      </c>
      <c r="AB263" s="206">
        <v>0.16</v>
      </c>
      <c r="AC263" s="206">
        <v>0.73021254400834523</v>
      </c>
      <c r="AD263" s="206">
        <v>0</v>
      </c>
      <c r="AE263">
        <v>3</v>
      </c>
      <c r="AF263" s="206">
        <v>0.37</v>
      </c>
      <c r="AG263" s="206">
        <v>0.97501523461304085</v>
      </c>
      <c r="AH263" s="206">
        <v>0</v>
      </c>
      <c r="AI263">
        <v>4</v>
      </c>
      <c r="AJ263" s="206">
        <v>0.37</v>
      </c>
      <c r="AK263" s="206">
        <v>0.98383696416022492</v>
      </c>
      <c r="AL263" s="206">
        <v>0</v>
      </c>
      <c r="AM263">
        <v>4</v>
      </c>
      <c r="AN263" s="206">
        <v>0.5</v>
      </c>
      <c r="AO263" s="206">
        <v>1.22244051517136</v>
      </c>
      <c r="AP263" s="206">
        <v>0.2254674189622746</v>
      </c>
      <c r="AQ263">
        <v>5</v>
      </c>
      <c r="AR263" s="206">
        <v>0.01</v>
      </c>
      <c r="AS263" s="206">
        <v>0.62312228774897072</v>
      </c>
      <c r="AT263" s="206">
        <v>0</v>
      </c>
      <c r="AU263">
        <v>3</v>
      </c>
      <c r="AV263" s="229"/>
      <c r="AW263" s="217">
        <v>1.205467656872242</v>
      </c>
      <c r="AX263" s="206">
        <v>7.632031343701276E-2</v>
      </c>
      <c r="AY263">
        <v>4</v>
      </c>
      <c r="AZ263" s="205"/>
      <c r="BA263" s="206"/>
      <c r="BB263" s="206"/>
      <c r="BD263" s="206">
        <v>0</v>
      </c>
      <c r="BJ263" s="219">
        <v>0.41</v>
      </c>
      <c r="BK263" s="219">
        <v>0.54</v>
      </c>
      <c r="BL263" s="219">
        <v>0.95</v>
      </c>
      <c r="BM263">
        <v>5</v>
      </c>
      <c r="BN263" s="206">
        <v>0.06</v>
      </c>
      <c r="BO263" s="206">
        <v>0.34730836020838501</v>
      </c>
      <c r="BP263" s="206">
        <v>0</v>
      </c>
      <c r="BQ263">
        <v>2</v>
      </c>
      <c r="BR263" s="206">
        <v>0.2</v>
      </c>
      <c r="BS263" s="206">
        <v>0.40668119099491651</v>
      </c>
      <c r="BT263" s="206">
        <v>0</v>
      </c>
      <c r="BU263">
        <v>2</v>
      </c>
      <c r="BV263" s="206">
        <v>0.46</v>
      </c>
      <c r="BW263" s="206">
        <v>0.60629026146267528</v>
      </c>
      <c r="BX263" s="206">
        <v>0</v>
      </c>
      <c r="BY263">
        <v>3</v>
      </c>
      <c r="BZ263" s="206">
        <v>0.52</v>
      </c>
      <c r="CA263" s="206">
        <v>0.68732740104326484</v>
      </c>
      <c r="CB263" s="206">
        <v>0</v>
      </c>
      <c r="CC263">
        <v>3</v>
      </c>
      <c r="CD263" s="206">
        <v>0.32</v>
      </c>
      <c r="CE263" s="206">
        <v>0.47853022858363597</v>
      </c>
      <c r="CF263" s="206">
        <v>0</v>
      </c>
      <c r="CG263">
        <v>2</v>
      </c>
      <c r="CH263" s="206">
        <v>0.01</v>
      </c>
      <c r="CI263" s="206">
        <v>0.33123354922662879</v>
      </c>
      <c r="CJ263" s="206">
        <v>0</v>
      </c>
      <c r="CK263">
        <v>2</v>
      </c>
      <c r="CL263" s="229"/>
      <c r="CM263" s="217">
        <v>0.97577975257013416</v>
      </c>
      <c r="CN263" s="206">
        <v>0</v>
      </c>
      <c r="CO263">
        <v>4</v>
      </c>
      <c r="CP263" s="205"/>
      <c r="CQ263" s="206"/>
      <c r="CR263" s="206"/>
      <c r="CT263" s="206">
        <v>0</v>
      </c>
      <c r="CZ263" s="219">
        <v>0.42</v>
      </c>
      <c r="DA263" s="219">
        <v>0.49</v>
      </c>
      <c r="DB263" s="219">
        <v>0.90999999999999992</v>
      </c>
      <c r="DC263">
        <v>5</v>
      </c>
      <c r="DD263" s="206">
        <v>0.1</v>
      </c>
      <c r="DE263" s="206">
        <v>0.30757400999615531</v>
      </c>
      <c r="DF263" s="206">
        <v>0</v>
      </c>
      <c r="DG263">
        <v>2</v>
      </c>
      <c r="DH263" s="206">
        <v>0.21</v>
      </c>
      <c r="DI263" s="206">
        <v>0.3503941934676511</v>
      </c>
      <c r="DJ263" s="206">
        <v>0</v>
      </c>
      <c r="DK263">
        <v>2</v>
      </c>
      <c r="DL263" s="206">
        <v>0.43</v>
      </c>
      <c r="DM263" s="206">
        <v>0.48417776240705518</v>
      </c>
      <c r="DN263" s="206">
        <v>0</v>
      </c>
      <c r="DO263">
        <v>2</v>
      </c>
      <c r="DP263" s="206">
        <v>0.52</v>
      </c>
      <c r="DQ263" s="206">
        <v>0.57530306143414833</v>
      </c>
      <c r="DR263" s="206">
        <v>0</v>
      </c>
      <c r="DS263">
        <v>3</v>
      </c>
      <c r="DT263" s="206">
        <v>0.31</v>
      </c>
      <c r="DU263" s="206">
        <v>0.40421538905731197</v>
      </c>
      <c r="DV263" s="206">
        <v>0</v>
      </c>
      <c r="DW263">
        <v>2</v>
      </c>
      <c r="DX263" s="206">
        <v>0.02</v>
      </c>
      <c r="DY263" s="206">
        <v>0.28271405492730212</v>
      </c>
      <c r="DZ263" s="206">
        <v>0</v>
      </c>
      <c r="EA263">
        <v>2</v>
      </c>
      <c r="EB263" s="229"/>
      <c r="EC263" s="217">
        <v>0.86339808818994757</v>
      </c>
      <c r="ED263" s="206">
        <v>0</v>
      </c>
      <c r="EE263">
        <v>4</v>
      </c>
      <c r="EF263" s="205"/>
      <c r="EG263" s="206"/>
      <c r="EH263" s="206"/>
      <c r="EJ263" s="206">
        <v>0</v>
      </c>
      <c r="EP263" s="219">
        <v>0.3</v>
      </c>
      <c r="EQ263" s="219">
        <v>0.36</v>
      </c>
      <c r="ER263" s="219">
        <v>0.65999999999999992</v>
      </c>
      <c r="ES263">
        <v>5</v>
      </c>
      <c r="ET263" s="206">
        <v>0.2</v>
      </c>
      <c r="EU263" s="206">
        <v>0.22288557213930349</v>
      </c>
      <c r="EV263" s="206">
        <v>0</v>
      </c>
      <c r="EW263">
        <v>2</v>
      </c>
      <c r="EX263" s="206">
        <v>0.16</v>
      </c>
      <c r="EY263" s="206">
        <v>0.21120917251263482</v>
      </c>
      <c r="EZ263" s="206">
        <v>0</v>
      </c>
      <c r="FA263">
        <v>2</v>
      </c>
      <c r="FB263" s="206">
        <v>0.35</v>
      </c>
      <c r="FC263" s="206">
        <v>0.27428123622471468</v>
      </c>
      <c r="FD263" s="206">
        <v>0</v>
      </c>
      <c r="FE263">
        <v>2</v>
      </c>
      <c r="FF263" s="206">
        <v>0.51</v>
      </c>
      <c r="FG263" s="206">
        <v>0.36341218079755994</v>
      </c>
      <c r="FH263" s="206">
        <v>0</v>
      </c>
      <c r="FI263">
        <v>2</v>
      </c>
      <c r="FJ263" s="206">
        <v>0.44</v>
      </c>
      <c r="FK263" s="206">
        <v>0.3181727791824096</v>
      </c>
      <c r="FL263" s="206">
        <v>0</v>
      </c>
      <c r="FM263">
        <v>2</v>
      </c>
      <c r="FN263" s="206">
        <v>0.02</v>
      </c>
      <c r="FO263" s="206">
        <v>0.18208717423466483</v>
      </c>
      <c r="FP263" s="206">
        <v>0</v>
      </c>
      <c r="FQ263">
        <v>1</v>
      </c>
    </row>
    <row r="264" spans="1:173">
      <c r="A264" s="781">
        <v>258</v>
      </c>
      <c r="B264" s="781" t="s">
        <v>352</v>
      </c>
      <c r="C264" s="209">
        <v>0</v>
      </c>
      <c r="D264" s="209">
        <v>0</v>
      </c>
      <c r="E264" s="209">
        <v>0</v>
      </c>
      <c r="G264" s="217">
        <v>0</v>
      </c>
      <c r="H264" s="206">
        <v>0</v>
      </c>
      <c r="I264">
        <v>1</v>
      </c>
      <c r="J264" s="205"/>
      <c r="K264" s="206"/>
      <c r="L264" s="206"/>
      <c r="N264" s="206">
        <v>0</v>
      </c>
      <c r="T264" s="219">
        <v>0</v>
      </c>
      <c r="U264" s="219">
        <v>0</v>
      </c>
      <c r="V264" s="219">
        <v>0</v>
      </c>
      <c r="W264">
        <v>1</v>
      </c>
      <c r="X264" s="206">
        <v>0</v>
      </c>
      <c r="Y264" s="206">
        <v>0</v>
      </c>
      <c r="Z264" s="206">
        <v>0</v>
      </c>
      <c r="AA264">
        <v>1</v>
      </c>
      <c r="AB264" s="206">
        <v>0</v>
      </c>
      <c r="AC264" s="206">
        <v>0</v>
      </c>
      <c r="AD264" s="206">
        <v>0</v>
      </c>
      <c r="AE264">
        <v>1</v>
      </c>
      <c r="AF264" s="206">
        <v>0</v>
      </c>
      <c r="AG264" s="206">
        <v>0</v>
      </c>
      <c r="AH264" s="206">
        <v>0</v>
      </c>
      <c r="AI264">
        <v>1</v>
      </c>
      <c r="AJ264" s="206">
        <v>0</v>
      </c>
      <c r="AK264" s="206">
        <v>0</v>
      </c>
      <c r="AL264" s="206">
        <v>0</v>
      </c>
      <c r="AM264">
        <v>1</v>
      </c>
      <c r="AN264" s="206">
        <v>0</v>
      </c>
      <c r="AO264" s="206">
        <v>0</v>
      </c>
      <c r="AP264" s="206">
        <v>0</v>
      </c>
      <c r="AQ264">
        <v>1</v>
      </c>
      <c r="AR264" s="206">
        <v>0</v>
      </c>
      <c r="AS264" s="206">
        <v>0</v>
      </c>
      <c r="AT264" s="206">
        <v>0</v>
      </c>
      <c r="AU264">
        <v>1</v>
      </c>
      <c r="AV264" s="229"/>
      <c r="AW264" s="217">
        <v>0</v>
      </c>
      <c r="AX264" s="206">
        <v>0</v>
      </c>
      <c r="AY264">
        <v>1</v>
      </c>
      <c r="AZ264" s="205"/>
      <c r="BA264" s="206"/>
      <c r="BB264" s="206"/>
      <c r="BD264" s="206">
        <v>0</v>
      </c>
      <c r="BJ264" s="219">
        <v>0</v>
      </c>
      <c r="BK264" s="219">
        <v>0</v>
      </c>
      <c r="BL264" s="219">
        <v>0</v>
      </c>
      <c r="BM264">
        <v>1</v>
      </c>
      <c r="BN264" s="206">
        <v>0</v>
      </c>
      <c r="BO264" s="206">
        <v>0</v>
      </c>
      <c r="BP264" s="206">
        <v>0</v>
      </c>
      <c r="BQ264">
        <v>1</v>
      </c>
      <c r="BR264" s="206">
        <v>0</v>
      </c>
      <c r="BS264" s="206">
        <v>0</v>
      </c>
      <c r="BT264" s="206">
        <v>0</v>
      </c>
      <c r="BU264">
        <v>1</v>
      </c>
      <c r="BV264" s="206">
        <v>0</v>
      </c>
      <c r="BW264" s="206">
        <v>0</v>
      </c>
      <c r="BX264" s="206">
        <v>0</v>
      </c>
      <c r="BY264">
        <v>1</v>
      </c>
      <c r="BZ264" s="206">
        <v>0</v>
      </c>
      <c r="CA264" s="206">
        <v>0</v>
      </c>
      <c r="CB264" s="206">
        <v>0</v>
      </c>
      <c r="CC264">
        <v>1</v>
      </c>
      <c r="CD264" s="206">
        <v>0</v>
      </c>
      <c r="CE264" s="206">
        <v>0</v>
      </c>
      <c r="CF264" s="206">
        <v>0</v>
      </c>
      <c r="CG264">
        <v>1</v>
      </c>
      <c r="CH264" s="206">
        <v>0</v>
      </c>
      <c r="CI264" s="206">
        <v>0</v>
      </c>
      <c r="CJ264" s="206">
        <v>0</v>
      </c>
      <c r="CK264">
        <v>1</v>
      </c>
      <c r="CL264" s="229"/>
      <c r="CM264" s="217">
        <v>0</v>
      </c>
      <c r="CN264" s="206">
        <v>0</v>
      </c>
      <c r="CO264">
        <v>1</v>
      </c>
      <c r="CP264" s="205"/>
      <c r="CQ264" s="206"/>
      <c r="CR264" s="206"/>
      <c r="CT264" s="206">
        <v>0</v>
      </c>
      <c r="CZ264" s="219">
        <v>0</v>
      </c>
      <c r="DA264" s="219">
        <v>0</v>
      </c>
      <c r="DB264" s="219">
        <v>0</v>
      </c>
      <c r="DC264">
        <v>1</v>
      </c>
      <c r="DD264" s="206">
        <v>0</v>
      </c>
      <c r="DE264" s="206">
        <v>0</v>
      </c>
      <c r="DF264" s="206">
        <v>0</v>
      </c>
      <c r="DG264">
        <v>1</v>
      </c>
      <c r="DH264" s="206">
        <v>0</v>
      </c>
      <c r="DI264" s="206">
        <v>0</v>
      </c>
      <c r="DJ264" s="206">
        <v>0</v>
      </c>
      <c r="DK264">
        <v>1</v>
      </c>
      <c r="DL264" s="206">
        <v>0</v>
      </c>
      <c r="DM264" s="206">
        <v>0</v>
      </c>
      <c r="DN264" s="206">
        <v>0</v>
      </c>
      <c r="DO264">
        <v>1</v>
      </c>
      <c r="DP264" s="206">
        <v>0</v>
      </c>
      <c r="DQ264" s="206">
        <v>0</v>
      </c>
      <c r="DR264" s="206">
        <v>0</v>
      </c>
      <c r="DS264">
        <v>1</v>
      </c>
      <c r="DT264" s="206">
        <v>0</v>
      </c>
      <c r="DU264" s="206">
        <v>0</v>
      </c>
      <c r="DV264" s="206">
        <v>0</v>
      </c>
      <c r="DW264">
        <v>1</v>
      </c>
      <c r="DX264" s="206">
        <v>0</v>
      </c>
      <c r="DY264" s="206">
        <v>0</v>
      </c>
      <c r="DZ264" s="206">
        <v>0</v>
      </c>
      <c r="EA264">
        <v>1</v>
      </c>
      <c r="EB264" s="229"/>
      <c r="EC264" s="217">
        <v>0</v>
      </c>
      <c r="ED264" s="206">
        <v>0</v>
      </c>
      <c r="EE264">
        <v>1</v>
      </c>
      <c r="EF264" s="205"/>
      <c r="EG264" s="206"/>
      <c r="EH264" s="206"/>
      <c r="EJ264" s="206">
        <v>0.1</v>
      </c>
      <c r="EP264" s="219">
        <v>0.8</v>
      </c>
      <c r="EQ264" s="219">
        <v>0.13</v>
      </c>
      <c r="ER264" s="219">
        <v>0.93</v>
      </c>
      <c r="ES264">
        <v>5</v>
      </c>
      <c r="ET264" s="206">
        <v>0.92</v>
      </c>
      <c r="EU264" s="206">
        <v>0</v>
      </c>
      <c r="EV264" s="206">
        <v>0</v>
      </c>
      <c r="EW264">
        <v>4</v>
      </c>
      <c r="EX264" s="206">
        <v>0.1</v>
      </c>
      <c r="EY264" s="206">
        <v>0</v>
      </c>
      <c r="EZ264" s="206">
        <v>0</v>
      </c>
      <c r="FA264">
        <v>1</v>
      </c>
      <c r="FB264" s="206">
        <v>0.1</v>
      </c>
      <c r="FC264" s="206">
        <v>0</v>
      </c>
      <c r="FD264" s="206">
        <v>0</v>
      </c>
      <c r="FE264">
        <v>1</v>
      </c>
      <c r="FF264" s="206">
        <v>0.92</v>
      </c>
      <c r="FG264" s="206">
        <v>0</v>
      </c>
      <c r="FH264" s="206">
        <v>0</v>
      </c>
      <c r="FI264">
        <v>4</v>
      </c>
      <c r="FJ264" s="206">
        <v>0.51</v>
      </c>
      <c r="FK264" s="206">
        <v>0</v>
      </c>
      <c r="FL264" s="206">
        <v>0</v>
      </c>
      <c r="FM264">
        <v>2</v>
      </c>
      <c r="FN264" s="206">
        <v>0.01</v>
      </c>
      <c r="FO264" s="206">
        <v>0</v>
      </c>
      <c r="FP264" s="206">
        <v>0</v>
      </c>
      <c r="FQ264">
        <v>1</v>
      </c>
    </row>
    <row r="265" spans="1:173">
      <c r="A265" s="781">
        <v>259</v>
      </c>
      <c r="B265" s="781" t="s">
        <v>625</v>
      </c>
      <c r="C265" s="209">
        <v>0</v>
      </c>
      <c r="D265" s="209">
        <v>0</v>
      </c>
      <c r="E265" s="209">
        <v>0</v>
      </c>
      <c r="G265" s="217">
        <v>0</v>
      </c>
      <c r="H265" s="206">
        <v>0</v>
      </c>
      <c r="I265">
        <v>1</v>
      </c>
      <c r="J265" s="205"/>
      <c r="K265" s="206"/>
      <c r="L265" s="206"/>
      <c r="N265" s="206">
        <v>0</v>
      </c>
      <c r="T265" s="219">
        <v>0</v>
      </c>
      <c r="U265" s="219">
        <v>0</v>
      </c>
      <c r="V265" s="219">
        <v>0</v>
      </c>
      <c r="W265">
        <v>1</v>
      </c>
      <c r="X265" s="206">
        <v>0</v>
      </c>
      <c r="Y265" s="206">
        <v>0</v>
      </c>
      <c r="Z265" s="206">
        <v>0</v>
      </c>
      <c r="AA265">
        <v>1</v>
      </c>
      <c r="AB265" s="206">
        <v>0</v>
      </c>
      <c r="AC265" s="206">
        <v>0</v>
      </c>
      <c r="AD265" s="206">
        <v>0</v>
      </c>
      <c r="AE265">
        <v>1</v>
      </c>
      <c r="AF265" s="206">
        <v>0</v>
      </c>
      <c r="AG265" s="206">
        <v>0</v>
      </c>
      <c r="AH265" s="206">
        <v>0</v>
      </c>
      <c r="AI265">
        <v>1</v>
      </c>
      <c r="AJ265" s="206">
        <v>0</v>
      </c>
      <c r="AK265" s="206">
        <v>0</v>
      </c>
      <c r="AL265" s="206">
        <v>0</v>
      </c>
      <c r="AM265">
        <v>1</v>
      </c>
      <c r="AN265" s="206">
        <v>0</v>
      </c>
      <c r="AO265" s="206">
        <v>0</v>
      </c>
      <c r="AP265" s="206">
        <v>0</v>
      </c>
      <c r="AQ265">
        <v>1</v>
      </c>
      <c r="AR265" s="206">
        <v>0</v>
      </c>
      <c r="AS265" s="206">
        <v>0</v>
      </c>
      <c r="AT265" s="206">
        <v>0</v>
      </c>
      <c r="AU265">
        <v>1</v>
      </c>
      <c r="AV265" s="229"/>
      <c r="AW265" s="217">
        <v>0</v>
      </c>
      <c r="AX265" s="206">
        <v>0</v>
      </c>
      <c r="AY265">
        <v>1</v>
      </c>
      <c r="AZ265" s="205"/>
      <c r="BA265" s="206"/>
      <c r="BB265" s="206"/>
      <c r="BD265" s="206">
        <v>0</v>
      </c>
      <c r="BJ265" s="219">
        <v>0</v>
      </c>
      <c r="BK265" s="219">
        <v>0</v>
      </c>
      <c r="BL265" s="219">
        <v>0</v>
      </c>
      <c r="BM265">
        <v>1</v>
      </c>
      <c r="BN265" s="206">
        <v>0</v>
      </c>
      <c r="BO265" s="206">
        <v>0</v>
      </c>
      <c r="BP265" s="206">
        <v>0</v>
      </c>
      <c r="BQ265">
        <v>1</v>
      </c>
      <c r="BR265" s="206">
        <v>0</v>
      </c>
      <c r="BS265" s="206">
        <v>0</v>
      </c>
      <c r="BT265" s="206">
        <v>0</v>
      </c>
      <c r="BU265">
        <v>1</v>
      </c>
      <c r="BV265" s="206">
        <v>0</v>
      </c>
      <c r="BW265" s="206">
        <v>0</v>
      </c>
      <c r="BX265" s="206">
        <v>0</v>
      </c>
      <c r="BY265">
        <v>1</v>
      </c>
      <c r="BZ265" s="206">
        <v>0</v>
      </c>
      <c r="CA265" s="206">
        <v>0</v>
      </c>
      <c r="CB265" s="206">
        <v>0</v>
      </c>
      <c r="CC265">
        <v>1</v>
      </c>
      <c r="CD265" s="206">
        <v>0</v>
      </c>
      <c r="CE265" s="206">
        <v>0</v>
      </c>
      <c r="CF265" s="206">
        <v>0</v>
      </c>
      <c r="CG265">
        <v>1</v>
      </c>
      <c r="CH265" s="206">
        <v>0</v>
      </c>
      <c r="CI265" s="206">
        <v>0</v>
      </c>
      <c r="CJ265" s="206">
        <v>0</v>
      </c>
      <c r="CK265">
        <v>1</v>
      </c>
      <c r="CL265" s="229"/>
      <c r="CM265" s="217">
        <v>0</v>
      </c>
      <c r="CN265" s="206">
        <v>0</v>
      </c>
      <c r="CO265">
        <v>1</v>
      </c>
      <c r="CP265" s="205"/>
      <c r="CQ265" s="206"/>
      <c r="CR265" s="206"/>
      <c r="CT265" s="206">
        <v>0</v>
      </c>
      <c r="CZ265" s="219">
        <v>0</v>
      </c>
      <c r="DA265" s="219">
        <v>0</v>
      </c>
      <c r="DB265" s="219">
        <v>0</v>
      </c>
      <c r="DC265">
        <v>1</v>
      </c>
      <c r="DD265" s="206">
        <v>0</v>
      </c>
      <c r="DE265" s="206">
        <v>0</v>
      </c>
      <c r="DF265" s="206">
        <v>0</v>
      </c>
      <c r="DG265">
        <v>1</v>
      </c>
      <c r="DH265" s="206">
        <v>0</v>
      </c>
      <c r="DI265" s="206">
        <v>0</v>
      </c>
      <c r="DJ265" s="206">
        <v>0</v>
      </c>
      <c r="DK265">
        <v>1</v>
      </c>
      <c r="DL265" s="206">
        <v>0</v>
      </c>
      <c r="DM265" s="206">
        <v>0</v>
      </c>
      <c r="DN265" s="206">
        <v>0</v>
      </c>
      <c r="DO265">
        <v>1</v>
      </c>
      <c r="DP265" s="206">
        <v>0</v>
      </c>
      <c r="DQ265" s="206">
        <v>0</v>
      </c>
      <c r="DR265" s="206">
        <v>0</v>
      </c>
      <c r="DS265">
        <v>1</v>
      </c>
      <c r="DT265" s="206">
        <v>0</v>
      </c>
      <c r="DU265" s="206">
        <v>0</v>
      </c>
      <c r="DV265" s="206">
        <v>0</v>
      </c>
      <c r="DW265">
        <v>1</v>
      </c>
      <c r="DX265" s="206">
        <v>0</v>
      </c>
      <c r="DY265" s="206">
        <v>0</v>
      </c>
      <c r="DZ265" s="206">
        <v>0</v>
      </c>
      <c r="EA265">
        <v>1</v>
      </c>
      <c r="EB265" s="229"/>
      <c r="EC265" s="217">
        <v>0</v>
      </c>
      <c r="ED265" s="206">
        <v>0</v>
      </c>
      <c r="EE265">
        <v>1</v>
      </c>
      <c r="EF265" s="205"/>
      <c r="EG265" s="206"/>
      <c r="EH265" s="206"/>
      <c r="EJ265" s="206">
        <v>0</v>
      </c>
      <c r="EP265" s="219">
        <v>0</v>
      </c>
      <c r="EQ265" s="219">
        <v>1</v>
      </c>
      <c r="ER265" s="219">
        <v>1</v>
      </c>
      <c r="ES265">
        <v>5</v>
      </c>
      <c r="ET265" s="206">
        <v>1</v>
      </c>
      <c r="EU265" s="206">
        <v>0</v>
      </c>
      <c r="EV265" s="206">
        <v>0</v>
      </c>
      <c r="EW265">
        <v>5</v>
      </c>
      <c r="EX265" s="206">
        <v>0</v>
      </c>
      <c r="EY265" s="206">
        <v>0</v>
      </c>
      <c r="EZ265" s="206">
        <v>0</v>
      </c>
      <c r="FA265">
        <v>1</v>
      </c>
      <c r="FB265" s="206">
        <v>1</v>
      </c>
      <c r="FC265" s="206">
        <v>0</v>
      </c>
      <c r="FD265" s="206">
        <v>0</v>
      </c>
      <c r="FE265">
        <v>5</v>
      </c>
      <c r="FF265" s="206">
        <v>1</v>
      </c>
      <c r="FG265" s="206">
        <v>0</v>
      </c>
      <c r="FH265" s="206">
        <v>0</v>
      </c>
      <c r="FI265">
        <v>5</v>
      </c>
      <c r="FJ265" s="206">
        <v>1</v>
      </c>
      <c r="FK265" s="206">
        <v>0</v>
      </c>
      <c r="FL265" s="206">
        <v>0</v>
      </c>
      <c r="FM265">
        <v>5</v>
      </c>
      <c r="FN265" s="206">
        <v>0</v>
      </c>
      <c r="FO265" s="206">
        <v>0</v>
      </c>
      <c r="FP265" s="206">
        <v>0</v>
      </c>
      <c r="FQ265">
        <v>1</v>
      </c>
    </row>
    <row r="266" spans="1:173">
      <c r="A266" s="781">
        <v>260</v>
      </c>
      <c r="B266" s="781" t="s">
        <v>447</v>
      </c>
      <c r="C266" s="209">
        <v>0</v>
      </c>
      <c r="D266" s="209">
        <v>0</v>
      </c>
      <c r="E266" s="209">
        <v>20</v>
      </c>
      <c r="G266" s="217">
        <v>0</v>
      </c>
      <c r="H266" s="206">
        <v>0</v>
      </c>
      <c r="I266">
        <v>1</v>
      </c>
      <c r="J266" s="205"/>
      <c r="K266" s="206"/>
      <c r="L266" s="206"/>
      <c r="N266" s="206">
        <v>0</v>
      </c>
      <c r="T266" s="219">
        <v>0</v>
      </c>
      <c r="U266" s="219">
        <v>0</v>
      </c>
      <c r="V266" s="219">
        <v>0</v>
      </c>
      <c r="W266">
        <v>1</v>
      </c>
      <c r="X266" s="206">
        <v>1</v>
      </c>
      <c r="Y266" s="206">
        <v>0</v>
      </c>
      <c r="Z266" s="206">
        <v>0</v>
      </c>
      <c r="AA266">
        <v>5</v>
      </c>
      <c r="AB266" s="206">
        <v>0</v>
      </c>
      <c r="AC266" s="206">
        <v>0</v>
      </c>
      <c r="AD266" s="206">
        <v>0</v>
      </c>
      <c r="AE266">
        <v>1</v>
      </c>
      <c r="AF266" s="206">
        <v>0</v>
      </c>
      <c r="AG266" s="206">
        <v>0</v>
      </c>
      <c r="AH266" s="206">
        <v>0</v>
      </c>
      <c r="AI266">
        <v>1</v>
      </c>
      <c r="AJ266" s="206">
        <v>1</v>
      </c>
      <c r="AK266" s="206">
        <v>0</v>
      </c>
      <c r="AL266" s="206">
        <v>0</v>
      </c>
      <c r="AM266">
        <v>5</v>
      </c>
      <c r="AN266" s="206">
        <v>0.45</v>
      </c>
      <c r="AO266" s="206">
        <v>0</v>
      </c>
      <c r="AP266" s="206">
        <v>0</v>
      </c>
      <c r="AQ266">
        <v>1</v>
      </c>
      <c r="AR266" s="206">
        <v>0</v>
      </c>
      <c r="AS266" s="206">
        <v>0</v>
      </c>
      <c r="AT266" s="206">
        <v>0</v>
      </c>
      <c r="AU266">
        <v>1</v>
      </c>
      <c r="AV266" s="229"/>
      <c r="AW266" s="217">
        <v>0</v>
      </c>
      <c r="AX266" s="206">
        <v>0</v>
      </c>
      <c r="AY266">
        <v>1</v>
      </c>
      <c r="AZ266" s="205"/>
      <c r="BA266" s="206"/>
      <c r="BB266" s="206"/>
      <c r="BD266" s="206">
        <v>0</v>
      </c>
      <c r="BJ266" s="219">
        <v>0</v>
      </c>
      <c r="BK266" s="219">
        <v>0</v>
      </c>
      <c r="BL266" s="219">
        <v>0</v>
      </c>
      <c r="BM266">
        <v>1</v>
      </c>
      <c r="BN266" s="206">
        <v>0.11</v>
      </c>
      <c r="BO266" s="206">
        <v>0</v>
      </c>
      <c r="BP266" s="206">
        <v>0</v>
      </c>
      <c r="BQ266">
        <v>1</v>
      </c>
      <c r="BR266" s="206">
        <v>0.37</v>
      </c>
      <c r="BS266" s="206">
        <v>0</v>
      </c>
      <c r="BT266" s="206">
        <v>0</v>
      </c>
      <c r="BU266">
        <v>1</v>
      </c>
      <c r="BV266" s="206">
        <v>0</v>
      </c>
      <c r="BW266" s="206">
        <v>0</v>
      </c>
      <c r="BX266" s="206">
        <v>0</v>
      </c>
      <c r="BY266">
        <v>1</v>
      </c>
      <c r="BZ266" s="206">
        <v>0.48</v>
      </c>
      <c r="CA266" s="206">
        <v>0</v>
      </c>
      <c r="CB266" s="206">
        <v>0</v>
      </c>
      <c r="CC266">
        <v>1</v>
      </c>
      <c r="CD266" s="206">
        <v>0.55000000000000004</v>
      </c>
      <c r="CE266" s="206">
        <v>0</v>
      </c>
      <c r="CF266" s="206">
        <v>0</v>
      </c>
      <c r="CG266">
        <v>2</v>
      </c>
      <c r="CH266" s="206">
        <v>0</v>
      </c>
      <c r="CI266" s="206">
        <v>0</v>
      </c>
      <c r="CJ266" s="206">
        <v>0</v>
      </c>
      <c r="CK266">
        <v>1</v>
      </c>
      <c r="CL266" s="229"/>
      <c r="CM266" s="217">
        <v>0</v>
      </c>
      <c r="CN266" s="206">
        <v>0</v>
      </c>
      <c r="CO266">
        <v>1</v>
      </c>
      <c r="CP266" s="205"/>
      <c r="CQ266" s="206"/>
      <c r="CR266" s="206"/>
      <c r="CT266" s="206">
        <v>0</v>
      </c>
      <c r="CZ266" s="219">
        <v>0</v>
      </c>
      <c r="DA266" s="219">
        <v>0</v>
      </c>
      <c r="DB266" s="219">
        <v>0</v>
      </c>
      <c r="DC266">
        <v>1</v>
      </c>
      <c r="DD266" s="206">
        <v>0.1</v>
      </c>
      <c r="DE266" s="206">
        <v>0</v>
      </c>
      <c r="DF266" s="206">
        <v>0</v>
      </c>
      <c r="DG266">
        <v>1</v>
      </c>
      <c r="DH266" s="206">
        <v>0.2</v>
      </c>
      <c r="DI266" s="206">
        <v>0</v>
      </c>
      <c r="DJ266" s="206">
        <v>0</v>
      </c>
      <c r="DK266">
        <v>1</v>
      </c>
      <c r="DL266" s="206">
        <v>0.01</v>
      </c>
      <c r="DM266" s="206">
        <v>0</v>
      </c>
      <c r="DN266" s="206">
        <v>0</v>
      </c>
      <c r="DO266">
        <v>1</v>
      </c>
      <c r="DP266" s="206">
        <v>0.3</v>
      </c>
      <c r="DQ266" s="206">
        <v>0</v>
      </c>
      <c r="DR266" s="206">
        <v>0</v>
      </c>
      <c r="DS266">
        <v>1</v>
      </c>
      <c r="DT266" s="206">
        <v>0.5</v>
      </c>
      <c r="DU266" s="206">
        <v>0</v>
      </c>
      <c r="DV266" s="206">
        <v>0</v>
      </c>
      <c r="DW266">
        <v>2</v>
      </c>
      <c r="DX266" s="206">
        <v>0</v>
      </c>
      <c r="DY266" s="206">
        <v>0</v>
      </c>
      <c r="DZ266" s="206">
        <v>0</v>
      </c>
      <c r="EA266">
        <v>1</v>
      </c>
      <c r="EB266" s="229"/>
      <c r="EC266" s="217">
        <v>0</v>
      </c>
      <c r="ED266" s="206">
        <v>0</v>
      </c>
      <c r="EE266">
        <v>1</v>
      </c>
      <c r="EF266" s="205"/>
      <c r="EG266" s="206"/>
      <c r="EH266" s="206"/>
      <c r="EJ266" s="206">
        <v>0</v>
      </c>
      <c r="EP266" s="219">
        <v>0</v>
      </c>
      <c r="EQ266" s="219">
        <v>0</v>
      </c>
      <c r="ER266" s="219">
        <v>0</v>
      </c>
      <c r="ES266">
        <v>1</v>
      </c>
      <c r="ET266" s="206">
        <v>0.24</v>
      </c>
      <c r="EU266" s="206">
        <v>0</v>
      </c>
      <c r="EV266" s="206">
        <v>0</v>
      </c>
      <c r="EW266">
        <v>1</v>
      </c>
      <c r="EX266" s="206">
        <v>0.14000000000000001</v>
      </c>
      <c r="EY266" s="206">
        <v>0</v>
      </c>
      <c r="EZ266" s="206">
        <v>0</v>
      </c>
      <c r="FA266">
        <v>1</v>
      </c>
      <c r="FB266" s="206">
        <v>0.06</v>
      </c>
      <c r="FC266" s="206">
        <v>0</v>
      </c>
      <c r="FD266" s="206">
        <v>0</v>
      </c>
      <c r="FE266">
        <v>1</v>
      </c>
      <c r="FF266" s="206">
        <v>0.38</v>
      </c>
      <c r="FG266" s="206">
        <v>0</v>
      </c>
      <c r="FH266" s="206">
        <v>0</v>
      </c>
      <c r="FI266">
        <v>1</v>
      </c>
      <c r="FJ266" s="206">
        <v>0.51</v>
      </c>
      <c r="FK266" s="206">
        <v>0</v>
      </c>
      <c r="FL266" s="206">
        <v>0</v>
      </c>
      <c r="FM266">
        <v>2</v>
      </c>
      <c r="FN266" s="206">
        <v>0.01</v>
      </c>
      <c r="FO266" s="206">
        <v>0</v>
      </c>
      <c r="FP266" s="206">
        <v>0</v>
      </c>
      <c r="FQ266">
        <v>1</v>
      </c>
    </row>
    <row r="267" spans="1:173">
      <c r="A267" s="781">
        <v>261</v>
      </c>
      <c r="B267" s="781" t="s">
        <v>568</v>
      </c>
      <c r="C267" s="209">
        <v>0</v>
      </c>
      <c r="D267" s="209">
        <v>0</v>
      </c>
      <c r="E267" s="209">
        <v>0</v>
      </c>
      <c r="G267" s="217">
        <v>0</v>
      </c>
      <c r="H267" s="206">
        <v>0</v>
      </c>
      <c r="I267">
        <v>1</v>
      </c>
      <c r="J267" s="205"/>
      <c r="K267" s="206"/>
      <c r="L267" s="206"/>
      <c r="N267" s="206">
        <v>0</v>
      </c>
      <c r="T267" s="219">
        <v>0</v>
      </c>
      <c r="U267" s="219">
        <v>0</v>
      </c>
      <c r="V267" s="219">
        <v>0</v>
      </c>
      <c r="W267">
        <v>1</v>
      </c>
      <c r="X267" s="206">
        <v>0</v>
      </c>
      <c r="Y267" s="206">
        <v>0</v>
      </c>
      <c r="Z267" s="206">
        <v>0</v>
      </c>
      <c r="AA267">
        <v>1</v>
      </c>
      <c r="AB267" s="206">
        <v>0</v>
      </c>
      <c r="AC267" s="206">
        <v>0</v>
      </c>
      <c r="AD267" s="206">
        <v>0</v>
      </c>
      <c r="AE267">
        <v>1</v>
      </c>
      <c r="AF267" s="206">
        <v>0</v>
      </c>
      <c r="AG267" s="206">
        <v>0</v>
      </c>
      <c r="AH267" s="206">
        <v>0</v>
      </c>
      <c r="AI267">
        <v>1</v>
      </c>
      <c r="AJ267" s="206">
        <v>0</v>
      </c>
      <c r="AK267" s="206">
        <v>0</v>
      </c>
      <c r="AL267" s="206">
        <v>0</v>
      </c>
      <c r="AM267">
        <v>1</v>
      </c>
      <c r="AN267" s="206">
        <v>0</v>
      </c>
      <c r="AO267" s="206">
        <v>0</v>
      </c>
      <c r="AP267" s="206">
        <v>0</v>
      </c>
      <c r="AQ267">
        <v>1</v>
      </c>
      <c r="AR267" s="206">
        <v>0</v>
      </c>
      <c r="AS267" s="206">
        <v>0</v>
      </c>
      <c r="AT267" s="206">
        <v>0</v>
      </c>
      <c r="AU267">
        <v>1</v>
      </c>
      <c r="AV267" s="229"/>
      <c r="AW267" s="217">
        <v>0</v>
      </c>
      <c r="AX267" s="206">
        <v>0</v>
      </c>
      <c r="AY267">
        <v>1</v>
      </c>
      <c r="AZ267" s="205"/>
      <c r="BA267" s="206"/>
      <c r="BB267" s="206"/>
      <c r="BD267" s="206">
        <v>0</v>
      </c>
      <c r="BJ267" s="219">
        <v>0</v>
      </c>
      <c r="BK267" s="219">
        <v>0</v>
      </c>
      <c r="BL267" s="219">
        <v>0</v>
      </c>
      <c r="BM267">
        <v>1</v>
      </c>
      <c r="BN267" s="206">
        <v>0</v>
      </c>
      <c r="BO267" s="206">
        <v>0</v>
      </c>
      <c r="BP267" s="206">
        <v>0</v>
      </c>
      <c r="BQ267">
        <v>1</v>
      </c>
      <c r="BR267" s="206">
        <v>0</v>
      </c>
      <c r="BS267" s="206">
        <v>0</v>
      </c>
      <c r="BT267" s="206">
        <v>0</v>
      </c>
      <c r="BU267">
        <v>1</v>
      </c>
      <c r="BV267" s="206">
        <v>0</v>
      </c>
      <c r="BW267" s="206">
        <v>0</v>
      </c>
      <c r="BX267" s="206">
        <v>0</v>
      </c>
      <c r="BY267">
        <v>1</v>
      </c>
      <c r="BZ267" s="206">
        <v>0</v>
      </c>
      <c r="CA267" s="206">
        <v>0</v>
      </c>
      <c r="CB267" s="206">
        <v>0</v>
      </c>
      <c r="CC267">
        <v>1</v>
      </c>
      <c r="CD267" s="206">
        <v>0</v>
      </c>
      <c r="CE267" s="206">
        <v>0</v>
      </c>
      <c r="CF267" s="206">
        <v>0</v>
      </c>
      <c r="CG267">
        <v>1</v>
      </c>
      <c r="CH267" s="206">
        <v>0</v>
      </c>
      <c r="CI267" s="206">
        <v>0</v>
      </c>
      <c r="CJ267" s="206">
        <v>0</v>
      </c>
      <c r="CK267">
        <v>1</v>
      </c>
      <c r="CL267" s="229"/>
      <c r="CM267" s="217">
        <v>0</v>
      </c>
      <c r="CN267" s="206">
        <v>0</v>
      </c>
      <c r="CO267">
        <v>1</v>
      </c>
      <c r="CP267" s="205"/>
      <c r="CQ267" s="206"/>
      <c r="CR267" s="206"/>
      <c r="CT267" s="206">
        <v>0</v>
      </c>
      <c r="CZ267" s="219">
        <v>0</v>
      </c>
      <c r="DA267" s="219">
        <v>0</v>
      </c>
      <c r="DB267" s="219">
        <v>0</v>
      </c>
      <c r="DC267">
        <v>1</v>
      </c>
      <c r="DD267" s="206">
        <v>0</v>
      </c>
      <c r="DE267" s="206">
        <v>0</v>
      </c>
      <c r="DF267" s="206">
        <v>0</v>
      </c>
      <c r="DG267">
        <v>1</v>
      </c>
      <c r="DH267" s="206">
        <v>0</v>
      </c>
      <c r="DI267" s="206">
        <v>0</v>
      </c>
      <c r="DJ267" s="206">
        <v>0</v>
      </c>
      <c r="DK267">
        <v>1</v>
      </c>
      <c r="DL267" s="206">
        <v>0</v>
      </c>
      <c r="DM267" s="206">
        <v>0</v>
      </c>
      <c r="DN267" s="206">
        <v>0</v>
      </c>
      <c r="DO267">
        <v>1</v>
      </c>
      <c r="DP267" s="206">
        <v>0</v>
      </c>
      <c r="DQ267" s="206">
        <v>0</v>
      </c>
      <c r="DR267" s="206">
        <v>0</v>
      </c>
      <c r="DS267">
        <v>1</v>
      </c>
      <c r="DT267" s="206">
        <v>0</v>
      </c>
      <c r="DU267" s="206">
        <v>0</v>
      </c>
      <c r="DV267" s="206">
        <v>0</v>
      </c>
      <c r="DW267">
        <v>1</v>
      </c>
      <c r="DX267" s="206">
        <v>0</v>
      </c>
      <c r="DY267" s="206">
        <v>0</v>
      </c>
      <c r="DZ267" s="206">
        <v>0</v>
      </c>
      <c r="EA267">
        <v>1</v>
      </c>
      <c r="EB267" s="229"/>
      <c r="EC267" s="217">
        <v>0</v>
      </c>
      <c r="ED267" s="206">
        <v>0</v>
      </c>
      <c r="EE267">
        <v>1</v>
      </c>
      <c r="EF267" s="205"/>
      <c r="EG267" s="206"/>
      <c r="EH267" s="206"/>
      <c r="EJ267" s="206">
        <v>0</v>
      </c>
      <c r="EP267" s="219">
        <v>0.68</v>
      </c>
      <c r="EQ267" s="219">
        <v>0.28000000000000003</v>
      </c>
      <c r="ER267" s="219">
        <v>0.96000000000000008</v>
      </c>
      <c r="ES267">
        <v>5</v>
      </c>
      <c r="ET267" s="206">
        <v>0.82</v>
      </c>
      <c r="EU267" s="206">
        <v>0</v>
      </c>
      <c r="EV267" s="206">
        <v>0</v>
      </c>
      <c r="EW267">
        <v>3</v>
      </c>
      <c r="EX267" s="206">
        <v>0.51</v>
      </c>
      <c r="EY267" s="206">
        <v>0</v>
      </c>
      <c r="EZ267" s="206">
        <v>0</v>
      </c>
      <c r="FA267">
        <v>2</v>
      </c>
      <c r="FB267" s="206">
        <v>0.61</v>
      </c>
      <c r="FC267" s="206">
        <v>0</v>
      </c>
      <c r="FD267" s="206">
        <v>0</v>
      </c>
      <c r="FE267">
        <v>2</v>
      </c>
      <c r="FF267" s="206">
        <v>0.96</v>
      </c>
      <c r="FG267" s="206">
        <v>0</v>
      </c>
      <c r="FH267" s="206">
        <v>0</v>
      </c>
      <c r="FI267">
        <v>5</v>
      </c>
      <c r="FJ267" s="206">
        <v>0.63</v>
      </c>
      <c r="FK267" s="206">
        <v>0</v>
      </c>
      <c r="FL267" s="206">
        <v>0</v>
      </c>
      <c r="FM267">
        <v>2</v>
      </c>
      <c r="FN267" s="206">
        <v>0.03</v>
      </c>
      <c r="FO267" s="206">
        <v>0</v>
      </c>
      <c r="FP267" s="206">
        <v>0</v>
      </c>
      <c r="FQ267">
        <v>1</v>
      </c>
    </row>
    <row r="268" spans="1:173">
      <c r="A268" s="781">
        <v>262</v>
      </c>
      <c r="B268" s="781" t="s">
        <v>247</v>
      </c>
      <c r="C268" s="209">
        <v>0</v>
      </c>
      <c r="D268" s="209">
        <v>0</v>
      </c>
      <c r="E268" s="209">
        <v>0</v>
      </c>
      <c r="G268" s="217">
        <v>0</v>
      </c>
      <c r="H268" s="206">
        <v>0</v>
      </c>
      <c r="I268">
        <v>1</v>
      </c>
      <c r="J268" s="205"/>
      <c r="K268" s="206"/>
      <c r="L268" s="206"/>
      <c r="N268" s="206">
        <v>0</v>
      </c>
      <c r="T268" s="219">
        <v>1</v>
      </c>
      <c r="U268" s="219">
        <v>0</v>
      </c>
      <c r="V268" s="219">
        <v>1</v>
      </c>
      <c r="W268">
        <v>5</v>
      </c>
      <c r="X268" s="206">
        <v>1</v>
      </c>
      <c r="Y268" s="206">
        <v>0</v>
      </c>
      <c r="Z268" s="206">
        <v>0</v>
      </c>
      <c r="AA268">
        <v>5</v>
      </c>
      <c r="AB268" s="206">
        <v>0.99</v>
      </c>
      <c r="AC268" s="206">
        <v>0</v>
      </c>
      <c r="AD268" s="206">
        <v>0</v>
      </c>
      <c r="AE268">
        <v>5</v>
      </c>
      <c r="AF268" s="206">
        <v>0.99</v>
      </c>
      <c r="AG268" s="206">
        <v>0</v>
      </c>
      <c r="AH268" s="206">
        <v>0</v>
      </c>
      <c r="AI268">
        <v>5</v>
      </c>
      <c r="AJ268" s="206">
        <v>1</v>
      </c>
      <c r="AK268" s="206">
        <v>0</v>
      </c>
      <c r="AL268" s="206">
        <v>0</v>
      </c>
      <c r="AM268">
        <v>5</v>
      </c>
      <c r="AN268" s="206">
        <v>0.96</v>
      </c>
      <c r="AO268" s="206">
        <v>0</v>
      </c>
      <c r="AP268" s="206">
        <v>0</v>
      </c>
      <c r="AQ268">
        <v>5</v>
      </c>
      <c r="AR268" s="206">
        <v>0</v>
      </c>
      <c r="AS268" s="206">
        <v>0</v>
      </c>
      <c r="AT268" s="206">
        <v>0</v>
      </c>
      <c r="AU268">
        <v>1</v>
      </c>
      <c r="AV268" s="229"/>
      <c r="AW268" s="217">
        <v>0</v>
      </c>
      <c r="AX268" s="206">
        <v>0</v>
      </c>
      <c r="AY268">
        <v>1</v>
      </c>
      <c r="AZ268" s="205"/>
      <c r="BA268" s="206"/>
      <c r="BB268" s="206"/>
      <c r="BD268" s="206">
        <v>0</v>
      </c>
      <c r="BJ268" s="219">
        <v>0.72</v>
      </c>
      <c r="BK268" s="219">
        <v>0</v>
      </c>
      <c r="BL268" s="219">
        <v>0.72</v>
      </c>
      <c r="BM268">
        <v>3</v>
      </c>
      <c r="BN268" s="206">
        <v>0.8</v>
      </c>
      <c r="BO268" s="206">
        <v>0</v>
      </c>
      <c r="BP268" s="206">
        <v>0</v>
      </c>
      <c r="BQ268">
        <v>3</v>
      </c>
      <c r="BR268" s="206">
        <v>0.28999999999999998</v>
      </c>
      <c r="BS268" s="206">
        <v>0</v>
      </c>
      <c r="BT268" s="206">
        <v>0</v>
      </c>
      <c r="BU268">
        <v>1</v>
      </c>
      <c r="BV268" s="206">
        <v>0.63</v>
      </c>
      <c r="BW268" s="206">
        <v>0</v>
      </c>
      <c r="BX268" s="206">
        <v>0</v>
      </c>
      <c r="BY268">
        <v>2</v>
      </c>
      <c r="BZ268" s="206">
        <v>0.94</v>
      </c>
      <c r="CA268" s="206">
        <v>0</v>
      </c>
      <c r="CB268" s="206">
        <v>0</v>
      </c>
      <c r="CC268">
        <v>4</v>
      </c>
      <c r="CD268" s="206">
        <v>0.81</v>
      </c>
      <c r="CE268" s="206">
        <v>0</v>
      </c>
      <c r="CF268" s="206">
        <v>0</v>
      </c>
      <c r="CG268">
        <v>3</v>
      </c>
      <c r="CH268" s="206">
        <v>0.01</v>
      </c>
      <c r="CI268" s="206">
        <v>0</v>
      </c>
      <c r="CJ268" s="206">
        <v>0</v>
      </c>
      <c r="CK268">
        <v>1</v>
      </c>
      <c r="CL268" s="229"/>
      <c r="CM268" s="217">
        <v>0</v>
      </c>
      <c r="CN268" s="206">
        <v>0</v>
      </c>
      <c r="CO268">
        <v>1</v>
      </c>
      <c r="CP268" s="205"/>
      <c r="CQ268" s="206"/>
      <c r="CR268" s="206"/>
      <c r="CT268" s="206">
        <v>0</v>
      </c>
      <c r="CZ268" s="219">
        <v>0.46</v>
      </c>
      <c r="DA268" s="219">
        <v>0</v>
      </c>
      <c r="DB268" s="219">
        <v>0.46</v>
      </c>
      <c r="DC268">
        <v>2</v>
      </c>
      <c r="DD268" s="206">
        <v>0.87</v>
      </c>
      <c r="DE268" s="206">
        <v>0</v>
      </c>
      <c r="DF268" s="206">
        <v>0</v>
      </c>
      <c r="DG268">
        <v>3</v>
      </c>
      <c r="DH268" s="206">
        <v>0.34</v>
      </c>
      <c r="DI268" s="206">
        <v>0</v>
      </c>
      <c r="DJ268" s="206">
        <v>0</v>
      </c>
      <c r="DK268">
        <v>1</v>
      </c>
      <c r="DL268" s="206">
        <v>0.55000000000000004</v>
      </c>
      <c r="DM268" s="206">
        <v>0</v>
      </c>
      <c r="DN268" s="206">
        <v>0</v>
      </c>
      <c r="DO268">
        <v>2</v>
      </c>
      <c r="DP268" s="206">
        <v>0.96</v>
      </c>
      <c r="DQ268" s="206">
        <v>0</v>
      </c>
      <c r="DR268" s="206">
        <v>0</v>
      </c>
      <c r="DS268">
        <v>5</v>
      </c>
      <c r="DT268" s="206">
        <v>0.71</v>
      </c>
      <c r="DU268" s="206">
        <v>0</v>
      </c>
      <c r="DV268" s="206">
        <v>0</v>
      </c>
      <c r="DW268">
        <v>3</v>
      </c>
      <c r="DX268" s="206">
        <v>0.04</v>
      </c>
      <c r="DY268" s="206">
        <v>0</v>
      </c>
      <c r="DZ268" s="206">
        <v>0</v>
      </c>
      <c r="EA268">
        <v>1</v>
      </c>
      <c r="EB268" s="229"/>
      <c r="EC268" s="217">
        <v>0</v>
      </c>
      <c r="ED268" s="206">
        <v>0</v>
      </c>
      <c r="EE268">
        <v>1</v>
      </c>
      <c r="EF268" s="205"/>
      <c r="EG268" s="206"/>
      <c r="EH268" s="206"/>
      <c r="EJ268" s="206">
        <v>0</v>
      </c>
      <c r="EP268" s="219">
        <v>0.54</v>
      </c>
      <c r="EQ268" s="219">
        <v>0</v>
      </c>
      <c r="ER268" s="219">
        <v>0.54</v>
      </c>
      <c r="ES268">
        <v>3</v>
      </c>
      <c r="ET268" s="206">
        <v>0.85</v>
      </c>
      <c r="EU268" s="206">
        <v>0</v>
      </c>
      <c r="EV268" s="206">
        <v>0</v>
      </c>
      <c r="EW268">
        <v>3</v>
      </c>
      <c r="EX268" s="206">
        <v>0.3</v>
      </c>
      <c r="EY268" s="206">
        <v>0</v>
      </c>
      <c r="EZ268" s="206">
        <v>0</v>
      </c>
      <c r="FA268">
        <v>1</v>
      </c>
      <c r="FB268" s="206">
        <v>0.6</v>
      </c>
      <c r="FC268" s="206">
        <v>0</v>
      </c>
      <c r="FD268" s="206">
        <v>0</v>
      </c>
      <c r="FE268">
        <v>2</v>
      </c>
      <c r="FF268" s="206">
        <v>0.95</v>
      </c>
      <c r="FG268" s="206">
        <v>0</v>
      </c>
      <c r="FH268" s="206">
        <v>0</v>
      </c>
      <c r="FI268">
        <v>5</v>
      </c>
      <c r="FJ268" s="206">
        <v>0.74</v>
      </c>
      <c r="FK268" s="206">
        <v>0</v>
      </c>
      <c r="FL268" s="206">
        <v>0</v>
      </c>
      <c r="FM268">
        <v>3</v>
      </c>
      <c r="FN268" s="206">
        <v>0.03</v>
      </c>
      <c r="FO268" s="206">
        <v>0</v>
      </c>
      <c r="FP268" s="206">
        <v>0</v>
      </c>
      <c r="FQ268">
        <v>1</v>
      </c>
    </row>
    <row r="269" spans="1:173">
      <c r="A269" s="781">
        <v>263</v>
      </c>
      <c r="B269" s="781" t="s">
        <v>3541</v>
      </c>
      <c r="C269" s="209">
        <v>0</v>
      </c>
      <c r="D269" s="209">
        <v>0</v>
      </c>
      <c r="E269" s="209">
        <v>0</v>
      </c>
      <c r="G269" s="217">
        <v>0</v>
      </c>
      <c r="H269" s="206">
        <v>0</v>
      </c>
      <c r="I269">
        <v>1</v>
      </c>
      <c r="J269" s="205"/>
      <c r="K269" s="206"/>
      <c r="L269" s="206"/>
      <c r="N269" s="206">
        <v>0</v>
      </c>
      <c r="T269" s="219">
        <v>0</v>
      </c>
      <c r="U269" s="219">
        <v>0</v>
      </c>
      <c r="V269" s="219">
        <v>0</v>
      </c>
      <c r="W269">
        <v>1</v>
      </c>
      <c r="X269" s="206">
        <v>0</v>
      </c>
      <c r="Y269" s="206">
        <v>0</v>
      </c>
      <c r="Z269" s="206">
        <v>0</v>
      </c>
      <c r="AA269">
        <v>1</v>
      </c>
      <c r="AB269" s="206">
        <v>0.74</v>
      </c>
      <c r="AC269" s="206">
        <v>0</v>
      </c>
      <c r="AD269" s="206">
        <v>0</v>
      </c>
      <c r="AE269">
        <v>3</v>
      </c>
      <c r="AF269" s="206">
        <v>0.74</v>
      </c>
      <c r="AG269" s="206">
        <v>0</v>
      </c>
      <c r="AH269" s="206">
        <v>0</v>
      </c>
      <c r="AI269">
        <v>3</v>
      </c>
      <c r="AJ269" s="206">
        <v>0.74</v>
      </c>
      <c r="AK269" s="206">
        <v>0</v>
      </c>
      <c r="AL269" s="206">
        <v>0</v>
      </c>
      <c r="AM269">
        <v>3</v>
      </c>
      <c r="AN269" s="206">
        <v>0.65</v>
      </c>
      <c r="AO269" s="206">
        <v>0</v>
      </c>
      <c r="AP269" s="206">
        <v>0</v>
      </c>
      <c r="AQ269">
        <v>2</v>
      </c>
      <c r="AR269" s="206">
        <v>0.03</v>
      </c>
      <c r="AS269" s="206">
        <v>0</v>
      </c>
      <c r="AT269" s="206">
        <v>0</v>
      </c>
      <c r="AU269">
        <v>1</v>
      </c>
      <c r="AV269" s="229"/>
      <c r="AW269" s="217">
        <v>0</v>
      </c>
      <c r="AX269" s="206">
        <v>0</v>
      </c>
      <c r="AY269">
        <v>1</v>
      </c>
      <c r="AZ269" s="205"/>
      <c r="BA269" s="206"/>
      <c r="BB269" s="206"/>
      <c r="BD269" s="206">
        <v>0</v>
      </c>
      <c r="BJ269" s="219">
        <v>0</v>
      </c>
      <c r="BK269" s="219">
        <v>0</v>
      </c>
      <c r="BL269" s="219">
        <v>0</v>
      </c>
      <c r="BM269">
        <v>1</v>
      </c>
      <c r="BN269" s="206">
        <v>0.1</v>
      </c>
      <c r="BO269" s="206">
        <v>0</v>
      </c>
      <c r="BP269" s="206">
        <v>0</v>
      </c>
      <c r="BQ269">
        <v>1</v>
      </c>
      <c r="BR269" s="206">
        <v>0.55000000000000004</v>
      </c>
      <c r="BS269" s="206">
        <v>0</v>
      </c>
      <c r="BT269" s="206">
        <v>0</v>
      </c>
      <c r="BU269">
        <v>2</v>
      </c>
      <c r="BV269" s="206">
        <v>0.55000000000000004</v>
      </c>
      <c r="BW269" s="206">
        <v>0</v>
      </c>
      <c r="BX269" s="206">
        <v>0</v>
      </c>
      <c r="BY269">
        <v>2</v>
      </c>
      <c r="BZ269" s="206">
        <v>0.65</v>
      </c>
      <c r="CA269" s="206">
        <v>0</v>
      </c>
      <c r="CB269" s="206">
        <v>0</v>
      </c>
      <c r="CC269">
        <v>2</v>
      </c>
      <c r="CD269" s="206">
        <v>0.65</v>
      </c>
      <c r="CE269" s="206">
        <v>0</v>
      </c>
      <c r="CF269" s="206">
        <v>0</v>
      </c>
      <c r="CG269">
        <v>2</v>
      </c>
      <c r="CH269" s="206">
        <v>0.02</v>
      </c>
      <c r="CI269" s="206">
        <v>0</v>
      </c>
      <c r="CJ269" s="206">
        <v>0</v>
      </c>
      <c r="CK269">
        <v>1</v>
      </c>
      <c r="CL269" s="229"/>
      <c r="CM269" s="217">
        <v>0</v>
      </c>
      <c r="CN269" s="206">
        <v>0</v>
      </c>
      <c r="CO269">
        <v>1</v>
      </c>
      <c r="CP269" s="205"/>
      <c r="CQ269" s="206"/>
      <c r="CR269" s="206"/>
      <c r="CT269" s="206">
        <v>0</v>
      </c>
      <c r="CZ269" s="219">
        <v>0</v>
      </c>
      <c r="DA269" s="219">
        <v>0</v>
      </c>
      <c r="DB269" s="219">
        <v>0</v>
      </c>
      <c r="DC269">
        <v>1</v>
      </c>
      <c r="DD269" s="206">
        <v>0.19</v>
      </c>
      <c r="DE269" s="206">
        <v>0</v>
      </c>
      <c r="DF269" s="206">
        <v>0</v>
      </c>
      <c r="DG269">
        <v>1</v>
      </c>
      <c r="DH269" s="206">
        <v>0.36</v>
      </c>
      <c r="DI269" s="206">
        <v>0</v>
      </c>
      <c r="DJ269" s="206">
        <v>0</v>
      </c>
      <c r="DK269">
        <v>1</v>
      </c>
      <c r="DL269" s="206">
        <v>0.36</v>
      </c>
      <c r="DM269" s="206">
        <v>0</v>
      </c>
      <c r="DN269" s="206">
        <v>0</v>
      </c>
      <c r="DO269">
        <v>1</v>
      </c>
      <c r="DP269" s="206">
        <v>0.55000000000000004</v>
      </c>
      <c r="DQ269" s="206">
        <v>0</v>
      </c>
      <c r="DR269" s="206">
        <v>0</v>
      </c>
      <c r="DS269">
        <v>2</v>
      </c>
      <c r="DT269" s="206">
        <v>0.77</v>
      </c>
      <c r="DU269" s="206">
        <v>0</v>
      </c>
      <c r="DV269" s="206">
        <v>0</v>
      </c>
      <c r="DW269">
        <v>3</v>
      </c>
      <c r="DX269" s="206">
        <v>0.02</v>
      </c>
      <c r="DY269" s="206">
        <v>0</v>
      </c>
      <c r="DZ269" s="206">
        <v>0</v>
      </c>
      <c r="EA269">
        <v>1</v>
      </c>
      <c r="EB269" s="229"/>
      <c r="EC269" s="217">
        <v>0</v>
      </c>
      <c r="ED269" s="206">
        <v>0</v>
      </c>
      <c r="EE269">
        <v>1</v>
      </c>
      <c r="EF269" s="205"/>
      <c r="EG269" s="206"/>
      <c r="EH269" s="206"/>
      <c r="EJ269" s="206">
        <v>0</v>
      </c>
      <c r="EP269" s="219">
        <v>0</v>
      </c>
      <c r="EQ269" s="219">
        <v>0</v>
      </c>
      <c r="ER269" s="219">
        <v>0</v>
      </c>
      <c r="ES269">
        <v>1</v>
      </c>
      <c r="ET269" s="206">
        <v>0.28000000000000003</v>
      </c>
      <c r="EU269" s="206">
        <v>0</v>
      </c>
      <c r="EV269" s="206">
        <v>0</v>
      </c>
      <c r="EW269">
        <v>1</v>
      </c>
      <c r="EX269" s="206">
        <v>0.2</v>
      </c>
      <c r="EY269" s="206">
        <v>0</v>
      </c>
      <c r="EZ269" s="206">
        <v>0</v>
      </c>
      <c r="FA269">
        <v>1</v>
      </c>
      <c r="FB269" s="206">
        <v>0.16</v>
      </c>
      <c r="FC269" s="206">
        <v>0</v>
      </c>
      <c r="FD269" s="206">
        <v>0</v>
      </c>
      <c r="FE269">
        <v>1</v>
      </c>
      <c r="FF269" s="206">
        <v>0.48</v>
      </c>
      <c r="FG269" s="206">
        <v>0</v>
      </c>
      <c r="FH269" s="206">
        <v>0</v>
      </c>
      <c r="FI269">
        <v>1</v>
      </c>
      <c r="FJ269" s="206">
        <v>0.67</v>
      </c>
      <c r="FK269" s="206">
        <v>0</v>
      </c>
      <c r="FL269" s="206">
        <v>0</v>
      </c>
      <c r="FM269">
        <v>2</v>
      </c>
      <c r="FN269" s="206">
        <v>0.03</v>
      </c>
      <c r="FO269" s="206">
        <v>0</v>
      </c>
      <c r="FP269" s="206">
        <v>0</v>
      </c>
      <c r="FQ269">
        <v>1</v>
      </c>
    </row>
    <row r="270" spans="1:173">
      <c r="A270" s="781">
        <v>264</v>
      </c>
      <c r="B270" s="781" t="s">
        <v>301</v>
      </c>
      <c r="C270" s="209">
        <v>0</v>
      </c>
      <c r="D270" s="209">
        <v>0</v>
      </c>
      <c r="E270" s="209">
        <v>0</v>
      </c>
      <c r="G270" s="217">
        <v>0</v>
      </c>
      <c r="H270" s="206">
        <v>0</v>
      </c>
      <c r="I270">
        <v>1</v>
      </c>
      <c r="J270" s="205"/>
      <c r="K270" s="206"/>
      <c r="L270" s="206"/>
      <c r="N270" s="206">
        <v>0</v>
      </c>
      <c r="T270" s="219">
        <v>0.57999999999999996</v>
      </c>
      <c r="U270" s="219">
        <v>0</v>
      </c>
      <c r="V270" s="219">
        <v>0.57999999999999996</v>
      </c>
      <c r="W270">
        <v>3</v>
      </c>
      <c r="X270" s="206">
        <v>0.69</v>
      </c>
      <c r="Y270" s="206">
        <v>0</v>
      </c>
      <c r="Z270" s="206">
        <v>0</v>
      </c>
      <c r="AA270">
        <v>2</v>
      </c>
      <c r="AB270" s="206">
        <v>0.85</v>
      </c>
      <c r="AC270" s="206">
        <v>0</v>
      </c>
      <c r="AD270" s="206">
        <v>0</v>
      </c>
      <c r="AE270">
        <v>3</v>
      </c>
      <c r="AF270" s="206">
        <v>0.66</v>
      </c>
      <c r="AG270" s="206">
        <v>0</v>
      </c>
      <c r="AH270" s="206">
        <v>0</v>
      </c>
      <c r="AI270">
        <v>2</v>
      </c>
      <c r="AJ270" s="206">
        <v>0.9</v>
      </c>
      <c r="AK270" s="206">
        <v>0</v>
      </c>
      <c r="AL270" s="206">
        <v>0</v>
      </c>
      <c r="AM270">
        <v>4</v>
      </c>
      <c r="AN270" s="206">
        <v>0.28000000000000003</v>
      </c>
      <c r="AO270" s="206">
        <v>0</v>
      </c>
      <c r="AP270" s="206">
        <v>0</v>
      </c>
      <c r="AQ270">
        <v>1</v>
      </c>
      <c r="AR270" s="206">
        <v>0.42</v>
      </c>
      <c r="AS270" s="206">
        <v>0</v>
      </c>
      <c r="AT270" s="206">
        <v>0</v>
      </c>
      <c r="AU270">
        <v>1</v>
      </c>
      <c r="AV270" s="229"/>
      <c r="AW270" s="217">
        <v>0</v>
      </c>
      <c r="AX270" s="206">
        <v>0</v>
      </c>
      <c r="AY270">
        <v>1</v>
      </c>
      <c r="AZ270" s="205"/>
      <c r="BA270" s="206"/>
      <c r="BB270" s="206"/>
      <c r="BD270" s="206">
        <v>0</v>
      </c>
      <c r="BJ270" s="219">
        <v>0.41</v>
      </c>
      <c r="BK270" s="219">
        <v>0</v>
      </c>
      <c r="BL270" s="219">
        <v>0.41</v>
      </c>
      <c r="BM270">
        <v>2</v>
      </c>
      <c r="BN270" s="206">
        <v>0.47</v>
      </c>
      <c r="BO270" s="206">
        <v>0</v>
      </c>
      <c r="BP270" s="206">
        <v>0</v>
      </c>
      <c r="BQ270">
        <v>1</v>
      </c>
      <c r="BR270" s="206">
        <v>0.7</v>
      </c>
      <c r="BS270" s="206">
        <v>0</v>
      </c>
      <c r="BT270" s="206">
        <v>0</v>
      </c>
      <c r="BU270">
        <v>3</v>
      </c>
      <c r="BV270" s="206">
        <v>0.49</v>
      </c>
      <c r="BW270" s="206">
        <v>0</v>
      </c>
      <c r="BX270" s="206">
        <v>0</v>
      </c>
      <c r="BY270">
        <v>1</v>
      </c>
      <c r="BZ270" s="206">
        <v>0.82</v>
      </c>
      <c r="CA270" s="206">
        <v>0</v>
      </c>
      <c r="CB270" s="206">
        <v>0</v>
      </c>
      <c r="CC270">
        <v>3</v>
      </c>
      <c r="CD270" s="206">
        <v>0.17</v>
      </c>
      <c r="CE270" s="206">
        <v>0</v>
      </c>
      <c r="CF270" s="206">
        <v>0</v>
      </c>
      <c r="CG270">
        <v>1</v>
      </c>
      <c r="CH270" s="206">
        <v>0.43</v>
      </c>
      <c r="CI270" s="206">
        <v>0</v>
      </c>
      <c r="CJ270" s="206">
        <v>0</v>
      </c>
      <c r="CK270">
        <v>1</v>
      </c>
      <c r="CL270" s="229"/>
      <c r="CM270" s="217">
        <v>0</v>
      </c>
      <c r="CN270" s="206">
        <v>0</v>
      </c>
      <c r="CO270">
        <v>1</v>
      </c>
      <c r="CP270" s="205"/>
      <c r="CQ270" s="206"/>
      <c r="CR270" s="206"/>
      <c r="CT270" s="206">
        <v>0.01</v>
      </c>
      <c r="CZ270" s="219">
        <v>0.46</v>
      </c>
      <c r="DA270" s="219">
        <v>0</v>
      </c>
      <c r="DB270" s="219">
        <v>0.46</v>
      </c>
      <c r="DC270">
        <v>2</v>
      </c>
      <c r="DD270" s="206">
        <v>0.34</v>
      </c>
      <c r="DE270" s="206">
        <v>0</v>
      </c>
      <c r="DF270" s="206">
        <v>0</v>
      </c>
      <c r="DG270">
        <v>1</v>
      </c>
      <c r="DH270" s="206">
        <v>0.63</v>
      </c>
      <c r="DI270" s="206">
        <v>0</v>
      </c>
      <c r="DJ270" s="206">
        <v>0</v>
      </c>
      <c r="DK270">
        <v>2</v>
      </c>
      <c r="DL270" s="206">
        <v>0.53</v>
      </c>
      <c r="DM270" s="206">
        <v>0</v>
      </c>
      <c r="DN270" s="206">
        <v>0</v>
      </c>
      <c r="DO270">
        <v>2</v>
      </c>
      <c r="DP270" s="206">
        <v>0.79</v>
      </c>
      <c r="DQ270" s="206">
        <v>0</v>
      </c>
      <c r="DR270" s="206">
        <v>0</v>
      </c>
      <c r="DS270">
        <v>3</v>
      </c>
      <c r="DT270" s="206">
        <v>0.18</v>
      </c>
      <c r="DU270" s="206">
        <v>0</v>
      </c>
      <c r="DV270" s="206">
        <v>0</v>
      </c>
      <c r="DW270">
        <v>1</v>
      </c>
      <c r="DX270" s="206">
        <v>0.32</v>
      </c>
      <c r="DY270" s="206">
        <v>0</v>
      </c>
      <c r="DZ270" s="206">
        <v>0</v>
      </c>
      <c r="EA270">
        <v>1</v>
      </c>
      <c r="EB270" s="229"/>
      <c r="EC270" s="217">
        <v>0</v>
      </c>
      <c r="ED270" s="206">
        <v>0</v>
      </c>
      <c r="EE270">
        <v>1</v>
      </c>
      <c r="EF270" s="205"/>
      <c r="EG270" s="206"/>
      <c r="EH270" s="206"/>
      <c r="EJ270" s="206">
        <v>0.16</v>
      </c>
      <c r="EP270" s="219">
        <v>0.51</v>
      </c>
      <c r="EQ270" s="219">
        <v>0</v>
      </c>
      <c r="ER270" s="219">
        <v>0.51</v>
      </c>
      <c r="ES270">
        <v>3</v>
      </c>
      <c r="ET270" s="206">
        <v>0.36</v>
      </c>
      <c r="EU270" s="206">
        <v>0</v>
      </c>
      <c r="EV270" s="206">
        <v>0</v>
      </c>
      <c r="EW270">
        <v>1</v>
      </c>
      <c r="EX270" s="206">
        <v>0.5</v>
      </c>
      <c r="EY270" s="206">
        <v>0</v>
      </c>
      <c r="EZ270" s="206">
        <v>0</v>
      </c>
      <c r="FA270">
        <v>2</v>
      </c>
      <c r="FB270" s="206">
        <v>0.49</v>
      </c>
      <c r="FC270" s="206">
        <v>0</v>
      </c>
      <c r="FD270" s="206">
        <v>0</v>
      </c>
      <c r="FE270">
        <v>1</v>
      </c>
      <c r="FF270" s="206">
        <v>0.67</v>
      </c>
      <c r="FG270" s="206">
        <v>0</v>
      </c>
      <c r="FH270" s="206">
        <v>0</v>
      </c>
      <c r="FI270">
        <v>2</v>
      </c>
      <c r="FJ270" s="206">
        <v>0.17</v>
      </c>
      <c r="FK270" s="206">
        <v>0</v>
      </c>
      <c r="FL270" s="206">
        <v>0</v>
      </c>
      <c r="FM270">
        <v>1</v>
      </c>
      <c r="FN270" s="206">
        <v>0.22</v>
      </c>
      <c r="FO270" s="206">
        <v>0</v>
      </c>
      <c r="FP270" s="206">
        <v>0</v>
      </c>
      <c r="FQ270">
        <v>1</v>
      </c>
    </row>
    <row r="271" spans="1:173">
      <c r="A271" s="781">
        <v>265</v>
      </c>
      <c r="B271" s="781" t="s">
        <v>147</v>
      </c>
      <c r="C271" s="209">
        <v>0</v>
      </c>
      <c r="D271" s="209">
        <v>0</v>
      </c>
      <c r="E271" s="209">
        <v>20</v>
      </c>
      <c r="G271" s="217">
        <v>0</v>
      </c>
      <c r="H271" s="206">
        <v>0</v>
      </c>
      <c r="I271">
        <v>1</v>
      </c>
      <c r="J271" s="205"/>
      <c r="K271" s="206"/>
      <c r="L271" s="206"/>
      <c r="N271" s="206">
        <v>0.06</v>
      </c>
      <c r="T271" s="219">
        <v>0.05</v>
      </c>
      <c r="U271" s="219">
        <v>0</v>
      </c>
      <c r="V271" s="219">
        <v>0.05</v>
      </c>
      <c r="W271">
        <v>1</v>
      </c>
      <c r="X271" s="206">
        <v>0.48</v>
      </c>
      <c r="Y271" s="206">
        <v>0</v>
      </c>
      <c r="Z271" s="206">
        <v>0</v>
      </c>
      <c r="AA271">
        <v>1</v>
      </c>
      <c r="AB271" s="206">
        <v>0.31</v>
      </c>
      <c r="AC271" s="206">
        <v>0</v>
      </c>
      <c r="AD271" s="206">
        <v>0</v>
      </c>
      <c r="AE271">
        <v>1</v>
      </c>
      <c r="AF271" s="206">
        <v>0.18</v>
      </c>
      <c r="AG271" s="206">
        <v>0</v>
      </c>
      <c r="AH271" s="206">
        <v>0</v>
      </c>
      <c r="AI271">
        <v>1</v>
      </c>
      <c r="AJ271" s="206">
        <v>0.73</v>
      </c>
      <c r="AK271" s="206">
        <v>0</v>
      </c>
      <c r="AL271" s="206">
        <v>0</v>
      </c>
      <c r="AM271">
        <v>3</v>
      </c>
      <c r="AN271" s="206">
        <v>0.61</v>
      </c>
      <c r="AO271" s="206">
        <v>0</v>
      </c>
      <c r="AP271" s="206">
        <v>0</v>
      </c>
      <c r="AQ271">
        <v>2</v>
      </c>
      <c r="AR271" s="206">
        <v>0.1</v>
      </c>
      <c r="AS271" s="206">
        <v>0</v>
      </c>
      <c r="AT271" s="206">
        <v>0</v>
      </c>
      <c r="AU271">
        <v>1</v>
      </c>
      <c r="AV271" s="229"/>
      <c r="AW271" s="217">
        <v>0</v>
      </c>
      <c r="AX271" s="206">
        <v>0</v>
      </c>
      <c r="AY271">
        <v>1</v>
      </c>
      <c r="AZ271" s="205"/>
      <c r="BA271" s="206"/>
      <c r="BB271" s="206"/>
      <c r="BD271" s="206">
        <v>7.0000000000000007E-2</v>
      </c>
      <c r="BJ271" s="219">
        <v>0.13</v>
      </c>
      <c r="BK271" s="219">
        <v>0</v>
      </c>
      <c r="BL271" s="219">
        <v>0.13</v>
      </c>
      <c r="BM271">
        <v>1</v>
      </c>
      <c r="BN271" s="206">
        <v>0.54</v>
      </c>
      <c r="BO271" s="206">
        <v>0</v>
      </c>
      <c r="BP271" s="206">
        <v>0</v>
      </c>
      <c r="BQ271">
        <v>2</v>
      </c>
      <c r="BR271" s="206">
        <v>0.25</v>
      </c>
      <c r="BS271" s="206">
        <v>0</v>
      </c>
      <c r="BT271" s="206">
        <v>0</v>
      </c>
      <c r="BU271">
        <v>1</v>
      </c>
      <c r="BV271" s="206">
        <v>0.11</v>
      </c>
      <c r="BW271" s="206">
        <v>0</v>
      </c>
      <c r="BX271" s="206">
        <v>0</v>
      </c>
      <c r="BY271">
        <v>1</v>
      </c>
      <c r="BZ271" s="206">
        <v>0.74</v>
      </c>
      <c r="CA271" s="206">
        <v>0</v>
      </c>
      <c r="CB271" s="206">
        <v>0</v>
      </c>
      <c r="CC271">
        <v>3</v>
      </c>
      <c r="CD271" s="206">
        <v>0.66</v>
      </c>
      <c r="CE271" s="206">
        <v>0</v>
      </c>
      <c r="CF271" s="206">
        <v>0</v>
      </c>
      <c r="CG271">
        <v>2</v>
      </c>
      <c r="CH271" s="206">
        <v>0.09</v>
      </c>
      <c r="CI271" s="206">
        <v>0</v>
      </c>
      <c r="CJ271" s="206">
        <v>0</v>
      </c>
      <c r="CK271">
        <v>1</v>
      </c>
      <c r="CL271" s="229"/>
      <c r="CM271" s="217">
        <v>0</v>
      </c>
      <c r="CN271" s="206">
        <v>0</v>
      </c>
      <c r="CO271">
        <v>1</v>
      </c>
      <c r="CP271" s="205"/>
      <c r="CQ271" s="206"/>
      <c r="CR271" s="206"/>
      <c r="CT271" s="206">
        <v>7.0000000000000007E-2</v>
      </c>
      <c r="CZ271" s="219">
        <v>0.22</v>
      </c>
      <c r="DA271" s="219">
        <v>0</v>
      </c>
      <c r="DB271" s="219">
        <v>0.22</v>
      </c>
      <c r="DC271">
        <v>2</v>
      </c>
      <c r="DD271" s="206">
        <v>0.61</v>
      </c>
      <c r="DE271" s="206">
        <v>0</v>
      </c>
      <c r="DF271" s="206">
        <v>0</v>
      </c>
      <c r="DG271">
        <v>2</v>
      </c>
      <c r="DH271" s="206">
        <v>0.25</v>
      </c>
      <c r="DI271" s="206">
        <v>0</v>
      </c>
      <c r="DJ271" s="206">
        <v>0</v>
      </c>
      <c r="DK271">
        <v>1</v>
      </c>
      <c r="DL271" s="206">
        <v>0.11</v>
      </c>
      <c r="DM271" s="206">
        <v>0</v>
      </c>
      <c r="DN271" s="206">
        <v>0</v>
      </c>
      <c r="DO271">
        <v>1</v>
      </c>
      <c r="DP271" s="206">
        <v>0.78</v>
      </c>
      <c r="DQ271" s="206">
        <v>0</v>
      </c>
      <c r="DR271" s="206">
        <v>0</v>
      </c>
      <c r="DS271">
        <v>3</v>
      </c>
      <c r="DT271" s="206">
        <v>0.69</v>
      </c>
      <c r="DU271" s="206">
        <v>0</v>
      </c>
      <c r="DV271" s="206">
        <v>0</v>
      </c>
      <c r="DW271">
        <v>2</v>
      </c>
      <c r="DX271" s="206">
        <v>0.1</v>
      </c>
      <c r="DY271" s="206">
        <v>0</v>
      </c>
      <c r="DZ271" s="206">
        <v>0</v>
      </c>
      <c r="EA271">
        <v>1</v>
      </c>
      <c r="EB271" s="229"/>
      <c r="EC271" s="217">
        <v>0</v>
      </c>
      <c r="ED271" s="206">
        <v>0</v>
      </c>
      <c r="EE271">
        <v>1</v>
      </c>
      <c r="EF271" s="205"/>
      <c r="EG271" s="206"/>
      <c r="EH271" s="206"/>
      <c r="EJ271" s="206">
        <v>0.05</v>
      </c>
      <c r="EP271" s="219">
        <v>0.26</v>
      </c>
      <c r="EQ271" s="219">
        <v>0</v>
      </c>
      <c r="ER271" s="219">
        <v>0.26</v>
      </c>
      <c r="ES271">
        <v>2</v>
      </c>
      <c r="ET271" s="206">
        <v>0.66</v>
      </c>
      <c r="EU271" s="206">
        <v>0</v>
      </c>
      <c r="EV271" s="206">
        <v>0</v>
      </c>
      <c r="EW271">
        <v>2</v>
      </c>
      <c r="EX271" s="206">
        <v>0.25</v>
      </c>
      <c r="EY271" s="206">
        <v>0</v>
      </c>
      <c r="EZ271" s="206">
        <v>0</v>
      </c>
      <c r="FA271">
        <v>1</v>
      </c>
      <c r="FB271" s="206">
        <v>0.15</v>
      </c>
      <c r="FC271" s="206">
        <v>0</v>
      </c>
      <c r="FD271" s="206">
        <v>0</v>
      </c>
      <c r="FE271">
        <v>1</v>
      </c>
      <c r="FF271" s="206">
        <v>0.8</v>
      </c>
      <c r="FG271" s="206">
        <v>0</v>
      </c>
      <c r="FH271" s="206">
        <v>0</v>
      </c>
      <c r="FI271">
        <v>3</v>
      </c>
      <c r="FJ271" s="206">
        <v>0.76</v>
      </c>
      <c r="FK271" s="206">
        <v>0</v>
      </c>
      <c r="FL271" s="206">
        <v>0</v>
      </c>
      <c r="FM271">
        <v>3</v>
      </c>
      <c r="FN271" s="206">
        <v>0.09</v>
      </c>
      <c r="FO271" s="206">
        <v>0</v>
      </c>
      <c r="FP271" s="206">
        <v>0</v>
      </c>
      <c r="FQ271">
        <v>1</v>
      </c>
    </row>
    <row r="272" spans="1:173">
      <c r="A272" s="781">
        <v>266</v>
      </c>
      <c r="B272" s="781" t="s">
        <v>464</v>
      </c>
      <c r="C272" s="209">
        <v>0</v>
      </c>
      <c r="D272" s="209">
        <v>0</v>
      </c>
      <c r="E272" s="209">
        <v>0</v>
      </c>
      <c r="G272" s="217">
        <v>0</v>
      </c>
      <c r="H272" s="206">
        <v>0</v>
      </c>
      <c r="I272">
        <v>1</v>
      </c>
      <c r="J272" s="205"/>
      <c r="K272" s="206"/>
      <c r="L272" s="206"/>
      <c r="N272" s="206">
        <v>0</v>
      </c>
      <c r="T272" s="219">
        <v>0.97</v>
      </c>
      <c r="U272" s="219">
        <v>0</v>
      </c>
      <c r="V272" s="219">
        <v>0.97</v>
      </c>
      <c r="W272">
        <v>5</v>
      </c>
      <c r="X272" s="206">
        <v>0.92</v>
      </c>
      <c r="Y272" s="206">
        <v>0</v>
      </c>
      <c r="Z272" s="206">
        <v>0</v>
      </c>
      <c r="AA272">
        <v>4</v>
      </c>
      <c r="AB272" s="206">
        <v>0.48</v>
      </c>
      <c r="AC272" s="206">
        <v>0</v>
      </c>
      <c r="AD272" s="206">
        <v>0</v>
      </c>
      <c r="AE272">
        <v>1</v>
      </c>
      <c r="AF272" s="206">
        <v>0.67</v>
      </c>
      <c r="AG272" s="206">
        <v>0</v>
      </c>
      <c r="AH272" s="206">
        <v>0</v>
      </c>
      <c r="AI272">
        <v>2</v>
      </c>
      <c r="AJ272" s="206">
        <v>0.93</v>
      </c>
      <c r="AK272" s="206">
        <v>0</v>
      </c>
      <c r="AL272" s="206">
        <v>0</v>
      </c>
      <c r="AM272">
        <v>4</v>
      </c>
      <c r="AN272" s="206">
        <v>0.8</v>
      </c>
      <c r="AO272" s="206">
        <v>0</v>
      </c>
      <c r="AP272" s="206">
        <v>0</v>
      </c>
      <c r="AQ272">
        <v>3</v>
      </c>
      <c r="AR272" s="206">
        <v>0.01</v>
      </c>
      <c r="AS272" s="206">
        <v>0</v>
      </c>
      <c r="AT272" s="206">
        <v>0</v>
      </c>
      <c r="AU272">
        <v>1</v>
      </c>
      <c r="AV272" s="229"/>
      <c r="AW272" s="217">
        <v>0</v>
      </c>
      <c r="AX272" s="206">
        <v>0</v>
      </c>
      <c r="AY272">
        <v>1</v>
      </c>
      <c r="AZ272" s="205"/>
      <c r="BA272" s="206"/>
      <c r="BB272" s="206"/>
      <c r="BD272" s="206">
        <v>0</v>
      </c>
      <c r="BJ272" s="219">
        <v>0.86</v>
      </c>
      <c r="BK272" s="219">
        <v>0</v>
      </c>
      <c r="BL272" s="219">
        <v>0.86</v>
      </c>
      <c r="BM272">
        <v>5</v>
      </c>
      <c r="BN272" s="206">
        <v>0.76</v>
      </c>
      <c r="BO272" s="206">
        <v>0</v>
      </c>
      <c r="BP272" s="206">
        <v>0</v>
      </c>
      <c r="BQ272">
        <v>3</v>
      </c>
      <c r="BR272" s="206">
        <v>0.32</v>
      </c>
      <c r="BS272" s="206">
        <v>0</v>
      </c>
      <c r="BT272" s="206">
        <v>0</v>
      </c>
      <c r="BU272">
        <v>1</v>
      </c>
      <c r="BV272" s="206">
        <v>0.55000000000000004</v>
      </c>
      <c r="BW272" s="206">
        <v>0</v>
      </c>
      <c r="BX272" s="206">
        <v>0</v>
      </c>
      <c r="BY272">
        <v>2</v>
      </c>
      <c r="BZ272" s="206">
        <v>0.87</v>
      </c>
      <c r="CA272" s="206">
        <v>0</v>
      </c>
      <c r="CB272" s="206">
        <v>0</v>
      </c>
      <c r="CC272">
        <v>3</v>
      </c>
      <c r="CD272" s="206">
        <v>0.82</v>
      </c>
      <c r="CE272" s="206">
        <v>0</v>
      </c>
      <c r="CF272" s="206">
        <v>0</v>
      </c>
      <c r="CG272">
        <v>3</v>
      </c>
      <c r="CH272" s="206">
        <v>0.05</v>
      </c>
      <c r="CI272" s="206">
        <v>0</v>
      </c>
      <c r="CJ272" s="206">
        <v>0</v>
      </c>
      <c r="CK272">
        <v>1</v>
      </c>
      <c r="CL272" s="229"/>
      <c r="CM272" s="217">
        <v>0</v>
      </c>
      <c r="CN272" s="206">
        <v>0</v>
      </c>
      <c r="CO272">
        <v>1</v>
      </c>
      <c r="CP272" s="205"/>
      <c r="CQ272" s="206"/>
      <c r="CR272" s="206"/>
      <c r="CT272" s="206">
        <v>0</v>
      </c>
      <c r="CZ272" s="219">
        <v>0.7</v>
      </c>
      <c r="DA272" s="219">
        <v>0</v>
      </c>
      <c r="DB272" s="219">
        <v>0.7</v>
      </c>
      <c r="DC272">
        <v>3</v>
      </c>
      <c r="DD272" s="206">
        <v>0.81</v>
      </c>
      <c r="DE272" s="206">
        <v>0</v>
      </c>
      <c r="DF272" s="206">
        <v>0</v>
      </c>
      <c r="DG272">
        <v>3</v>
      </c>
      <c r="DH272" s="206">
        <v>0.31</v>
      </c>
      <c r="DI272" s="206">
        <v>0</v>
      </c>
      <c r="DJ272" s="206">
        <v>0</v>
      </c>
      <c r="DK272">
        <v>1</v>
      </c>
      <c r="DL272" s="206">
        <v>0.53</v>
      </c>
      <c r="DM272" s="206">
        <v>0</v>
      </c>
      <c r="DN272" s="206">
        <v>0</v>
      </c>
      <c r="DO272">
        <v>2</v>
      </c>
      <c r="DP272" s="206">
        <v>0.91</v>
      </c>
      <c r="DQ272" s="206">
        <v>0</v>
      </c>
      <c r="DR272" s="206">
        <v>0</v>
      </c>
      <c r="DS272">
        <v>4</v>
      </c>
      <c r="DT272" s="206">
        <v>0.8</v>
      </c>
      <c r="DU272" s="206">
        <v>0</v>
      </c>
      <c r="DV272" s="206">
        <v>0</v>
      </c>
      <c r="DW272">
        <v>3</v>
      </c>
      <c r="DX272" s="206">
        <v>0.05</v>
      </c>
      <c r="DY272" s="206">
        <v>0</v>
      </c>
      <c r="DZ272" s="206">
        <v>0</v>
      </c>
      <c r="EA272">
        <v>1</v>
      </c>
      <c r="EB272" s="229"/>
      <c r="EC272" s="217">
        <v>0</v>
      </c>
      <c r="ED272" s="206">
        <v>0</v>
      </c>
      <c r="EE272">
        <v>1</v>
      </c>
      <c r="EF272" s="205"/>
      <c r="EG272" s="206"/>
      <c r="EH272" s="206"/>
      <c r="EJ272" s="206">
        <v>0</v>
      </c>
      <c r="EP272" s="219">
        <v>0.57999999999999996</v>
      </c>
      <c r="EQ272" s="219">
        <v>0</v>
      </c>
      <c r="ER272" s="219">
        <v>0.57999999999999996</v>
      </c>
      <c r="ES272">
        <v>3</v>
      </c>
      <c r="ET272" s="206">
        <v>0.74</v>
      </c>
      <c r="EU272" s="206">
        <v>0</v>
      </c>
      <c r="EV272" s="206">
        <v>0</v>
      </c>
      <c r="EW272">
        <v>3</v>
      </c>
      <c r="EX272" s="206">
        <v>0.28999999999999998</v>
      </c>
      <c r="EY272" s="206">
        <v>0</v>
      </c>
      <c r="EZ272" s="206">
        <v>0</v>
      </c>
      <c r="FA272">
        <v>1</v>
      </c>
      <c r="FB272" s="206">
        <v>0.39</v>
      </c>
      <c r="FC272" s="206">
        <v>0</v>
      </c>
      <c r="FD272" s="206">
        <v>0</v>
      </c>
      <c r="FE272">
        <v>1</v>
      </c>
      <c r="FF272" s="206">
        <v>0.89</v>
      </c>
      <c r="FG272" s="206">
        <v>0</v>
      </c>
      <c r="FH272" s="206">
        <v>0</v>
      </c>
      <c r="FI272">
        <v>3</v>
      </c>
      <c r="FJ272" s="206">
        <v>0.62</v>
      </c>
      <c r="FK272" s="206">
        <v>0</v>
      </c>
      <c r="FL272" s="206">
        <v>0</v>
      </c>
      <c r="FM272">
        <v>2</v>
      </c>
      <c r="FN272" s="206">
        <v>0.06</v>
      </c>
      <c r="FO272" s="206">
        <v>0</v>
      </c>
      <c r="FP272" s="206">
        <v>0</v>
      </c>
      <c r="FQ272">
        <v>1</v>
      </c>
    </row>
    <row r="273" spans="1:173">
      <c r="A273" s="781">
        <v>267</v>
      </c>
      <c r="B273" s="781" t="s">
        <v>3542</v>
      </c>
      <c r="C273" s="209">
        <v>0</v>
      </c>
      <c r="D273" s="209">
        <v>0</v>
      </c>
      <c r="E273" s="209">
        <v>0</v>
      </c>
      <c r="G273" s="217">
        <v>0</v>
      </c>
      <c r="H273" s="206">
        <v>0</v>
      </c>
      <c r="I273">
        <v>1</v>
      </c>
      <c r="J273" s="205"/>
      <c r="K273" s="206"/>
      <c r="L273" s="206"/>
      <c r="N273" s="206">
        <v>0</v>
      </c>
      <c r="T273" s="219">
        <v>0</v>
      </c>
      <c r="U273" s="219">
        <v>0</v>
      </c>
      <c r="V273" s="219">
        <v>0</v>
      </c>
      <c r="W273">
        <v>1</v>
      </c>
      <c r="X273" s="206">
        <v>0</v>
      </c>
      <c r="Y273" s="206">
        <v>0</v>
      </c>
      <c r="Z273" s="206">
        <v>0</v>
      </c>
      <c r="AA273">
        <v>1</v>
      </c>
      <c r="AB273" s="206">
        <v>0</v>
      </c>
      <c r="AC273" s="206">
        <v>0</v>
      </c>
      <c r="AD273" s="206">
        <v>0</v>
      </c>
      <c r="AE273">
        <v>1</v>
      </c>
      <c r="AF273" s="206">
        <v>0</v>
      </c>
      <c r="AG273" s="206">
        <v>0</v>
      </c>
      <c r="AH273" s="206">
        <v>0</v>
      </c>
      <c r="AI273">
        <v>1</v>
      </c>
      <c r="AJ273" s="206">
        <v>0</v>
      </c>
      <c r="AK273" s="206">
        <v>0</v>
      </c>
      <c r="AL273" s="206">
        <v>0</v>
      </c>
      <c r="AM273">
        <v>1</v>
      </c>
      <c r="AN273" s="206">
        <v>0</v>
      </c>
      <c r="AO273" s="206">
        <v>0</v>
      </c>
      <c r="AP273" s="206">
        <v>0</v>
      </c>
      <c r="AQ273">
        <v>1</v>
      </c>
      <c r="AR273" s="206">
        <v>0</v>
      </c>
      <c r="AS273" s="206">
        <v>0</v>
      </c>
      <c r="AT273" s="206">
        <v>0</v>
      </c>
      <c r="AU273">
        <v>1</v>
      </c>
      <c r="AV273" s="229"/>
      <c r="AW273" s="217">
        <v>0</v>
      </c>
      <c r="AX273" s="206">
        <v>0</v>
      </c>
      <c r="AY273">
        <v>1</v>
      </c>
      <c r="AZ273" s="205"/>
      <c r="BA273" s="206"/>
      <c r="BB273" s="206"/>
      <c r="BD273" s="206">
        <v>0</v>
      </c>
      <c r="BJ273" s="219">
        <v>0</v>
      </c>
      <c r="BK273" s="219">
        <v>0</v>
      </c>
      <c r="BL273" s="219">
        <v>0</v>
      </c>
      <c r="BM273">
        <v>1</v>
      </c>
      <c r="BN273" s="206">
        <v>0</v>
      </c>
      <c r="BO273" s="206">
        <v>0</v>
      </c>
      <c r="BP273" s="206">
        <v>0</v>
      </c>
      <c r="BQ273">
        <v>1</v>
      </c>
      <c r="BR273" s="206">
        <v>0</v>
      </c>
      <c r="BS273" s="206">
        <v>0</v>
      </c>
      <c r="BT273" s="206">
        <v>0</v>
      </c>
      <c r="BU273">
        <v>1</v>
      </c>
      <c r="BV273" s="206">
        <v>0</v>
      </c>
      <c r="BW273" s="206">
        <v>0</v>
      </c>
      <c r="BX273" s="206">
        <v>0</v>
      </c>
      <c r="BY273">
        <v>1</v>
      </c>
      <c r="BZ273" s="206">
        <v>0</v>
      </c>
      <c r="CA273" s="206">
        <v>0</v>
      </c>
      <c r="CB273" s="206">
        <v>0</v>
      </c>
      <c r="CC273">
        <v>1</v>
      </c>
      <c r="CD273" s="206">
        <v>0</v>
      </c>
      <c r="CE273" s="206">
        <v>0</v>
      </c>
      <c r="CF273" s="206">
        <v>0</v>
      </c>
      <c r="CG273">
        <v>1</v>
      </c>
      <c r="CH273" s="206">
        <v>0</v>
      </c>
      <c r="CI273" s="206">
        <v>0</v>
      </c>
      <c r="CJ273" s="206">
        <v>0</v>
      </c>
      <c r="CK273">
        <v>1</v>
      </c>
      <c r="CL273" s="229"/>
      <c r="CM273" s="217">
        <v>0</v>
      </c>
      <c r="CN273" s="206">
        <v>0</v>
      </c>
      <c r="CO273">
        <v>1</v>
      </c>
      <c r="CP273" s="205"/>
      <c r="CQ273" s="206"/>
      <c r="CR273" s="206"/>
      <c r="CT273" s="206">
        <v>0</v>
      </c>
      <c r="CZ273" s="219">
        <v>0</v>
      </c>
      <c r="DA273" s="219">
        <v>0</v>
      </c>
      <c r="DB273" s="219">
        <v>0</v>
      </c>
      <c r="DC273">
        <v>1</v>
      </c>
      <c r="DD273" s="206">
        <v>0</v>
      </c>
      <c r="DE273" s="206">
        <v>0</v>
      </c>
      <c r="DF273" s="206">
        <v>0</v>
      </c>
      <c r="DG273">
        <v>1</v>
      </c>
      <c r="DH273" s="206">
        <v>0</v>
      </c>
      <c r="DI273" s="206">
        <v>0</v>
      </c>
      <c r="DJ273" s="206">
        <v>0</v>
      </c>
      <c r="DK273">
        <v>1</v>
      </c>
      <c r="DL273" s="206">
        <v>0</v>
      </c>
      <c r="DM273" s="206">
        <v>0</v>
      </c>
      <c r="DN273" s="206">
        <v>0</v>
      </c>
      <c r="DO273">
        <v>1</v>
      </c>
      <c r="DP273" s="206">
        <v>0</v>
      </c>
      <c r="DQ273" s="206">
        <v>0</v>
      </c>
      <c r="DR273" s="206">
        <v>0</v>
      </c>
      <c r="DS273">
        <v>1</v>
      </c>
      <c r="DT273" s="206">
        <v>0</v>
      </c>
      <c r="DU273" s="206">
        <v>0</v>
      </c>
      <c r="DV273" s="206">
        <v>0</v>
      </c>
      <c r="DW273">
        <v>1</v>
      </c>
      <c r="DX273" s="206">
        <v>0</v>
      </c>
      <c r="DY273" s="206">
        <v>0</v>
      </c>
      <c r="DZ273" s="206">
        <v>0</v>
      </c>
      <c r="EA273">
        <v>1</v>
      </c>
      <c r="EB273" s="229"/>
      <c r="EC273" s="217">
        <v>0</v>
      </c>
      <c r="ED273" s="206">
        <v>0</v>
      </c>
      <c r="EE273">
        <v>1</v>
      </c>
      <c r="EF273" s="205"/>
      <c r="EG273" s="206"/>
      <c r="EH273" s="206"/>
      <c r="EJ273" s="206">
        <v>0</v>
      </c>
      <c r="EP273" s="219">
        <v>0</v>
      </c>
      <c r="EQ273" s="219">
        <v>0</v>
      </c>
      <c r="ER273" s="219">
        <v>0</v>
      </c>
      <c r="ES273">
        <v>1</v>
      </c>
      <c r="ET273" s="206">
        <v>0</v>
      </c>
      <c r="EU273" s="206">
        <v>0</v>
      </c>
      <c r="EV273" s="206">
        <v>0</v>
      </c>
      <c r="EW273">
        <v>1</v>
      </c>
      <c r="EX273" s="206">
        <v>0</v>
      </c>
      <c r="EY273" s="206">
        <v>0</v>
      </c>
      <c r="EZ273" s="206">
        <v>0</v>
      </c>
      <c r="FA273">
        <v>1</v>
      </c>
      <c r="FB273" s="206">
        <v>0</v>
      </c>
      <c r="FC273" s="206">
        <v>0</v>
      </c>
      <c r="FD273" s="206">
        <v>0</v>
      </c>
      <c r="FE273">
        <v>1</v>
      </c>
      <c r="FF273" s="206">
        <v>0</v>
      </c>
      <c r="FG273" s="206">
        <v>0</v>
      </c>
      <c r="FH273" s="206">
        <v>0</v>
      </c>
      <c r="FI273">
        <v>1</v>
      </c>
      <c r="FJ273" s="206">
        <v>0</v>
      </c>
      <c r="FK273" s="206">
        <v>0</v>
      </c>
      <c r="FL273" s="206">
        <v>0</v>
      </c>
      <c r="FM273">
        <v>1</v>
      </c>
      <c r="FN273" s="206">
        <v>0</v>
      </c>
      <c r="FO273" s="206">
        <v>0</v>
      </c>
      <c r="FP273" s="206">
        <v>0</v>
      </c>
      <c r="FQ273">
        <v>1</v>
      </c>
    </row>
    <row r="274" spans="1:173">
      <c r="A274" s="781">
        <v>268</v>
      </c>
      <c r="B274" s="781" t="s">
        <v>3543</v>
      </c>
      <c r="C274" s="209">
        <v>0</v>
      </c>
      <c r="D274" s="209">
        <v>0</v>
      </c>
      <c r="E274" s="209">
        <v>0</v>
      </c>
      <c r="G274" s="217">
        <v>0</v>
      </c>
      <c r="H274" s="206">
        <v>0</v>
      </c>
      <c r="I274">
        <v>1</v>
      </c>
      <c r="J274" s="205"/>
      <c r="K274" s="206"/>
      <c r="L274" s="206"/>
      <c r="N274" s="206">
        <v>0.04</v>
      </c>
      <c r="T274" s="219">
        <v>0.87</v>
      </c>
      <c r="U274" s="219">
        <v>0.03</v>
      </c>
      <c r="V274" s="219">
        <v>0.9</v>
      </c>
      <c r="W274">
        <v>5</v>
      </c>
      <c r="X274" s="206">
        <v>0.9</v>
      </c>
      <c r="Y274" s="206">
        <v>0</v>
      </c>
      <c r="Z274" s="206">
        <v>0</v>
      </c>
      <c r="AA274">
        <v>4</v>
      </c>
      <c r="AB274" s="206">
        <v>0.87</v>
      </c>
      <c r="AC274" s="206">
        <v>0</v>
      </c>
      <c r="AD274" s="206">
        <v>0</v>
      </c>
      <c r="AE274">
        <v>3</v>
      </c>
      <c r="AF274" s="206">
        <v>0.96</v>
      </c>
      <c r="AG274" s="206">
        <v>0</v>
      </c>
      <c r="AH274" s="206">
        <v>0</v>
      </c>
      <c r="AI274">
        <v>5</v>
      </c>
      <c r="AJ274" s="206">
        <v>1</v>
      </c>
      <c r="AK274" s="206">
        <v>0</v>
      </c>
      <c r="AL274" s="206">
        <v>0</v>
      </c>
      <c r="AM274">
        <v>5</v>
      </c>
      <c r="AN274" s="206">
        <v>0.41</v>
      </c>
      <c r="AO274" s="206">
        <v>0</v>
      </c>
      <c r="AP274" s="206">
        <v>0</v>
      </c>
      <c r="AQ274">
        <v>1</v>
      </c>
      <c r="AR274" s="206">
        <v>0.03</v>
      </c>
      <c r="AS274" s="206">
        <v>0</v>
      </c>
      <c r="AT274" s="206">
        <v>0</v>
      </c>
      <c r="AU274">
        <v>1</v>
      </c>
      <c r="AV274" s="229"/>
      <c r="AW274" s="217">
        <v>0</v>
      </c>
      <c r="AX274" s="206">
        <v>0</v>
      </c>
      <c r="AY274">
        <v>1</v>
      </c>
      <c r="AZ274" s="205"/>
      <c r="BA274" s="206"/>
      <c r="BB274" s="206"/>
      <c r="BD274" s="206">
        <v>0.03</v>
      </c>
      <c r="BJ274" s="219">
        <v>0.85</v>
      </c>
      <c r="BK274" s="219">
        <v>0.06</v>
      </c>
      <c r="BL274" s="219">
        <v>0.90999999999999992</v>
      </c>
      <c r="BM274">
        <v>5</v>
      </c>
      <c r="BN274" s="206">
        <v>0.91</v>
      </c>
      <c r="BO274" s="206">
        <v>0</v>
      </c>
      <c r="BP274" s="206">
        <v>0</v>
      </c>
      <c r="BQ274">
        <v>4</v>
      </c>
      <c r="BR274" s="206">
        <v>0.83</v>
      </c>
      <c r="BS274" s="206">
        <v>0</v>
      </c>
      <c r="BT274" s="206">
        <v>0</v>
      </c>
      <c r="BU274">
        <v>3</v>
      </c>
      <c r="BV274" s="206">
        <v>0.92</v>
      </c>
      <c r="BW274" s="206">
        <v>0</v>
      </c>
      <c r="BX274" s="206">
        <v>0</v>
      </c>
      <c r="BY274">
        <v>4</v>
      </c>
      <c r="BZ274" s="206">
        <v>1</v>
      </c>
      <c r="CA274" s="206">
        <v>0</v>
      </c>
      <c r="CB274" s="206">
        <v>0</v>
      </c>
      <c r="CC274">
        <v>5</v>
      </c>
      <c r="CD274" s="206">
        <v>0.46</v>
      </c>
      <c r="CE274" s="206">
        <v>0</v>
      </c>
      <c r="CF274" s="206">
        <v>0</v>
      </c>
      <c r="CG274">
        <v>1</v>
      </c>
      <c r="CH274" s="206">
        <v>0.03</v>
      </c>
      <c r="CI274" s="206">
        <v>0</v>
      </c>
      <c r="CJ274" s="206">
        <v>0</v>
      </c>
      <c r="CK274">
        <v>1</v>
      </c>
      <c r="CL274" s="229"/>
      <c r="CM274" s="217">
        <v>0</v>
      </c>
      <c r="CN274" s="206">
        <v>0</v>
      </c>
      <c r="CO274">
        <v>1</v>
      </c>
      <c r="CP274" s="205"/>
      <c r="CQ274" s="206"/>
      <c r="CR274" s="206"/>
      <c r="CT274" s="206">
        <v>0.03</v>
      </c>
      <c r="CZ274" s="219">
        <v>0.8</v>
      </c>
      <c r="DA274" s="219">
        <v>0.12</v>
      </c>
      <c r="DB274" s="219">
        <v>0.92</v>
      </c>
      <c r="DC274">
        <v>5</v>
      </c>
      <c r="DD274" s="206">
        <v>0.91</v>
      </c>
      <c r="DE274" s="206">
        <v>0</v>
      </c>
      <c r="DF274" s="206">
        <v>0</v>
      </c>
      <c r="DG274">
        <v>4</v>
      </c>
      <c r="DH274" s="206">
        <v>0.76</v>
      </c>
      <c r="DI274" s="206">
        <v>0</v>
      </c>
      <c r="DJ274" s="206">
        <v>0</v>
      </c>
      <c r="DK274">
        <v>3</v>
      </c>
      <c r="DL274" s="206">
        <v>0.87</v>
      </c>
      <c r="DM274" s="206">
        <v>0</v>
      </c>
      <c r="DN274" s="206">
        <v>0</v>
      </c>
      <c r="DO274">
        <v>3</v>
      </c>
      <c r="DP274" s="206">
        <v>1</v>
      </c>
      <c r="DQ274" s="206">
        <v>0</v>
      </c>
      <c r="DR274" s="206">
        <v>0</v>
      </c>
      <c r="DS274">
        <v>5</v>
      </c>
      <c r="DT274" s="206">
        <v>0.52</v>
      </c>
      <c r="DU274" s="206">
        <v>0</v>
      </c>
      <c r="DV274" s="206">
        <v>0</v>
      </c>
      <c r="DW274">
        <v>2</v>
      </c>
      <c r="DX274" s="206">
        <v>0.02</v>
      </c>
      <c r="DY274" s="206">
        <v>0</v>
      </c>
      <c r="DZ274" s="206">
        <v>0</v>
      </c>
      <c r="EA274">
        <v>1</v>
      </c>
      <c r="EB274" s="229"/>
      <c r="EC274" s="217">
        <v>0</v>
      </c>
      <c r="ED274" s="206">
        <v>0</v>
      </c>
      <c r="EE274">
        <v>1</v>
      </c>
      <c r="EF274" s="205"/>
      <c r="EG274" s="206"/>
      <c r="EH274" s="206"/>
      <c r="EJ274" s="206">
        <v>0.05</v>
      </c>
      <c r="EP274" s="219">
        <v>0.61</v>
      </c>
      <c r="EQ274" s="219">
        <v>0.11</v>
      </c>
      <c r="ER274" s="219">
        <v>0.72</v>
      </c>
      <c r="ES274">
        <v>3</v>
      </c>
      <c r="ET274" s="206">
        <v>0.68</v>
      </c>
      <c r="EU274" s="206">
        <v>0</v>
      </c>
      <c r="EV274" s="206">
        <v>0</v>
      </c>
      <c r="EW274">
        <v>2</v>
      </c>
      <c r="EX274" s="206">
        <v>0.75</v>
      </c>
      <c r="EY274" s="206">
        <v>0</v>
      </c>
      <c r="EZ274" s="206">
        <v>0</v>
      </c>
      <c r="FA274">
        <v>3</v>
      </c>
      <c r="FB274" s="206">
        <v>0.81</v>
      </c>
      <c r="FC274" s="206">
        <v>0</v>
      </c>
      <c r="FD274" s="206">
        <v>0</v>
      </c>
      <c r="FE274">
        <v>3</v>
      </c>
      <c r="FF274" s="206">
        <v>0.94</v>
      </c>
      <c r="FG274" s="206">
        <v>0</v>
      </c>
      <c r="FH274" s="206">
        <v>0</v>
      </c>
      <c r="FI274">
        <v>4</v>
      </c>
      <c r="FJ274" s="206">
        <v>0.43</v>
      </c>
      <c r="FK274" s="206">
        <v>0</v>
      </c>
      <c r="FL274" s="206">
        <v>0</v>
      </c>
      <c r="FM274">
        <v>1</v>
      </c>
      <c r="FN274" s="206">
        <v>0.06</v>
      </c>
      <c r="FO274" s="206">
        <v>0</v>
      </c>
      <c r="FP274" s="206">
        <v>0</v>
      </c>
      <c r="FQ274">
        <v>1</v>
      </c>
    </row>
    <row r="275" spans="1:173">
      <c r="A275" s="781">
        <v>269</v>
      </c>
      <c r="B275" s="781" t="s">
        <v>580</v>
      </c>
      <c r="C275" s="209">
        <v>0</v>
      </c>
      <c r="D275" s="209">
        <v>0</v>
      </c>
      <c r="E275" s="209">
        <v>0</v>
      </c>
      <c r="G275" s="217">
        <v>0</v>
      </c>
      <c r="H275" s="206">
        <v>0</v>
      </c>
      <c r="I275">
        <v>1</v>
      </c>
      <c r="J275" s="205"/>
      <c r="K275" s="206"/>
      <c r="L275" s="206"/>
      <c r="N275" s="206">
        <v>0</v>
      </c>
      <c r="T275" s="219">
        <v>0</v>
      </c>
      <c r="U275" s="219">
        <v>0</v>
      </c>
      <c r="V275" s="219">
        <v>0</v>
      </c>
      <c r="W275">
        <v>1</v>
      </c>
      <c r="X275" s="206">
        <v>0</v>
      </c>
      <c r="Y275" s="206">
        <v>0</v>
      </c>
      <c r="Z275" s="206">
        <v>0</v>
      </c>
      <c r="AA275">
        <v>1</v>
      </c>
      <c r="AB275" s="206">
        <v>0.34</v>
      </c>
      <c r="AC275" s="206">
        <v>0</v>
      </c>
      <c r="AD275" s="206">
        <v>0</v>
      </c>
      <c r="AE275">
        <v>1</v>
      </c>
      <c r="AF275" s="206">
        <v>0.39</v>
      </c>
      <c r="AG275" s="206">
        <v>0</v>
      </c>
      <c r="AH275" s="206">
        <v>0</v>
      </c>
      <c r="AI275">
        <v>1</v>
      </c>
      <c r="AJ275" s="206">
        <v>0.39</v>
      </c>
      <c r="AK275" s="206">
        <v>0</v>
      </c>
      <c r="AL275" s="206">
        <v>0</v>
      </c>
      <c r="AM275">
        <v>1</v>
      </c>
      <c r="AN275" s="206">
        <v>0.77</v>
      </c>
      <c r="AO275" s="206">
        <v>0</v>
      </c>
      <c r="AP275" s="206">
        <v>0</v>
      </c>
      <c r="AQ275">
        <v>3</v>
      </c>
      <c r="AR275" s="206">
        <v>0.06</v>
      </c>
      <c r="AS275" s="206">
        <v>0</v>
      </c>
      <c r="AT275" s="206">
        <v>0</v>
      </c>
      <c r="AU275">
        <v>1</v>
      </c>
      <c r="AV275" s="229"/>
      <c r="AW275" s="217">
        <v>0</v>
      </c>
      <c r="AX275" s="206">
        <v>0</v>
      </c>
      <c r="AY275">
        <v>1</v>
      </c>
      <c r="AZ275" s="205"/>
      <c r="BA275" s="206"/>
      <c r="BB275" s="206"/>
      <c r="BD275" s="206">
        <v>0</v>
      </c>
      <c r="BJ275" s="219">
        <v>0</v>
      </c>
      <c r="BK275" s="219">
        <v>0</v>
      </c>
      <c r="BL275" s="219">
        <v>0</v>
      </c>
      <c r="BM275">
        <v>1</v>
      </c>
      <c r="BN275" s="206">
        <v>0.25</v>
      </c>
      <c r="BO275" s="206">
        <v>0</v>
      </c>
      <c r="BP275" s="206">
        <v>0</v>
      </c>
      <c r="BQ275">
        <v>1</v>
      </c>
      <c r="BR275" s="206">
        <v>0.05</v>
      </c>
      <c r="BS275" s="206">
        <v>0</v>
      </c>
      <c r="BT275" s="206">
        <v>0</v>
      </c>
      <c r="BU275">
        <v>1</v>
      </c>
      <c r="BV275" s="206">
        <v>0.34</v>
      </c>
      <c r="BW275" s="206">
        <v>0</v>
      </c>
      <c r="BX275" s="206">
        <v>0</v>
      </c>
      <c r="BY275">
        <v>1</v>
      </c>
      <c r="BZ275" s="206">
        <v>0.47</v>
      </c>
      <c r="CA275" s="206">
        <v>0</v>
      </c>
      <c r="CB275" s="206">
        <v>0</v>
      </c>
      <c r="CC275">
        <v>1</v>
      </c>
      <c r="CD275" s="206">
        <v>0.8</v>
      </c>
      <c r="CE275" s="206">
        <v>0</v>
      </c>
      <c r="CF275" s="206">
        <v>0</v>
      </c>
      <c r="CG275">
        <v>3</v>
      </c>
      <c r="CH275" s="206">
        <v>0.01</v>
      </c>
      <c r="CI275" s="206">
        <v>0</v>
      </c>
      <c r="CJ275" s="206">
        <v>0</v>
      </c>
      <c r="CK275">
        <v>1</v>
      </c>
      <c r="CL275" s="229"/>
      <c r="CM275" s="217">
        <v>0</v>
      </c>
      <c r="CN275" s="206">
        <v>0</v>
      </c>
      <c r="CO275">
        <v>1</v>
      </c>
      <c r="CP275" s="205"/>
      <c r="CQ275" s="206"/>
      <c r="CR275" s="206"/>
      <c r="CT275" s="206">
        <v>0</v>
      </c>
      <c r="CZ275" s="219">
        <v>0</v>
      </c>
      <c r="DA275" s="219">
        <v>0</v>
      </c>
      <c r="DB275" s="219">
        <v>0</v>
      </c>
      <c r="DC275">
        <v>1</v>
      </c>
      <c r="DD275" s="206">
        <v>0.19</v>
      </c>
      <c r="DE275" s="206">
        <v>0</v>
      </c>
      <c r="DF275" s="206">
        <v>0</v>
      </c>
      <c r="DG275">
        <v>1</v>
      </c>
      <c r="DH275" s="206">
        <v>0.04</v>
      </c>
      <c r="DI275" s="206">
        <v>0</v>
      </c>
      <c r="DJ275" s="206">
        <v>0</v>
      </c>
      <c r="DK275">
        <v>1</v>
      </c>
      <c r="DL275" s="206">
        <v>0.46</v>
      </c>
      <c r="DM275" s="206">
        <v>0</v>
      </c>
      <c r="DN275" s="206">
        <v>0</v>
      </c>
      <c r="DO275">
        <v>1</v>
      </c>
      <c r="DP275" s="206">
        <v>0.56000000000000005</v>
      </c>
      <c r="DQ275" s="206">
        <v>0</v>
      </c>
      <c r="DR275" s="206">
        <v>0</v>
      </c>
      <c r="DS275">
        <v>2</v>
      </c>
      <c r="DT275" s="206">
        <v>0.78</v>
      </c>
      <c r="DU275" s="206">
        <v>0</v>
      </c>
      <c r="DV275" s="206">
        <v>0</v>
      </c>
      <c r="DW275">
        <v>3</v>
      </c>
      <c r="DX275" s="206">
        <v>0.01</v>
      </c>
      <c r="DY275" s="206">
        <v>0</v>
      </c>
      <c r="DZ275" s="206">
        <v>0</v>
      </c>
      <c r="EA275">
        <v>1</v>
      </c>
      <c r="EB275" s="229"/>
      <c r="EC275" s="217">
        <v>0</v>
      </c>
      <c r="ED275" s="206">
        <v>0</v>
      </c>
      <c r="EE275">
        <v>1</v>
      </c>
      <c r="EF275" s="205"/>
      <c r="EG275" s="206"/>
      <c r="EH275" s="206"/>
      <c r="EJ275" s="206">
        <v>0</v>
      </c>
      <c r="EP275" s="219">
        <v>0</v>
      </c>
      <c r="EQ275" s="219">
        <v>0</v>
      </c>
      <c r="ER275" s="219">
        <v>0</v>
      </c>
      <c r="ES275">
        <v>1</v>
      </c>
      <c r="ET275" s="206">
        <v>0.16</v>
      </c>
      <c r="EU275" s="206">
        <v>0</v>
      </c>
      <c r="EV275" s="206">
        <v>0</v>
      </c>
      <c r="EW275">
        <v>1</v>
      </c>
      <c r="EX275" s="206">
        <v>0.03</v>
      </c>
      <c r="EY275" s="206">
        <v>0</v>
      </c>
      <c r="EZ275" s="206">
        <v>0</v>
      </c>
      <c r="FA275">
        <v>1</v>
      </c>
      <c r="FB275" s="206">
        <v>0.41</v>
      </c>
      <c r="FC275" s="206">
        <v>0</v>
      </c>
      <c r="FD275" s="206">
        <v>0</v>
      </c>
      <c r="FE275">
        <v>1</v>
      </c>
      <c r="FF275" s="206">
        <v>0.49</v>
      </c>
      <c r="FG275" s="206">
        <v>0</v>
      </c>
      <c r="FH275" s="206">
        <v>0</v>
      </c>
      <c r="FI275">
        <v>1</v>
      </c>
      <c r="FJ275" s="206">
        <v>0.72</v>
      </c>
      <c r="FK275" s="206">
        <v>0</v>
      </c>
      <c r="FL275" s="206">
        <v>0</v>
      </c>
      <c r="FM275">
        <v>3</v>
      </c>
      <c r="FN275" s="206">
        <v>0.01</v>
      </c>
      <c r="FO275" s="206">
        <v>0</v>
      </c>
      <c r="FP275" s="206">
        <v>0</v>
      </c>
      <c r="FQ275">
        <v>1</v>
      </c>
    </row>
    <row r="276" spans="1:173">
      <c r="A276" s="781">
        <v>270</v>
      </c>
      <c r="B276" s="781" t="s">
        <v>331</v>
      </c>
      <c r="C276" s="209">
        <v>0</v>
      </c>
      <c r="D276" s="209">
        <v>0</v>
      </c>
      <c r="E276" s="209">
        <v>0</v>
      </c>
      <c r="G276" s="217">
        <v>0</v>
      </c>
      <c r="H276" s="206">
        <v>0</v>
      </c>
      <c r="I276">
        <v>1</v>
      </c>
      <c r="J276" s="205"/>
      <c r="K276" s="206"/>
      <c r="L276" s="206"/>
      <c r="N276" s="206">
        <v>0</v>
      </c>
      <c r="T276" s="219">
        <v>0</v>
      </c>
      <c r="U276" s="219">
        <v>0</v>
      </c>
      <c r="V276" s="219">
        <v>0</v>
      </c>
      <c r="W276">
        <v>1</v>
      </c>
      <c r="X276" s="206">
        <v>0</v>
      </c>
      <c r="Y276" s="206">
        <v>0</v>
      </c>
      <c r="Z276" s="206">
        <v>0</v>
      </c>
      <c r="AA276">
        <v>1</v>
      </c>
      <c r="AB276" s="206">
        <v>0</v>
      </c>
      <c r="AC276" s="206">
        <v>0</v>
      </c>
      <c r="AD276" s="206">
        <v>0</v>
      </c>
      <c r="AE276">
        <v>1</v>
      </c>
      <c r="AF276" s="206">
        <v>0</v>
      </c>
      <c r="AG276" s="206">
        <v>0</v>
      </c>
      <c r="AH276" s="206">
        <v>0</v>
      </c>
      <c r="AI276">
        <v>1</v>
      </c>
      <c r="AJ276" s="206">
        <v>0</v>
      </c>
      <c r="AK276" s="206">
        <v>0</v>
      </c>
      <c r="AL276" s="206">
        <v>0</v>
      </c>
      <c r="AM276">
        <v>1</v>
      </c>
      <c r="AN276" s="206">
        <v>0</v>
      </c>
      <c r="AO276" s="206">
        <v>0</v>
      </c>
      <c r="AP276" s="206">
        <v>0</v>
      </c>
      <c r="AQ276">
        <v>1</v>
      </c>
      <c r="AR276" s="206">
        <v>0</v>
      </c>
      <c r="AS276" s="206">
        <v>0</v>
      </c>
      <c r="AT276" s="206">
        <v>0</v>
      </c>
      <c r="AU276">
        <v>1</v>
      </c>
      <c r="AV276" s="229"/>
      <c r="AW276" s="217">
        <v>0</v>
      </c>
      <c r="AX276" s="206">
        <v>0</v>
      </c>
      <c r="AY276">
        <v>1</v>
      </c>
      <c r="AZ276" s="205"/>
      <c r="BA276" s="206"/>
      <c r="BB276" s="206"/>
      <c r="BD276" s="206">
        <v>0</v>
      </c>
      <c r="BJ276" s="219">
        <v>0</v>
      </c>
      <c r="BK276" s="219">
        <v>0</v>
      </c>
      <c r="BL276" s="219">
        <v>0</v>
      </c>
      <c r="BM276">
        <v>1</v>
      </c>
      <c r="BN276" s="206">
        <v>0</v>
      </c>
      <c r="BO276" s="206">
        <v>0</v>
      </c>
      <c r="BP276" s="206">
        <v>0</v>
      </c>
      <c r="BQ276">
        <v>1</v>
      </c>
      <c r="BR276" s="206">
        <v>0</v>
      </c>
      <c r="BS276" s="206">
        <v>0</v>
      </c>
      <c r="BT276" s="206">
        <v>0</v>
      </c>
      <c r="BU276">
        <v>1</v>
      </c>
      <c r="BV276" s="206">
        <v>0</v>
      </c>
      <c r="BW276" s="206">
        <v>0</v>
      </c>
      <c r="BX276" s="206">
        <v>0</v>
      </c>
      <c r="BY276">
        <v>1</v>
      </c>
      <c r="BZ276" s="206">
        <v>0</v>
      </c>
      <c r="CA276" s="206">
        <v>0</v>
      </c>
      <c r="CB276" s="206">
        <v>0</v>
      </c>
      <c r="CC276">
        <v>1</v>
      </c>
      <c r="CD276" s="206">
        <v>0</v>
      </c>
      <c r="CE276" s="206">
        <v>0</v>
      </c>
      <c r="CF276" s="206">
        <v>0</v>
      </c>
      <c r="CG276">
        <v>1</v>
      </c>
      <c r="CH276" s="206">
        <v>0</v>
      </c>
      <c r="CI276" s="206">
        <v>0</v>
      </c>
      <c r="CJ276" s="206">
        <v>0</v>
      </c>
      <c r="CK276">
        <v>1</v>
      </c>
      <c r="CL276" s="229"/>
      <c r="CM276" s="217">
        <v>0</v>
      </c>
      <c r="CN276" s="206">
        <v>0</v>
      </c>
      <c r="CO276">
        <v>1</v>
      </c>
      <c r="CP276" s="205"/>
      <c r="CQ276" s="206"/>
      <c r="CR276" s="206"/>
      <c r="CT276" s="206">
        <v>0</v>
      </c>
      <c r="CZ276" s="219">
        <v>0</v>
      </c>
      <c r="DA276" s="219">
        <v>0</v>
      </c>
      <c r="DB276" s="219">
        <v>0</v>
      </c>
      <c r="DC276">
        <v>1</v>
      </c>
      <c r="DD276" s="206">
        <v>0</v>
      </c>
      <c r="DE276" s="206">
        <v>0</v>
      </c>
      <c r="DF276" s="206">
        <v>0</v>
      </c>
      <c r="DG276">
        <v>1</v>
      </c>
      <c r="DH276" s="206">
        <v>0</v>
      </c>
      <c r="DI276" s="206">
        <v>0</v>
      </c>
      <c r="DJ276" s="206">
        <v>0</v>
      </c>
      <c r="DK276">
        <v>1</v>
      </c>
      <c r="DL276" s="206">
        <v>0</v>
      </c>
      <c r="DM276" s="206">
        <v>0</v>
      </c>
      <c r="DN276" s="206">
        <v>0</v>
      </c>
      <c r="DO276">
        <v>1</v>
      </c>
      <c r="DP276" s="206">
        <v>0</v>
      </c>
      <c r="DQ276" s="206">
        <v>0</v>
      </c>
      <c r="DR276" s="206">
        <v>0</v>
      </c>
      <c r="DS276">
        <v>1</v>
      </c>
      <c r="DT276" s="206">
        <v>0</v>
      </c>
      <c r="DU276" s="206">
        <v>0</v>
      </c>
      <c r="DV276" s="206">
        <v>0</v>
      </c>
      <c r="DW276">
        <v>1</v>
      </c>
      <c r="DX276" s="206">
        <v>0</v>
      </c>
      <c r="DY276" s="206">
        <v>0</v>
      </c>
      <c r="DZ276" s="206">
        <v>0</v>
      </c>
      <c r="EA276">
        <v>1</v>
      </c>
      <c r="EB276" s="229"/>
      <c r="EC276" s="217">
        <v>0</v>
      </c>
      <c r="ED276" s="206">
        <v>0</v>
      </c>
      <c r="EE276">
        <v>1</v>
      </c>
      <c r="EF276" s="205"/>
      <c r="EG276" s="206"/>
      <c r="EH276" s="206"/>
      <c r="EJ276" s="206">
        <v>0</v>
      </c>
      <c r="EP276" s="219">
        <v>0.55000000000000004</v>
      </c>
      <c r="EQ276" s="219">
        <v>0.04</v>
      </c>
      <c r="ER276" s="219">
        <v>0.59000000000000008</v>
      </c>
      <c r="ES276">
        <v>3</v>
      </c>
      <c r="ET276" s="206">
        <v>0</v>
      </c>
      <c r="EU276" s="206">
        <v>0</v>
      </c>
      <c r="EV276" s="206">
        <v>0</v>
      </c>
      <c r="EW276">
        <v>1</v>
      </c>
      <c r="EX276" s="206">
        <v>0</v>
      </c>
      <c r="EY276" s="206">
        <v>0</v>
      </c>
      <c r="EZ276" s="206">
        <v>0</v>
      </c>
      <c r="FA276">
        <v>1</v>
      </c>
      <c r="FB276" s="206">
        <v>0.12</v>
      </c>
      <c r="FC276" s="206">
        <v>0</v>
      </c>
      <c r="FD276" s="206">
        <v>0</v>
      </c>
      <c r="FE276">
        <v>1</v>
      </c>
      <c r="FF276" s="206">
        <v>0.12</v>
      </c>
      <c r="FG276" s="206">
        <v>0</v>
      </c>
      <c r="FH276" s="206">
        <v>0</v>
      </c>
      <c r="FI276">
        <v>1</v>
      </c>
      <c r="FJ276" s="206">
        <v>0.74</v>
      </c>
      <c r="FK276" s="206">
        <v>0</v>
      </c>
      <c r="FL276" s="206">
        <v>0</v>
      </c>
      <c r="FM276">
        <v>3</v>
      </c>
      <c r="FN276" s="206">
        <v>0.11</v>
      </c>
      <c r="FO276" s="206">
        <v>0</v>
      </c>
      <c r="FP276" s="206">
        <v>0</v>
      </c>
      <c r="FQ276">
        <v>1</v>
      </c>
    </row>
    <row r="277" spans="1:173">
      <c r="A277" s="781">
        <v>271</v>
      </c>
      <c r="B277" s="781" t="s">
        <v>612</v>
      </c>
      <c r="C277" s="209">
        <v>0</v>
      </c>
      <c r="D277" s="209">
        <v>0</v>
      </c>
      <c r="E277" s="209">
        <v>0</v>
      </c>
      <c r="G277" s="217">
        <v>0</v>
      </c>
      <c r="H277" s="206">
        <v>0</v>
      </c>
      <c r="I277">
        <v>1</v>
      </c>
      <c r="J277" s="205"/>
      <c r="K277" s="206"/>
      <c r="L277" s="206"/>
      <c r="N277" s="206">
        <v>0</v>
      </c>
      <c r="T277" s="219">
        <v>0.83</v>
      </c>
      <c r="U277" s="219">
        <v>0.17</v>
      </c>
      <c r="V277" s="219">
        <v>1</v>
      </c>
      <c r="W277">
        <v>5</v>
      </c>
      <c r="X277" s="206">
        <v>0.99</v>
      </c>
      <c r="Y277" s="206">
        <v>0</v>
      </c>
      <c r="Z277" s="206">
        <v>0</v>
      </c>
      <c r="AA277">
        <v>5</v>
      </c>
      <c r="AB277" s="206">
        <v>0.08</v>
      </c>
      <c r="AC277" s="206">
        <v>0</v>
      </c>
      <c r="AD277" s="206">
        <v>0</v>
      </c>
      <c r="AE277">
        <v>1</v>
      </c>
      <c r="AF277" s="206">
        <v>0.16</v>
      </c>
      <c r="AG277" s="206">
        <v>0</v>
      </c>
      <c r="AH277" s="206">
        <v>0</v>
      </c>
      <c r="AI277">
        <v>1</v>
      </c>
      <c r="AJ277" s="206">
        <v>1</v>
      </c>
      <c r="AK277" s="206">
        <v>0</v>
      </c>
      <c r="AL277" s="206">
        <v>0</v>
      </c>
      <c r="AM277">
        <v>5</v>
      </c>
      <c r="AN277" s="206">
        <v>0.9</v>
      </c>
      <c r="AO277" s="206">
        <v>0</v>
      </c>
      <c r="AP277" s="206">
        <v>0</v>
      </c>
      <c r="AQ277">
        <v>4</v>
      </c>
      <c r="AR277" s="206">
        <v>0</v>
      </c>
      <c r="AS277" s="206">
        <v>0</v>
      </c>
      <c r="AT277" s="206">
        <v>0</v>
      </c>
      <c r="AU277">
        <v>1</v>
      </c>
      <c r="AV277" s="229"/>
      <c r="AW277" s="217">
        <v>0</v>
      </c>
      <c r="AX277" s="206">
        <v>0</v>
      </c>
      <c r="AY277">
        <v>1</v>
      </c>
      <c r="AZ277" s="205"/>
      <c r="BA277" s="206"/>
      <c r="BB277" s="206"/>
      <c r="BD277" s="206">
        <v>0</v>
      </c>
      <c r="BJ277" s="219">
        <v>0.59</v>
      </c>
      <c r="BK277" s="219">
        <v>0.41</v>
      </c>
      <c r="BL277" s="219">
        <v>1</v>
      </c>
      <c r="BM277">
        <v>5</v>
      </c>
      <c r="BN277" s="206">
        <v>0.98</v>
      </c>
      <c r="BO277" s="206">
        <v>0</v>
      </c>
      <c r="BP277" s="206">
        <v>0</v>
      </c>
      <c r="BQ277">
        <v>5</v>
      </c>
      <c r="BR277" s="206">
        <v>0.06</v>
      </c>
      <c r="BS277" s="206">
        <v>0</v>
      </c>
      <c r="BT277" s="206">
        <v>0</v>
      </c>
      <c r="BU277">
        <v>1</v>
      </c>
      <c r="BV277" s="206">
        <v>0.1</v>
      </c>
      <c r="BW277" s="206">
        <v>0</v>
      </c>
      <c r="BX277" s="206">
        <v>0</v>
      </c>
      <c r="BY277">
        <v>1</v>
      </c>
      <c r="BZ277" s="206">
        <v>1</v>
      </c>
      <c r="CA277" s="206">
        <v>0</v>
      </c>
      <c r="CB277" s="206">
        <v>0</v>
      </c>
      <c r="CC277">
        <v>5</v>
      </c>
      <c r="CD277" s="206">
        <v>0.95</v>
      </c>
      <c r="CE277" s="206">
        <v>0</v>
      </c>
      <c r="CF277" s="206">
        <v>0</v>
      </c>
      <c r="CG277">
        <v>5</v>
      </c>
      <c r="CH277" s="206">
        <v>0</v>
      </c>
      <c r="CI277" s="206">
        <v>0</v>
      </c>
      <c r="CJ277" s="206">
        <v>0</v>
      </c>
      <c r="CK277">
        <v>1</v>
      </c>
      <c r="CL277" s="229"/>
      <c r="CM277" s="217">
        <v>0</v>
      </c>
      <c r="CN277" s="206">
        <v>0</v>
      </c>
      <c r="CO277">
        <v>1</v>
      </c>
      <c r="CP277" s="205"/>
      <c r="CQ277" s="206"/>
      <c r="CR277" s="206"/>
      <c r="CT277" s="206">
        <v>0</v>
      </c>
      <c r="CZ277" s="219">
        <v>0.51</v>
      </c>
      <c r="DA277" s="219">
        <v>0.49</v>
      </c>
      <c r="DB277" s="219">
        <v>1</v>
      </c>
      <c r="DC277">
        <v>5</v>
      </c>
      <c r="DD277" s="206">
        <v>0.95</v>
      </c>
      <c r="DE277" s="206">
        <v>0</v>
      </c>
      <c r="DF277" s="206">
        <v>0</v>
      </c>
      <c r="DG277">
        <v>5</v>
      </c>
      <c r="DH277" s="206">
        <v>0.05</v>
      </c>
      <c r="DI277" s="206">
        <v>0</v>
      </c>
      <c r="DJ277" s="206">
        <v>0</v>
      </c>
      <c r="DK277">
        <v>1</v>
      </c>
      <c r="DL277" s="206">
        <v>0.08</v>
      </c>
      <c r="DM277" s="206">
        <v>0</v>
      </c>
      <c r="DN277" s="206">
        <v>0</v>
      </c>
      <c r="DO277">
        <v>1</v>
      </c>
      <c r="DP277" s="206">
        <v>0.97</v>
      </c>
      <c r="DQ277" s="206">
        <v>0</v>
      </c>
      <c r="DR277" s="206">
        <v>0</v>
      </c>
      <c r="DS277">
        <v>5</v>
      </c>
      <c r="DT277" s="206">
        <v>0.96</v>
      </c>
      <c r="DU277" s="206">
        <v>0</v>
      </c>
      <c r="DV277" s="206">
        <v>0</v>
      </c>
      <c r="DW277">
        <v>5</v>
      </c>
      <c r="DX277" s="206">
        <v>0</v>
      </c>
      <c r="DY277" s="206">
        <v>0</v>
      </c>
      <c r="DZ277" s="206">
        <v>0</v>
      </c>
      <c r="EA277">
        <v>1</v>
      </c>
      <c r="EB277" s="229"/>
      <c r="EC277" s="217">
        <v>0</v>
      </c>
      <c r="ED277" s="206">
        <v>0</v>
      </c>
      <c r="EE277">
        <v>1</v>
      </c>
      <c r="EF277" s="205"/>
      <c r="EG277" s="206"/>
      <c r="EH277" s="206"/>
      <c r="EJ277" s="206">
        <v>0</v>
      </c>
      <c r="EP277" s="219">
        <v>0.44</v>
      </c>
      <c r="EQ277" s="219">
        <v>0.56000000000000005</v>
      </c>
      <c r="ER277" s="219">
        <v>1</v>
      </c>
      <c r="ES277">
        <v>5</v>
      </c>
      <c r="ET277" s="206">
        <v>0.95</v>
      </c>
      <c r="EU277" s="206">
        <v>0</v>
      </c>
      <c r="EV277" s="206">
        <v>0</v>
      </c>
      <c r="EW277">
        <v>5</v>
      </c>
      <c r="EX277" s="206">
        <v>0.11</v>
      </c>
      <c r="EY277" s="206">
        <v>0</v>
      </c>
      <c r="EZ277" s="206">
        <v>0</v>
      </c>
      <c r="FA277">
        <v>1</v>
      </c>
      <c r="FB277" s="206">
        <v>0.2</v>
      </c>
      <c r="FC277" s="206">
        <v>0</v>
      </c>
      <c r="FD277" s="206">
        <v>0</v>
      </c>
      <c r="FE277">
        <v>1</v>
      </c>
      <c r="FF277" s="206">
        <v>0.97</v>
      </c>
      <c r="FG277" s="206">
        <v>0</v>
      </c>
      <c r="FH277" s="206">
        <v>0</v>
      </c>
      <c r="FI277">
        <v>5</v>
      </c>
      <c r="FJ277" s="206">
        <v>0.98</v>
      </c>
      <c r="FK277" s="206">
        <v>0</v>
      </c>
      <c r="FL277" s="206">
        <v>0</v>
      </c>
      <c r="FM277">
        <v>5</v>
      </c>
      <c r="FN277" s="206">
        <v>0</v>
      </c>
      <c r="FO277" s="206">
        <v>0</v>
      </c>
      <c r="FP277" s="206">
        <v>0</v>
      </c>
      <c r="FQ277">
        <v>1</v>
      </c>
    </row>
    <row r="278" spans="1:173">
      <c r="A278" s="781">
        <v>272</v>
      </c>
      <c r="B278" s="781" t="s">
        <v>505</v>
      </c>
      <c r="C278" s="209">
        <v>0</v>
      </c>
      <c r="D278" s="209">
        <v>0</v>
      </c>
      <c r="E278" s="209">
        <v>0</v>
      </c>
      <c r="G278" s="217">
        <v>0</v>
      </c>
      <c r="H278" s="206">
        <v>0</v>
      </c>
      <c r="I278">
        <v>1</v>
      </c>
      <c r="J278" s="205"/>
      <c r="K278" s="206"/>
      <c r="L278" s="206"/>
      <c r="N278" s="206">
        <v>0</v>
      </c>
      <c r="T278" s="219">
        <v>0</v>
      </c>
      <c r="U278" s="219">
        <v>0</v>
      </c>
      <c r="V278" s="219">
        <v>0</v>
      </c>
      <c r="W278">
        <v>1</v>
      </c>
      <c r="X278" s="206">
        <v>0.2</v>
      </c>
      <c r="Y278" s="206">
        <v>0</v>
      </c>
      <c r="Z278" s="206">
        <v>0</v>
      </c>
      <c r="AA278">
        <v>1</v>
      </c>
      <c r="AB278" s="206">
        <v>0.78</v>
      </c>
      <c r="AC278" s="206">
        <v>0</v>
      </c>
      <c r="AD278" s="206">
        <v>0</v>
      </c>
      <c r="AE278">
        <v>3</v>
      </c>
      <c r="AF278" s="206">
        <v>0.78</v>
      </c>
      <c r="AG278" s="206">
        <v>0</v>
      </c>
      <c r="AH278" s="206">
        <v>0</v>
      </c>
      <c r="AI278">
        <v>3</v>
      </c>
      <c r="AJ278" s="206">
        <v>0.78</v>
      </c>
      <c r="AK278" s="206">
        <v>0</v>
      </c>
      <c r="AL278" s="206">
        <v>0</v>
      </c>
      <c r="AM278">
        <v>3</v>
      </c>
      <c r="AN278" s="206">
        <v>0</v>
      </c>
      <c r="AO278" s="206">
        <v>0</v>
      </c>
      <c r="AP278" s="206">
        <v>0</v>
      </c>
      <c r="AQ278">
        <v>1</v>
      </c>
      <c r="AR278" s="206">
        <v>0.18</v>
      </c>
      <c r="AS278" s="206">
        <v>0</v>
      </c>
      <c r="AT278" s="206">
        <v>0</v>
      </c>
      <c r="AU278">
        <v>1</v>
      </c>
      <c r="AV278" s="229"/>
      <c r="AW278" s="217">
        <v>0</v>
      </c>
      <c r="AX278" s="206">
        <v>0</v>
      </c>
      <c r="AY278">
        <v>1</v>
      </c>
      <c r="AZ278" s="205"/>
      <c r="BA278" s="206"/>
      <c r="BB278" s="206"/>
      <c r="BD278" s="206">
        <v>0</v>
      </c>
      <c r="BJ278" s="219">
        <v>0.01</v>
      </c>
      <c r="BK278" s="219">
        <v>0</v>
      </c>
      <c r="BL278" s="219">
        <v>0.01</v>
      </c>
      <c r="BM278">
        <v>1</v>
      </c>
      <c r="BN278" s="206">
        <v>0.16</v>
      </c>
      <c r="BO278" s="206">
        <v>0</v>
      </c>
      <c r="BP278" s="206">
        <v>0</v>
      </c>
      <c r="BQ278">
        <v>1</v>
      </c>
      <c r="BR278" s="206">
        <v>0.78</v>
      </c>
      <c r="BS278" s="206">
        <v>0</v>
      </c>
      <c r="BT278" s="206">
        <v>0</v>
      </c>
      <c r="BU278">
        <v>3</v>
      </c>
      <c r="BV278" s="206">
        <v>0.81</v>
      </c>
      <c r="BW278" s="206">
        <v>0</v>
      </c>
      <c r="BX278" s="206">
        <v>0</v>
      </c>
      <c r="BY278">
        <v>3</v>
      </c>
      <c r="BZ278" s="206">
        <v>0.81</v>
      </c>
      <c r="CA278" s="206">
        <v>0</v>
      </c>
      <c r="CB278" s="206">
        <v>0</v>
      </c>
      <c r="CC278">
        <v>3</v>
      </c>
      <c r="CD278" s="206">
        <v>0</v>
      </c>
      <c r="CE278" s="206">
        <v>0</v>
      </c>
      <c r="CF278" s="206">
        <v>0</v>
      </c>
      <c r="CG278">
        <v>1</v>
      </c>
      <c r="CH278" s="206">
        <v>0.16</v>
      </c>
      <c r="CI278" s="206">
        <v>0</v>
      </c>
      <c r="CJ278" s="206">
        <v>0</v>
      </c>
      <c r="CK278">
        <v>1</v>
      </c>
      <c r="CL278" s="229"/>
      <c r="CM278" s="217">
        <v>0</v>
      </c>
      <c r="CN278" s="206">
        <v>0</v>
      </c>
      <c r="CO278">
        <v>1</v>
      </c>
      <c r="CP278" s="205"/>
      <c r="CQ278" s="206"/>
      <c r="CR278" s="206"/>
      <c r="CT278" s="206">
        <v>0</v>
      </c>
      <c r="CZ278" s="219">
        <v>0.01</v>
      </c>
      <c r="DA278" s="219">
        <v>0</v>
      </c>
      <c r="DB278" s="219">
        <v>0.01</v>
      </c>
      <c r="DC278">
        <v>1</v>
      </c>
      <c r="DD278" s="206">
        <v>0.16</v>
      </c>
      <c r="DE278" s="206">
        <v>0</v>
      </c>
      <c r="DF278" s="206">
        <v>0</v>
      </c>
      <c r="DG278">
        <v>1</v>
      </c>
      <c r="DH278" s="206">
        <v>0.78</v>
      </c>
      <c r="DI278" s="206">
        <v>0</v>
      </c>
      <c r="DJ278" s="206">
        <v>0</v>
      </c>
      <c r="DK278">
        <v>3</v>
      </c>
      <c r="DL278" s="206">
        <v>0.82</v>
      </c>
      <c r="DM278" s="206">
        <v>0</v>
      </c>
      <c r="DN278" s="206">
        <v>0</v>
      </c>
      <c r="DO278">
        <v>3</v>
      </c>
      <c r="DP278" s="206">
        <v>0.82</v>
      </c>
      <c r="DQ278" s="206">
        <v>0</v>
      </c>
      <c r="DR278" s="206">
        <v>0</v>
      </c>
      <c r="DS278">
        <v>3</v>
      </c>
      <c r="DT278" s="206">
        <v>0</v>
      </c>
      <c r="DU278" s="206">
        <v>0</v>
      </c>
      <c r="DV278" s="206">
        <v>0</v>
      </c>
      <c r="DW278">
        <v>1</v>
      </c>
      <c r="DX278" s="206">
        <v>0.15</v>
      </c>
      <c r="DY278" s="206">
        <v>0</v>
      </c>
      <c r="DZ278" s="206">
        <v>0</v>
      </c>
      <c r="EA278">
        <v>1</v>
      </c>
      <c r="EB278" s="229"/>
      <c r="EC278" s="217">
        <v>0</v>
      </c>
      <c r="ED278" s="206">
        <v>0</v>
      </c>
      <c r="EE278">
        <v>1</v>
      </c>
      <c r="EF278" s="205"/>
      <c r="EG278" s="206"/>
      <c r="EH278" s="206"/>
      <c r="EJ278" s="206">
        <v>0</v>
      </c>
      <c r="EP278" s="219">
        <v>0.01</v>
      </c>
      <c r="EQ278" s="219">
        <v>0</v>
      </c>
      <c r="ER278" s="219">
        <v>0.01</v>
      </c>
      <c r="ES278">
        <v>1</v>
      </c>
      <c r="ET278" s="206">
        <v>0.12</v>
      </c>
      <c r="EU278" s="206">
        <v>0</v>
      </c>
      <c r="EV278" s="206">
        <v>0</v>
      </c>
      <c r="EW278">
        <v>1</v>
      </c>
      <c r="EX278" s="206">
        <v>0.64</v>
      </c>
      <c r="EY278" s="206">
        <v>0</v>
      </c>
      <c r="EZ278" s="206">
        <v>0</v>
      </c>
      <c r="FA278">
        <v>2</v>
      </c>
      <c r="FB278" s="206">
        <v>0.71</v>
      </c>
      <c r="FC278" s="206">
        <v>0</v>
      </c>
      <c r="FD278" s="206">
        <v>0</v>
      </c>
      <c r="FE278">
        <v>3</v>
      </c>
      <c r="FF278" s="206">
        <v>0.71</v>
      </c>
      <c r="FG278" s="206">
        <v>0</v>
      </c>
      <c r="FH278" s="206">
        <v>0</v>
      </c>
      <c r="FI278">
        <v>3</v>
      </c>
      <c r="FJ278" s="206">
        <v>0</v>
      </c>
      <c r="FK278" s="206">
        <v>0</v>
      </c>
      <c r="FL278" s="206">
        <v>0</v>
      </c>
      <c r="FM278">
        <v>1</v>
      </c>
      <c r="FN278" s="206">
        <v>0.11</v>
      </c>
      <c r="FO278" s="206">
        <v>0</v>
      </c>
      <c r="FP278" s="206">
        <v>0</v>
      </c>
      <c r="FQ278">
        <v>1</v>
      </c>
    </row>
    <row r="279" spans="1:173">
      <c r="A279" s="781">
        <v>273</v>
      </c>
      <c r="B279" s="781" t="s">
        <v>717</v>
      </c>
      <c r="C279" s="209">
        <v>0</v>
      </c>
      <c r="D279" s="209">
        <v>0</v>
      </c>
      <c r="E279" s="209">
        <v>0</v>
      </c>
      <c r="G279" s="217">
        <v>0</v>
      </c>
      <c r="H279" s="206">
        <v>0</v>
      </c>
      <c r="I279">
        <v>1</v>
      </c>
      <c r="J279" s="205"/>
      <c r="K279" s="206"/>
      <c r="L279" s="206"/>
      <c r="N279" s="206">
        <v>0</v>
      </c>
      <c r="T279" s="219">
        <v>0</v>
      </c>
      <c r="U279" s="219">
        <v>0</v>
      </c>
      <c r="V279" s="219">
        <v>0</v>
      </c>
      <c r="W279">
        <v>1</v>
      </c>
      <c r="X279" s="206">
        <v>0</v>
      </c>
      <c r="Y279" s="206">
        <v>0</v>
      </c>
      <c r="Z279" s="206">
        <v>0</v>
      </c>
      <c r="AA279">
        <v>1</v>
      </c>
      <c r="AB279" s="206">
        <v>0</v>
      </c>
      <c r="AC279" s="206">
        <v>0</v>
      </c>
      <c r="AD279" s="206">
        <v>0</v>
      </c>
      <c r="AE279">
        <v>1</v>
      </c>
      <c r="AF279" s="206">
        <v>0</v>
      </c>
      <c r="AG279" s="206">
        <v>0</v>
      </c>
      <c r="AH279" s="206">
        <v>0</v>
      </c>
      <c r="AI279">
        <v>1</v>
      </c>
      <c r="AJ279" s="206">
        <v>0</v>
      </c>
      <c r="AK279" s="206">
        <v>0</v>
      </c>
      <c r="AL279" s="206">
        <v>0</v>
      </c>
      <c r="AM279">
        <v>1</v>
      </c>
      <c r="AN279" s="206">
        <v>1</v>
      </c>
      <c r="AO279" s="206">
        <v>0</v>
      </c>
      <c r="AP279" s="206">
        <v>0</v>
      </c>
      <c r="AQ279">
        <v>5</v>
      </c>
      <c r="AR279" s="206">
        <v>0</v>
      </c>
      <c r="AS279" s="206">
        <v>0</v>
      </c>
      <c r="AT279" s="206">
        <v>0</v>
      </c>
      <c r="AU279">
        <v>1</v>
      </c>
      <c r="AV279" s="229"/>
      <c r="AW279" s="217">
        <v>0</v>
      </c>
      <c r="AX279" s="206">
        <v>0</v>
      </c>
      <c r="AY279">
        <v>1</v>
      </c>
      <c r="AZ279" s="205"/>
      <c r="BA279" s="206"/>
      <c r="BB279" s="206"/>
      <c r="BD279" s="206">
        <v>0</v>
      </c>
      <c r="BJ279" s="219">
        <v>0</v>
      </c>
      <c r="BK279" s="219">
        <v>0</v>
      </c>
      <c r="BL279" s="219">
        <v>0</v>
      </c>
      <c r="BM279">
        <v>1</v>
      </c>
      <c r="BN279" s="206">
        <v>0</v>
      </c>
      <c r="BO279" s="206">
        <v>0</v>
      </c>
      <c r="BP279" s="206">
        <v>0</v>
      </c>
      <c r="BQ279">
        <v>1</v>
      </c>
      <c r="BR279" s="206">
        <v>0</v>
      </c>
      <c r="BS279" s="206">
        <v>0</v>
      </c>
      <c r="BT279" s="206">
        <v>0</v>
      </c>
      <c r="BU279">
        <v>1</v>
      </c>
      <c r="BV279" s="206">
        <v>0</v>
      </c>
      <c r="BW279" s="206">
        <v>0</v>
      </c>
      <c r="BX279" s="206">
        <v>0</v>
      </c>
      <c r="BY279">
        <v>1</v>
      </c>
      <c r="BZ279" s="206">
        <v>0</v>
      </c>
      <c r="CA279" s="206">
        <v>0</v>
      </c>
      <c r="CB279" s="206">
        <v>0</v>
      </c>
      <c r="CC279">
        <v>1</v>
      </c>
      <c r="CD279" s="206">
        <v>0.47</v>
      </c>
      <c r="CE279" s="206">
        <v>0</v>
      </c>
      <c r="CF279" s="206">
        <v>0</v>
      </c>
      <c r="CG279">
        <v>1</v>
      </c>
      <c r="CH279" s="206">
        <v>0</v>
      </c>
      <c r="CI279" s="206">
        <v>0</v>
      </c>
      <c r="CJ279" s="206">
        <v>0</v>
      </c>
      <c r="CK279">
        <v>1</v>
      </c>
      <c r="CL279" s="229"/>
      <c r="CM279" s="217">
        <v>0</v>
      </c>
      <c r="CN279" s="206">
        <v>0</v>
      </c>
      <c r="CO279">
        <v>1</v>
      </c>
      <c r="CP279" s="205"/>
      <c r="CQ279" s="206"/>
      <c r="CR279" s="206"/>
      <c r="CT279" s="206">
        <v>0</v>
      </c>
      <c r="CZ279" s="219">
        <v>0</v>
      </c>
      <c r="DA279" s="219">
        <v>0</v>
      </c>
      <c r="DB279" s="219">
        <v>0</v>
      </c>
      <c r="DC279">
        <v>1</v>
      </c>
      <c r="DD279" s="206">
        <v>0</v>
      </c>
      <c r="DE279" s="206">
        <v>0</v>
      </c>
      <c r="DF279" s="206">
        <v>0</v>
      </c>
      <c r="DG279">
        <v>1</v>
      </c>
      <c r="DH279" s="206">
        <v>0</v>
      </c>
      <c r="DI279" s="206">
        <v>0</v>
      </c>
      <c r="DJ279" s="206">
        <v>0</v>
      </c>
      <c r="DK279">
        <v>1</v>
      </c>
      <c r="DL279" s="206">
        <v>0</v>
      </c>
      <c r="DM279" s="206">
        <v>0</v>
      </c>
      <c r="DN279" s="206">
        <v>0</v>
      </c>
      <c r="DO279">
        <v>1</v>
      </c>
      <c r="DP279" s="206">
        <v>0</v>
      </c>
      <c r="DQ279" s="206">
        <v>0</v>
      </c>
      <c r="DR279" s="206">
        <v>0</v>
      </c>
      <c r="DS279">
        <v>1</v>
      </c>
      <c r="DT279" s="206">
        <v>0.09</v>
      </c>
      <c r="DU279" s="206">
        <v>0</v>
      </c>
      <c r="DV279" s="206">
        <v>0</v>
      </c>
      <c r="DW279">
        <v>1</v>
      </c>
      <c r="DX279" s="206">
        <v>0</v>
      </c>
      <c r="DY279" s="206">
        <v>0</v>
      </c>
      <c r="DZ279" s="206">
        <v>0</v>
      </c>
      <c r="EA279">
        <v>1</v>
      </c>
      <c r="EB279" s="229"/>
      <c r="EC279" s="217">
        <v>0</v>
      </c>
      <c r="ED279" s="206">
        <v>0</v>
      </c>
      <c r="EE279">
        <v>1</v>
      </c>
      <c r="EF279" s="205"/>
      <c r="EG279" s="206"/>
      <c r="EH279" s="206"/>
      <c r="EJ279" s="206">
        <v>0</v>
      </c>
      <c r="EP279" s="219">
        <v>0</v>
      </c>
      <c r="EQ279" s="219">
        <v>0</v>
      </c>
      <c r="ER279" s="219">
        <v>0</v>
      </c>
      <c r="ES279">
        <v>1</v>
      </c>
      <c r="ET279" s="206">
        <v>0</v>
      </c>
      <c r="EU279" s="206">
        <v>0</v>
      </c>
      <c r="EV279" s="206">
        <v>0</v>
      </c>
      <c r="EW279">
        <v>1</v>
      </c>
      <c r="EX279" s="206">
        <v>0</v>
      </c>
      <c r="EY279" s="206">
        <v>0</v>
      </c>
      <c r="EZ279" s="206">
        <v>0</v>
      </c>
      <c r="FA279">
        <v>1</v>
      </c>
      <c r="FB279" s="206">
        <v>0</v>
      </c>
      <c r="FC279" s="206">
        <v>0</v>
      </c>
      <c r="FD279" s="206">
        <v>0</v>
      </c>
      <c r="FE279">
        <v>1</v>
      </c>
      <c r="FF279" s="206">
        <v>0</v>
      </c>
      <c r="FG279" s="206">
        <v>0</v>
      </c>
      <c r="FH279" s="206">
        <v>0</v>
      </c>
      <c r="FI279">
        <v>1</v>
      </c>
      <c r="FJ279" s="206">
        <v>0.02</v>
      </c>
      <c r="FK279" s="206">
        <v>0</v>
      </c>
      <c r="FL279" s="206">
        <v>0</v>
      </c>
      <c r="FM279">
        <v>1</v>
      </c>
      <c r="FN279" s="206">
        <v>0</v>
      </c>
      <c r="FO279" s="206">
        <v>0</v>
      </c>
      <c r="FP279" s="206">
        <v>0</v>
      </c>
      <c r="FQ279">
        <v>1</v>
      </c>
    </row>
    <row r="280" spans="1:173">
      <c r="A280" s="781">
        <v>274</v>
      </c>
      <c r="B280" s="781" t="s">
        <v>234</v>
      </c>
      <c r="C280" s="209">
        <v>0</v>
      </c>
      <c r="D280" s="209">
        <v>0</v>
      </c>
      <c r="E280" s="209">
        <v>0</v>
      </c>
      <c r="G280" s="217">
        <v>0</v>
      </c>
      <c r="H280" s="206">
        <v>0</v>
      </c>
      <c r="I280">
        <v>1</v>
      </c>
      <c r="J280" s="205"/>
      <c r="K280" s="206"/>
      <c r="L280" s="206"/>
      <c r="N280" s="206">
        <v>0</v>
      </c>
      <c r="T280" s="219">
        <v>0</v>
      </c>
      <c r="U280" s="219">
        <v>0</v>
      </c>
      <c r="V280" s="219">
        <v>0</v>
      </c>
      <c r="W280">
        <v>1</v>
      </c>
      <c r="X280" s="206">
        <v>0</v>
      </c>
      <c r="Y280" s="206">
        <v>0</v>
      </c>
      <c r="Z280" s="206">
        <v>0</v>
      </c>
      <c r="AA280">
        <v>1</v>
      </c>
      <c r="AB280" s="206">
        <v>0</v>
      </c>
      <c r="AC280" s="206">
        <v>0</v>
      </c>
      <c r="AD280" s="206">
        <v>0</v>
      </c>
      <c r="AE280">
        <v>1</v>
      </c>
      <c r="AF280" s="206">
        <v>0</v>
      </c>
      <c r="AG280" s="206">
        <v>0</v>
      </c>
      <c r="AH280" s="206">
        <v>0</v>
      </c>
      <c r="AI280">
        <v>1</v>
      </c>
      <c r="AJ280" s="206">
        <v>0</v>
      </c>
      <c r="AK280" s="206">
        <v>0</v>
      </c>
      <c r="AL280" s="206">
        <v>0</v>
      </c>
      <c r="AM280">
        <v>1</v>
      </c>
      <c r="AN280" s="206">
        <v>0</v>
      </c>
      <c r="AO280" s="206">
        <v>0</v>
      </c>
      <c r="AP280" s="206">
        <v>0</v>
      </c>
      <c r="AQ280">
        <v>1</v>
      </c>
      <c r="AR280" s="206">
        <v>0</v>
      </c>
      <c r="AS280" s="206">
        <v>0</v>
      </c>
      <c r="AT280" s="206">
        <v>0</v>
      </c>
      <c r="AU280">
        <v>1</v>
      </c>
      <c r="AV280" s="229"/>
      <c r="AW280" s="217">
        <v>0</v>
      </c>
      <c r="AX280" s="206">
        <v>0</v>
      </c>
      <c r="AY280">
        <v>1</v>
      </c>
      <c r="AZ280" s="205"/>
      <c r="BA280" s="206"/>
      <c r="BB280" s="206"/>
      <c r="BD280" s="206">
        <v>0</v>
      </c>
      <c r="BJ280" s="219">
        <v>0.01</v>
      </c>
      <c r="BK280" s="219">
        <v>0</v>
      </c>
      <c r="BL280" s="219">
        <v>0.01</v>
      </c>
      <c r="BM280">
        <v>1</v>
      </c>
      <c r="BN280" s="206">
        <v>0</v>
      </c>
      <c r="BO280" s="206">
        <v>0</v>
      </c>
      <c r="BP280" s="206">
        <v>0</v>
      </c>
      <c r="BQ280">
        <v>1</v>
      </c>
      <c r="BR280" s="206">
        <v>0.95</v>
      </c>
      <c r="BS280" s="206">
        <v>0</v>
      </c>
      <c r="BT280" s="206">
        <v>0</v>
      </c>
      <c r="BU280">
        <v>5</v>
      </c>
      <c r="BV280" s="206">
        <v>0.95</v>
      </c>
      <c r="BW280" s="206">
        <v>0</v>
      </c>
      <c r="BX280" s="206">
        <v>0</v>
      </c>
      <c r="BY280">
        <v>5</v>
      </c>
      <c r="BZ280" s="206">
        <v>0.95</v>
      </c>
      <c r="CA280" s="206">
        <v>0</v>
      </c>
      <c r="CB280" s="206">
        <v>0</v>
      </c>
      <c r="CC280">
        <v>5</v>
      </c>
      <c r="CD280" s="206">
        <v>0</v>
      </c>
      <c r="CE280" s="206">
        <v>0</v>
      </c>
      <c r="CF280" s="206">
        <v>0</v>
      </c>
      <c r="CG280">
        <v>1</v>
      </c>
      <c r="CH280" s="206">
        <v>0.34</v>
      </c>
      <c r="CI280" s="206">
        <v>0</v>
      </c>
      <c r="CJ280" s="206">
        <v>0</v>
      </c>
      <c r="CK280">
        <v>1</v>
      </c>
      <c r="CL280" s="229"/>
      <c r="CM280" s="217">
        <v>0</v>
      </c>
      <c r="CN280" s="206">
        <v>0</v>
      </c>
      <c r="CO280">
        <v>1</v>
      </c>
      <c r="CP280" s="205"/>
      <c r="CQ280" s="206"/>
      <c r="CR280" s="206"/>
      <c r="CT280" s="206">
        <v>0</v>
      </c>
      <c r="CZ280" s="219">
        <v>0.01</v>
      </c>
      <c r="DA280" s="219">
        <v>0</v>
      </c>
      <c r="DB280" s="219">
        <v>0.01</v>
      </c>
      <c r="DC280">
        <v>1</v>
      </c>
      <c r="DD280" s="206">
        <v>0.17</v>
      </c>
      <c r="DE280" s="206">
        <v>0</v>
      </c>
      <c r="DF280" s="206">
        <v>0</v>
      </c>
      <c r="DG280">
        <v>1</v>
      </c>
      <c r="DH280" s="206">
        <v>0.77</v>
      </c>
      <c r="DI280" s="206">
        <v>0</v>
      </c>
      <c r="DJ280" s="206">
        <v>0</v>
      </c>
      <c r="DK280">
        <v>3</v>
      </c>
      <c r="DL280" s="206">
        <v>0.78</v>
      </c>
      <c r="DM280" s="206">
        <v>0</v>
      </c>
      <c r="DN280" s="206">
        <v>0</v>
      </c>
      <c r="DO280">
        <v>3</v>
      </c>
      <c r="DP280" s="206">
        <v>0.78</v>
      </c>
      <c r="DQ280" s="206">
        <v>0</v>
      </c>
      <c r="DR280" s="206">
        <v>0</v>
      </c>
      <c r="DS280">
        <v>3</v>
      </c>
      <c r="DT280" s="206">
        <v>0</v>
      </c>
      <c r="DU280" s="206">
        <v>0</v>
      </c>
      <c r="DV280" s="206">
        <v>0</v>
      </c>
      <c r="DW280">
        <v>1</v>
      </c>
      <c r="DX280" s="206">
        <v>0.15</v>
      </c>
      <c r="DY280" s="206">
        <v>0</v>
      </c>
      <c r="DZ280" s="206">
        <v>0</v>
      </c>
      <c r="EA280">
        <v>1</v>
      </c>
      <c r="EB280" s="229"/>
      <c r="EC280" s="217">
        <v>0</v>
      </c>
      <c r="ED280" s="206">
        <v>0</v>
      </c>
      <c r="EE280">
        <v>1</v>
      </c>
      <c r="EF280" s="205"/>
      <c r="EG280" s="206"/>
      <c r="EH280" s="206"/>
      <c r="EJ280" s="206">
        <v>0</v>
      </c>
      <c r="EP280" s="219">
        <v>0.01</v>
      </c>
      <c r="EQ280" s="219">
        <v>0</v>
      </c>
      <c r="ER280" s="219">
        <v>0.01</v>
      </c>
      <c r="ES280">
        <v>1</v>
      </c>
      <c r="ET280" s="206">
        <v>0.11</v>
      </c>
      <c r="EU280" s="206">
        <v>0</v>
      </c>
      <c r="EV280" s="206">
        <v>0</v>
      </c>
      <c r="EW280">
        <v>1</v>
      </c>
      <c r="EX280" s="206">
        <v>0.64</v>
      </c>
      <c r="EY280" s="206">
        <v>0</v>
      </c>
      <c r="EZ280" s="206">
        <v>0</v>
      </c>
      <c r="FA280">
        <v>2</v>
      </c>
      <c r="FB280" s="206">
        <v>0.73</v>
      </c>
      <c r="FC280" s="206">
        <v>0</v>
      </c>
      <c r="FD280" s="206">
        <v>0</v>
      </c>
      <c r="FE280">
        <v>3</v>
      </c>
      <c r="FF280" s="206">
        <v>0.73</v>
      </c>
      <c r="FG280" s="206">
        <v>0</v>
      </c>
      <c r="FH280" s="206">
        <v>0</v>
      </c>
      <c r="FI280">
        <v>3</v>
      </c>
      <c r="FJ280" s="206">
        <v>0</v>
      </c>
      <c r="FK280" s="206">
        <v>0</v>
      </c>
      <c r="FL280" s="206">
        <v>0</v>
      </c>
      <c r="FM280">
        <v>1</v>
      </c>
      <c r="FN280" s="206">
        <v>0.11</v>
      </c>
      <c r="FO280" s="206">
        <v>0</v>
      </c>
      <c r="FP280" s="206">
        <v>0</v>
      </c>
      <c r="FQ280">
        <v>1</v>
      </c>
    </row>
    <row r="281" spans="1:173">
      <c r="A281" s="781">
        <v>275</v>
      </c>
      <c r="B281" s="781" t="s">
        <v>547</v>
      </c>
      <c r="C281" s="209">
        <v>0</v>
      </c>
      <c r="D281" s="209">
        <v>0</v>
      </c>
      <c r="E281" s="209">
        <v>0</v>
      </c>
      <c r="G281" s="217">
        <v>0</v>
      </c>
      <c r="H281" s="206">
        <v>0</v>
      </c>
      <c r="I281">
        <v>1</v>
      </c>
      <c r="J281" s="205"/>
      <c r="K281" s="206"/>
      <c r="L281" s="206"/>
      <c r="N281" s="206">
        <v>0</v>
      </c>
      <c r="T281" s="219">
        <v>0</v>
      </c>
      <c r="U281" s="219">
        <v>0</v>
      </c>
      <c r="V281" s="219">
        <v>0</v>
      </c>
      <c r="W281">
        <v>1</v>
      </c>
      <c r="X281" s="206">
        <v>0</v>
      </c>
      <c r="Y281" s="206">
        <v>0</v>
      </c>
      <c r="Z281" s="206">
        <v>0</v>
      </c>
      <c r="AA281">
        <v>1</v>
      </c>
      <c r="AB281" s="206">
        <v>0.71</v>
      </c>
      <c r="AC281" s="206">
        <v>0</v>
      </c>
      <c r="AD281" s="206">
        <v>0</v>
      </c>
      <c r="AE281">
        <v>3</v>
      </c>
      <c r="AF281" s="206">
        <v>0.71</v>
      </c>
      <c r="AG281" s="206">
        <v>0</v>
      </c>
      <c r="AH281" s="206">
        <v>0</v>
      </c>
      <c r="AI281">
        <v>3</v>
      </c>
      <c r="AJ281" s="206">
        <v>0.71</v>
      </c>
      <c r="AK281" s="206">
        <v>0</v>
      </c>
      <c r="AL281" s="206">
        <v>0</v>
      </c>
      <c r="AM281">
        <v>3</v>
      </c>
      <c r="AN281" s="206">
        <v>0.63</v>
      </c>
      <c r="AO281" s="206">
        <v>0</v>
      </c>
      <c r="AP281" s="206">
        <v>0</v>
      </c>
      <c r="AQ281">
        <v>2</v>
      </c>
      <c r="AR281" s="206">
        <v>0.03</v>
      </c>
      <c r="AS281" s="206">
        <v>0</v>
      </c>
      <c r="AT281" s="206">
        <v>0</v>
      </c>
      <c r="AU281">
        <v>1</v>
      </c>
      <c r="AV281" s="229"/>
      <c r="AW281" s="217">
        <v>0</v>
      </c>
      <c r="AX281" s="206">
        <v>0</v>
      </c>
      <c r="AY281">
        <v>1</v>
      </c>
      <c r="AZ281" s="205"/>
      <c r="BA281" s="206"/>
      <c r="BB281" s="206"/>
      <c r="BD281" s="206">
        <v>0</v>
      </c>
      <c r="BJ281" s="219">
        <v>0</v>
      </c>
      <c r="BK281" s="219">
        <v>0</v>
      </c>
      <c r="BL281" s="219">
        <v>0</v>
      </c>
      <c r="BM281">
        <v>1</v>
      </c>
      <c r="BN281" s="206">
        <v>0</v>
      </c>
      <c r="BO281" s="206">
        <v>0</v>
      </c>
      <c r="BP281" s="206">
        <v>0</v>
      </c>
      <c r="BQ281">
        <v>1</v>
      </c>
      <c r="BR281" s="206">
        <v>0.71</v>
      </c>
      <c r="BS281" s="206">
        <v>0</v>
      </c>
      <c r="BT281" s="206">
        <v>0</v>
      </c>
      <c r="BU281">
        <v>3</v>
      </c>
      <c r="BV281" s="206">
        <v>0.71</v>
      </c>
      <c r="BW281" s="206">
        <v>0</v>
      </c>
      <c r="BX281" s="206">
        <v>0</v>
      </c>
      <c r="BY281">
        <v>3</v>
      </c>
      <c r="BZ281" s="206">
        <v>0.71</v>
      </c>
      <c r="CA281" s="206">
        <v>0</v>
      </c>
      <c r="CB281" s="206">
        <v>0</v>
      </c>
      <c r="CC281">
        <v>3</v>
      </c>
      <c r="CD281" s="206">
        <v>0.62</v>
      </c>
      <c r="CE281" s="206">
        <v>0</v>
      </c>
      <c r="CF281" s="206">
        <v>0</v>
      </c>
      <c r="CG281">
        <v>2</v>
      </c>
      <c r="CH281" s="206">
        <v>0.03</v>
      </c>
      <c r="CI281" s="206">
        <v>0</v>
      </c>
      <c r="CJ281" s="206">
        <v>0</v>
      </c>
      <c r="CK281">
        <v>1</v>
      </c>
      <c r="CL281" s="229"/>
      <c r="CM281" s="217">
        <v>0</v>
      </c>
      <c r="CN281" s="206">
        <v>0</v>
      </c>
      <c r="CO281">
        <v>1</v>
      </c>
      <c r="CP281" s="205"/>
      <c r="CQ281" s="206"/>
      <c r="CR281" s="206"/>
      <c r="CT281" s="206">
        <v>0</v>
      </c>
      <c r="CZ281" s="219">
        <v>0</v>
      </c>
      <c r="DA281" s="219">
        <v>0</v>
      </c>
      <c r="DB281" s="219">
        <v>0</v>
      </c>
      <c r="DC281">
        <v>1</v>
      </c>
      <c r="DD281" s="206">
        <v>0.13</v>
      </c>
      <c r="DE281" s="206">
        <v>0</v>
      </c>
      <c r="DF281" s="206">
        <v>0</v>
      </c>
      <c r="DG281">
        <v>1</v>
      </c>
      <c r="DH281" s="206">
        <v>0.48</v>
      </c>
      <c r="DI281" s="206">
        <v>0</v>
      </c>
      <c r="DJ281" s="206">
        <v>0</v>
      </c>
      <c r="DK281">
        <v>1</v>
      </c>
      <c r="DL281" s="206">
        <v>0.48</v>
      </c>
      <c r="DM281" s="206">
        <v>0</v>
      </c>
      <c r="DN281" s="206">
        <v>0</v>
      </c>
      <c r="DO281">
        <v>1</v>
      </c>
      <c r="DP281" s="206">
        <v>0.61</v>
      </c>
      <c r="DQ281" s="206">
        <v>0</v>
      </c>
      <c r="DR281" s="206">
        <v>0</v>
      </c>
      <c r="DS281">
        <v>2</v>
      </c>
      <c r="DT281" s="206">
        <v>0.69</v>
      </c>
      <c r="DU281" s="206">
        <v>0</v>
      </c>
      <c r="DV281" s="206">
        <v>0</v>
      </c>
      <c r="DW281">
        <v>2</v>
      </c>
      <c r="DX281" s="206">
        <v>0.02</v>
      </c>
      <c r="DY281" s="206">
        <v>0</v>
      </c>
      <c r="DZ281" s="206">
        <v>0</v>
      </c>
      <c r="EA281">
        <v>1</v>
      </c>
      <c r="EB281" s="229"/>
      <c r="EC281" s="217">
        <v>0</v>
      </c>
      <c r="ED281" s="206">
        <v>0</v>
      </c>
      <c r="EE281">
        <v>1</v>
      </c>
      <c r="EF281" s="205"/>
      <c r="EG281" s="206"/>
      <c r="EH281" s="206"/>
      <c r="EJ281" s="206">
        <v>0</v>
      </c>
      <c r="EP281" s="219">
        <v>0</v>
      </c>
      <c r="EQ281" s="219">
        <v>0</v>
      </c>
      <c r="ER281" s="219">
        <v>0</v>
      </c>
      <c r="ES281">
        <v>1</v>
      </c>
      <c r="ET281" s="206">
        <v>0.23</v>
      </c>
      <c r="EU281" s="206">
        <v>0</v>
      </c>
      <c r="EV281" s="206">
        <v>0</v>
      </c>
      <c r="EW281">
        <v>1</v>
      </c>
      <c r="EX281" s="206">
        <v>0.21</v>
      </c>
      <c r="EY281" s="206">
        <v>0</v>
      </c>
      <c r="EZ281" s="206">
        <v>0</v>
      </c>
      <c r="FA281">
        <v>1</v>
      </c>
      <c r="FB281" s="206">
        <v>0.16</v>
      </c>
      <c r="FC281" s="206">
        <v>0</v>
      </c>
      <c r="FD281" s="206">
        <v>0</v>
      </c>
      <c r="FE281">
        <v>1</v>
      </c>
      <c r="FF281" s="206">
        <v>0.43</v>
      </c>
      <c r="FG281" s="206">
        <v>0</v>
      </c>
      <c r="FH281" s="206">
        <v>0</v>
      </c>
      <c r="FI281">
        <v>1</v>
      </c>
      <c r="FJ281" s="206">
        <v>0.69</v>
      </c>
      <c r="FK281" s="206">
        <v>0</v>
      </c>
      <c r="FL281" s="206">
        <v>0</v>
      </c>
      <c r="FM281">
        <v>2</v>
      </c>
      <c r="FN281" s="206">
        <v>0.01</v>
      </c>
      <c r="FO281" s="206">
        <v>0</v>
      </c>
      <c r="FP281" s="206">
        <v>0</v>
      </c>
      <c r="FQ281">
        <v>1</v>
      </c>
    </row>
    <row r="282" spans="1:173">
      <c r="A282" s="781">
        <v>276</v>
      </c>
      <c r="B282" s="781" t="s">
        <v>271</v>
      </c>
      <c r="C282" s="209">
        <v>0</v>
      </c>
      <c r="D282" s="209">
        <v>0</v>
      </c>
      <c r="E282" s="209">
        <v>10</v>
      </c>
      <c r="G282" s="217">
        <v>0</v>
      </c>
      <c r="H282" s="206">
        <v>0</v>
      </c>
      <c r="I282">
        <v>1</v>
      </c>
      <c r="J282" s="205"/>
      <c r="K282" s="206"/>
      <c r="L282" s="206"/>
      <c r="N282" s="206">
        <v>0</v>
      </c>
      <c r="T282" s="219">
        <v>0.72</v>
      </c>
      <c r="U282" s="219">
        <v>0</v>
      </c>
      <c r="V282" s="219">
        <v>0.72</v>
      </c>
      <c r="W282">
        <v>3</v>
      </c>
      <c r="X282" s="206">
        <v>0.65</v>
      </c>
      <c r="Y282" s="206">
        <v>0</v>
      </c>
      <c r="Z282" s="206">
        <v>0</v>
      </c>
      <c r="AA282">
        <v>2</v>
      </c>
      <c r="AB282" s="206">
        <v>0</v>
      </c>
      <c r="AC282" s="206">
        <v>0</v>
      </c>
      <c r="AD282" s="206">
        <v>0</v>
      </c>
      <c r="AE282">
        <v>1</v>
      </c>
      <c r="AF282" s="206">
        <v>0.24</v>
      </c>
      <c r="AG282" s="206">
        <v>0</v>
      </c>
      <c r="AH282" s="206">
        <v>0</v>
      </c>
      <c r="AI282">
        <v>1</v>
      </c>
      <c r="AJ282" s="206">
        <v>0.65</v>
      </c>
      <c r="AK282" s="206">
        <v>0</v>
      </c>
      <c r="AL282" s="206">
        <v>0</v>
      </c>
      <c r="AM282">
        <v>2</v>
      </c>
      <c r="AN282" s="206">
        <v>0.57999999999999996</v>
      </c>
      <c r="AO282" s="206">
        <v>0</v>
      </c>
      <c r="AP282" s="206">
        <v>0</v>
      </c>
      <c r="AQ282">
        <v>2</v>
      </c>
      <c r="AR282" s="206">
        <v>0</v>
      </c>
      <c r="AS282" s="206">
        <v>0</v>
      </c>
      <c r="AT282" s="206">
        <v>0</v>
      </c>
      <c r="AU282">
        <v>1</v>
      </c>
      <c r="AV282" s="229"/>
      <c r="AW282" s="217">
        <v>0</v>
      </c>
      <c r="AX282" s="206">
        <v>0</v>
      </c>
      <c r="AY282">
        <v>1</v>
      </c>
      <c r="AZ282" s="205"/>
      <c r="BA282" s="206"/>
      <c r="BB282" s="206"/>
      <c r="BD282" s="206">
        <v>0</v>
      </c>
      <c r="BJ282" s="219">
        <v>0.59</v>
      </c>
      <c r="BK282" s="219">
        <v>0</v>
      </c>
      <c r="BL282" s="219">
        <v>0.59</v>
      </c>
      <c r="BM282">
        <v>3</v>
      </c>
      <c r="BN282" s="206">
        <v>0.74</v>
      </c>
      <c r="BO282" s="206">
        <v>0</v>
      </c>
      <c r="BP282" s="206">
        <v>0</v>
      </c>
      <c r="BQ282">
        <v>3</v>
      </c>
      <c r="BR282" s="206">
        <v>0</v>
      </c>
      <c r="BS282" s="206">
        <v>0</v>
      </c>
      <c r="BT282" s="206">
        <v>0</v>
      </c>
      <c r="BU282">
        <v>1</v>
      </c>
      <c r="BV282" s="206">
        <v>0.15</v>
      </c>
      <c r="BW282" s="206">
        <v>0</v>
      </c>
      <c r="BX282" s="206">
        <v>0</v>
      </c>
      <c r="BY282">
        <v>1</v>
      </c>
      <c r="BZ282" s="206">
        <v>0.74</v>
      </c>
      <c r="CA282" s="206">
        <v>0</v>
      </c>
      <c r="CB282" s="206">
        <v>0</v>
      </c>
      <c r="CC282">
        <v>3</v>
      </c>
      <c r="CD282" s="206">
        <v>0.59</v>
      </c>
      <c r="CE282" s="206">
        <v>0</v>
      </c>
      <c r="CF282" s="206">
        <v>0</v>
      </c>
      <c r="CG282">
        <v>2</v>
      </c>
      <c r="CH282" s="206">
        <v>0</v>
      </c>
      <c r="CI282" s="206">
        <v>0</v>
      </c>
      <c r="CJ282" s="206">
        <v>0</v>
      </c>
      <c r="CK282">
        <v>1</v>
      </c>
      <c r="CL282" s="229"/>
      <c r="CM282" s="217">
        <v>0</v>
      </c>
      <c r="CN282" s="206">
        <v>0</v>
      </c>
      <c r="CO282">
        <v>1</v>
      </c>
      <c r="CP282" s="205"/>
      <c r="CQ282" s="206"/>
      <c r="CR282" s="206"/>
      <c r="CT282" s="206">
        <v>0</v>
      </c>
      <c r="CZ282" s="219">
        <v>0.35</v>
      </c>
      <c r="DA282" s="219">
        <v>0.35</v>
      </c>
      <c r="DB282" s="219">
        <v>0.7</v>
      </c>
      <c r="DC282">
        <v>5</v>
      </c>
      <c r="DD282" s="206">
        <v>0.57999999999999996</v>
      </c>
      <c r="DE282" s="206">
        <v>0</v>
      </c>
      <c r="DF282" s="206">
        <v>0</v>
      </c>
      <c r="DG282">
        <v>2</v>
      </c>
      <c r="DH282" s="206">
        <v>0</v>
      </c>
      <c r="DI282" s="206">
        <v>0</v>
      </c>
      <c r="DJ282" s="206">
        <v>0</v>
      </c>
      <c r="DK282">
        <v>1</v>
      </c>
      <c r="DL282" s="206">
        <v>7.0000000000000007E-2</v>
      </c>
      <c r="DM282" s="206">
        <v>0</v>
      </c>
      <c r="DN282" s="206">
        <v>0</v>
      </c>
      <c r="DO282">
        <v>1</v>
      </c>
      <c r="DP282" s="206">
        <v>0.57999999999999996</v>
      </c>
      <c r="DQ282" s="206">
        <v>0</v>
      </c>
      <c r="DR282" s="206">
        <v>0</v>
      </c>
      <c r="DS282">
        <v>2</v>
      </c>
      <c r="DT282" s="206">
        <v>0.66</v>
      </c>
      <c r="DU282" s="206">
        <v>0</v>
      </c>
      <c r="DV282" s="206">
        <v>0</v>
      </c>
      <c r="DW282">
        <v>2</v>
      </c>
      <c r="DX282" s="206">
        <v>0</v>
      </c>
      <c r="DY282" s="206">
        <v>0</v>
      </c>
      <c r="DZ282" s="206">
        <v>0</v>
      </c>
      <c r="EA282">
        <v>1</v>
      </c>
      <c r="EB282" s="229"/>
      <c r="EC282" s="217">
        <v>0</v>
      </c>
      <c r="ED282" s="206">
        <v>0</v>
      </c>
      <c r="EE282">
        <v>1</v>
      </c>
      <c r="EF282" s="205"/>
      <c r="EG282" s="206"/>
      <c r="EH282" s="206"/>
      <c r="EJ282" s="206">
        <v>0</v>
      </c>
      <c r="EP282" s="219">
        <v>0.41</v>
      </c>
      <c r="EQ282" s="219">
        <v>0.5</v>
      </c>
      <c r="ER282" s="219">
        <v>0.90999999999999992</v>
      </c>
      <c r="ES282">
        <v>5</v>
      </c>
      <c r="ET282" s="206">
        <v>0.37</v>
      </c>
      <c r="EU282" s="206">
        <v>0</v>
      </c>
      <c r="EV282" s="206">
        <v>0</v>
      </c>
      <c r="EW282">
        <v>1</v>
      </c>
      <c r="EX282" s="206">
        <v>0.03</v>
      </c>
      <c r="EY282" s="206">
        <v>0</v>
      </c>
      <c r="EZ282" s="206">
        <v>0</v>
      </c>
      <c r="FA282">
        <v>1</v>
      </c>
      <c r="FB282" s="206">
        <v>0.14000000000000001</v>
      </c>
      <c r="FC282" s="206">
        <v>0</v>
      </c>
      <c r="FD282" s="206">
        <v>0</v>
      </c>
      <c r="FE282">
        <v>1</v>
      </c>
      <c r="FF282" s="206">
        <v>0.47</v>
      </c>
      <c r="FG282" s="206">
        <v>0</v>
      </c>
      <c r="FH282" s="206">
        <v>0</v>
      </c>
      <c r="FI282">
        <v>1</v>
      </c>
      <c r="FJ282" s="206">
        <v>0.68</v>
      </c>
      <c r="FK282" s="206">
        <v>0</v>
      </c>
      <c r="FL282" s="206">
        <v>0</v>
      </c>
      <c r="FM282">
        <v>2</v>
      </c>
      <c r="FN282" s="206">
        <v>0.01</v>
      </c>
      <c r="FO282" s="206">
        <v>0</v>
      </c>
      <c r="FP282" s="206">
        <v>0</v>
      </c>
      <c r="FQ282">
        <v>1</v>
      </c>
    </row>
    <row r="283" spans="1:173">
      <c r="A283" s="781">
        <v>277</v>
      </c>
      <c r="B283" s="781" t="s">
        <v>646</v>
      </c>
      <c r="C283" s="209">
        <v>0</v>
      </c>
      <c r="D283" s="209">
        <v>0</v>
      </c>
      <c r="E283" s="209">
        <v>0</v>
      </c>
      <c r="G283" s="217">
        <v>0</v>
      </c>
      <c r="H283" s="206">
        <v>0</v>
      </c>
      <c r="I283">
        <v>1</v>
      </c>
      <c r="J283" s="205"/>
      <c r="K283" s="206"/>
      <c r="L283" s="206"/>
      <c r="N283" s="206">
        <v>0</v>
      </c>
      <c r="T283" s="219">
        <v>0.89</v>
      </c>
      <c r="U283" s="219">
        <v>0.01</v>
      </c>
      <c r="V283" s="219">
        <v>0.9</v>
      </c>
      <c r="W283">
        <v>5</v>
      </c>
      <c r="X283" s="206">
        <v>0.55000000000000004</v>
      </c>
      <c r="Y283" s="206">
        <v>0</v>
      </c>
      <c r="Z283" s="206">
        <v>0</v>
      </c>
      <c r="AA283">
        <v>2</v>
      </c>
      <c r="AB283" s="206">
        <v>0.09</v>
      </c>
      <c r="AC283" s="206">
        <v>0</v>
      </c>
      <c r="AD283" s="206">
        <v>0</v>
      </c>
      <c r="AE283">
        <v>1</v>
      </c>
      <c r="AF283" s="206">
        <v>0.38</v>
      </c>
      <c r="AG283" s="206">
        <v>0</v>
      </c>
      <c r="AH283" s="206">
        <v>0</v>
      </c>
      <c r="AI283">
        <v>1</v>
      </c>
      <c r="AJ283" s="206">
        <v>0.65</v>
      </c>
      <c r="AK283" s="206">
        <v>0</v>
      </c>
      <c r="AL283" s="206">
        <v>0</v>
      </c>
      <c r="AM283">
        <v>2</v>
      </c>
      <c r="AN283" s="206">
        <v>0.89</v>
      </c>
      <c r="AO283" s="206">
        <v>0</v>
      </c>
      <c r="AP283" s="206">
        <v>0</v>
      </c>
      <c r="AQ283">
        <v>3</v>
      </c>
      <c r="AR283" s="206">
        <v>0.03</v>
      </c>
      <c r="AS283" s="206">
        <v>0</v>
      </c>
      <c r="AT283" s="206">
        <v>0</v>
      </c>
      <c r="AU283">
        <v>1</v>
      </c>
      <c r="AV283" s="229"/>
      <c r="AW283" s="217">
        <v>0</v>
      </c>
      <c r="AX283" s="206">
        <v>0</v>
      </c>
      <c r="AY283">
        <v>1</v>
      </c>
      <c r="AZ283" s="205"/>
      <c r="BA283" s="206"/>
      <c r="BB283" s="206"/>
      <c r="BD283" s="206">
        <v>0</v>
      </c>
      <c r="BJ283" s="219">
        <v>0.7</v>
      </c>
      <c r="BK283" s="219">
        <v>0.16</v>
      </c>
      <c r="BL283" s="219">
        <v>0.86</v>
      </c>
      <c r="BM283">
        <v>5</v>
      </c>
      <c r="BN283" s="206">
        <v>0.38</v>
      </c>
      <c r="BO283" s="206">
        <v>0</v>
      </c>
      <c r="BP283" s="206">
        <v>0</v>
      </c>
      <c r="BQ283">
        <v>1</v>
      </c>
      <c r="BR283" s="206">
        <v>0.11</v>
      </c>
      <c r="BS283" s="206">
        <v>0</v>
      </c>
      <c r="BT283" s="206">
        <v>0</v>
      </c>
      <c r="BU283">
        <v>1</v>
      </c>
      <c r="BV283" s="206">
        <v>0.48</v>
      </c>
      <c r="BW283" s="206">
        <v>0</v>
      </c>
      <c r="BX283" s="206">
        <v>0</v>
      </c>
      <c r="BY283">
        <v>1</v>
      </c>
      <c r="BZ283" s="206">
        <v>0.63</v>
      </c>
      <c r="CA283" s="206">
        <v>0</v>
      </c>
      <c r="CB283" s="206">
        <v>0</v>
      </c>
      <c r="CC283">
        <v>2</v>
      </c>
      <c r="CD283" s="206">
        <v>0.66</v>
      </c>
      <c r="CE283" s="206">
        <v>0</v>
      </c>
      <c r="CF283" s="206">
        <v>0</v>
      </c>
      <c r="CG283">
        <v>2</v>
      </c>
      <c r="CH283" s="206">
        <v>0.02</v>
      </c>
      <c r="CI283" s="206">
        <v>0</v>
      </c>
      <c r="CJ283" s="206">
        <v>0</v>
      </c>
      <c r="CK283">
        <v>1</v>
      </c>
      <c r="CL283" s="229"/>
      <c r="CM283" s="217">
        <v>0</v>
      </c>
      <c r="CN283" s="206">
        <v>0</v>
      </c>
      <c r="CO283">
        <v>1</v>
      </c>
      <c r="CP283" s="205"/>
      <c r="CQ283" s="206"/>
      <c r="CR283" s="206"/>
      <c r="CT283" s="206">
        <v>0</v>
      </c>
      <c r="CZ283" s="219">
        <v>0.65</v>
      </c>
      <c r="DA283" s="219">
        <v>0.25</v>
      </c>
      <c r="DB283" s="219">
        <v>0.9</v>
      </c>
      <c r="DC283">
        <v>5</v>
      </c>
      <c r="DD283" s="206">
        <v>0.39</v>
      </c>
      <c r="DE283" s="206">
        <v>0</v>
      </c>
      <c r="DF283" s="206">
        <v>0</v>
      </c>
      <c r="DG283">
        <v>1</v>
      </c>
      <c r="DH283" s="206">
        <v>0.12</v>
      </c>
      <c r="DI283" s="206">
        <v>0</v>
      </c>
      <c r="DJ283" s="206">
        <v>0</v>
      </c>
      <c r="DK283">
        <v>1</v>
      </c>
      <c r="DL283" s="206">
        <v>0.4</v>
      </c>
      <c r="DM283" s="206">
        <v>0</v>
      </c>
      <c r="DN283" s="206">
        <v>0</v>
      </c>
      <c r="DO283">
        <v>1</v>
      </c>
      <c r="DP283" s="206">
        <v>0.61</v>
      </c>
      <c r="DQ283" s="206">
        <v>0</v>
      </c>
      <c r="DR283" s="206">
        <v>0</v>
      </c>
      <c r="DS283">
        <v>2</v>
      </c>
      <c r="DT283" s="206">
        <v>0.61</v>
      </c>
      <c r="DU283" s="206">
        <v>0</v>
      </c>
      <c r="DV283" s="206">
        <v>0</v>
      </c>
      <c r="DW283">
        <v>2</v>
      </c>
      <c r="DX283" s="206">
        <v>0.02</v>
      </c>
      <c r="DY283" s="206">
        <v>0</v>
      </c>
      <c r="DZ283" s="206">
        <v>0</v>
      </c>
      <c r="EA283">
        <v>1</v>
      </c>
      <c r="EB283" s="229"/>
      <c r="EC283" s="217">
        <v>0</v>
      </c>
      <c r="ED283" s="206">
        <v>0</v>
      </c>
      <c r="EE283">
        <v>1</v>
      </c>
      <c r="EF283" s="205"/>
      <c r="EG283" s="206"/>
      <c r="EH283" s="206"/>
      <c r="EJ283" s="206">
        <v>0</v>
      </c>
      <c r="EP283" s="219">
        <v>0.59</v>
      </c>
      <c r="EQ283" s="219">
        <v>0.33</v>
      </c>
      <c r="ER283" s="219">
        <v>0.91999999999999993</v>
      </c>
      <c r="ES283">
        <v>5</v>
      </c>
      <c r="ET283" s="206">
        <v>0.37</v>
      </c>
      <c r="EU283" s="206">
        <v>0</v>
      </c>
      <c r="EV283" s="206">
        <v>0</v>
      </c>
      <c r="EW283">
        <v>1</v>
      </c>
      <c r="EX283" s="206">
        <v>0.09</v>
      </c>
      <c r="EY283" s="206">
        <v>0</v>
      </c>
      <c r="EZ283" s="206">
        <v>0</v>
      </c>
      <c r="FA283">
        <v>1</v>
      </c>
      <c r="FB283" s="206">
        <v>0.3</v>
      </c>
      <c r="FC283" s="206">
        <v>0</v>
      </c>
      <c r="FD283" s="206">
        <v>0</v>
      </c>
      <c r="FE283">
        <v>1</v>
      </c>
      <c r="FF283" s="206">
        <v>0.54</v>
      </c>
      <c r="FG283" s="206">
        <v>0</v>
      </c>
      <c r="FH283" s="206">
        <v>0</v>
      </c>
      <c r="FI283">
        <v>2</v>
      </c>
      <c r="FJ283" s="206">
        <v>0.68</v>
      </c>
      <c r="FK283" s="206">
        <v>0</v>
      </c>
      <c r="FL283" s="206">
        <v>0</v>
      </c>
      <c r="FM283">
        <v>2</v>
      </c>
      <c r="FN283" s="206">
        <v>0.02</v>
      </c>
      <c r="FO283" s="206">
        <v>0</v>
      </c>
      <c r="FP283" s="206">
        <v>0</v>
      </c>
      <c r="FQ283">
        <v>1</v>
      </c>
    </row>
    <row r="284" spans="1:173">
      <c r="A284" s="781">
        <v>278</v>
      </c>
      <c r="B284" s="781" t="s">
        <v>719</v>
      </c>
      <c r="C284" s="209">
        <v>0</v>
      </c>
      <c r="D284" s="209">
        <v>0</v>
      </c>
      <c r="E284" s="209">
        <v>0</v>
      </c>
      <c r="G284" s="217">
        <v>0</v>
      </c>
      <c r="H284" s="206">
        <v>0</v>
      </c>
      <c r="I284">
        <v>1</v>
      </c>
      <c r="J284" s="205"/>
      <c r="K284" s="206"/>
      <c r="L284" s="206"/>
      <c r="N284" s="206">
        <v>0</v>
      </c>
      <c r="T284" s="219">
        <v>0</v>
      </c>
      <c r="U284" s="219">
        <v>0</v>
      </c>
      <c r="V284" s="219">
        <v>0</v>
      </c>
      <c r="W284">
        <v>1</v>
      </c>
      <c r="X284" s="206">
        <v>0</v>
      </c>
      <c r="Y284" s="206">
        <v>0</v>
      </c>
      <c r="Z284" s="206">
        <v>0</v>
      </c>
      <c r="AA284">
        <v>1</v>
      </c>
      <c r="AB284" s="206">
        <v>0</v>
      </c>
      <c r="AC284" s="206">
        <v>0</v>
      </c>
      <c r="AD284" s="206">
        <v>0</v>
      </c>
      <c r="AE284">
        <v>1</v>
      </c>
      <c r="AF284" s="206">
        <v>0</v>
      </c>
      <c r="AG284" s="206">
        <v>0</v>
      </c>
      <c r="AH284" s="206">
        <v>0</v>
      </c>
      <c r="AI284">
        <v>1</v>
      </c>
      <c r="AJ284" s="206">
        <v>0</v>
      </c>
      <c r="AK284" s="206">
        <v>0</v>
      </c>
      <c r="AL284" s="206">
        <v>0</v>
      </c>
      <c r="AM284">
        <v>1</v>
      </c>
      <c r="AN284" s="206">
        <v>0</v>
      </c>
      <c r="AO284" s="206">
        <v>0</v>
      </c>
      <c r="AP284" s="206">
        <v>0</v>
      </c>
      <c r="AQ284">
        <v>1</v>
      </c>
      <c r="AR284" s="206">
        <v>0</v>
      </c>
      <c r="AS284" s="206">
        <v>0</v>
      </c>
      <c r="AT284" s="206">
        <v>0</v>
      </c>
      <c r="AU284">
        <v>1</v>
      </c>
      <c r="AV284" s="229"/>
      <c r="AW284" s="217">
        <v>0</v>
      </c>
      <c r="AX284" s="206">
        <v>0</v>
      </c>
      <c r="AY284">
        <v>1</v>
      </c>
      <c r="AZ284" s="205"/>
      <c r="BA284" s="206"/>
      <c r="BB284" s="206"/>
      <c r="BD284" s="206">
        <v>0</v>
      </c>
      <c r="BJ284" s="219">
        <v>0</v>
      </c>
      <c r="BK284" s="219">
        <v>0</v>
      </c>
      <c r="BL284" s="219">
        <v>0</v>
      </c>
      <c r="BM284">
        <v>1</v>
      </c>
      <c r="BN284" s="206">
        <v>0</v>
      </c>
      <c r="BO284" s="206">
        <v>0</v>
      </c>
      <c r="BP284" s="206">
        <v>0</v>
      </c>
      <c r="BQ284">
        <v>1</v>
      </c>
      <c r="BR284" s="206">
        <v>0</v>
      </c>
      <c r="BS284" s="206">
        <v>0</v>
      </c>
      <c r="BT284" s="206">
        <v>0</v>
      </c>
      <c r="BU284">
        <v>1</v>
      </c>
      <c r="BV284" s="206">
        <v>0</v>
      </c>
      <c r="BW284" s="206">
        <v>0</v>
      </c>
      <c r="BX284" s="206">
        <v>0</v>
      </c>
      <c r="BY284">
        <v>1</v>
      </c>
      <c r="BZ284" s="206">
        <v>0</v>
      </c>
      <c r="CA284" s="206">
        <v>0</v>
      </c>
      <c r="CB284" s="206">
        <v>0</v>
      </c>
      <c r="CC284">
        <v>1</v>
      </c>
      <c r="CD284" s="206">
        <v>0</v>
      </c>
      <c r="CE284" s="206">
        <v>0</v>
      </c>
      <c r="CF284" s="206">
        <v>0</v>
      </c>
      <c r="CG284">
        <v>1</v>
      </c>
      <c r="CH284" s="206">
        <v>0</v>
      </c>
      <c r="CI284" s="206">
        <v>0</v>
      </c>
      <c r="CJ284" s="206">
        <v>0</v>
      </c>
      <c r="CK284">
        <v>1</v>
      </c>
      <c r="CL284" s="229"/>
      <c r="CM284" s="217">
        <v>0</v>
      </c>
      <c r="CN284" s="206">
        <v>0</v>
      </c>
      <c r="CO284">
        <v>1</v>
      </c>
      <c r="CP284" s="205"/>
      <c r="CQ284" s="206"/>
      <c r="CR284" s="206"/>
      <c r="CT284" s="206">
        <v>0</v>
      </c>
      <c r="CZ284" s="219">
        <v>0</v>
      </c>
      <c r="DA284" s="219">
        <v>0</v>
      </c>
      <c r="DB284" s="219">
        <v>0</v>
      </c>
      <c r="DC284">
        <v>1</v>
      </c>
      <c r="DD284" s="206">
        <v>0</v>
      </c>
      <c r="DE284" s="206">
        <v>0</v>
      </c>
      <c r="DF284" s="206">
        <v>0</v>
      </c>
      <c r="DG284">
        <v>1</v>
      </c>
      <c r="DH284" s="206">
        <v>0</v>
      </c>
      <c r="DI284" s="206">
        <v>0</v>
      </c>
      <c r="DJ284" s="206">
        <v>0</v>
      </c>
      <c r="DK284">
        <v>1</v>
      </c>
      <c r="DL284" s="206">
        <v>0</v>
      </c>
      <c r="DM284" s="206">
        <v>0</v>
      </c>
      <c r="DN284" s="206">
        <v>0</v>
      </c>
      <c r="DO284">
        <v>1</v>
      </c>
      <c r="DP284" s="206">
        <v>0</v>
      </c>
      <c r="DQ284" s="206">
        <v>0</v>
      </c>
      <c r="DR284" s="206">
        <v>0</v>
      </c>
      <c r="DS284">
        <v>1</v>
      </c>
      <c r="DT284" s="206">
        <v>0</v>
      </c>
      <c r="DU284" s="206">
        <v>0</v>
      </c>
      <c r="DV284" s="206">
        <v>0</v>
      </c>
      <c r="DW284">
        <v>1</v>
      </c>
      <c r="DX284" s="206">
        <v>0</v>
      </c>
      <c r="DY284" s="206">
        <v>0</v>
      </c>
      <c r="DZ284" s="206">
        <v>0</v>
      </c>
      <c r="EA284">
        <v>1</v>
      </c>
      <c r="EB284" s="229"/>
      <c r="EC284" s="217">
        <v>0</v>
      </c>
      <c r="ED284" s="206">
        <v>0</v>
      </c>
      <c r="EE284">
        <v>1</v>
      </c>
      <c r="EF284" s="205"/>
      <c r="EG284" s="206"/>
      <c r="EH284" s="206"/>
      <c r="EJ284" s="206">
        <v>0</v>
      </c>
      <c r="EP284" s="219">
        <v>1</v>
      </c>
      <c r="EQ284" s="219">
        <v>0</v>
      </c>
      <c r="ER284" s="219">
        <v>1</v>
      </c>
      <c r="ES284">
        <v>5</v>
      </c>
      <c r="ET284" s="206">
        <v>1</v>
      </c>
      <c r="EU284" s="206">
        <v>0</v>
      </c>
      <c r="EV284" s="206">
        <v>0</v>
      </c>
      <c r="EW284">
        <v>5</v>
      </c>
      <c r="EX284" s="206">
        <v>0.1</v>
      </c>
      <c r="EY284" s="206">
        <v>0</v>
      </c>
      <c r="EZ284" s="206">
        <v>0</v>
      </c>
      <c r="FA284">
        <v>1</v>
      </c>
      <c r="FB284" s="206">
        <v>0.1</v>
      </c>
      <c r="FC284" s="206">
        <v>0</v>
      </c>
      <c r="FD284" s="206">
        <v>0</v>
      </c>
      <c r="FE284">
        <v>1</v>
      </c>
      <c r="FF284" s="206">
        <v>1</v>
      </c>
      <c r="FG284" s="206">
        <v>0</v>
      </c>
      <c r="FH284" s="206">
        <v>0</v>
      </c>
      <c r="FI284">
        <v>5</v>
      </c>
      <c r="FJ284" s="206">
        <v>1</v>
      </c>
      <c r="FK284" s="206">
        <v>0</v>
      </c>
      <c r="FL284" s="206">
        <v>0</v>
      </c>
      <c r="FM284">
        <v>5</v>
      </c>
      <c r="FN284" s="206">
        <v>0</v>
      </c>
      <c r="FO284" s="206">
        <v>0</v>
      </c>
      <c r="FP284" s="206">
        <v>0</v>
      </c>
      <c r="FQ284">
        <v>1</v>
      </c>
    </row>
    <row r="285" spans="1:173">
      <c r="A285" s="781">
        <v>279</v>
      </c>
      <c r="B285" s="781" t="s">
        <v>249</v>
      </c>
      <c r="C285" s="209">
        <v>0</v>
      </c>
      <c r="D285" s="209">
        <v>0</v>
      </c>
      <c r="E285" s="209">
        <v>0</v>
      </c>
      <c r="G285" s="217">
        <v>0</v>
      </c>
      <c r="H285" s="206">
        <v>0</v>
      </c>
      <c r="I285">
        <v>1</v>
      </c>
      <c r="J285" s="205"/>
      <c r="K285" s="206"/>
      <c r="L285" s="206"/>
      <c r="N285" s="206">
        <v>0</v>
      </c>
      <c r="T285" s="219">
        <v>1</v>
      </c>
      <c r="U285" s="219">
        <v>0</v>
      </c>
      <c r="V285" s="219">
        <v>1</v>
      </c>
      <c r="W285">
        <v>5</v>
      </c>
      <c r="X285" s="206">
        <v>0</v>
      </c>
      <c r="Y285" s="206">
        <v>0</v>
      </c>
      <c r="Z285" s="206">
        <v>0</v>
      </c>
      <c r="AA285">
        <v>1</v>
      </c>
      <c r="AB285" s="206">
        <v>0</v>
      </c>
      <c r="AC285" s="206">
        <v>0</v>
      </c>
      <c r="AD285" s="206">
        <v>0</v>
      </c>
      <c r="AE285">
        <v>1</v>
      </c>
      <c r="AF285" s="206">
        <v>1</v>
      </c>
      <c r="AG285" s="206">
        <v>0</v>
      </c>
      <c r="AH285" s="206">
        <v>0</v>
      </c>
      <c r="AI285">
        <v>5</v>
      </c>
      <c r="AJ285" s="206">
        <v>1</v>
      </c>
      <c r="AK285" s="206">
        <v>0</v>
      </c>
      <c r="AL285" s="206">
        <v>0</v>
      </c>
      <c r="AM285">
        <v>5</v>
      </c>
      <c r="AN285" s="206">
        <v>1</v>
      </c>
      <c r="AO285" s="206">
        <v>0</v>
      </c>
      <c r="AP285" s="206">
        <v>0</v>
      </c>
      <c r="AQ285">
        <v>5</v>
      </c>
      <c r="AR285" s="206">
        <v>0</v>
      </c>
      <c r="AS285" s="206">
        <v>0</v>
      </c>
      <c r="AT285" s="206">
        <v>0</v>
      </c>
      <c r="AU285">
        <v>1</v>
      </c>
      <c r="AV285" s="229"/>
      <c r="AW285" s="217">
        <v>0</v>
      </c>
      <c r="AX285" s="206">
        <v>0</v>
      </c>
      <c r="AY285">
        <v>1</v>
      </c>
      <c r="AZ285" s="205"/>
      <c r="BA285" s="206"/>
      <c r="BB285" s="206"/>
      <c r="BD285" s="206">
        <v>0</v>
      </c>
      <c r="BJ285" s="219">
        <v>1</v>
      </c>
      <c r="BK285" s="219">
        <v>0</v>
      </c>
      <c r="BL285" s="219">
        <v>1</v>
      </c>
      <c r="BM285">
        <v>5</v>
      </c>
      <c r="BN285" s="206">
        <v>0</v>
      </c>
      <c r="BO285" s="206">
        <v>0</v>
      </c>
      <c r="BP285" s="206">
        <v>0</v>
      </c>
      <c r="BQ285">
        <v>1</v>
      </c>
      <c r="BR285" s="206">
        <v>0</v>
      </c>
      <c r="BS285" s="206">
        <v>0</v>
      </c>
      <c r="BT285" s="206">
        <v>0</v>
      </c>
      <c r="BU285">
        <v>1</v>
      </c>
      <c r="BV285" s="206">
        <v>1</v>
      </c>
      <c r="BW285" s="206">
        <v>0</v>
      </c>
      <c r="BX285" s="206">
        <v>0</v>
      </c>
      <c r="BY285">
        <v>5</v>
      </c>
      <c r="BZ285" s="206">
        <v>1</v>
      </c>
      <c r="CA285" s="206">
        <v>0</v>
      </c>
      <c r="CB285" s="206">
        <v>0</v>
      </c>
      <c r="CC285">
        <v>5</v>
      </c>
      <c r="CD285" s="206">
        <v>1</v>
      </c>
      <c r="CE285" s="206">
        <v>0</v>
      </c>
      <c r="CF285" s="206">
        <v>0</v>
      </c>
      <c r="CG285">
        <v>5</v>
      </c>
      <c r="CH285" s="206">
        <v>0</v>
      </c>
      <c r="CI285" s="206">
        <v>0</v>
      </c>
      <c r="CJ285" s="206">
        <v>0</v>
      </c>
      <c r="CK285">
        <v>1</v>
      </c>
      <c r="CL285" s="229"/>
      <c r="CM285" s="217">
        <v>0</v>
      </c>
      <c r="CN285" s="206">
        <v>0</v>
      </c>
      <c r="CO285">
        <v>1</v>
      </c>
      <c r="CP285" s="205"/>
      <c r="CQ285" s="206"/>
      <c r="CR285" s="206"/>
      <c r="CT285" s="206">
        <v>0</v>
      </c>
      <c r="CZ285" s="219">
        <v>1</v>
      </c>
      <c r="DA285" s="219">
        <v>0</v>
      </c>
      <c r="DB285" s="219">
        <v>1</v>
      </c>
      <c r="DC285">
        <v>5</v>
      </c>
      <c r="DD285" s="206">
        <v>0</v>
      </c>
      <c r="DE285" s="206">
        <v>0</v>
      </c>
      <c r="DF285" s="206">
        <v>0</v>
      </c>
      <c r="DG285">
        <v>1</v>
      </c>
      <c r="DH285" s="206">
        <v>0</v>
      </c>
      <c r="DI285" s="206">
        <v>0</v>
      </c>
      <c r="DJ285" s="206">
        <v>0</v>
      </c>
      <c r="DK285">
        <v>1</v>
      </c>
      <c r="DL285" s="206">
        <v>1</v>
      </c>
      <c r="DM285" s="206">
        <v>0</v>
      </c>
      <c r="DN285" s="206">
        <v>0</v>
      </c>
      <c r="DO285">
        <v>5</v>
      </c>
      <c r="DP285" s="206">
        <v>1</v>
      </c>
      <c r="DQ285" s="206">
        <v>0</v>
      </c>
      <c r="DR285" s="206">
        <v>0</v>
      </c>
      <c r="DS285">
        <v>5</v>
      </c>
      <c r="DT285" s="206">
        <v>1</v>
      </c>
      <c r="DU285" s="206">
        <v>0</v>
      </c>
      <c r="DV285" s="206">
        <v>0</v>
      </c>
      <c r="DW285">
        <v>5</v>
      </c>
      <c r="DX285" s="206">
        <v>0</v>
      </c>
      <c r="DY285" s="206">
        <v>0</v>
      </c>
      <c r="DZ285" s="206">
        <v>0</v>
      </c>
      <c r="EA285">
        <v>1</v>
      </c>
      <c r="EB285" s="229"/>
      <c r="EC285" s="217">
        <v>0</v>
      </c>
      <c r="ED285" s="206">
        <v>0</v>
      </c>
      <c r="EE285">
        <v>1</v>
      </c>
      <c r="EF285" s="205"/>
      <c r="EG285" s="206"/>
      <c r="EH285" s="206"/>
      <c r="EJ285" s="206">
        <v>0</v>
      </c>
      <c r="EP285" s="219">
        <v>0.51</v>
      </c>
      <c r="EQ285" s="219">
        <v>0</v>
      </c>
      <c r="ER285" s="219">
        <v>0.51</v>
      </c>
      <c r="ES285">
        <v>3</v>
      </c>
      <c r="ET285" s="206">
        <v>0</v>
      </c>
      <c r="EU285" s="206">
        <v>0</v>
      </c>
      <c r="EV285" s="206">
        <v>0</v>
      </c>
      <c r="EW285">
        <v>1</v>
      </c>
      <c r="EX285" s="206">
        <v>0.25</v>
      </c>
      <c r="EY285" s="206">
        <v>0</v>
      </c>
      <c r="EZ285" s="206">
        <v>0</v>
      </c>
      <c r="FA285">
        <v>1</v>
      </c>
      <c r="FB285" s="206">
        <v>1</v>
      </c>
      <c r="FC285" s="206">
        <v>0</v>
      </c>
      <c r="FD285" s="206">
        <v>0</v>
      </c>
      <c r="FE285">
        <v>5</v>
      </c>
      <c r="FF285" s="206">
        <v>1</v>
      </c>
      <c r="FG285" s="206">
        <v>0</v>
      </c>
      <c r="FH285" s="206">
        <v>0</v>
      </c>
      <c r="FI285">
        <v>5</v>
      </c>
      <c r="FJ285" s="206">
        <v>0.81</v>
      </c>
      <c r="FK285" s="206">
        <v>0</v>
      </c>
      <c r="FL285" s="206">
        <v>0</v>
      </c>
      <c r="FM285">
        <v>3</v>
      </c>
      <c r="FN285" s="206">
        <v>0.01</v>
      </c>
      <c r="FO285" s="206">
        <v>0</v>
      </c>
      <c r="FP285" s="206">
        <v>0</v>
      </c>
      <c r="FQ285">
        <v>1</v>
      </c>
    </row>
    <row r="286" spans="1:173">
      <c r="A286" s="781">
        <v>280</v>
      </c>
      <c r="B286" s="781" t="s">
        <v>740</v>
      </c>
      <c r="C286" s="209">
        <v>0</v>
      </c>
      <c r="D286" s="209">
        <v>0</v>
      </c>
      <c r="E286" s="209">
        <v>0</v>
      </c>
      <c r="G286" s="217">
        <v>0</v>
      </c>
      <c r="H286" s="206">
        <v>0</v>
      </c>
      <c r="I286">
        <v>1</v>
      </c>
      <c r="J286" s="205"/>
      <c r="K286" s="206"/>
      <c r="L286" s="206"/>
      <c r="N286" s="206">
        <v>0</v>
      </c>
      <c r="T286" s="219">
        <v>0</v>
      </c>
      <c r="U286" s="219">
        <v>0</v>
      </c>
      <c r="V286" s="219">
        <v>0</v>
      </c>
      <c r="W286">
        <v>1</v>
      </c>
      <c r="X286" s="206">
        <v>0</v>
      </c>
      <c r="Y286" s="206">
        <v>0</v>
      </c>
      <c r="Z286" s="206">
        <v>0</v>
      </c>
      <c r="AA286">
        <v>1</v>
      </c>
      <c r="AB286" s="206">
        <v>0</v>
      </c>
      <c r="AC286" s="206">
        <v>0</v>
      </c>
      <c r="AD286" s="206">
        <v>0</v>
      </c>
      <c r="AE286">
        <v>1</v>
      </c>
      <c r="AF286" s="206">
        <v>0</v>
      </c>
      <c r="AG286" s="206">
        <v>0</v>
      </c>
      <c r="AH286" s="206">
        <v>0</v>
      </c>
      <c r="AI286">
        <v>1</v>
      </c>
      <c r="AJ286" s="206">
        <v>0</v>
      </c>
      <c r="AK286" s="206">
        <v>0</v>
      </c>
      <c r="AL286" s="206">
        <v>0</v>
      </c>
      <c r="AM286">
        <v>1</v>
      </c>
      <c r="AN286" s="206">
        <v>0</v>
      </c>
      <c r="AO286" s="206">
        <v>0</v>
      </c>
      <c r="AP286" s="206">
        <v>0</v>
      </c>
      <c r="AQ286">
        <v>1</v>
      </c>
      <c r="AR286" s="206">
        <v>0</v>
      </c>
      <c r="AS286" s="206">
        <v>0</v>
      </c>
      <c r="AT286" s="206">
        <v>0</v>
      </c>
      <c r="AU286">
        <v>1</v>
      </c>
      <c r="AV286" s="229"/>
      <c r="AW286" s="217">
        <v>0</v>
      </c>
      <c r="AX286" s="206">
        <v>0</v>
      </c>
      <c r="AY286">
        <v>1</v>
      </c>
      <c r="AZ286" s="205"/>
      <c r="BA286" s="206"/>
      <c r="BB286" s="206"/>
      <c r="BD286" s="206">
        <v>0</v>
      </c>
      <c r="BJ286" s="219">
        <v>0</v>
      </c>
      <c r="BK286" s="219">
        <v>0</v>
      </c>
      <c r="BL286" s="219">
        <v>0</v>
      </c>
      <c r="BM286">
        <v>1</v>
      </c>
      <c r="BN286" s="206">
        <v>0</v>
      </c>
      <c r="BO286" s="206">
        <v>0</v>
      </c>
      <c r="BP286" s="206">
        <v>0</v>
      </c>
      <c r="BQ286">
        <v>1</v>
      </c>
      <c r="BR286" s="206">
        <v>0</v>
      </c>
      <c r="BS286" s="206">
        <v>0</v>
      </c>
      <c r="BT286" s="206">
        <v>0</v>
      </c>
      <c r="BU286">
        <v>1</v>
      </c>
      <c r="BV286" s="206">
        <v>0</v>
      </c>
      <c r="BW286" s="206">
        <v>0</v>
      </c>
      <c r="BX286" s="206">
        <v>0</v>
      </c>
      <c r="BY286">
        <v>1</v>
      </c>
      <c r="BZ286" s="206">
        <v>0</v>
      </c>
      <c r="CA286" s="206">
        <v>0</v>
      </c>
      <c r="CB286" s="206">
        <v>0</v>
      </c>
      <c r="CC286">
        <v>1</v>
      </c>
      <c r="CD286" s="206">
        <v>0</v>
      </c>
      <c r="CE286" s="206">
        <v>0</v>
      </c>
      <c r="CF286" s="206">
        <v>0</v>
      </c>
      <c r="CG286">
        <v>1</v>
      </c>
      <c r="CH286" s="206">
        <v>0</v>
      </c>
      <c r="CI286" s="206">
        <v>0</v>
      </c>
      <c r="CJ286" s="206">
        <v>0</v>
      </c>
      <c r="CK286">
        <v>1</v>
      </c>
      <c r="CL286" s="229"/>
      <c r="CM286" s="217">
        <v>0</v>
      </c>
      <c r="CN286" s="206">
        <v>0</v>
      </c>
      <c r="CO286">
        <v>1</v>
      </c>
      <c r="CP286" s="205"/>
      <c r="CQ286" s="206"/>
      <c r="CR286" s="206"/>
      <c r="CT286" s="206">
        <v>0</v>
      </c>
      <c r="CZ286" s="219">
        <v>0</v>
      </c>
      <c r="DA286" s="219">
        <v>0</v>
      </c>
      <c r="DB286" s="219">
        <v>0</v>
      </c>
      <c r="DC286">
        <v>1</v>
      </c>
      <c r="DD286" s="206">
        <v>0</v>
      </c>
      <c r="DE286" s="206">
        <v>0</v>
      </c>
      <c r="DF286" s="206">
        <v>0</v>
      </c>
      <c r="DG286">
        <v>1</v>
      </c>
      <c r="DH286" s="206">
        <v>0</v>
      </c>
      <c r="DI286" s="206">
        <v>0</v>
      </c>
      <c r="DJ286" s="206">
        <v>0</v>
      </c>
      <c r="DK286">
        <v>1</v>
      </c>
      <c r="DL286" s="206">
        <v>0</v>
      </c>
      <c r="DM286" s="206">
        <v>0</v>
      </c>
      <c r="DN286" s="206">
        <v>0</v>
      </c>
      <c r="DO286">
        <v>1</v>
      </c>
      <c r="DP286" s="206">
        <v>0</v>
      </c>
      <c r="DQ286" s="206">
        <v>0</v>
      </c>
      <c r="DR286" s="206">
        <v>0</v>
      </c>
      <c r="DS286">
        <v>1</v>
      </c>
      <c r="DT286" s="206">
        <v>0</v>
      </c>
      <c r="DU286" s="206">
        <v>0</v>
      </c>
      <c r="DV286" s="206">
        <v>0</v>
      </c>
      <c r="DW286">
        <v>1</v>
      </c>
      <c r="DX286" s="206">
        <v>0</v>
      </c>
      <c r="DY286" s="206">
        <v>0</v>
      </c>
      <c r="DZ286" s="206">
        <v>0</v>
      </c>
      <c r="EA286">
        <v>1</v>
      </c>
      <c r="EB286" s="229"/>
      <c r="EC286" s="217">
        <v>0</v>
      </c>
      <c r="ED286" s="206">
        <v>0</v>
      </c>
      <c r="EE286">
        <v>1</v>
      </c>
      <c r="EF286" s="205"/>
      <c r="EG286" s="206"/>
      <c r="EH286" s="206"/>
      <c r="EJ286" s="206">
        <v>0</v>
      </c>
      <c r="EP286" s="219">
        <v>0</v>
      </c>
      <c r="EQ286" s="219">
        <v>0</v>
      </c>
      <c r="ER286" s="219">
        <v>0</v>
      </c>
      <c r="ES286">
        <v>1</v>
      </c>
      <c r="ET286" s="206">
        <v>0</v>
      </c>
      <c r="EU286" s="206">
        <v>0</v>
      </c>
      <c r="EV286" s="206">
        <v>0</v>
      </c>
      <c r="EW286">
        <v>1</v>
      </c>
      <c r="EX286" s="206">
        <v>0</v>
      </c>
      <c r="EY286" s="206">
        <v>0</v>
      </c>
      <c r="EZ286" s="206">
        <v>0</v>
      </c>
      <c r="FA286">
        <v>1</v>
      </c>
      <c r="FB286" s="206">
        <v>0</v>
      </c>
      <c r="FC286" s="206">
        <v>0</v>
      </c>
      <c r="FD286" s="206">
        <v>0</v>
      </c>
      <c r="FE286">
        <v>1</v>
      </c>
      <c r="FF286" s="206">
        <v>0</v>
      </c>
      <c r="FG286" s="206">
        <v>0</v>
      </c>
      <c r="FH286" s="206">
        <v>0</v>
      </c>
      <c r="FI286">
        <v>1</v>
      </c>
      <c r="FJ286" s="206">
        <v>0</v>
      </c>
      <c r="FK286" s="206">
        <v>0</v>
      </c>
      <c r="FL286" s="206">
        <v>0</v>
      </c>
      <c r="FM286">
        <v>1</v>
      </c>
      <c r="FN286" s="206">
        <v>0</v>
      </c>
      <c r="FO286" s="206">
        <v>0</v>
      </c>
      <c r="FP286" s="206">
        <v>0</v>
      </c>
      <c r="FQ286">
        <v>1</v>
      </c>
    </row>
    <row r="287" spans="1:173">
      <c r="A287" s="781">
        <v>281</v>
      </c>
      <c r="B287" s="781" t="s">
        <v>692</v>
      </c>
      <c r="C287" s="209">
        <v>0</v>
      </c>
      <c r="D287" s="209">
        <v>0</v>
      </c>
      <c r="E287" s="209">
        <v>0</v>
      </c>
      <c r="G287" s="217">
        <v>0</v>
      </c>
      <c r="H287" s="206">
        <v>0</v>
      </c>
      <c r="I287">
        <v>1</v>
      </c>
      <c r="J287" s="205"/>
      <c r="K287" s="206"/>
      <c r="L287" s="206"/>
      <c r="N287" s="206">
        <v>0</v>
      </c>
      <c r="T287" s="219">
        <v>0.31</v>
      </c>
      <c r="U287" s="219">
        <v>0.65</v>
      </c>
      <c r="V287" s="219">
        <v>0.96</v>
      </c>
      <c r="W287">
        <v>5</v>
      </c>
      <c r="X287" s="206">
        <v>0.5</v>
      </c>
      <c r="Y287" s="206">
        <v>0</v>
      </c>
      <c r="Z287" s="206">
        <v>0</v>
      </c>
      <c r="AA287">
        <v>2</v>
      </c>
      <c r="AB287" s="206">
        <v>0</v>
      </c>
      <c r="AC287" s="206">
        <v>0</v>
      </c>
      <c r="AD287" s="206">
        <v>0</v>
      </c>
      <c r="AE287">
        <v>1</v>
      </c>
      <c r="AF287" s="206">
        <v>0.03</v>
      </c>
      <c r="AG287" s="206">
        <v>0</v>
      </c>
      <c r="AH287" s="206">
        <v>0</v>
      </c>
      <c r="AI287">
        <v>1</v>
      </c>
      <c r="AJ287" s="206">
        <v>0.53</v>
      </c>
      <c r="AK287" s="206">
        <v>0</v>
      </c>
      <c r="AL287" s="206">
        <v>0</v>
      </c>
      <c r="AM287">
        <v>2</v>
      </c>
      <c r="AN287" s="206">
        <v>0.74</v>
      </c>
      <c r="AO287" s="206">
        <v>0</v>
      </c>
      <c r="AP287" s="206">
        <v>0</v>
      </c>
      <c r="AQ287">
        <v>3</v>
      </c>
      <c r="AR287" s="206">
        <v>0.04</v>
      </c>
      <c r="AS287" s="206">
        <v>0</v>
      </c>
      <c r="AT287" s="206">
        <v>0</v>
      </c>
      <c r="AU287">
        <v>1</v>
      </c>
      <c r="AV287" s="229"/>
      <c r="AW287" s="217">
        <v>0</v>
      </c>
      <c r="AX287" s="206">
        <v>0</v>
      </c>
      <c r="AY287">
        <v>1</v>
      </c>
      <c r="AZ287" s="205"/>
      <c r="BA287" s="206"/>
      <c r="BB287" s="206"/>
      <c r="BD287" s="206">
        <v>0</v>
      </c>
      <c r="BJ287" s="219">
        <v>0.59</v>
      </c>
      <c r="BK287" s="219">
        <v>0.38</v>
      </c>
      <c r="BL287" s="219">
        <v>0.97</v>
      </c>
      <c r="BM287">
        <v>5</v>
      </c>
      <c r="BN287" s="206">
        <v>0.64</v>
      </c>
      <c r="BO287" s="206">
        <v>0</v>
      </c>
      <c r="BP287" s="206">
        <v>0</v>
      </c>
      <c r="BQ287">
        <v>2</v>
      </c>
      <c r="BR287" s="206">
        <v>0</v>
      </c>
      <c r="BS287" s="206">
        <v>0</v>
      </c>
      <c r="BT287" s="206">
        <v>0</v>
      </c>
      <c r="BU287">
        <v>1</v>
      </c>
      <c r="BV287" s="206">
        <v>0.05</v>
      </c>
      <c r="BW287" s="206">
        <v>0</v>
      </c>
      <c r="BX287" s="206">
        <v>0</v>
      </c>
      <c r="BY287">
        <v>1</v>
      </c>
      <c r="BZ287" s="206">
        <v>0.65</v>
      </c>
      <c r="CA287" s="206">
        <v>0</v>
      </c>
      <c r="CB287" s="206">
        <v>0</v>
      </c>
      <c r="CC287">
        <v>2</v>
      </c>
      <c r="CD287" s="206">
        <v>0.52</v>
      </c>
      <c r="CE287" s="206">
        <v>0</v>
      </c>
      <c r="CF287" s="206">
        <v>0</v>
      </c>
      <c r="CG287">
        <v>2</v>
      </c>
      <c r="CH287" s="206">
        <v>0.03</v>
      </c>
      <c r="CI287" s="206">
        <v>0</v>
      </c>
      <c r="CJ287" s="206">
        <v>0</v>
      </c>
      <c r="CK287">
        <v>1</v>
      </c>
      <c r="CL287" s="229"/>
      <c r="CM287" s="217">
        <v>0</v>
      </c>
      <c r="CN287" s="206">
        <v>0</v>
      </c>
      <c r="CO287">
        <v>1</v>
      </c>
      <c r="CP287" s="205"/>
      <c r="CQ287" s="206"/>
      <c r="CR287" s="206"/>
      <c r="CT287" s="206">
        <v>0</v>
      </c>
      <c r="CZ287" s="219">
        <v>0.56999999999999995</v>
      </c>
      <c r="DA287" s="219">
        <v>0.42</v>
      </c>
      <c r="DB287" s="219">
        <v>0.99</v>
      </c>
      <c r="DC287">
        <v>5</v>
      </c>
      <c r="DD287" s="206">
        <v>0.44</v>
      </c>
      <c r="DE287" s="206">
        <v>0</v>
      </c>
      <c r="DF287" s="206">
        <v>0</v>
      </c>
      <c r="DG287">
        <v>1</v>
      </c>
      <c r="DH287" s="206">
        <v>0.02</v>
      </c>
      <c r="DI287" s="206">
        <v>0</v>
      </c>
      <c r="DJ287" s="206">
        <v>0</v>
      </c>
      <c r="DK287">
        <v>1</v>
      </c>
      <c r="DL287" s="206">
        <v>0.02</v>
      </c>
      <c r="DM287" s="206">
        <v>0</v>
      </c>
      <c r="DN287" s="206">
        <v>0</v>
      </c>
      <c r="DO287">
        <v>1</v>
      </c>
      <c r="DP287" s="206">
        <v>0.44</v>
      </c>
      <c r="DQ287" s="206">
        <v>0</v>
      </c>
      <c r="DR287" s="206">
        <v>0</v>
      </c>
      <c r="DS287">
        <v>1</v>
      </c>
      <c r="DT287" s="206">
        <v>0.62</v>
      </c>
      <c r="DU287" s="206">
        <v>0</v>
      </c>
      <c r="DV287" s="206">
        <v>0</v>
      </c>
      <c r="DW287">
        <v>2</v>
      </c>
      <c r="DX287" s="206">
        <v>0.02</v>
      </c>
      <c r="DY287" s="206">
        <v>0</v>
      </c>
      <c r="DZ287" s="206">
        <v>0</v>
      </c>
      <c r="EA287">
        <v>1</v>
      </c>
      <c r="EB287" s="229"/>
      <c r="EC287" s="217">
        <v>0</v>
      </c>
      <c r="ED287" s="206">
        <v>0</v>
      </c>
      <c r="EE287">
        <v>1</v>
      </c>
      <c r="EF287" s="205"/>
      <c r="EG287" s="206"/>
      <c r="EH287" s="206"/>
      <c r="EJ287" s="206">
        <v>0</v>
      </c>
      <c r="EP287" s="219">
        <v>0.3</v>
      </c>
      <c r="EQ287" s="219">
        <v>0.33</v>
      </c>
      <c r="ER287" s="219">
        <v>0.63</v>
      </c>
      <c r="ES287">
        <v>5</v>
      </c>
      <c r="ET287" s="206">
        <v>0.16</v>
      </c>
      <c r="EU287" s="206">
        <v>0</v>
      </c>
      <c r="EV287" s="206">
        <v>0</v>
      </c>
      <c r="EW287">
        <v>1</v>
      </c>
      <c r="EX287" s="206">
        <v>0.32</v>
      </c>
      <c r="EY287" s="206">
        <v>0</v>
      </c>
      <c r="EZ287" s="206">
        <v>0</v>
      </c>
      <c r="FA287">
        <v>1</v>
      </c>
      <c r="FB287" s="206">
        <v>0.28000000000000003</v>
      </c>
      <c r="FC287" s="206">
        <v>0</v>
      </c>
      <c r="FD287" s="206">
        <v>0</v>
      </c>
      <c r="FE287">
        <v>1</v>
      </c>
      <c r="FF287" s="206">
        <v>0.51</v>
      </c>
      <c r="FG287" s="206">
        <v>0</v>
      </c>
      <c r="FH287" s="206">
        <v>0</v>
      </c>
      <c r="FI287">
        <v>2</v>
      </c>
      <c r="FJ287" s="206">
        <v>0.4</v>
      </c>
      <c r="FK287" s="206">
        <v>0</v>
      </c>
      <c r="FL287" s="206">
        <v>0</v>
      </c>
      <c r="FM287">
        <v>1</v>
      </c>
      <c r="FN287" s="206">
        <v>0.03</v>
      </c>
      <c r="FO287" s="206">
        <v>0</v>
      </c>
      <c r="FP287" s="206">
        <v>0</v>
      </c>
      <c r="FQ287">
        <v>1</v>
      </c>
    </row>
    <row r="288" spans="1:173">
      <c r="A288" s="781">
        <v>282</v>
      </c>
      <c r="B288" s="781" t="s">
        <v>707</v>
      </c>
      <c r="C288" s="209">
        <v>0</v>
      </c>
      <c r="D288" s="209">
        <v>0</v>
      </c>
      <c r="E288" s="209">
        <v>0</v>
      </c>
      <c r="G288" s="217">
        <v>0</v>
      </c>
      <c r="H288" s="206">
        <v>0</v>
      </c>
      <c r="I288">
        <v>1</v>
      </c>
      <c r="J288" s="205"/>
      <c r="K288" s="206"/>
      <c r="L288" s="206"/>
      <c r="N288" s="206">
        <v>0.04</v>
      </c>
      <c r="T288" s="219">
        <v>0.89</v>
      </c>
      <c r="U288" s="219">
        <v>0</v>
      </c>
      <c r="V288" s="219">
        <v>0.89</v>
      </c>
      <c r="W288">
        <v>5</v>
      </c>
      <c r="X288" s="206">
        <v>0.89</v>
      </c>
      <c r="Y288" s="206">
        <v>0</v>
      </c>
      <c r="Z288" s="206">
        <v>0</v>
      </c>
      <c r="AA288">
        <v>3</v>
      </c>
      <c r="AB288" s="206">
        <v>0.87</v>
      </c>
      <c r="AC288" s="206">
        <v>0</v>
      </c>
      <c r="AD288" s="206">
        <v>0</v>
      </c>
      <c r="AE288">
        <v>3</v>
      </c>
      <c r="AF288" s="206">
        <v>0.97</v>
      </c>
      <c r="AG288" s="206">
        <v>0</v>
      </c>
      <c r="AH288" s="206">
        <v>0</v>
      </c>
      <c r="AI288">
        <v>5</v>
      </c>
      <c r="AJ288" s="206">
        <v>1</v>
      </c>
      <c r="AK288" s="206">
        <v>0</v>
      </c>
      <c r="AL288" s="206">
        <v>0</v>
      </c>
      <c r="AM288">
        <v>5</v>
      </c>
      <c r="AN288" s="206">
        <v>0.33</v>
      </c>
      <c r="AO288" s="206">
        <v>0</v>
      </c>
      <c r="AP288" s="206">
        <v>0</v>
      </c>
      <c r="AQ288">
        <v>1</v>
      </c>
      <c r="AR288" s="206">
        <v>0.03</v>
      </c>
      <c r="AS288" s="206">
        <v>0</v>
      </c>
      <c r="AT288" s="206">
        <v>0</v>
      </c>
      <c r="AU288">
        <v>1</v>
      </c>
      <c r="AV288" s="229"/>
      <c r="AW288" s="217">
        <v>0</v>
      </c>
      <c r="AX288" s="206">
        <v>0</v>
      </c>
      <c r="AY288">
        <v>1</v>
      </c>
      <c r="AZ288" s="205"/>
      <c r="BA288" s="206"/>
      <c r="BB288" s="206"/>
      <c r="BD288" s="206">
        <v>0.03</v>
      </c>
      <c r="BJ288" s="219">
        <v>0.89</v>
      </c>
      <c r="BK288" s="219">
        <v>0.03</v>
      </c>
      <c r="BL288" s="219">
        <v>0.92</v>
      </c>
      <c r="BM288">
        <v>5</v>
      </c>
      <c r="BN288" s="206">
        <v>0.89</v>
      </c>
      <c r="BO288" s="206">
        <v>0</v>
      </c>
      <c r="BP288" s="206">
        <v>0</v>
      </c>
      <c r="BQ288">
        <v>3</v>
      </c>
      <c r="BR288" s="206">
        <v>0.88</v>
      </c>
      <c r="BS288" s="206">
        <v>0</v>
      </c>
      <c r="BT288" s="206">
        <v>0</v>
      </c>
      <c r="BU288">
        <v>3</v>
      </c>
      <c r="BV288" s="206">
        <v>0.96</v>
      </c>
      <c r="BW288" s="206">
        <v>0</v>
      </c>
      <c r="BX288" s="206">
        <v>0</v>
      </c>
      <c r="BY288">
        <v>5</v>
      </c>
      <c r="BZ288" s="206">
        <v>0.99</v>
      </c>
      <c r="CA288" s="206">
        <v>0</v>
      </c>
      <c r="CB288" s="206">
        <v>0</v>
      </c>
      <c r="CC288">
        <v>5</v>
      </c>
      <c r="CD288" s="206">
        <v>0.42</v>
      </c>
      <c r="CE288" s="206">
        <v>0</v>
      </c>
      <c r="CF288" s="206">
        <v>0</v>
      </c>
      <c r="CG288">
        <v>1</v>
      </c>
      <c r="CH288" s="206">
        <v>0.03</v>
      </c>
      <c r="CI288" s="206">
        <v>0</v>
      </c>
      <c r="CJ288" s="206">
        <v>0</v>
      </c>
      <c r="CK288">
        <v>1</v>
      </c>
      <c r="CL288" s="229"/>
      <c r="CM288" s="217">
        <v>0</v>
      </c>
      <c r="CN288" s="206">
        <v>0</v>
      </c>
      <c r="CO288">
        <v>1</v>
      </c>
      <c r="CP288" s="205"/>
      <c r="CQ288" s="206"/>
      <c r="CR288" s="206"/>
      <c r="CT288" s="206">
        <v>0.04</v>
      </c>
      <c r="CZ288" s="219">
        <v>0.81</v>
      </c>
      <c r="DA288" s="219">
        <v>0.04</v>
      </c>
      <c r="DB288" s="219">
        <v>0.85000000000000009</v>
      </c>
      <c r="DC288">
        <v>5</v>
      </c>
      <c r="DD288" s="206">
        <v>0.79</v>
      </c>
      <c r="DE288" s="206">
        <v>0</v>
      </c>
      <c r="DF288" s="206">
        <v>0</v>
      </c>
      <c r="DG288">
        <v>3</v>
      </c>
      <c r="DH288" s="206">
        <v>0.85</v>
      </c>
      <c r="DI288" s="206">
        <v>0</v>
      </c>
      <c r="DJ288" s="206">
        <v>0</v>
      </c>
      <c r="DK288">
        <v>3</v>
      </c>
      <c r="DL288" s="206">
        <v>0.92</v>
      </c>
      <c r="DM288" s="206">
        <v>0</v>
      </c>
      <c r="DN288" s="206">
        <v>0</v>
      </c>
      <c r="DO288">
        <v>4</v>
      </c>
      <c r="DP288" s="206">
        <v>0.98</v>
      </c>
      <c r="DQ288" s="206">
        <v>0</v>
      </c>
      <c r="DR288" s="206">
        <v>0</v>
      </c>
      <c r="DS288">
        <v>5</v>
      </c>
      <c r="DT288" s="206">
        <v>0.41</v>
      </c>
      <c r="DU288" s="206">
        <v>0</v>
      </c>
      <c r="DV288" s="206">
        <v>0</v>
      </c>
      <c r="DW288">
        <v>1</v>
      </c>
      <c r="DX288" s="206">
        <v>0.04</v>
      </c>
      <c r="DY288" s="206">
        <v>0</v>
      </c>
      <c r="DZ288" s="206">
        <v>0</v>
      </c>
      <c r="EA288">
        <v>1</v>
      </c>
      <c r="EB288" s="229"/>
      <c r="EC288" s="217">
        <v>0</v>
      </c>
      <c r="ED288" s="206">
        <v>0</v>
      </c>
      <c r="EE288">
        <v>1</v>
      </c>
      <c r="EF288" s="205"/>
      <c r="EG288" s="206"/>
      <c r="EH288" s="206"/>
      <c r="EJ288" s="206">
        <v>0.11</v>
      </c>
      <c r="EP288" s="219">
        <v>0.5</v>
      </c>
      <c r="EQ288" s="219">
        <v>0.06</v>
      </c>
      <c r="ER288" s="219">
        <v>0.56000000000000005</v>
      </c>
      <c r="ES288">
        <v>3</v>
      </c>
      <c r="ET288" s="206">
        <v>0.56000000000000005</v>
      </c>
      <c r="EU288" s="206">
        <v>0</v>
      </c>
      <c r="EV288" s="206">
        <v>0</v>
      </c>
      <c r="EW288">
        <v>2</v>
      </c>
      <c r="EX288" s="206">
        <v>0.64</v>
      </c>
      <c r="EY288" s="206">
        <v>0</v>
      </c>
      <c r="EZ288" s="206">
        <v>0</v>
      </c>
      <c r="FA288">
        <v>2</v>
      </c>
      <c r="FB288" s="206">
        <v>0.65</v>
      </c>
      <c r="FC288" s="206">
        <v>0</v>
      </c>
      <c r="FD288" s="206">
        <v>0</v>
      </c>
      <c r="FE288">
        <v>2</v>
      </c>
      <c r="FF288" s="206">
        <v>0.78</v>
      </c>
      <c r="FG288" s="206">
        <v>0</v>
      </c>
      <c r="FH288" s="206">
        <v>0</v>
      </c>
      <c r="FI288">
        <v>3</v>
      </c>
      <c r="FJ288" s="206">
        <v>0.3</v>
      </c>
      <c r="FK288" s="206">
        <v>0</v>
      </c>
      <c r="FL288" s="206">
        <v>0</v>
      </c>
      <c r="FM288">
        <v>1</v>
      </c>
      <c r="FN288" s="206">
        <v>0.14000000000000001</v>
      </c>
      <c r="FO288" s="206">
        <v>0</v>
      </c>
      <c r="FP288" s="206">
        <v>0</v>
      </c>
      <c r="FQ288">
        <v>1</v>
      </c>
    </row>
    <row r="289" spans="1:173">
      <c r="A289" s="781">
        <v>283</v>
      </c>
      <c r="B289" s="781" t="s">
        <v>592</v>
      </c>
      <c r="C289" s="209">
        <v>0</v>
      </c>
      <c r="D289" s="209">
        <v>0</v>
      </c>
      <c r="E289" s="209">
        <v>0</v>
      </c>
      <c r="G289" s="217">
        <v>0</v>
      </c>
      <c r="H289" s="206">
        <v>0</v>
      </c>
      <c r="I289">
        <v>1</v>
      </c>
      <c r="J289" s="205"/>
      <c r="K289" s="206"/>
      <c r="L289" s="206"/>
      <c r="N289" s="206">
        <v>0</v>
      </c>
      <c r="T289" s="219">
        <v>1</v>
      </c>
      <c r="U289" s="219">
        <v>0</v>
      </c>
      <c r="V289" s="219">
        <v>1</v>
      </c>
      <c r="W289">
        <v>5</v>
      </c>
      <c r="X289" s="206">
        <v>0.97</v>
      </c>
      <c r="Y289" s="206">
        <v>0</v>
      </c>
      <c r="Z289" s="206">
        <v>0</v>
      </c>
      <c r="AA289">
        <v>5</v>
      </c>
      <c r="AB289" s="206">
        <v>0.73</v>
      </c>
      <c r="AC289" s="206">
        <v>0</v>
      </c>
      <c r="AD289" s="206">
        <v>0</v>
      </c>
      <c r="AE289">
        <v>3</v>
      </c>
      <c r="AF289" s="206">
        <v>0.73</v>
      </c>
      <c r="AG289" s="206">
        <v>0</v>
      </c>
      <c r="AH289" s="206">
        <v>0</v>
      </c>
      <c r="AI289">
        <v>3</v>
      </c>
      <c r="AJ289" s="206">
        <v>0.97</v>
      </c>
      <c r="AK289" s="206">
        <v>0</v>
      </c>
      <c r="AL289" s="206">
        <v>0</v>
      </c>
      <c r="AM289">
        <v>5</v>
      </c>
      <c r="AN289" s="206">
        <v>0.97</v>
      </c>
      <c r="AO289" s="206">
        <v>0</v>
      </c>
      <c r="AP289" s="206">
        <v>0</v>
      </c>
      <c r="AQ289">
        <v>5</v>
      </c>
      <c r="AR289" s="206">
        <v>0</v>
      </c>
      <c r="AS289" s="206">
        <v>0</v>
      </c>
      <c r="AT289" s="206">
        <v>0</v>
      </c>
      <c r="AU289">
        <v>1</v>
      </c>
      <c r="AV289" s="229"/>
      <c r="AW289" s="217">
        <v>0</v>
      </c>
      <c r="AX289" s="206">
        <v>0</v>
      </c>
      <c r="AY289">
        <v>1</v>
      </c>
      <c r="AZ289" s="205"/>
      <c r="BA289" s="206"/>
      <c r="BB289" s="206"/>
      <c r="BD289" s="206">
        <v>0</v>
      </c>
      <c r="BJ289" s="219">
        <v>1</v>
      </c>
      <c r="BK289" s="219">
        <v>0</v>
      </c>
      <c r="BL289" s="219">
        <v>1</v>
      </c>
      <c r="BM289">
        <v>5</v>
      </c>
      <c r="BN289" s="206">
        <v>0.97</v>
      </c>
      <c r="BO289" s="206">
        <v>0</v>
      </c>
      <c r="BP289" s="206">
        <v>0</v>
      </c>
      <c r="BQ289">
        <v>5</v>
      </c>
      <c r="BR289" s="206">
        <v>0.65</v>
      </c>
      <c r="BS289" s="206">
        <v>0</v>
      </c>
      <c r="BT289" s="206">
        <v>0</v>
      </c>
      <c r="BU289">
        <v>2</v>
      </c>
      <c r="BV289" s="206">
        <v>0.65</v>
      </c>
      <c r="BW289" s="206">
        <v>0</v>
      </c>
      <c r="BX289" s="206">
        <v>0</v>
      </c>
      <c r="BY289">
        <v>2</v>
      </c>
      <c r="BZ289" s="206">
        <v>0.98</v>
      </c>
      <c r="CA289" s="206">
        <v>0</v>
      </c>
      <c r="CB289" s="206">
        <v>0</v>
      </c>
      <c r="CC289">
        <v>5</v>
      </c>
      <c r="CD289" s="206">
        <v>0.82</v>
      </c>
      <c r="CE289" s="206">
        <v>0</v>
      </c>
      <c r="CF289" s="206">
        <v>0</v>
      </c>
      <c r="CG289">
        <v>3</v>
      </c>
      <c r="CH289" s="206">
        <v>0</v>
      </c>
      <c r="CI289" s="206">
        <v>0</v>
      </c>
      <c r="CJ289" s="206">
        <v>0</v>
      </c>
      <c r="CK289">
        <v>1</v>
      </c>
      <c r="CL289" s="229"/>
      <c r="CM289" s="217">
        <v>0</v>
      </c>
      <c r="CN289" s="206">
        <v>0</v>
      </c>
      <c r="CO289">
        <v>1</v>
      </c>
      <c r="CP289" s="205"/>
      <c r="CQ289" s="206"/>
      <c r="CR289" s="206"/>
      <c r="CT289" s="206">
        <v>0</v>
      </c>
      <c r="CZ289" s="219">
        <v>1</v>
      </c>
      <c r="DA289" s="219">
        <v>0</v>
      </c>
      <c r="DB289" s="219">
        <v>1</v>
      </c>
      <c r="DC289">
        <v>5</v>
      </c>
      <c r="DD289" s="206">
        <v>0.97</v>
      </c>
      <c r="DE289" s="206">
        <v>0</v>
      </c>
      <c r="DF289" s="206">
        <v>0</v>
      </c>
      <c r="DG289">
        <v>5</v>
      </c>
      <c r="DH289" s="206">
        <v>0.65</v>
      </c>
      <c r="DI289" s="206">
        <v>0</v>
      </c>
      <c r="DJ289" s="206">
        <v>0</v>
      </c>
      <c r="DK289">
        <v>2</v>
      </c>
      <c r="DL289" s="206">
        <v>0.65</v>
      </c>
      <c r="DM289" s="206">
        <v>0</v>
      </c>
      <c r="DN289" s="206">
        <v>0</v>
      </c>
      <c r="DO289">
        <v>2</v>
      </c>
      <c r="DP289" s="206">
        <v>0.98</v>
      </c>
      <c r="DQ289" s="206">
        <v>0</v>
      </c>
      <c r="DR289" s="206">
        <v>0</v>
      </c>
      <c r="DS289">
        <v>5</v>
      </c>
      <c r="DT289" s="206">
        <v>0.82</v>
      </c>
      <c r="DU289" s="206">
        <v>0</v>
      </c>
      <c r="DV289" s="206">
        <v>0</v>
      </c>
      <c r="DW289">
        <v>3</v>
      </c>
      <c r="DX289" s="206">
        <v>0</v>
      </c>
      <c r="DY289" s="206">
        <v>0</v>
      </c>
      <c r="DZ289" s="206">
        <v>0</v>
      </c>
      <c r="EA289">
        <v>1</v>
      </c>
      <c r="EB289" s="229"/>
      <c r="EC289" s="217">
        <v>0</v>
      </c>
      <c r="ED289" s="206">
        <v>0</v>
      </c>
      <c r="EE289">
        <v>1</v>
      </c>
      <c r="EF289" s="205"/>
      <c r="EG289" s="206"/>
      <c r="EH289" s="206"/>
      <c r="EJ289" s="206">
        <v>0</v>
      </c>
      <c r="EP289" s="219">
        <v>1</v>
      </c>
      <c r="EQ289" s="219">
        <v>0</v>
      </c>
      <c r="ER289" s="219">
        <v>1</v>
      </c>
      <c r="ES289">
        <v>5</v>
      </c>
      <c r="ET289" s="206">
        <v>0.98</v>
      </c>
      <c r="EU289" s="206">
        <v>0</v>
      </c>
      <c r="EV289" s="206">
        <v>0</v>
      </c>
      <c r="EW289">
        <v>5</v>
      </c>
      <c r="EX289" s="206">
        <v>0.49</v>
      </c>
      <c r="EY289" s="206">
        <v>0</v>
      </c>
      <c r="EZ289" s="206">
        <v>0</v>
      </c>
      <c r="FA289">
        <v>1</v>
      </c>
      <c r="FB289" s="206">
        <v>0.51</v>
      </c>
      <c r="FC289" s="206">
        <v>0</v>
      </c>
      <c r="FD289" s="206">
        <v>0</v>
      </c>
      <c r="FE289">
        <v>2</v>
      </c>
      <c r="FF289" s="206">
        <v>0.98</v>
      </c>
      <c r="FG289" s="206">
        <v>0</v>
      </c>
      <c r="FH289" s="206">
        <v>0</v>
      </c>
      <c r="FI289">
        <v>5</v>
      </c>
      <c r="FJ289" s="206">
        <v>0.86</v>
      </c>
      <c r="FK289" s="206">
        <v>0</v>
      </c>
      <c r="FL289" s="206">
        <v>0</v>
      </c>
      <c r="FM289">
        <v>3</v>
      </c>
      <c r="FN289" s="206">
        <v>0</v>
      </c>
      <c r="FO289" s="206">
        <v>0</v>
      </c>
      <c r="FP289" s="206">
        <v>0</v>
      </c>
      <c r="FQ289">
        <v>1</v>
      </c>
    </row>
    <row r="290" spans="1:173">
      <c r="A290" s="781">
        <v>284</v>
      </c>
      <c r="B290" s="781" t="s">
        <v>677</v>
      </c>
      <c r="C290" s="209">
        <v>0</v>
      </c>
      <c r="D290" s="209">
        <v>0</v>
      </c>
      <c r="E290" s="209">
        <v>0</v>
      </c>
      <c r="G290" s="217">
        <v>0</v>
      </c>
      <c r="H290" s="206">
        <v>0</v>
      </c>
      <c r="I290">
        <v>1</v>
      </c>
      <c r="J290" s="205"/>
      <c r="K290" s="206"/>
      <c r="L290" s="206"/>
      <c r="N290" s="206">
        <v>0</v>
      </c>
      <c r="T290" s="219">
        <v>0</v>
      </c>
      <c r="U290" s="219">
        <v>0</v>
      </c>
      <c r="V290" s="219">
        <v>0</v>
      </c>
      <c r="W290">
        <v>1</v>
      </c>
      <c r="X290" s="206">
        <v>0.12</v>
      </c>
      <c r="Y290" s="206">
        <v>0</v>
      </c>
      <c r="Z290" s="206">
        <v>0</v>
      </c>
      <c r="AA290">
        <v>1</v>
      </c>
      <c r="AB290" s="206">
        <v>0.12</v>
      </c>
      <c r="AC290" s="206">
        <v>0</v>
      </c>
      <c r="AD290" s="206">
        <v>0</v>
      </c>
      <c r="AE290">
        <v>1</v>
      </c>
      <c r="AF290" s="206">
        <v>0.98</v>
      </c>
      <c r="AG290" s="206">
        <v>0</v>
      </c>
      <c r="AH290" s="206">
        <v>0</v>
      </c>
      <c r="AI290">
        <v>5</v>
      </c>
      <c r="AJ290" s="206">
        <v>0.98</v>
      </c>
      <c r="AK290" s="206">
        <v>0</v>
      </c>
      <c r="AL290" s="206">
        <v>0</v>
      </c>
      <c r="AM290">
        <v>5</v>
      </c>
      <c r="AN290" s="206">
        <v>0</v>
      </c>
      <c r="AO290" s="206">
        <v>0</v>
      </c>
      <c r="AP290" s="206">
        <v>0</v>
      </c>
      <c r="AQ290">
        <v>1</v>
      </c>
      <c r="AR290" s="206">
        <v>0.03</v>
      </c>
      <c r="AS290" s="206">
        <v>0</v>
      </c>
      <c r="AT290" s="206">
        <v>0</v>
      </c>
      <c r="AU290">
        <v>1</v>
      </c>
      <c r="AV290" s="229"/>
      <c r="AW290" s="217">
        <v>0</v>
      </c>
      <c r="AX290" s="206">
        <v>0</v>
      </c>
      <c r="AY290">
        <v>1</v>
      </c>
      <c r="AZ290" s="205"/>
      <c r="BA290" s="206"/>
      <c r="BB290" s="206"/>
      <c r="BD290" s="206">
        <v>0</v>
      </c>
      <c r="BJ290" s="219">
        <v>0</v>
      </c>
      <c r="BK290" s="219">
        <v>0</v>
      </c>
      <c r="BL290" s="219">
        <v>0</v>
      </c>
      <c r="BM290">
        <v>1</v>
      </c>
      <c r="BN290" s="206">
        <v>0.08</v>
      </c>
      <c r="BO290" s="206">
        <v>0</v>
      </c>
      <c r="BP290" s="206">
        <v>0</v>
      </c>
      <c r="BQ290">
        <v>1</v>
      </c>
      <c r="BR290" s="206">
        <v>0.35</v>
      </c>
      <c r="BS290" s="206">
        <v>0</v>
      </c>
      <c r="BT290" s="206">
        <v>0</v>
      </c>
      <c r="BU290">
        <v>1</v>
      </c>
      <c r="BV290" s="206">
        <v>0.65</v>
      </c>
      <c r="BW290" s="206">
        <v>0</v>
      </c>
      <c r="BX290" s="206">
        <v>0</v>
      </c>
      <c r="BY290">
        <v>2</v>
      </c>
      <c r="BZ290" s="206">
        <v>0.66</v>
      </c>
      <c r="CA290" s="206">
        <v>0</v>
      </c>
      <c r="CB290" s="206">
        <v>0</v>
      </c>
      <c r="CC290">
        <v>2</v>
      </c>
      <c r="CD290" s="206">
        <v>0</v>
      </c>
      <c r="CE290" s="206">
        <v>0</v>
      </c>
      <c r="CF290" s="206">
        <v>0</v>
      </c>
      <c r="CG290">
        <v>1</v>
      </c>
      <c r="CH290" s="206">
        <v>7.0000000000000007E-2</v>
      </c>
      <c r="CI290" s="206">
        <v>0</v>
      </c>
      <c r="CJ290" s="206">
        <v>0</v>
      </c>
      <c r="CK290">
        <v>1</v>
      </c>
      <c r="CL290" s="229"/>
      <c r="CM290" s="217">
        <v>0</v>
      </c>
      <c r="CN290" s="206">
        <v>0</v>
      </c>
      <c r="CO290">
        <v>1</v>
      </c>
      <c r="CP290" s="205"/>
      <c r="CQ290" s="206"/>
      <c r="CR290" s="206"/>
      <c r="CT290" s="206">
        <v>0</v>
      </c>
      <c r="CZ290" s="219">
        <v>0</v>
      </c>
      <c r="DA290" s="219">
        <v>0</v>
      </c>
      <c r="DB290" s="219">
        <v>0</v>
      </c>
      <c r="DC290">
        <v>1</v>
      </c>
      <c r="DD290" s="206">
        <v>7.0000000000000007E-2</v>
      </c>
      <c r="DE290" s="206">
        <v>0</v>
      </c>
      <c r="DF290" s="206">
        <v>0</v>
      </c>
      <c r="DG290">
        <v>1</v>
      </c>
      <c r="DH290" s="206">
        <v>0.38</v>
      </c>
      <c r="DI290" s="206">
        <v>0</v>
      </c>
      <c r="DJ290" s="206">
        <v>0</v>
      </c>
      <c r="DK290">
        <v>1</v>
      </c>
      <c r="DL290" s="206">
        <v>0.67</v>
      </c>
      <c r="DM290" s="206">
        <v>0</v>
      </c>
      <c r="DN290" s="206">
        <v>0</v>
      </c>
      <c r="DO290">
        <v>2</v>
      </c>
      <c r="DP290" s="206">
        <v>0.67</v>
      </c>
      <c r="DQ290" s="206">
        <v>0</v>
      </c>
      <c r="DR290" s="206">
        <v>0</v>
      </c>
      <c r="DS290">
        <v>2</v>
      </c>
      <c r="DT290" s="206">
        <v>0.01</v>
      </c>
      <c r="DU290" s="206">
        <v>0</v>
      </c>
      <c r="DV290" s="206">
        <v>0</v>
      </c>
      <c r="DW290">
        <v>1</v>
      </c>
      <c r="DX290" s="206">
        <v>0.08</v>
      </c>
      <c r="DY290" s="206">
        <v>0</v>
      </c>
      <c r="DZ290" s="206">
        <v>0</v>
      </c>
      <c r="EA290">
        <v>1</v>
      </c>
      <c r="EB290" s="229"/>
      <c r="EC290" s="217">
        <v>0</v>
      </c>
      <c r="ED290" s="206">
        <v>0</v>
      </c>
      <c r="EE290">
        <v>1</v>
      </c>
      <c r="EF290" s="205"/>
      <c r="EG290" s="206"/>
      <c r="EH290" s="206"/>
      <c r="EJ290" s="206">
        <v>0</v>
      </c>
      <c r="EP290" s="219">
        <v>0</v>
      </c>
      <c r="EQ290" s="219">
        <v>0</v>
      </c>
      <c r="ER290" s="219">
        <v>0</v>
      </c>
      <c r="ES290">
        <v>1</v>
      </c>
      <c r="ET290" s="206">
        <v>0.06</v>
      </c>
      <c r="EU290" s="206">
        <v>0</v>
      </c>
      <c r="EV290" s="206">
        <v>0</v>
      </c>
      <c r="EW290">
        <v>1</v>
      </c>
      <c r="EX290" s="206">
        <v>0.33</v>
      </c>
      <c r="EY290" s="206">
        <v>0</v>
      </c>
      <c r="EZ290" s="206">
        <v>0</v>
      </c>
      <c r="FA290">
        <v>1</v>
      </c>
      <c r="FB290" s="206">
        <v>0.64</v>
      </c>
      <c r="FC290" s="206">
        <v>0</v>
      </c>
      <c r="FD290" s="206">
        <v>0</v>
      </c>
      <c r="FE290">
        <v>2</v>
      </c>
      <c r="FF290" s="206">
        <v>0.66</v>
      </c>
      <c r="FG290" s="206">
        <v>0</v>
      </c>
      <c r="FH290" s="206">
        <v>0</v>
      </c>
      <c r="FI290">
        <v>2</v>
      </c>
      <c r="FJ290" s="206">
        <v>0.03</v>
      </c>
      <c r="FK290" s="206">
        <v>0</v>
      </c>
      <c r="FL290" s="206">
        <v>0</v>
      </c>
      <c r="FM290">
        <v>1</v>
      </c>
      <c r="FN290" s="206">
        <v>7.0000000000000007E-2</v>
      </c>
      <c r="FO290" s="206">
        <v>0</v>
      </c>
      <c r="FP290" s="206">
        <v>0</v>
      </c>
      <c r="FQ290">
        <v>1</v>
      </c>
    </row>
    <row r="291" spans="1:173">
      <c r="A291" s="781">
        <v>285</v>
      </c>
      <c r="B291" s="781" t="s">
        <v>430</v>
      </c>
      <c r="C291" s="209">
        <v>0</v>
      </c>
      <c r="D291" s="209">
        <v>0</v>
      </c>
      <c r="E291" s="209">
        <v>0</v>
      </c>
      <c r="G291" s="217">
        <v>0</v>
      </c>
      <c r="H291" s="206">
        <v>0</v>
      </c>
      <c r="I291">
        <v>1</v>
      </c>
      <c r="J291" s="205"/>
      <c r="K291" s="206"/>
      <c r="L291" s="206"/>
      <c r="N291" s="206">
        <v>0</v>
      </c>
      <c r="T291" s="219">
        <v>0</v>
      </c>
      <c r="U291" s="219">
        <v>0</v>
      </c>
      <c r="V291" s="219">
        <v>0</v>
      </c>
      <c r="W291">
        <v>1</v>
      </c>
      <c r="X291" s="206">
        <v>0</v>
      </c>
      <c r="Y291" s="206">
        <v>0</v>
      </c>
      <c r="Z291" s="206">
        <v>0</v>
      </c>
      <c r="AA291">
        <v>1</v>
      </c>
      <c r="AB291" s="206">
        <v>0</v>
      </c>
      <c r="AC291" s="206">
        <v>0</v>
      </c>
      <c r="AD291" s="206">
        <v>0</v>
      </c>
      <c r="AE291">
        <v>1</v>
      </c>
      <c r="AF291" s="206">
        <v>0</v>
      </c>
      <c r="AG291" s="206">
        <v>0</v>
      </c>
      <c r="AH291" s="206">
        <v>0</v>
      </c>
      <c r="AI291">
        <v>1</v>
      </c>
      <c r="AJ291" s="206">
        <v>0</v>
      </c>
      <c r="AK291" s="206">
        <v>0</v>
      </c>
      <c r="AL291" s="206">
        <v>0</v>
      </c>
      <c r="AM291">
        <v>1</v>
      </c>
      <c r="AN291" s="206">
        <v>0</v>
      </c>
      <c r="AO291" s="206">
        <v>0</v>
      </c>
      <c r="AP291" s="206">
        <v>0</v>
      </c>
      <c r="AQ291">
        <v>1</v>
      </c>
      <c r="AR291" s="206">
        <v>0</v>
      </c>
      <c r="AS291" s="206">
        <v>0</v>
      </c>
      <c r="AT291" s="206">
        <v>0</v>
      </c>
      <c r="AU291">
        <v>1</v>
      </c>
      <c r="AV291" s="229"/>
      <c r="AW291" s="217">
        <v>0</v>
      </c>
      <c r="AX291" s="206">
        <v>0</v>
      </c>
      <c r="AY291">
        <v>1</v>
      </c>
      <c r="AZ291" s="205"/>
      <c r="BA291" s="206"/>
      <c r="BB291" s="206"/>
      <c r="BD291" s="206">
        <v>0</v>
      </c>
      <c r="BJ291" s="219">
        <v>1</v>
      </c>
      <c r="BK291" s="219">
        <v>0</v>
      </c>
      <c r="BL291" s="219">
        <v>1</v>
      </c>
      <c r="BM291">
        <v>5</v>
      </c>
      <c r="BN291" s="206">
        <v>0.97</v>
      </c>
      <c r="BO291" s="206">
        <v>0</v>
      </c>
      <c r="BP291" s="206">
        <v>0</v>
      </c>
      <c r="BQ291">
        <v>5</v>
      </c>
      <c r="BR291" s="206">
        <v>0.76</v>
      </c>
      <c r="BS291" s="206">
        <v>0</v>
      </c>
      <c r="BT291" s="206">
        <v>0</v>
      </c>
      <c r="BU291">
        <v>3</v>
      </c>
      <c r="BV291" s="206">
        <v>0.76</v>
      </c>
      <c r="BW291" s="206">
        <v>0</v>
      </c>
      <c r="BX291" s="206">
        <v>0</v>
      </c>
      <c r="BY291">
        <v>3</v>
      </c>
      <c r="BZ291" s="206">
        <v>0.97</v>
      </c>
      <c r="CA291" s="206">
        <v>0</v>
      </c>
      <c r="CB291" s="206">
        <v>0</v>
      </c>
      <c r="CC291">
        <v>5</v>
      </c>
      <c r="CD291" s="206">
        <v>0.99</v>
      </c>
      <c r="CE291" s="206">
        <v>0</v>
      </c>
      <c r="CF291" s="206">
        <v>0</v>
      </c>
      <c r="CG291">
        <v>5</v>
      </c>
      <c r="CH291" s="206">
        <v>0</v>
      </c>
      <c r="CI291" s="206">
        <v>0</v>
      </c>
      <c r="CJ291" s="206">
        <v>0</v>
      </c>
      <c r="CK291">
        <v>1</v>
      </c>
      <c r="CL291" s="229"/>
      <c r="CM291" s="217">
        <v>0</v>
      </c>
      <c r="CN291" s="206">
        <v>0</v>
      </c>
      <c r="CO291">
        <v>1</v>
      </c>
      <c r="CP291" s="205"/>
      <c r="CQ291" s="206"/>
      <c r="CR291" s="206"/>
      <c r="CT291" s="206">
        <v>0</v>
      </c>
      <c r="CZ291" s="219">
        <v>1</v>
      </c>
      <c r="DA291" s="219">
        <v>0</v>
      </c>
      <c r="DB291" s="219">
        <v>1</v>
      </c>
      <c r="DC291">
        <v>5</v>
      </c>
      <c r="DD291" s="206">
        <v>0.97</v>
      </c>
      <c r="DE291" s="206">
        <v>0</v>
      </c>
      <c r="DF291" s="206">
        <v>0</v>
      </c>
      <c r="DG291">
        <v>5</v>
      </c>
      <c r="DH291" s="206">
        <v>0.65</v>
      </c>
      <c r="DI291" s="206">
        <v>0</v>
      </c>
      <c r="DJ291" s="206">
        <v>0</v>
      </c>
      <c r="DK291">
        <v>2</v>
      </c>
      <c r="DL291" s="206">
        <v>0.65</v>
      </c>
      <c r="DM291" s="206">
        <v>0</v>
      </c>
      <c r="DN291" s="206">
        <v>0</v>
      </c>
      <c r="DO291">
        <v>2</v>
      </c>
      <c r="DP291" s="206">
        <v>0.98</v>
      </c>
      <c r="DQ291" s="206">
        <v>0</v>
      </c>
      <c r="DR291" s="206">
        <v>0</v>
      </c>
      <c r="DS291">
        <v>5</v>
      </c>
      <c r="DT291" s="206">
        <v>0.82</v>
      </c>
      <c r="DU291" s="206">
        <v>0</v>
      </c>
      <c r="DV291" s="206">
        <v>0</v>
      </c>
      <c r="DW291">
        <v>3</v>
      </c>
      <c r="DX291" s="206">
        <v>0</v>
      </c>
      <c r="DY291" s="206">
        <v>0</v>
      </c>
      <c r="DZ291" s="206">
        <v>0</v>
      </c>
      <c r="EA291">
        <v>1</v>
      </c>
      <c r="EB291" s="229"/>
      <c r="EC291" s="217">
        <v>0</v>
      </c>
      <c r="ED291" s="206">
        <v>0</v>
      </c>
      <c r="EE291">
        <v>1</v>
      </c>
      <c r="EF291" s="205"/>
      <c r="EG291" s="206"/>
      <c r="EH291" s="206"/>
      <c r="EJ291" s="206">
        <v>0</v>
      </c>
      <c r="EP291" s="219">
        <v>0.99</v>
      </c>
      <c r="EQ291" s="219">
        <v>0</v>
      </c>
      <c r="ER291" s="219">
        <v>0.99</v>
      </c>
      <c r="ES291">
        <v>5</v>
      </c>
      <c r="ET291" s="206">
        <v>0.95</v>
      </c>
      <c r="EU291" s="206">
        <v>0</v>
      </c>
      <c r="EV291" s="206">
        <v>0</v>
      </c>
      <c r="EW291">
        <v>5</v>
      </c>
      <c r="EX291" s="206">
        <v>0.65</v>
      </c>
      <c r="EY291" s="206">
        <v>0</v>
      </c>
      <c r="EZ291" s="206">
        <v>0</v>
      </c>
      <c r="FA291">
        <v>2</v>
      </c>
      <c r="FB291" s="206">
        <v>0.65</v>
      </c>
      <c r="FC291" s="206">
        <v>0</v>
      </c>
      <c r="FD291" s="206">
        <v>0</v>
      </c>
      <c r="FE291">
        <v>2</v>
      </c>
      <c r="FF291" s="206">
        <v>0.98</v>
      </c>
      <c r="FG291" s="206">
        <v>0</v>
      </c>
      <c r="FH291" s="206">
        <v>0</v>
      </c>
      <c r="FI291">
        <v>5</v>
      </c>
      <c r="FJ291" s="206">
        <v>0.82</v>
      </c>
      <c r="FK291" s="206">
        <v>0</v>
      </c>
      <c r="FL291" s="206">
        <v>0</v>
      </c>
      <c r="FM291">
        <v>3</v>
      </c>
      <c r="FN291" s="206">
        <v>0</v>
      </c>
      <c r="FO291" s="206">
        <v>0</v>
      </c>
      <c r="FP291" s="206">
        <v>0</v>
      </c>
      <c r="FQ291">
        <v>1</v>
      </c>
    </row>
    <row r="292" spans="1:173">
      <c r="A292" s="781">
        <v>286</v>
      </c>
      <c r="B292" s="781" t="s">
        <v>614</v>
      </c>
      <c r="C292" s="209">
        <v>0</v>
      </c>
      <c r="D292" s="209">
        <v>0</v>
      </c>
      <c r="E292" s="209">
        <v>0</v>
      </c>
      <c r="G292" s="217">
        <v>0</v>
      </c>
      <c r="H292" s="206">
        <v>0</v>
      </c>
      <c r="I292">
        <v>1</v>
      </c>
      <c r="J292" s="205"/>
      <c r="K292" s="206"/>
      <c r="L292" s="206"/>
      <c r="N292" s="206">
        <v>0</v>
      </c>
      <c r="T292" s="219">
        <v>0</v>
      </c>
      <c r="U292" s="219">
        <v>0</v>
      </c>
      <c r="V292" s="219">
        <v>0</v>
      </c>
      <c r="W292">
        <v>1</v>
      </c>
      <c r="X292" s="206">
        <v>0</v>
      </c>
      <c r="Y292" s="206">
        <v>0</v>
      </c>
      <c r="Z292" s="206">
        <v>0</v>
      </c>
      <c r="AA292">
        <v>1</v>
      </c>
      <c r="AB292" s="206">
        <v>0.28999999999999998</v>
      </c>
      <c r="AC292" s="206">
        <v>0</v>
      </c>
      <c r="AD292" s="206">
        <v>0</v>
      </c>
      <c r="AE292">
        <v>1</v>
      </c>
      <c r="AF292" s="206">
        <v>0.53</v>
      </c>
      <c r="AG292" s="206">
        <v>0</v>
      </c>
      <c r="AH292" s="206">
        <v>0</v>
      </c>
      <c r="AI292">
        <v>2</v>
      </c>
      <c r="AJ292" s="206">
        <v>0.53</v>
      </c>
      <c r="AK292" s="206">
        <v>0</v>
      </c>
      <c r="AL292" s="206">
        <v>0</v>
      </c>
      <c r="AM292">
        <v>2</v>
      </c>
      <c r="AN292" s="206">
        <v>0</v>
      </c>
      <c r="AO292" s="206">
        <v>0</v>
      </c>
      <c r="AP292" s="206">
        <v>0</v>
      </c>
      <c r="AQ292">
        <v>1</v>
      </c>
      <c r="AR292" s="206">
        <v>0</v>
      </c>
      <c r="AS292" s="206">
        <v>0</v>
      </c>
      <c r="AT292" s="206">
        <v>0</v>
      </c>
      <c r="AU292">
        <v>1</v>
      </c>
      <c r="AV292" s="229"/>
      <c r="AW292" s="217">
        <v>0</v>
      </c>
      <c r="AX292" s="206">
        <v>0</v>
      </c>
      <c r="AY292">
        <v>1</v>
      </c>
      <c r="AZ292" s="205"/>
      <c r="BA292" s="206"/>
      <c r="BB292" s="206"/>
      <c r="BD292" s="206">
        <v>0</v>
      </c>
      <c r="BJ292" s="219">
        <v>0</v>
      </c>
      <c r="BK292" s="219">
        <v>0</v>
      </c>
      <c r="BL292" s="219">
        <v>0</v>
      </c>
      <c r="BM292">
        <v>1</v>
      </c>
      <c r="BN292" s="206">
        <v>0</v>
      </c>
      <c r="BO292" s="206">
        <v>0</v>
      </c>
      <c r="BP292" s="206">
        <v>0</v>
      </c>
      <c r="BQ292">
        <v>1</v>
      </c>
      <c r="BR292" s="206">
        <v>0.28000000000000003</v>
      </c>
      <c r="BS292" s="206">
        <v>0</v>
      </c>
      <c r="BT292" s="206">
        <v>0</v>
      </c>
      <c r="BU292">
        <v>1</v>
      </c>
      <c r="BV292" s="206">
        <v>0.48</v>
      </c>
      <c r="BW292" s="206">
        <v>0</v>
      </c>
      <c r="BX292" s="206">
        <v>0</v>
      </c>
      <c r="BY292">
        <v>1</v>
      </c>
      <c r="BZ292" s="206">
        <v>0.48</v>
      </c>
      <c r="CA292" s="206">
        <v>0</v>
      </c>
      <c r="CB292" s="206">
        <v>0</v>
      </c>
      <c r="CC292">
        <v>1</v>
      </c>
      <c r="CD292" s="206">
        <v>0</v>
      </c>
      <c r="CE292" s="206">
        <v>0</v>
      </c>
      <c r="CF292" s="206">
        <v>0</v>
      </c>
      <c r="CG292">
        <v>1</v>
      </c>
      <c r="CH292" s="206">
        <v>0</v>
      </c>
      <c r="CI292" s="206">
        <v>0</v>
      </c>
      <c r="CJ292" s="206">
        <v>0</v>
      </c>
      <c r="CK292">
        <v>1</v>
      </c>
      <c r="CL292" s="229"/>
      <c r="CM292" s="217">
        <v>0</v>
      </c>
      <c r="CN292" s="206">
        <v>0</v>
      </c>
      <c r="CO292">
        <v>1</v>
      </c>
      <c r="CP292" s="205"/>
      <c r="CQ292" s="206"/>
      <c r="CR292" s="206"/>
      <c r="CT292" s="206">
        <v>0</v>
      </c>
      <c r="CZ292" s="219">
        <v>0.01</v>
      </c>
      <c r="DA292" s="219">
        <v>0</v>
      </c>
      <c r="DB292" s="219">
        <v>0.01</v>
      </c>
      <c r="DC292">
        <v>1</v>
      </c>
      <c r="DD292" s="206">
        <v>0.03</v>
      </c>
      <c r="DE292" s="206">
        <v>0</v>
      </c>
      <c r="DF292" s="206">
        <v>0</v>
      </c>
      <c r="DG292">
        <v>1</v>
      </c>
      <c r="DH292" s="206">
        <v>0.22</v>
      </c>
      <c r="DI292" s="206">
        <v>0</v>
      </c>
      <c r="DJ292" s="206">
        <v>0</v>
      </c>
      <c r="DK292">
        <v>1</v>
      </c>
      <c r="DL292" s="206">
        <v>0.7</v>
      </c>
      <c r="DM292" s="206">
        <v>0</v>
      </c>
      <c r="DN292" s="206">
        <v>0</v>
      </c>
      <c r="DO292">
        <v>3</v>
      </c>
      <c r="DP292" s="206">
        <v>0.74</v>
      </c>
      <c r="DQ292" s="206">
        <v>0</v>
      </c>
      <c r="DR292" s="206">
        <v>0</v>
      </c>
      <c r="DS292">
        <v>3</v>
      </c>
      <c r="DT292" s="206">
        <v>0</v>
      </c>
      <c r="DU292" s="206">
        <v>0</v>
      </c>
      <c r="DV292" s="206">
        <v>0</v>
      </c>
      <c r="DW292">
        <v>1</v>
      </c>
      <c r="DX292" s="206">
        <v>0.02</v>
      </c>
      <c r="DY292" s="206">
        <v>0</v>
      </c>
      <c r="DZ292" s="206">
        <v>0</v>
      </c>
      <c r="EA292">
        <v>1</v>
      </c>
      <c r="EB292" s="229"/>
      <c r="EC292" s="217">
        <v>0</v>
      </c>
      <c r="ED292" s="206">
        <v>0</v>
      </c>
      <c r="EE292">
        <v>1</v>
      </c>
      <c r="EF292" s="205"/>
      <c r="EG292" s="206"/>
      <c r="EH292" s="206"/>
      <c r="EJ292" s="206">
        <v>0</v>
      </c>
      <c r="EP292" s="219">
        <v>0</v>
      </c>
      <c r="EQ292" s="219">
        <v>0</v>
      </c>
      <c r="ER292" s="219">
        <v>0</v>
      </c>
      <c r="ES292">
        <v>1</v>
      </c>
      <c r="ET292" s="206">
        <v>0.08</v>
      </c>
      <c r="EU292" s="206">
        <v>0</v>
      </c>
      <c r="EV292" s="206">
        <v>0</v>
      </c>
      <c r="EW292">
        <v>1</v>
      </c>
      <c r="EX292" s="206">
        <v>0.45</v>
      </c>
      <c r="EY292" s="206">
        <v>0</v>
      </c>
      <c r="EZ292" s="206">
        <v>0</v>
      </c>
      <c r="FA292">
        <v>1</v>
      </c>
      <c r="FB292" s="206">
        <v>0.78</v>
      </c>
      <c r="FC292" s="206">
        <v>0</v>
      </c>
      <c r="FD292" s="206">
        <v>0</v>
      </c>
      <c r="FE292">
        <v>3</v>
      </c>
      <c r="FF292" s="206">
        <v>0.8</v>
      </c>
      <c r="FG292" s="206">
        <v>0</v>
      </c>
      <c r="FH292" s="206">
        <v>0</v>
      </c>
      <c r="FI292">
        <v>3</v>
      </c>
      <c r="FJ292" s="206">
        <v>0</v>
      </c>
      <c r="FK292" s="206">
        <v>0</v>
      </c>
      <c r="FL292" s="206">
        <v>0</v>
      </c>
      <c r="FM292">
        <v>1</v>
      </c>
      <c r="FN292" s="206">
        <v>0.1</v>
      </c>
      <c r="FO292" s="206">
        <v>0</v>
      </c>
      <c r="FP292" s="206">
        <v>0</v>
      </c>
      <c r="FQ292">
        <v>1</v>
      </c>
    </row>
    <row r="293" spans="1:173">
      <c r="A293" s="781">
        <v>287</v>
      </c>
      <c r="B293" s="781" t="s">
        <v>373</v>
      </c>
      <c r="C293" s="209">
        <v>0</v>
      </c>
      <c r="D293" s="209">
        <v>0</v>
      </c>
      <c r="E293" s="209">
        <v>0</v>
      </c>
      <c r="G293" s="217">
        <v>0</v>
      </c>
      <c r="H293" s="206">
        <v>0</v>
      </c>
      <c r="I293">
        <v>1</v>
      </c>
      <c r="J293" s="205"/>
      <c r="K293" s="206"/>
      <c r="L293" s="206"/>
      <c r="N293" s="206">
        <v>0</v>
      </c>
      <c r="T293" s="219">
        <v>0</v>
      </c>
      <c r="U293" s="219">
        <v>0</v>
      </c>
      <c r="V293" s="219">
        <v>0</v>
      </c>
      <c r="W293">
        <v>1</v>
      </c>
      <c r="X293" s="206">
        <v>0.17</v>
      </c>
      <c r="Y293" s="206">
        <v>0</v>
      </c>
      <c r="Z293" s="206">
        <v>0</v>
      </c>
      <c r="AA293">
        <v>1</v>
      </c>
      <c r="AB293" s="206">
        <v>0.77</v>
      </c>
      <c r="AC293" s="206">
        <v>0</v>
      </c>
      <c r="AD293" s="206">
        <v>0</v>
      </c>
      <c r="AE293">
        <v>3</v>
      </c>
      <c r="AF293" s="206">
        <v>0.8</v>
      </c>
      <c r="AG293" s="206">
        <v>0</v>
      </c>
      <c r="AH293" s="206">
        <v>0</v>
      </c>
      <c r="AI293">
        <v>3</v>
      </c>
      <c r="AJ293" s="206">
        <v>0.8</v>
      </c>
      <c r="AK293" s="206">
        <v>0</v>
      </c>
      <c r="AL293" s="206">
        <v>0</v>
      </c>
      <c r="AM293">
        <v>3</v>
      </c>
      <c r="AN293" s="206">
        <v>0</v>
      </c>
      <c r="AO293" s="206">
        <v>0</v>
      </c>
      <c r="AP293" s="206">
        <v>0</v>
      </c>
      <c r="AQ293">
        <v>1</v>
      </c>
      <c r="AR293" s="206">
        <v>0.17</v>
      </c>
      <c r="AS293" s="206">
        <v>0</v>
      </c>
      <c r="AT293" s="206">
        <v>0</v>
      </c>
      <c r="AU293">
        <v>1</v>
      </c>
      <c r="AV293" s="229"/>
      <c r="AW293" s="217">
        <v>0</v>
      </c>
      <c r="AX293" s="206">
        <v>0</v>
      </c>
      <c r="AY293">
        <v>1</v>
      </c>
      <c r="AZ293" s="205"/>
      <c r="BA293" s="206"/>
      <c r="BB293" s="206"/>
      <c r="BD293" s="206">
        <v>0</v>
      </c>
      <c r="BJ293" s="219">
        <v>0.01</v>
      </c>
      <c r="BK293" s="219">
        <v>0</v>
      </c>
      <c r="BL293" s="219">
        <v>0.01</v>
      </c>
      <c r="BM293">
        <v>1</v>
      </c>
      <c r="BN293" s="206">
        <v>0.16</v>
      </c>
      <c r="BO293" s="206">
        <v>0</v>
      </c>
      <c r="BP293" s="206">
        <v>0</v>
      </c>
      <c r="BQ293">
        <v>1</v>
      </c>
      <c r="BR293" s="206">
        <v>0.79</v>
      </c>
      <c r="BS293" s="206">
        <v>0</v>
      </c>
      <c r="BT293" s="206">
        <v>0</v>
      </c>
      <c r="BU293">
        <v>3</v>
      </c>
      <c r="BV293" s="206">
        <v>0.82</v>
      </c>
      <c r="BW293" s="206">
        <v>0</v>
      </c>
      <c r="BX293" s="206">
        <v>0</v>
      </c>
      <c r="BY293">
        <v>3</v>
      </c>
      <c r="BZ293" s="206">
        <v>0.82</v>
      </c>
      <c r="CA293" s="206">
        <v>0</v>
      </c>
      <c r="CB293" s="206">
        <v>0</v>
      </c>
      <c r="CC293">
        <v>3</v>
      </c>
      <c r="CD293" s="206">
        <v>0</v>
      </c>
      <c r="CE293" s="206">
        <v>0</v>
      </c>
      <c r="CF293" s="206">
        <v>0</v>
      </c>
      <c r="CG293">
        <v>1</v>
      </c>
      <c r="CH293" s="206">
        <v>0.15</v>
      </c>
      <c r="CI293" s="206">
        <v>0</v>
      </c>
      <c r="CJ293" s="206">
        <v>0</v>
      </c>
      <c r="CK293">
        <v>1</v>
      </c>
      <c r="CL293" s="229"/>
      <c r="CM293" s="217">
        <v>0</v>
      </c>
      <c r="CN293" s="206">
        <v>0</v>
      </c>
      <c r="CO293">
        <v>1</v>
      </c>
      <c r="CP293" s="205"/>
      <c r="CQ293" s="206"/>
      <c r="CR293" s="206"/>
      <c r="CT293" s="206">
        <v>0</v>
      </c>
      <c r="CZ293" s="219">
        <v>0.01</v>
      </c>
      <c r="DA293" s="219">
        <v>0</v>
      </c>
      <c r="DB293" s="219">
        <v>0.01</v>
      </c>
      <c r="DC293">
        <v>1</v>
      </c>
      <c r="DD293" s="206">
        <v>0.16</v>
      </c>
      <c r="DE293" s="206">
        <v>0</v>
      </c>
      <c r="DF293" s="206">
        <v>0</v>
      </c>
      <c r="DG293">
        <v>1</v>
      </c>
      <c r="DH293" s="206">
        <v>0.78</v>
      </c>
      <c r="DI293" s="206">
        <v>0</v>
      </c>
      <c r="DJ293" s="206">
        <v>0</v>
      </c>
      <c r="DK293">
        <v>3</v>
      </c>
      <c r="DL293" s="206">
        <v>0.82</v>
      </c>
      <c r="DM293" s="206">
        <v>0</v>
      </c>
      <c r="DN293" s="206">
        <v>0</v>
      </c>
      <c r="DO293">
        <v>3</v>
      </c>
      <c r="DP293" s="206">
        <v>0.82</v>
      </c>
      <c r="DQ293" s="206">
        <v>0</v>
      </c>
      <c r="DR293" s="206">
        <v>0</v>
      </c>
      <c r="DS293">
        <v>3</v>
      </c>
      <c r="DT293" s="206">
        <v>0</v>
      </c>
      <c r="DU293" s="206">
        <v>0</v>
      </c>
      <c r="DV293" s="206">
        <v>0</v>
      </c>
      <c r="DW293">
        <v>1</v>
      </c>
      <c r="DX293" s="206">
        <v>0.15</v>
      </c>
      <c r="DY293" s="206">
        <v>0</v>
      </c>
      <c r="DZ293" s="206">
        <v>0</v>
      </c>
      <c r="EA293">
        <v>1</v>
      </c>
      <c r="EB293" s="229"/>
      <c r="EC293" s="217">
        <v>0</v>
      </c>
      <c r="ED293" s="206">
        <v>0</v>
      </c>
      <c r="EE293">
        <v>1</v>
      </c>
      <c r="EF293" s="205"/>
      <c r="EG293" s="206"/>
      <c r="EH293" s="206"/>
      <c r="EJ293" s="206">
        <v>0</v>
      </c>
      <c r="EP293" s="219">
        <v>0.01</v>
      </c>
      <c r="EQ293" s="219">
        <v>0</v>
      </c>
      <c r="ER293" s="219">
        <v>0.01</v>
      </c>
      <c r="ES293">
        <v>1</v>
      </c>
      <c r="ET293" s="206">
        <v>0.09</v>
      </c>
      <c r="EU293" s="206">
        <v>0</v>
      </c>
      <c r="EV293" s="206">
        <v>0</v>
      </c>
      <c r="EW293">
        <v>1</v>
      </c>
      <c r="EX293" s="206">
        <v>0.52</v>
      </c>
      <c r="EY293" s="206">
        <v>0</v>
      </c>
      <c r="EZ293" s="206">
        <v>0</v>
      </c>
      <c r="FA293">
        <v>2</v>
      </c>
      <c r="FB293" s="206">
        <v>0.63</v>
      </c>
      <c r="FC293" s="206">
        <v>0</v>
      </c>
      <c r="FD293" s="206">
        <v>0</v>
      </c>
      <c r="FE293">
        <v>2</v>
      </c>
      <c r="FF293" s="206">
        <v>0.63</v>
      </c>
      <c r="FG293" s="206">
        <v>0</v>
      </c>
      <c r="FH293" s="206">
        <v>0</v>
      </c>
      <c r="FI293">
        <v>2</v>
      </c>
      <c r="FJ293" s="206">
        <v>0</v>
      </c>
      <c r="FK293" s="206">
        <v>0</v>
      </c>
      <c r="FL293" s="206">
        <v>0</v>
      </c>
      <c r="FM293">
        <v>1</v>
      </c>
      <c r="FN293" s="206">
        <v>0.08</v>
      </c>
      <c r="FO293" s="206">
        <v>0</v>
      </c>
      <c r="FP293" s="206">
        <v>0</v>
      </c>
      <c r="FQ293">
        <v>1</v>
      </c>
    </row>
    <row r="294" spans="1:173">
      <c r="A294" s="781">
        <v>288</v>
      </c>
      <c r="B294" s="781" t="s">
        <v>264</v>
      </c>
      <c r="C294" s="209">
        <v>0</v>
      </c>
      <c r="D294" s="209">
        <v>0</v>
      </c>
      <c r="E294" s="209">
        <v>0</v>
      </c>
      <c r="G294" s="217">
        <v>0</v>
      </c>
      <c r="H294" s="206">
        <v>0</v>
      </c>
      <c r="I294">
        <v>1</v>
      </c>
      <c r="J294" s="205"/>
      <c r="K294" s="206"/>
      <c r="L294" s="206"/>
      <c r="N294" s="206">
        <v>0</v>
      </c>
      <c r="T294" s="219">
        <v>0</v>
      </c>
      <c r="U294" s="219">
        <v>0</v>
      </c>
      <c r="V294" s="219">
        <v>0</v>
      </c>
      <c r="W294">
        <v>1</v>
      </c>
      <c r="X294" s="206">
        <v>0</v>
      </c>
      <c r="Y294" s="206">
        <v>0</v>
      </c>
      <c r="Z294" s="206">
        <v>0</v>
      </c>
      <c r="AA294">
        <v>1</v>
      </c>
      <c r="AB294" s="206">
        <v>0</v>
      </c>
      <c r="AC294" s="206">
        <v>0</v>
      </c>
      <c r="AD294" s="206">
        <v>0</v>
      </c>
      <c r="AE294">
        <v>1</v>
      </c>
      <c r="AF294" s="206">
        <v>0</v>
      </c>
      <c r="AG294" s="206">
        <v>0</v>
      </c>
      <c r="AH294" s="206">
        <v>0</v>
      </c>
      <c r="AI294">
        <v>1</v>
      </c>
      <c r="AJ294" s="206">
        <v>0</v>
      </c>
      <c r="AK294" s="206">
        <v>0</v>
      </c>
      <c r="AL294" s="206">
        <v>0</v>
      </c>
      <c r="AM294">
        <v>1</v>
      </c>
      <c r="AN294" s="206">
        <v>0</v>
      </c>
      <c r="AO294" s="206">
        <v>0</v>
      </c>
      <c r="AP294" s="206">
        <v>0</v>
      </c>
      <c r="AQ294">
        <v>1</v>
      </c>
      <c r="AR294" s="206">
        <v>0</v>
      </c>
      <c r="AS294" s="206">
        <v>0</v>
      </c>
      <c r="AT294" s="206">
        <v>0</v>
      </c>
      <c r="AU294">
        <v>1</v>
      </c>
      <c r="AV294" s="229"/>
      <c r="AW294" s="217">
        <v>0</v>
      </c>
      <c r="AX294" s="206">
        <v>0</v>
      </c>
      <c r="AY294">
        <v>1</v>
      </c>
      <c r="AZ294" s="205"/>
      <c r="BA294" s="206"/>
      <c r="BB294" s="206"/>
      <c r="BD294" s="206">
        <v>0</v>
      </c>
      <c r="BJ294" s="219">
        <v>0</v>
      </c>
      <c r="BK294" s="219">
        <v>0</v>
      </c>
      <c r="BL294" s="219">
        <v>0</v>
      </c>
      <c r="BM294">
        <v>1</v>
      </c>
      <c r="BN294" s="206">
        <v>0</v>
      </c>
      <c r="BO294" s="206">
        <v>0</v>
      </c>
      <c r="BP294" s="206">
        <v>0</v>
      </c>
      <c r="BQ294">
        <v>1</v>
      </c>
      <c r="BR294" s="206">
        <v>0</v>
      </c>
      <c r="BS294" s="206">
        <v>0</v>
      </c>
      <c r="BT294" s="206">
        <v>0</v>
      </c>
      <c r="BU294">
        <v>1</v>
      </c>
      <c r="BV294" s="206">
        <v>0</v>
      </c>
      <c r="BW294" s="206">
        <v>0</v>
      </c>
      <c r="BX294" s="206">
        <v>0</v>
      </c>
      <c r="BY294">
        <v>1</v>
      </c>
      <c r="BZ294" s="206">
        <v>0</v>
      </c>
      <c r="CA294" s="206">
        <v>0</v>
      </c>
      <c r="CB294" s="206">
        <v>0</v>
      </c>
      <c r="CC294">
        <v>1</v>
      </c>
      <c r="CD294" s="206">
        <v>0</v>
      </c>
      <c r="CE294" s="206">
        <v>0</v>
      </c>
      <c r="CF294" s="206">
        <v>0</v>
      </c>
      <c r="CG294">
        <v>1</v>
      </c>
      <c r="CH294" s="206">
        <v>0</v>
      </c>
      <c r="CI294" s="206">
        <v>0</v>
      </c>
      <c r="CJ294" s="206">
        <v>0</v>
      </c>
      <c r="CK294">
        <v>1</v>
      </c>
      <c r="CL294" s="229"/>
      <c r="CM294" s="217">
        <v>0</v>
      </c>
      <c r="CN294" s="206">
        <v>0</v>
      </c>
      <c r="CO294">
        <v>1</v>
      </c>
      <c r="CP294" s="205"/>
      <c r="CQ294" s="206"/>
      <c r="CR294" s="206"/>
      <c r="CT294" s="206">
        <v>0</v>
      </c>
      <c r="CZ294" s="219">
        <v>0</v>
      </c>
      <c r="DA294" s="219">
        <v>0</v>
      </c>
      <c r="DB294" s="219">
        <v>0</v>
      </c>
      <c r="DC294">
        <v>1</v>
      </c>
      <c r="DD294" s="206">
        <v>0</v>
      </c>
      <c r="DE294" s="206">
        <v>0</v>
      </c>
      <c r="DF294" s="206">
        <v>0</v>
      </c>
      <c r="DG294">
        <v>1</v>
      </c>
      <c r="DH294" s="206">
        <v>0</v>
      </c>
      <c r="DI294" s="206">
        <v>0</v>
      </c>
      <c r="DJ294" s="206">
        <v>0</v>
      </c>
      <c r="DK294">
        <v>1</v>
      </c>
      <c r="DL294" s="206">
        <v>0</v>
      </c>
      <c r="DM294" s="206">
        <v>0</v>
      </c>
      <c r="DN294" s="206">
        <v>0</v>
      </c>
      <c r="DO294">
        <v>1</v>
      </c>
      <c r="DP294" s="206">
        <v>0</v>
      </c>
      <c r="DQ294" s="206">
        <v>0</v>
      </c>
      <c r="DR294" s="206">
        <v>0</v>
      </c>
      <c r="DS294">
        <v>1</v>
      </c>
      <c r="DT294" s="206">
        <v>0</v>
      </c>
      <c r="DU294" s="206">
        <v>0</v>
      </c>
      <c r="DV294" s="206">
        <v>0</v>
      </c>
      <c r="DW294">
        <v>1</v>
      </c>
      <c r="DX294" s="206">
        <v>0</v>
      </c>
      <c r="DY294" s="206">
        <v>0</v>
      </c>
      <c r="DZ294" s="206">
        <v>0</v>
      </c>
      <c r="EA294">
        <v>1</v>
      </c>
      <c r="EB294" s="229"/>
      <c r="EC294" s="217">
        <v>0</v>
      </c>
      <c r="ED294" s="206">
        <v>0</v>
      </c>
      <c r="EE294">
        <v>1</v>
      </c>
      <c r="EF294" s="205"/>
      <c r="EG294" s="206"/>
      <c r="EH294" s="206"/>
      <c r="EJ294" s="206">
        <v>0</v>
      </c>
      <c r="EP294" s="219">
        <v>0</v>
      </c>
      <c r="EQ294" s="219">
        <v>0</v>
      </c>
      <c r="ER294" s="219">
        <v>0</v>
      </c>
      <c r="ES294">
        <v>1</v>
      </c>
      <c r="ET294" s="206">
        <v>0</v>
      </c>
      <c r="EU294" s="206">
        <v>0</v>
      </c>
      <c r="EV294" s="206">
        <v>0</v>
      </c>
      <c r="EW294">
        <v>1</v>
      </c>
      <c r="EX294" s="206">
        <v>0</v>
      </c>
      <c r="EY294" s="206">
        <v>0</v>
      </c>
      <c r="EZ294" s="206">
        <v>0</v>
      </c>
      <c r="FA294">
        <v>1</v>
      </c>
      <c r="FB294" s="206">
        <v>0</v>
      </c>
      <c r="FC294" s="206">
        <v>0</v>
      </c>
      <c r="FD294" s="206">
        <v>0</v>
      </c>
      <c r="FE294">
        <v>1</v>
      </c>
      <c r="FF294" s="206">
        <v>0</v>
      </c>
      <c r="FG294" s="206">
        <v>0</v>
      </c>
      <c r="FH294" s="206">
        <v>0</v>
      </c>
      <c r="FI294">
        <v>1</v>
      </c>
      <c r="FJ294" s="206">
        <v>0</v>
      </c>
      <c r="FK294" s="206">
        <v>0</v>
      </c>
      <c r="FL294" s="206">
        <v>0</v>
      </c>
      <c r="FM294">
        <v>1</v>
      </c>
      <c r="FN294" s="206">
        <v>0</v>
      </c>
      <c r="FO294" s="206">
        <v>0</v>
      </c>
      <c r="FP294" s="206">
        <v>0</v>
      </c>
      <c r="FQ294">
        <v>1</v>
      </c>
    </row>
    <row r="295" spans="1:173">
      <c r="A295" s="781">
        <v>289</v>
      </c>
      <c r="B295" s="781" t="s">
        <v>424</v>
      </c>
      <c r="C295" s="209">
        <v>0</v>
      </c>
      <c r="D295" s="209">
        <v>0</v>
      </c>
      <c r="E295" s="209">
        <v>0</v>
      </c>
      <c r="G295" s="217">
        <v>0</v>
      </c>
      <c r="H295" s="206">
        <v>0</v>
      </c>
      <c r="I295">
        <v>1</v>
      </c>
      <c r="J295" s="205"/>
      <c r="K295" s="206"/>
      <c r="L295" s="206"/>
      <c r="N295" s="206">
        <v>0</v>
      </c>
      <c r="T295" s="219">
        <v>0.66</v>
      </c>
      <c r="U295" s="219">
        <v>0</v>
      </c>
      <c r="V295" s="219">
        <v>0.66</v>
      </c>
      <c r="W295">
        <v>3</v>
      </c>
      <c r="X295" s="206">
        <v>0.66</v>
      </c>
      <c r="Y295" s="206">
        <v>0</v>
      </c>
      <c r="Z295" s="206">
        <v>0</v>
      </c>
      <c r="AA295">
        <v>2</v>
      </c>
      <c r="AB295" s="206">
        <v>0</v>
      </c>
      <c r="AC295" s="206">
        <v>0</v>
      </c>
      <c r="AD295" s="206">
        <v>0</v>
      </c>
      <c r="AE295">
        <v>1</v>
      </c>
      <c r="AF295" s="206">
        <v>0.13</v>
      </c>
      <c r="AG295" s="206">
        <v>0</v>
      </c>
      <c r="AH295" s="206">
        <v>0</v>
      </c>
      <c r="AI295">
        <v>1</v>
      </c>
      <c r="AJ295" s="206">
        <v>0.66</v>
      </c>
      <c r="AK295" s="206">
        <v>0</v>
      </c>
      <c r="AL295" s="206">
        <v>0</v>
      </c>
      <c r="AM295">
        <v>2</v>
      </c>
      <c r="AN295" s="206">
        <v>0.33</v>
      </c>
      <c r="AO295" s="206">
        <v>0</v>
      </c>
      <c r="AP295" s="206">
        <v>0</v>
      </c>
      <c r="AQ295">
        <v>1</v>
      </c>
      <c r="AR295" s="206">
        <v>0.01</v>
      </c>
      <c r="AS295" s="206">
        <v>0</v>
      </c>
      <c r="AT295" s="206">
        <v>0</v>
      </c>
      <c r="AU295">
        <v>1</v>
      </c>
      <c r="AV295" s="229"/>
      <c r="AW295" s="217">
        <v>0</v>
      </c>
      <c r="AX295" s="206">
        <v>0</v>
      </c>
      <c r="AY295">
        <v>1</v>
      </c>
      <c r="AZ295" s="205"/>
      <c r="BA295" s="206"/>
      <c r="BB295" s="206"/>
      <c r="BD295" s="206">
        <v>0</v>
      </c>
      <c r="BJ295" s="219">
        <v>0.68</v>
      </c>
      <c r="BK295" s="219">
        <v>0</v>
      </c>
      <c r="BL295" s="219">
        <v>0.68</v>
      </c>
      <c r="BM295">
        <v>3</v>
      </c>
      <c r="BN295" s="206">
        <v>0.68</v>
      </c>
      <c r="BO295" s="206">
        <v>0</v>
      </c>
      <c r="BP295" s="206">
        <v>0</v>
      </c>
      <c r="BQ295">
        <v>2</v>
      </c>
      <c r="BR295" s="206">
        <v>0</v>
      </c>
      <c r="BS295" s="206">
        <v>0</v>
      </c>
      <c r="BT295" s="206">
        <v>0</v>
      </c>
      <c r="BU295">
        <v>1</v>
      </c>
      <c r="BV295" s="206">
        <v>0.12</v>
      </c>
      <c r="BW295" s="206">
        <v>0</v>
      </c>
      <c r="BX295" s="206">
        <v>0</v>
      </c>
      <c r="BY295">
        <v>1</v>
      </c>
      <c r="BZ295" s="206">
        <v>0.68</v>
      </c>
      <c r="CA295" s="206">
        <v>0</v>
      </c>
      <c r="CB295" s="206">
        <v>0</v>
      </c>
      <c r="CC295">
        <v>2</v>
      </c>
      <c r="CD295" s="206">
        <v>0.37</v>
      </c>
      <c r="CE295" s="206">
        <v>0</v>
      </c>
      <c r="CF295" s="206">
        <v>0</v>
      </c>
      <c r="CG295">
        <v>1</v>
      </c>
      <c r="CH295" s="206">
        <v>0.01</v>
      </c>
      <c r="CI295" s="206">
        <v>0</v>
      </c>
      <c r="CJ295" s="206">
        <v>0</v>
      </c>
      <c r="CK295">
        <v>1</v>
      </c>
      <c r="CL295" s="229"/>
      <c r="CM295" s="217">
        <v>0</v>
      </c>
      <c r="CN295" s="206">
        <v>0</v>
      </c>
      <c r="CO295">
        <v>1</v>
      </c>
      <c r="CP295" s="205"/>
      <c r="CQ295" s="206"/>
      <c r="CR295" s="206"/>
      <c r="CT295" s="206">
        <v>0</v>
      </c>
      <c r="CZ295" s="219">
        <v>0.83</v>
      </c>
      <c r="DA295" s="219">
        <v>0.09</v>
      </c>
      <c r="DB295" s="219">
        <v>0.91999999999999993</v>
      </c>
      <c r="DC295">
        <v>5</v>
      </c>
      <c r="DD295" s="206">
        <v>0.72</v>
      </c>
      <c r="DE295" s="206">
        <v>0</v>
      </c>
      <c r="DF295" s="206">
        <v>0</v>
      </c>
      <c r="DG295">
        <v>3</v>
      </c>
      <c r="DH295" s="206">
        <v>0.36</v>
      </c>
      <c r="DI295" s="206">
        <v>0</v>
      </c>
      <c r="DJ295" s="206">
        <v>0</v>
      </c>
      <c r="DK295">
        <v>1</v>
      </c>
      <c r="DL295" s="206">
        <v>0.37</v>
      </c>
      <c r="DM295" s="206">
        <v>0</v>
      </c>
      <c r="DN295" s="206">
        <v>0</v>
      </c>
      <c r="DO295">
        <v>1</v>
      </c>
      <c r="DP295" s="206">
        <v>0.78</v>
      </c>
      <c r="DQ295" s="206">
        <v>0</v>
      </c>
      <c r="DR295" s="206">
        <v>0</v>
      </c>
      <c r="DS295">
        <v>3</v>
      </c>
      <c r="DT295" s="206">
        <v>0.87</v>
      </c>
      <c r="DU295" s="206">
        <v>0</v>
      </c>
      <c r="DV295" s="206">
        <v>0</v>
      </c>
      <c r="DW295">
        <v>3</v>
      </c>
      <c r="DX295" s="206">
        <v>0.03</v>
      </c>
      <c r="DY295" s="206">
        <v>0</v>
      </c>
      <c r="DZ295" s="206">
        <v>0</v>
      </c>
      <c r="EA295">
        <v>1</v>
      </c>
      <c r="EB295" s="229"/>
      <c r="EC295" s="217">
        <v>0</v>
      </c>
      <c r="ED295" s="206">
        <v>0</v>
      </c>
      <c r="EE295">
        <v>1</v>
      </c>
      <c r="EF295" s="205"/>
      <c r="EG295" s="206"/>
      <c r="EH295" s="206"/>
      <c r="EJ295" s="206">
        <v>0</v>
      </c>
      <c r="EP295" s="219">
        <v>0.42</v>
      </c>
      <c r="EQ295" s="219">
        <v>0.47</v>
      </c>
      <c r="ER295" s="219">
        <v>0.8899999999999999</v>
      </c>
      <c r="ES295">
        <v>5</v>
      </c>
      <c r="ET295" s="206">
        <v>0.82</v>
      </c>
      <c r="EU295" s="206">
        <v>0</v>
      </c>
      <c r="EV295" s="206">
        <v>0</v>
      </c>
      <c r="EW295">
        <v>3</v>
      </c>
      <c r="EX295" s="206">
        <v>0.4</v>
      </c>
      <c r="EY295" s="206">
        <v>0</v>
      </c>
      <c r="EZ295" s="206">
        <v>0</v>
      </c>
      <c r="FA295">
        <v>1</v>
      </c>
      <c r="FB295" s="206">
        <v>0.44</v>
      </c>
      <c r="FC295" s="206">
        <v>0</v>
      </c>
      <c r="FD295" s="206">
        <v>0</v>
      </c>
      <c r="FE295">
        <v>1</v>
      </c>
      <c r="FF295" s="206">
        <v>0.91</v>
      </c>
      <c r="FG295" s="206">
        <v>0</v>
      </c>
      <c r="FH295" s="206">
        <v>0</v>
      </c>
      <c r="FI295">
        <v>4</v>
      </c>
      <c r="FJ295" s="206">
        <v>0.87</v>
      </c>
      <c r="FK295" s="206">
        <v>0</v>
      </c>
      <c r="FL295" s="206">
        <v>0</v>
      </c>
      <c r="FM295">
        <v>3</v>
      </c>
      <c r="FN295" s="206">
        <v>0.03</v>
      </c>
      <c r="FO295" s="206">
        <v>0</v>
      </c>
      <c r="FP295" s="206">
        <v>0</v>
      </c>
      <c r="FQ295">
        <v>1</v>
      </c>
    </row>
    <row r="296" spans="1:173">
      <c r="A296" s="781">
        <v>290</v>
      </c>
      <c r="B296" s="781" t="s">
        <v>572</v>
      </c>
      <c r="C296" s="209">
        <v>0</v>
      </c>
      <c r="D296" s="209">
        <v>0</v>
      </c>
      <c r="E296" s="209">
        <v>0</v>
      </c>
      <c r="G296" s="217">
        <v>0</v>
      </c>
      <c r="H296" s="206">
        <v>0</v>
      </c>
      <c r="I296">
        <v>1</v>
      </c>
      <c r="J296" s="205"/>
      <c r="K296" s="206"/>
      <c r="L296" s="206"/>
      <c r="N296" s="206">
        <v>0</v>
      </c>
      <c r="T296" s="219">
        <v>0</v>
      </c>
      <c r="U296" s="219">
        <v>0</v>
      </c>
      <c r="V296" s="219">
        <v>0</v>
      </c>
      <c r="W296">
        <v>1</v>
      </c>
      <c r="X296" s="206">
        <v>0</v>
      </c>
      <c r="Y296" s="206">
        <v>0</v>
      </c>
      <c r="Z296" s="206">
        <v>0</v>
      </c>
      <c r="AA296">
        <v>1</v>
      </c>
      <c r="AB296" s="206">
        <v>0</v>
      </c>
      <c r="AC296" s="206">
        <v>0</v>
      </c>
      <c r="AD296" s="206">
        <v>0</v>
      </c>
      <c r="AE296">
        <v>1</v>
      </c>
      <c r="AF296" s="206">
        <v>0</v>
      </c>
      <c r="AG296" s="206">
        <v>0</v>
      </c>
      <c r="AH296" s="206">
        <v>0</v>
      </c>
      <c r="AI296">
        <v>1</v>
      </c>
      <c r="AJ296" s="206">
        <v>0</v>
      </c>
      <c r="AK296" s="206">
        <v>0</v>
      </c>
      <c r="AL296" s="206">
        <v>0</v>
      </c>
      <c r="AM296">
        <v>1</v>
      </c>
      <c r="AN296" s="206">
        <v>0</v>
      </c>
      <c r="AO296" s="206">
        <v>0</v>
      </c>
      <c r="AP296" s="206">
        <v>0</v>
      </c>
      <c r="AQ296">
        <v>1</v>
      </c>
      <c r="AR296" s="206">
        <v>0</v>
      </c>
      <c r="AS296" s="206">
        <v>0</v>
      </c>
      <c r="AT296" s="206">
        <v>0</v>
      </c>
      <c r="AU296">
        <v>1</v>
      </c>
      <c r="AV296" s="229"/>
      <c r="AW296" s="217">
        <v>0</v>
      </c>
      <c r="AX296" s="206">
        <v>0</v>
      </c>
      <c r="AY296">
        <v>1</v>
      </c>
      <c r="AZ296" s="205"/>
      <c r="BA296" s="206"/>
      <c r="BB296" s="206"/>
      <c r="BD296" s="206">
        <v>0</v>
      </c>
      <c r="BJ296" s="219">
        <v>1</v>
      </c>
      <c r="BK296" s="219">
        <v>0</v>
      </c>
      <c r="BL296" s="219">
        <v>1</v>
      </c>
      <c r="BM296">
        <v>5</v>
      </c>
      <c r="BN296" s="206">
        <v>0.83</v>
      </c>
      <c r="BO296" s="206">
        <v>0</v>
      </c>
      <c r="BP296" s="206">
        <v>0</v>
      </c>
      <c r="BQ296">
        <v>3</v>
      </c>
      <c r="BR296" s="206">
        <v>0.59</v>
      </c>
      <c r="BS296" s="206">
        <v>0</v>
      </c>
      <c r="BT296" s="206">
        <v>0</v>
      </c>
      <c r="BU296">
        <v>2</v>
      </c>
      <c r="BV296" s="206">
        <v>0.59</v>
      </c>
      <c r="BW296" s="206">
        <v>0</v>
      </c>
      <c r="BX296" s="206">
        <v>0</v>
      </c>
      <c r="BY296">
        <v>2</v>
      </c>
      <c r="BZ296" s="206">
        <v>0.83</v>
      </c>
      <c r="CA296" s="206">
        <v>0</v>
      </c>
      <c r="CB296" s="206">
        <v>0</v>
      </c>
      <c r="CC296">
        <v>3</v>
      </c>
      <c r="CD296" s="206">
        <v>1</v>
      </c>
      <c r="CE296" s="206">
        <v>0</v>
      </c>
      <c r="CF296" s="206">
        <v>0</v>
      </c>
      <c r="CG296">
        <v>5</v>
      </c>
      <c r="CH296" s="206">
        <v>0</v>
      </c>
      <c r="CI296" s="206">
        <v>0</v>
      </c>
      <c r="CJ296" s="206">
        <v>0</v>
      </c>
      <c r="CK296">
        <v>1</v>
      </c>
      <c r="CL296" s="229"/>
      <c r="CM296" s="217">
        <v>0</v>
      </c>
      <c r="CN296" s="206">
        <v>0</v>
      </c>
      <c r="CO296">
        <v>1</v>
      </c>
      <c r="CP296" s="205"/>
      <c r="CQ296" s="206"/>
      <c r="CR296" s="206"/>
      <c r="CT296" s="206">
        <v>0</v>
      </c>
      <c r="CZ296" s="219">
        <v>1</v>
      </c>
      <c r="DA296" s="219">
        <v>0</v>
      </c>
      <c r="DB296" s="219">
        <v>1</v>
      </c>
      <c r="DC296">
        <v>5</v>
      </c>
      <c r="DD296" s="206">
        <v>0.97</v>
      </c>
      <c r="DE296" s="206">
        <v>0</v>
      </c>
      <c r="DF296" s="206">
        <v>0</v>
      </c>
      <c r="DG296">
        <v>5</v>
      </c>
      <c r="DH296" s="206">
        <v>0.65</v>
      </c>
      <c r="DI296" s="206">
        <v>0</v>
      </c>
      <c r="DJ296" s="206">
        <v>0</v>
      </c>
      <c r="DK296">
        <v>2</v>
      </c>
      <c r="DL296" s="206">
        <v>0.65</v>
      </c>
      <c r="DM296" s="206">
        <v>0</v>
      </c>
      <c r="DN296" s="206">
        <v>0</v>
      </c>
      <c r="DO296">
        <v>2</v>
      </c>
      <c r="DP296" s="206">
        <v>0.98</v>
      </c>
      <c r="DQ296" s="206">
        <v>0</v>
      </c>
      <c r="DR296" s="206">
        <v>0</v>
      </c>
      <c r="DS296">
        <v>5</v>
      </c>
      <c r="DT296" s="206">
        <v>0.82</v>
      </c>
      <c r="DU296" s="206">
        <v>0</v>
      </c>
      <c r="DV296" s="206">
        <v>0</v>
      </c>
      <c r="DW296">
        <v>3</v>
      </c>
      <c r="DX296" s="206">
        <v>0</v>
      </c>
      <c r="DY296" s="206">
        <v>0</v>
      </c>
      <c r="DZ296" s="206">
        <v>0</v>
      </c>
      <c r="EA296">
        <v>1</v>
      </c>
      <c r="EB296" s="229"/>
      <c r="EC296" s="217">
        <v>0</v>
      </c>
      <c r="ED296" s="206">
        <v>0</v>
      </c>
      <c r="EE296">
        <v>1</v>
      </c>
      <c r="EF296" s="205"/>
      <c r="EG296" s="206"/>
      <c r="EH296" s="206"/>
      <c r="EJ296" s="206">
        <v>0</v>
      </c>
      <c r="EP296" s="219">
        <v>1</v>
      </c>
      <c r="EQ296" s="219">
        <v>0</v>
      </c>
      <c r="ER296" s="219">
        <v>1</v>
      </c>
      <c r="ES296">
        <v>5</v>
      </c>
      <c r="ET296" s="206">
        <v>0.97</v>
      </c>
      <c r="EU296" s="206">
        <v>0</v>
      </c>
      <c r="EV296" s="206">
        <v>0</v>
      </c>
      <c r="EW296">
        <v>5</v>
      </c>
      <c r="EX296" s="206">
        <v>0.62</v>
      </c>
      <c r="EY296" s="206">
        <v>0</v>
      </c>
      <c r="EZ296" s="206">
        <v>0</v>
      </c>
      <c r="FA296">
        <v>2</v>
      </c>
      <c r="FB296" s="206">
        <v>0.62</v>
      </c>
      <c r="FC296" s="206">
        <v>0</v>
      </c>
      <c r="FD296" s="206">
        <v>0</v>
      </c>
      <c r="FE296">
        <v>2</v>
      </c>
      <c r="FF296" s="206">
        <v>0.98</v>
      </c>
      <c r="FG296" s="206">
        <v>0</v>
      </c>
      <c r="FH296" s="206">
        <v>0</v>
      </c>
      <c r="FI296">
        <v>5</v>
      </c>
      <c r="FJ296" s="206">
        <v>0.83</v>
      </c>
      <c r="FK296" s="206">
        <v>0</v>
      </c>
      <c r="FL296" s="206">
        <v>0</v>
      </c>
      <c r="FM296">
        <v>3</v>
      </c>
      <c r="FN296" s="206">
        <v>0</v>
      </c>
      <c r="FO296" s="206">
        <v>0</v>
      </c>
      <c r="FP296" s="206">
        <v>0</v>
      </c>
      <c r="FQ296">
        <v>1</v>
      </c>
    </row>
    <row r="297" spans="1:173">
      <c r="A297" s="781">
        <v>291</v>
      </c>
      <c r="B297" s="781" t="s">
        <v>699</v>
      </c>
      <c r="C297" s="209">
        <v>0</v>
      </c>
      <c r="D297" s="209">
        <v>0</v>
      </c>
      <c r="E297" s="209">
        <v>0</v>
      </c>
      <c r="G297" s="217">
        <v>0</v>
      </c>
      <c r="H297" s="206">
        <v>0</v>
      </c>
      <c r="I297">
        <v>1</v>
      </c>
      <c r="J297" s="205"/>
      <c r="K297" s="206"/>
      <c r="L297" s="206"/>
      <c r="N297" s="206">
        <v>0</v>
      </c>
      <c r="T297" s="219">
        <v>0.8</v>
      </c>
      <c r="U297" s="219">
        <v>0</v>
      </c>
      <c r="V297" s="219">
        <v>0.8</v>
      </c>
      <c r="W297">
        <v>5</v>
      </c>
      <c r="X297" s="206">
        <v>0</v>
      </c>
      <c r="Y297" s="206">
        <v>0</v>
      </c>
      <c r="Z297" s="206">
        <v>0</v>
      </c>
      <c r="AA297">
        <v>1</v>
      </c>
      <c r="AB297" s="206">
        <v>0</v>
      </c>
      <c r="AC297" s="206">
        <v>0</v>
      </c>
      <c r="AD297" s="206">
        <v>0</v>
      </c>
      <c r="AE297">
        <v>1</v>
      </c>
      <c r="AF297" s="206">
        <v>0</v>
      </c>
      <c r="AG297" s="206">
        <v>0</v>
      </c>
      <c r="AH297" s="206">
        <v>0</v>
      </c>
      <c r="AI297">
        <v>1</v>
      </c>
      <c r="AJ297" s="206">
        <v>0</v>
      </c>
      <c r="AK297" s="206">
        <v>0</v>
      </c>
      <c r="AL297" s="206">
        <v>0</v>
      </c>
      <c r="AM297">
        <v>1</v>
      </c>
      <c r="AN297" s="206">
        <v>0</v>
      </c>
      <c r="AO297" s="206">
        <v>0</v>
      </c>
      <c r="AP297" s="206">
        <v>0</v>
      </c>
      <c r="AQ297">
        <v>1</v>
      </c>
      <c r="AR297" s="206">
        <v>0</v>
      </c>
      <c r="AS297" s="206">
        <v>0</v>
      </c>
      <c r="AT297" s="206">
        <v>0</v>
      </c>
      <c r="AU297">
        <v>1</v>
      </c>
      <c r="AV297" s="229"/>
      <c r="AW297" s="217">
        <v>0</v>
      </c>
      <c r="AX297" s="206">
        <v>0</v>
      </c>
      <c r="AY297">
        <v>1</v>
      </c>
      <c r="AZ297" s="205"/>
      <c r="BA297" s="206"/>
      <c r="BB297" s="206"/>
      <c r="BD297" s="206">
        <v>0</v>
      </c>
      <c r="BJ297" s="219">
        <v>0.78</v>
      </c>
      <c r="BK297" s="219">
        <v>0</v>
      </c>
      <c r="BL297" s="219">
        <v>0.78</v>
      </c>
      <c r="BM297">
        <v>5</v>
      </c>
      <c r="BN297" s="206">
        <v>0.52</v>
      </c>
      <c r="BO297" s="206">
        <v>0</v>
      </c>
      <c r="BP297" s="206">
        <v>0</v>
      </c>
      <c r="BQ297">
        <v>2</v>
      </c>
      <c r="BR297" s="206">
        <v>0</v>
      </c>
      <c r="BS297" s="206">
        <v>0</v>
      </c>
      <c r="BT297" s="206">
        <v>0</v>
      </c>
      <c r="BU297">
        <v>1</v>
      </c>
      <c r="BV297" s="206">
        <v>0.33</v>
      </c>
      <c r="BW297" s="206">
        <v>0</v>
      </c>
      <c r="BX297" s="206">
        <v>0</v>
      </c>
      <c r="BY297">
        <v>1</v>
      </c>
      <c r="BZ297" s="206">
        <v>0.52</v>
      </c>
      <c r="CA297" s="206">
        <v>0</v>
      </c>
      <c r="CB297" s="206">
        <v>0</v>
      </c>
      <c r="CC297">
        <v>2</v>
      </c>
      <c r="CD297" s="206">
        <v>0.43</v>
      </c>
      <c r="CE297" s="206">
        <v>0</v>
      </c>
      <c r="CF297" s="206">
        <v>0</v>
      </c>
      <c r="CG297">
        <v>1</v>
      </c>
      <c r="CH297" s="206">
        <v>0</v>
      </c>
      <c r="CI297" s="206">
        <v>0</v>
      </c>
      <c r="CJ297" s="206">
        <v>0</v>
      </c>
      <c r="CK297">
        <v>1</v>
      </c>
      <c r="CL297" s="229"/>
      <c r="CM297" s="217">
        <v>0</v>
      </c>
      <c r="CN297" s="206">
        <v>0</v>
      </c>
      <c r="CO297">
        <v>1</v>
      </c>
      <c r="CP297" s="205"/>
      <c r="CQ297" s="206"/>
      <c r="CR297" s="206"/>
      <c r="CT297" s="206">
        <v>0</v>
      </c>
      <c r="CZ297" s="219">
        <v>0.72</v>
      </c>
      <c r="DA297" s="219">
        <v>0</v>
      </c>
      <c r="DB297" s="219">
        <v>0.72</v>
      </c>
      <c r="DC297">
        <v>3</v>
      </c>
      <c r="DD297" s="206">
        <v>0.66</v>
      </c>
      <c r="DE297" s="206">
        <v>0</v>
      </c>
      <c r="DF297" s="206">
        <v>0</v>
      </c>
      <c r="DG297">
        <v>2</v>
      </c>
      <c r="DH297" s="206">
        <v>0</v>
      </c>
      <c r="DI297" s="206">
        <v>0</v>
      </c>
      <c r="DJ297" s="206">
        <v>0</v>
      </c>
      <c r="DK297">
        <v>1</v>
      </c>
      <c r="DL297" s="206">
        <v>0.23</v>
      </c>
      <c r="DM297" s="206">
        <v>0</v>
      </c>
      <c r="DN297" s="206">
        <v>0</v>
      </c>
      <c r="DO297">
        <v>1</v>
      </c>
      <c r="DP297" s="206">
        <v>0.66</v>
      </c>
      <c r="DQ297" s="206">
        <v>0</v>
      </c>
      <c r="DR297" s="206">
        <v>0</v>
      </c>
      <c r="DS297">
        <v>2</v>
      </c>
      <c r="DT297" s="206">
        <v>0.56999999999999995</v>
      </c>
      <c r="DU297" s="206">
        <v>0</v>
      </c>
      <c r="DV297" s="206">
        <v>0</v>
      </c>
      <c r="DW297">
        <v>2</v>
      </c>
      <c r="DX297" s="206">
        <v>0</v>
      </c>
      <c r="DY297" s="206">
        <v>0</v>
      </c>
      <c r="DZ297" s="206">
        <v>0</v>
      </c>
      <c r="EA297">
        <v>1</v>
      </c>
      <c r="EB297" s="229"/>
      <c r="EC297" s="217">
        <v>0</v>
      </c>
      <c r="ED297" s="206">
        <v>0</v>
      </c>
      <c r="EE297">
        <v>1</v>
      </c>
      <c r="EF297" s="205"/>
      <c r="EG297" s="206"/>
      <c r="EH297" s="206"/>
      <c r="EJ297" s="206">
        <v>0</v>
      </c>
      <c r="EP297" s="219">
        <v>0.32</v>
      </c>
      <c r="EQ297" s="219">
        <v>0.41</v>
      </c>
      <c r="ER297" s="219">
        <v>0.73</v>
      </c>
      <c r="ES297">
        <v>5</v>
      </c>
      <c r="ET297" s="206">
        <v>0.53</v>
      </c>
      <c r="EU297" s="206">
        <v>0</v>
      </c>
      <c r="EV297" s="206">
        <v>0</v>
      </c>
      <c r="EW297">
        <v>2</v>
      </c>
      <c r="EX297" s="206">
        <v>0.05</v>
      </c>
      <c r="EY297" s="206">
        <v>0</v>
      </c>
      <c r="EZ297" s="206">
        <v>0</v>
      </c>
      <c r="FA297">
        <v>1</v>
      </c>
      <c r="FB297" s="206">
        <v>0.11</v>
      </c>
      <c r="FC297" s="206">
        <v>0</v>
      </c>
      <c r="FD297" s="206">
        <v>0</v>
      </c>
      <c r="FE297">
        <v>1</v>
      </c>
      <c r="FF297" s="206">
        <v>0.57999999999999996</v>
      </c>
      <c r="FG297" s="206">
        <v>0</v>
      </c>
      <c r="FH297" s="206">
        <v>0</v>
      </c>
      <c r="FI297">
        <v>2</v>
      </c>
      <c r="FJ297" s="206">
        <v>0.68</v>
      </c>
      <c r="FK297" s="206">
        <v>0</v>
      </c>
      <c r="FL297" s="206">
        <v>0</v>
      </c>
      <c r="FM297">
        <v>2</v>
      </c>
      <c r="FN297" s="206">
        <v>0</v>
      </c>
      <c r="FO297" s="206">
        <v>0</v>
      </c>
      <c r="FP297" s="206">
        <v>0</v>
      </c>
      <c r="FQ297">
        <v>1</v>
      </c>
    </row>
    <row r="298" spans="1:173">
      <c r="A298" s="781">
        <v>292</v>
      </c>
      <c r="B298" s="781" t="s">
        <v>570</v>
      </c>
      <c r="C298" s="209">
        <v>0</v>
      </c>
      <c r="D298" s="209">
        <v>0</v>
      </c>
      <c r="E298" s="209">
        <v>0</v>
      </c>
      <c r="G298" s="217">
        <v>0</v>
      </c>
      <c r="H298" s="206">
        <v>0</v>
      </c>
      <c r="I298">
        <v>1</v>
      </c>
      <c r="J298" s="205"/>
      <c r="K298" s="206"/>
      <c r="L298" s="206"/>
      <c r="N298" s="206">
        <v>0</v>
      </c>
      <c r="T298" s="219">
        <v>0</v>
      </c>
      <c r="U298" s="219">
        <v>0</v>
      </c>
      <c r="V298" s="219">
        <v>0</v>
      </c>
      <c r="W298">
        <v>1</v>
      </c>
      <c r="X298" s="206">
        <v>0</v>
      </c>
      <c r="Y298" s="206">
        <v>0</v>
      </c>
      <c r="Z298" s="206">
        <v>0</v>
      </c>
      <c r="AA298">
        <v>1</v>
      </c>
      <c r="AB298" s="206">
        <v>0</v>
      </c>
      <c r="AC298" s="206">
        <v>0</v>
      </c>
      <c r="AD298" s="206">
        <v>0</v>
      </c>
      <c r="AE298">
        <v>1</v>
      </c>
      <c r="AF298" s="206">
        <v>0</v>
      </c>
      <c r="AG298" s="206">
        <v>0</v>
      </c>
      <c r="AH298" s="206">
        <v>0</v>
      </c>
      <c r="AI298">
        <v>1</v>
      </c>
      <c r="AJ298" s="206">
        <v>0</v>
      </c>
      <c r="AK298" s="206">
        <v>0</v>
      </c>
      <c r="AL298" s="206">
        <v>0</v>
      </c>
      <c r="AM298">
        <v>1</v>
      </c>
      <c r="AN298" s="206">
        <v>0</v>
      </c>
      <c r="AO298" s="206">
        <v>0</v>
      </c>
      <c r="AP298" s="206">
        <v>0</v>
      </c>
      <c r="AQ298">
        <v>1</v>
      </c>
      <c r="AR298" s="206">
        <v>0</v>
      </c>
      <c r="AS298" s="206">
        <v>0</v>
      </c>
      <c r="AT298" s="206">
        <v>0</v>
      </c>
      <c r="AU298">
        <v>1</v>
      </c>
      <c r="AV298" s="229"/>
      <c r="AW298" s="217">
        <v>0</v>
      </c>
      <c r="AX298" s="206">
        <v>0</v>
      </c>
      <c r="AY298">
        <v>1</v>
      </c>
      <c r="AZ298" s="205"/>
      <c r="BA298" s="206"/>
      <c r="BB298" s="206"/>
      <c r="BD298" s="206">
        <v>0</v>
      </c>
      <c r="BJ298" s="219">
        <v>0</v>
      </c>
      <c r="BK298" s="219">
        <v>0</v>
      </c>
      <c r="BL298" s="219">
        <v>0</v>
      </c>
      <c r="BM298">
        <v>1</v>
      </c>
      <c r="BN298" s="206">
        <v>0</v>
      </c>
      <c r="BO298" s="206">
        <v>0</v>
      </c>
      <c r="BP298" s="206">
        <v>0</v>
      </c>
      <c r="BQ298">
        <v>1</v>
      </c>
      <c r="BR298" s="206">
        <v>0</v>
      </c>
      <c r="BS298" s="206">
        <v>0</v>
      </c>
      <c r="BT298" s="206">
        <v>0</v>
      </c>
      <c r="BU298">
        <v>1</v>
      </c>
      <c r="BV298" s="206">
        <v>0</v>
      </c>
      <c r="BW298" s="206">
        <v>0</v>
      </c>
      <c r="BX298" s="206">
        <v>0</v>
      </c>
      <c r="BY298">
        <v>1</v>
      </c>
      <c r="BZ298" s="206">
        <v>0</v>
      </c>
      <c r="CA298" s="206">
        <v>0</v>
      </c>
      <c r="CB298" s="206">
        <v>0</v>
      </c>
      <c r="CC298">
        <v>1</v>
      </c>
      <c r="CD298" s="206">
        <v>0</v>
      </c>
      <c r="CE298" s="206">
        <v>0</v>
      </c>
      <c r="CF298" s="206">
        <v>0</v>
      </c>
      <c r="CG298">
        <v>1</v>
      </c>
      <c r="CH298" s="206">
        <v>0</v>
      </c>
      <c r="CI298" s="206">
        <v>0</v>
      </c>
      <c r="CJ298" s="206">
        <v>0</v>
      </c>
      <c r="CK298">
        <v>1</v>
      </c>
      <c r="CL298" s="229"/>
      <c r="CM298" s="217">
        <v>0</v>
      </c>
      <c r="CN298" s="206">
        <v>0</v>
      </c>
      <c r="CO298">
        <v>1</v>
      </c>
      <c r="CP298" s="205"/>
      <c r="CQ298" s="206"/>
      <c r="CR298" s="206"/>
      <c r="CT298" s="206">
        <v>0</v>
      </c>
      <c r="CZ298" s="219">
        <v>0</v>
      </c>
      <c r="DA298" s="219">
        <v>0</v>
      </c>
      <c r="DB298" s="219">
        <v>0</v>
      </c>
      <c r="DC298">
        <v>1</v>
      </c>
      <c r="DD298" s="206">
        <v>0</v>
      </c>
      <c r="DE298" s="206">
        <v>0</v>
      </c>
      <c r="DF298" s="206">
        <v>0</v>
      </c>
      <c r="DG298">
        <v>1</v>
      </c>
      <c r="DH298" s="206">
        <v>0.76</v>
      </c>
      <c r="DI298" s="206">
        <v>0</v>
      </c>
      <c r="DJ298" s="206">
        <v>0</v>
      </c>
      <c r="DK298">
        <v>3</v>
      </c>
      <c r="DL298" s="206">
        <v>0.94</v>
      </c>
      <c r="DM298" s="206">
        <v>0</v>
      </c>
      <c r="DN298" s="206">
        <v>0</v>
      </c>
      <c r="DO298">
        <v>4</v>
      </c>
      <c r="DP298" s="206">
        <v>0.94</v>
      </c>
      <c r="DQ298" s="206">
        <v>0</v>
      </c>
      <c r="DR298" s="206">
        <v>0</v>
      </c>
      <c r="DS298">
        <v>4</v>
      </c>
      <c r="DT298" s="206">
        <v>0</v>
      </c>
      <c r="DU298" s="206">
        <v>0</v>
      </c>
      <c r="DV298" s="206">
        <v>0</v>
      </c>
      <c r="DW298">
        <v>1</v>
      </c>
      <c r="DX298" s="206">
        <v>0.03</v>
      </c>
      <c r="DY298" s="206">
        <v>0</v>
      </c>
      <c r="DZ298" s="206">
        <v>0</v>
      </c>
      <c r="EA298">
        <v>1</v>
      </c>
      <c r="EB298" s="229"/>
      <c r="EC298" s="217">
        <v>0</v>
      </c>
      <c r="ED298" s="206">
        <v>0</v>
      </c>
      <c r="EE298">
        <v>1</v>
      </c>
      <c r="EF298" s="205"/>
      <c r="EG298" s="206"/>
      <c r="EH298" s="206"/>
      <c r="EJ298" s="206">
        <v>0</v>
      </c>
      <c r="EP298" s="219">
        <v>0</v>
      </c>
      <c r="EQ298" s="219">
        <v>0.15</v>
      </c>
      <c r="ER298" s="219">
        <v>0.15</v>
      </c>
      <c r="ES298">
        <v>3</v>
      </c>
      <c r="ET298" s="206">
        <v>0.15</v>
      </c>
      <c r="EU298" s="206">
        <v>0</v>
      </c>
      <c r="EV298" s="206">
        <v>0</v>
      </c>
      <c r="EW298">
        <v>1</v>
      </c>
      <c r="EX298" s="206">
        <v>0.14000000000000001</v>
      </c>
      <c r="EY298" s="206">
        <v>0</v>
      </c>
      <c r="EZ298" s="206">
        <v>0</v>
      </c>
      <c r="FA298">
        <v>1</v>
      </c>
      <c r="FB298" s="206">
        <v>0.54</v>
      </c>
      <c r="FC298" s="206">
        <v>0</v>
      </c>
      <c r="FD298" s="206">
        <v>0</v>
      </c>
      <c r="FE298">
        <v>2</v>
      </c>
      <c r="FF298" s="206">
        <v>0.68</v>
      </c>
      <c r="FG298" s="206">
        <v>0</v>
      </c>
      <c r="FH298" s="206">
        <v>0</v>
      </c>
      <c r="FI298">
        <v>2</v>
      </c>
      <c r="FJ298" s="206">
        <v>0.14000000000000001</v>
      </c>
      <c r="FK298" s="206">
        <v>0</v>
      </c>
      <c r="FL298" s="206">
        <v>0</v>
      </c>
      <c r="FM298">
        <v>1</v>
      </c>
      <c r="FN298" s="206">
        <v>0.02</v>
      </c>
      <c r="FO298" s="206">
        <v>0</v>
      </c>
      <c r="FP298" s="206">
        <v>0</v>
      </c>
      <c r="FQ298">
        <v>1</v>
      </c>
    </row>
    <row r="299" spans="1:173">
      <c r="A299" s="781">
        <v>293</v>
      </c>
      <c r="B299" s="781" t="s">
        <v>3544</v>
      </c>
      <c r="C299" s="209">
        <v>0</v>
      </c>
      <c r="D299" s="209">
        <v>0</v>
      </c>
      <c r="E299" s="209">
        <v>0</v>
      </c>
      <c r="G299" s="217">
        <v>0</v>
      </c>
      <c r="H299" s="206">
        <v>0</v>
      </c>
      <c r="I299">
        <v>1</v>
      </c>
      <c r="J299" s="205"/>
      <c r="K299" s="206"/>
      <c r="L299" s="206"/>
      <c r="N299" s="206">
        <v>0</v>
      </c>
      <c r="T299" s="219">
        <v>0.26</v>
      </c>
      <c r="U299" s="219">
        <v>0</v>
      </c>
      <c r="V299" s="219">
        <v>0.26</v>
      </c>
      <c r="W299">
        <v>2</v>
      </c>
      <c r="X299" s="206">
        <v>0.26</v>
      </c>
      <c r="Y299" s="206">
        <v>0</v>
      </c>
      <c r="Z299" s="206">
        <v>0</v>
      </c>
      <c r="AA299">
        <v>1</v>
      </c>
      <c r="AB299" s="206">
        <v>0.05</v>
      </c>
      <c r="AC299" s="206">
        <v>0</v>
      </c>
      <c r="AD299" s="206">
        <v>0</v>
      </c>
      <c r="AE299">
        <v>1</v>
      </c>
      <c r="AF299" s="206">
        <v>0.16</v>
      </c>
      <c r="AG299" s="206">
        <v>0</v>
      </c>
      <c r="AH299" s="206">
        <v>0</v>
      </c>
      <c r="AI299">
        <v>1</v>
      </c>
      <c r="AJ299" s="206">
        <v>0.43</v>
      </c>
      <c r="AK299" s="206">
        <v>0</v>
      </c>
      <c r="AL299" s="206">
        <v>0</v>
      </c>
      <c r="AM299">
        <v>1</v>
      </c>
      <c r="AN299" s="206">
        <v>0.26</v>
      </c>
      <c r="AO299" s="206">
        <v>0</v>
      </c>
      <c r="AP299" s="206">
        <v>0</v>
      </c>
      <c r="AQ299">
        <v>1</v>
      </c>
      <c r="AR299" s="206">
        <v>0.22</v>
      </c>
      <c r="AS299" s="206">
        <v>0</v>
      </c>
      <c r="AT299" s="206">
        <v>0</v>
      </c>
      <c r="AU299">
        <v>1</v>
      </c>
      <c r="AV299" s="229"/>
      <c r="AW299" s="217">
        <v>0</v>
      </c>
      <c r="AX299" s="206">
        <v>0</v>
      </c>
      <c r="AY299">
        <v>1</v>
      </c>
      <c r="AZ299" s="205"/>
      <c r="BA299" s="206"/>
      <c r="BB299" s="206"/>
      <c r="BD299" s="206">
        <v>0</v>
      </c>
      <c r="BJ299" s="219">
        <v>0.11</v>
      </c>
      <c r="BK299" s="219">
        <v>0</v>
      </c>
      <c r="BL299" s="219">
        <v>0.11</v>
      </c>
      <c r="BM299">
        <v>1</v>
      </c>
      <c r="BN299" s="206">
        <v>0.11</v>
      </c>
      <c r="BO299" s="206">
        <v>0</v>
      </c>
      <c r="BP299" s="206">
        <v>0</v>
      </c>
      <c r="BQ299">
        <v>1</v>
      </c>
      <c r="BR299" s="206">
        <v>0.17</v>
      </c>
      <c r="BS299" s="206">
        <v>0</v>
      </c>
      <c r="BT299" s="206">
        <v>0</v>
      </c>
      <c r="BU299">
        <v>1</v>
      </c>
      <c r="BV299" s="206">
        <v>0.25</v>
      </c>
      <c r="BW299" s="206">
        <v>0</v>
      </c>
      <c r="BX299" s="206">
        <v>0</v>
      </c>
      <c r="BY299">
        <v>1</v>
      </c>
      <c r="BZ299" s="206">
        <v>0.35</v>
      </c>
      <c r="CA299" s="206">
        <v>0</v>
      </c>
      <c r="CB299" s="206">
        <v>0</v>
      </c>
      <c r="CC299">
        <v>1</v>
      </c>
      <c r="CD299" s="206">
        <v>0.11</v>
      </c>
      <c r="CE299" s="206">
        <v>0</v>
      </c>
      <c r="CF299" s="206">
        <v>0</v>
      </c>
      <c r="CG299">
        <v>1</v>
      </c>
      <c r="CH299" s="206">
        <v>0.2</v>
      </c>
      <c r="CI299" s="206">
        <v>0</v>
      </c>
      <c r="CJ299" s="206">
        <v>0</v>
      </c>
      <c r="CK299">
        <v>1</v>
      </c>
      <c r="CL299" s="229"/>
      <c r="CM299" s="217">
        <v>0</v>
      </c>
      <c r="CN299" s="206">
        <v>0</v>
      </c>
      <c r="CO299">
        <v>1</v>
      </c>
      <c r="CP299" s="205"/>
      <c r="CQ299" s="206"/>
      <c r="CR299" s="206"/>
      <c r="CT299" s="206">
        <v>0</v>
      </c>
      <c r="CZ299" s="219">
        <v>0.25</v>
      </c>
      <c r="DA299" s="219">
        <v>0.02</v>
      </c>
      <c r="DB299" s="219">
        <v>0.27</v>
      </c>
      <c r="DC299">
        <v>2</v>
      </c>
      <c r="DD299" s="206">
        <v>0.21</v>
      </c>
      <c r="DE299" s="206">
        <v>0</v>
      </c>
      <c r="DF299" s="206">
        <v>0</v>
      </c>
      <c r="DG299">
        <v>1</v>
      </c>
      <c r="DH299" s="206">
        <v>0.37</v>
      </c>
      <c r="DI299" s="206">
        <v>0</v>
      </c>
      <c r="DJ299" s="206">
        <v>0</v>
      </c>
      <c r="DK299">
        <v>1</v>
      </c>
      <c r="DL299" s="206">
        <v>0.46</v>
      </c>
      <c r="DM299" s="206">
        <v>0</v>
      </c>
      <c r="DN299" s="206">
        <v>0</v>
      </c>
      <c r="DO299">
        <v>1</v>
      </c>
      <c r="DP299" s="206">
        <v>0.51</v>
      </c>
      <c r="DQ299" s="206">
        <v>0</v>
      </c>
      <c r="DR299" s="206">
        <v>0</v>
      </c>
      <c r="DS299">
        <v>2</v>
      </c>
      <c r="DT299" s="206">
        <v>0.17</v>
      </c>
      <c r="DU299" s="206">
        <v>0</v>
      </c>
      <c r="DV299" s="206">
        <v>0</v>
      </c>
      <c r="DW299">
        <v>1</v>
      </c>
      <c r="DX299" s="206">
        <v>0.12</v>
      </c>
      <c r="DY299" s="206">
        <v>0</v>
      </c>
      <c r="DZ299" s="206">
        <v>0</v>
      </c>
      <c r="EA299">
        <v>1</v>
      </c>
      <c r="EB299" s="229"/>
      <c r="EC299" s="217">
        <v>0</v>
      </c>
      <c r="ED299" s="206">
        <v>0</v>
      </c>
      <c r="EE299">
        <v>1</v>
      </c>
      <c r="EF299" s="205"/>
      <c r="EG299" s="206"/>
      <c r="EH299" s="206"/>
      <c r="EJ299" s="206">
        <v>0</v>
      </c>
      <c r="EP299" s="219">
        <v>0.86</v>
      </c>
      <c r="EQ299" s="219">
        <v>0.03</v>
      </c>
      <c r="ER299" s="219">
        <v>0.89</v>
      </c>
      <c r="ES299">
        <v>5</v>
      </c>
      <c r="ET299" s="206">
        <v>0.75</v>
      </c>
      <c r="EU299" s="206">
        <v>0</v>
      </c>
      <c r="EV299" s="206">
        <v>0</v>
      </c>
      <c r="EW299">
        <v>3</v>
      </c>
      <c r="EX299" s="206">
        <v>0.73</v>
      </c>
      <c r="EY299" s="206">
        <v>0</v>
      </c>
      <c r="EZ299" s="206">
        <v>0</v>
      </c>
      <c r="FA299">
        <v>3</v>
      </c>
      <c r="FB299" s="206">
        <v>0.86</v>
      </c>
      <c r="FC299" s="206">
        <v>0</v>
      </c>
      <c r="FD299" s="206">
        <v>0</v>
      </c>
      <c r="FE299">
        <v>3</v>
      </c>
      <c r="FF299" s="206">
        <v>0.92</v>
      </c>
      <c r="FG299" s="206">
        <v>0</v>
      </c>
      <c r="FH299" s="206">
        <v>0</v>
      </c>
      <c r="FI299">
        <v>4</v>
      </c>
      <c r="FJ299" s="206">
        <v>0.41</v>
      </c>
      <c r="FK299" s="206">
        <v>0</v>
      </c>
      <c r="FL299" s="206">
        <v>0</v>
      </c>
      <c r="FM299">
        <v>1</v>
      </c>
      <c r="FN299" s="206">
        <v>0.04</v>
      </c>
      <c r="FO299" s="206">
        <v>0</v>
      </c>
      <c r="FP299" s="206">
        <v>0</v>
      </c>
      <c r="FQ299">
        <v>1</v>
      </c>
    </row>
    <row r="300" spans="1:173">
      <c r="A300" s="781">
        <v>294</v>
      </c>
      <c r="B300" s="781" t="s">
        <v>751</v>
      </c>
      <c r="C300" s="209">
        <v>0</v>
      </c>
      <c r="D300" s="209">
        <v>0</v>
      </c>
      <c r="E300" s="209">
        <v>0</v>
      </c>
      <c r="G300" s="217">
        <v>0</v>
      </c>
      <c r="H300" s="206">
        <v>0</v>
      </c>
      <c r="I300">
        <v>1</v>
      </c>
      <c r="J300" s="205"/>
      <c r="K300" s="206"/>
      <c r="L300" s="206"/>
      <c r="N300" s="206">
        <v>0</v>
      </c>
      <c r="T300" s="219">
        <v>0</v>
      </c>
      <c r="U300" s="219">
        <v>0</v>
      </c>
      <c r="V300" s="219">
        <v>0</v>
      </c>
      <c r="W300">
        <v>1</v>
      </c>
      <c r="X300" s="206">
        <v>0</v>
      </c>
      <c r="Y300" s="206">
        <v>0</v>
      </c>
      <c r="Z300" s="206">
        <v>0</v>
      </c>
      <c r="AA300">
        <v>1</v>
      </c>
      <c r="AB300" s="206">
        <v>0</v>
      </c>
      <c r="AC300" s="206">
        <v>0</v>
      </c>
      <c r="AD300" s="206">
        <v>0</v>
      </c>
      <c r="AE300">
        <v>1</v>
      </c>
      <c r="AF300" s="206">
        <v>0</v>
      </c>
      <c r="AG300" s="206">
        <v>0</v>
      </c>
      <c r="AH300" s="206">
        <v>0</v>
      </c>
      <c r="AI300">
        <v>1</v>
      </c>
      <c r="AJ300" s="206">
        <v>0</v>
      </c>
      <c r="AK300" s="206">
        <v>0</v>
      </c>
      <c r="AL300" s="206">
        <v>0</v>
      </c>
      <c r="AM300">
        <v>1</v>
      </c>
      <c r="AN300" s="206">
        <v>0</v>
      </c>
      <c r="AO300" s="206">
        <v>0</v>
      </c>
      <c r="AP300" s="206">
        <v>0</v>
      </c>
      <c r="AQ300">
        <v>1</v>
      </c>
      <c r="AR300" s="206">
        <v>0</v>
      </c>
      <c r="AS300" s="206">
        <v>0</v>
      </c>
      <c r="AT300" s="206">
        <v>0</v>
      </c>
      <c r="AU300">
        <v>1</v>
      </c>
      <c r="AV300" s="229"/>
      <c r="AW300" s="217">
        <v>0</v>
      </c>
      <c r="AX300" s="206">
        <v>0</v>
      </c>
      <c r="AY300">
        <v>1</v>
      </c>
      <c r="AZ300" s="205"/>
      <c r="BA300" s="206"/>
      <c r="BB300" s="206"/>
      <c r="BD300" s="206">
        <v>0</v>
      </c>
      <c r="BJ300" s="219">
        <v>1</v>
      </c>
      <c r="BK300" s="219">
        <v>0</v>
      </c>
      <c r="BL300" s="219">
        <v>1</v>
      </c>
      <c r="BM300">
        <v>5</v>
      </c>
      <c r="BN300" s="206">
        <v>1</v>
      </c>
      <c r="BO300" s="206">
        <v>0</v>
      </c>
      <c r="BP300" s="206">
        <v>0</v>
      </c>
      <c r="BQ300">
        <v>5</v>
      </c>
      <c r="BR300" s="206">
        <v>0</v>
      </c>
      <c r="BS300" s="206">
        <v>0</v>
      </c>
      <c r="BT300" s="206">
        <v>0</v>
      </c>
      <c r="BU300">
        <v>1</v>
      </c>
      <c r="BV300" s="206">
        <v>0</v>
      </c>
      <c r="BW300" s="206">
        <v>0</v>
      </c>
      <c r="BX300" s="206">
        <v>0</v>
      </c>
      <c r="BY300">
        <v>1</v>
      </c>
      <c r="BZ300" s="206">
        <v>1</v>
      </c>
      <c r="CA300" s="206">
        <v>0</v>
      </c>
      <c r="CB300" s="206">
        <v>0</v>
      </c>
      <c r="CC300">
        <v>5</v>
      </c>
      <c r="CD300" s="206">
        <v>0.71</v>
      </c>
      <c r="CE300" s="206">
        <v>0</v>
      </c>
      <c r="CF300" s="206">
        <v>0</v>
      </c>
      <c r="CG300">
        <v>3</v>
      </c>
      <c r="CH300" s="206">
        <v>0</v>
      </c>
      <c r="CI300" s="206">
        <v>0</v>
      </c>
      <c r="CJ300" s="206">
        <v>0</v>
      </c>
      <c r="CK300">
        <v>1</v>
      </c>
      <c r="CL300" s="229"/>
      <c r="CM300" s="217">
        <v>0</v>
      </c>
      <c r="CN300" s="206">
        <v>0</v>
      </c>
      <c r="CO300">
        <v>1</v>
      </c>
      <c r="CP300" s="205"/>
      <c r="CQ300" s="206"/>
      <c r="CR300" s="206"/>
      <c r="CT300" s="206">
        <v>0.17</v>
      </c>
      <c r="CZ300" s="219">
        <v>0.93</v>
      </c>
      <c r="DA300" s="219">
        <v>0</v>
      </c>
      <c r="DB300" s="219">
        <v>0.93</v>
      </c>
      <c r="DC300">
        <v>5</v>
      </c>
      <c r="DD300" s="206">
        <v>0.75</v>
      </c>
      <c r="DE300" s="206">
        <v>0</v>
      </c>
      <c r="DF300" s="206">
        <v>0</v>
      </c>
      <c r="DG300">
        <v>3</v>
      </c>
      <c r="DH300" s="206">
        <v>0.03</v>
      </c>
      <c r="DI300" s="206">
        <v>0</v>
      </c>
      <c r="DJ300" s="206">
        <v>0</v>
      </c>
      <c r="DK300">
        <v>1</v>
      </c>
      <c r="DL300" s="206">
        <v>0.03</v>
      </c>
      <c r="DM300" s="206">
        <v>0</v>
      </c>
      <c r="DN300" s="206">
        <v>0</v>
      </c>
      <c r="DO300">
        <v>1</v>
      </c>
      <c r="DP300" s="206">
        <v>0.76</v>
      </c>
      <c r="DQ300" s="206">
        <v>0</v>
      </c>
      <c r="DR300" s="206">
        <v>0</v>
      </c>
      <c r="DS300">
        <v>3</v>
      </c>
      <c r="DT300" s="206">
        <v>0.54</v>
      </c>
      <c r="DU300" s="206">
        <v>0</v>
      </c>
      <c r="DV300" s="206">
        <v>0</v>
      </c>
      <c r="DW300">
        <v>2</v>
      </c>
      <c r="DX300" s="206">
        <v>0.01</v>
      </c>
      <c r="DY300" s="206">
        <v>0</v>
      </c>
      <c r="DZ300" s="206">
        <v>0</v>
      </c>
      <c r="EA300">
        <v>1</v>
      </c>
      <c r="EB300" s="229"/>
      <c r="EC300" s="217">
        <v>0</v>
      </c>
      <c r="ED300" s="206">
        <v>0</v>
      </c>
      <c r="EE300">
        <v>1</v>
      </c>
      <c r="EF300" s="205"/>
      <c r="EG300" s="206"/>
      <c r="EH300" s="206"/>
      <c r="EJ300" s="206">
        <v>0.23</v>
      </c>
      <c r="EP300" s="219">
        <v>0.51</v>
      </c>
      <c r="EQ300" s="219">
        <v>0.15</v>
      </c>
      <c r="ER300" s="219">
        <v>0.66</v>
      </c>
      <c r="ES300">
        <v>3</v>
      </c>
      <c r="ET300" s="206">
        <v>0.51</v>
      </c>
      <c r="EU300" s="206">
        <v>0</v>
      </c>
      <c r="EV300" s="206">
        <v>0</v>
      </c>
      <c r="EW300">
        <v>2</v>
      </c>
      <c r="EX300" s="206">
        <v>0.15</v>
      </c>
      <c r="EY300" s="206">
        <v>0</v>
      </c>
      <c r="EZ300" s="206">
        <v>0</v>
      </c>
      <c r="FA300">
        <v>1</v>
      </c>
      <c r="FB300" s="206">
        <v>0.15</v>
      </c>
      <c r="FC300" s="206">
        <v>0</v>
      </c>
      <c r="FD300" s="206">
        <v>0</v>
      </c>
      <c r="FE300">
        <v>1</v>
      </c>
      <c r="FF300" s="206">
        <v>0.64</v>
      </c>
      <c r="FG300" s="206">
        <v>0</v>
      </c>
      <c r="FH300" s="206">
        <v>0</v>
      </c>
      <c r="FI300">
        <v>2</v>
      </c>
      <c r="FJ300" s="206">
        <v>0.41</v>
      </c>
      <c r="FK300" s="206">
        <v>0</v>
      </c>
      <c r="FL300" s="206">
        <v>0</v>
      </c>
      <c r="FM300">
        <v>1</v>
      </c>
      <c r="FN300" s="206">
        <v>0.11</v>
      </c>
      <c r="FO300" s="206">
        <v>0</v>
      </c>
      <c r="FP300" s="206">
        <v>0</v>
      </c>
      <c r="FQ300">
        <v>1</v>
      </c>
    </row>
    <row r="301" spans="1:173">
      <c r="A301" s="781">
        <v>295</v>
      </c>
      <c r="B301" s="781" t="s">
        <v>706</v>
      </c>
      <c r="C301" s="209">
        <v>0</v>
      </c>
      <c r="D301" s="209">
        <v>0</v>
      </c>
      <c r="E301" s="209">
        <v>0</v>
      </c>
      <c r="G301" s="217">
        <v>0</v>
      </c>
      <c r="H301" s="206">
        <v>0</v>
      </c>
      <c r="I301">
        <v>1</v>
      </c>
      <c r="J301" s="205"/>
      <c r="K301" s="206"/>
      <c r="L301" s="206"/>
      <c r="N301" s="206">
        <v>0</v>
      </c>
      <c r="T301" s="219">
        <v>0</v>
      </c>
      <c r="U301" s="219">
        <v>0</v>
      </c>
      <c r="V301" s="219">
        <v>0</v>
      </c>
      <c r="W301">
        <v>1</v>
      </c>
      <c r="X301" s="206">
        <v>0</v>
      </c>
      <c r="Y301" s="206">
        <v>0</v>
      </c>
      <c r="Z301" s="206">
        <v>0</v>
      </c>
      <c r="AA301">
        <v>1</v>
      </c>
      <c r="AB301" s="206">
        <v>0.2</v>
      </c>
      <c r="AC301" s="206">
        <v>0</v>
      </c>
      <c r="AD301" s="206">
        <v>0</v>
      </c>
      <c r="AE301">
        <v>1</v>
      </c>
      <c r="AF301" s="206">
        <v>0.46</v>
      </c>
      <c r="AG301" s="206">
        <v>0</v>
      </c>
      <c r="AH301" s="206">
        <v>0</v>
      </c>
      <c r="AI301">
        <v>1</v>
      </c>
      <c r="AJ301" s="206">
        <v>0.46</v>
      </c>
      <c r="AK301" s="206">
        <v>0</v>
      </c>
      <c r="AL301" s="206">
        <v>0</v>
      </c>
      <c r="AM301">
        <v>1</v>
      </c>
      <c r="AN301" s="206">
        <v>0</v>
      </c>
      <c r="AO301" s="206">
        <v>0</v>
      </c>
      <c r="AP301" s="206">
        <v>0</v>
      </c>
      <c r="AQ301">
        <v>1</v>
      </c>
      <c r="AR301" s="206">
        <v>0</v>
      </c>
      <c r="AS301" s="206">
        <v>0</v>
      </c>
      <c r="AT301" s="206">
        <v>0</v>
      </c>
      <c r="AU301">
        <v>1</v>
      </c>
      <c r="AV301" s="229"/>
      <c r="AW301" s="217">
        <v>0</v>
      </c>
      <c r="AX301" s="206">
        <v>0</v>
      </c>
      <c r="AY301">
        <v>1</v>
      </c>
      <c r="AZ301" s="205"/>
      <c r="BA301" s="206"/>
      <c r="BB301" s="206"/>
      <c r="BD301" s="206">
        <v>0</v>
      </c>
      <c r="BJ301" s="219">
        <v>0</v>
      </c>
      <c r="BK301" s="219">
        <v>0</v>
      </c>
      <c r="BL301" s="219">
        <v>0</v>
      </c>
      <c r="BM301">
        <v>1</v>
      </c>
      <c r="BN301" s="206">
        <v>0.03</v>
      </c>
      <c r="BO301" s="206">
        <v>0</v>
      </c>
      <c r="BP301" s="206">
        <v>0</v>
      </c>
      <c r="BQ301">
        <v>1</v>
      </c>
      <c r="BR301" s="206">
        <v>0.2</v>
      </c>
      <c r="BS301" s="206">
        <v>0</v>
      </c>
      <c r="BT301" s="206">
        <v>0</v>
      </c>
      <c r="BU301">
        <v>1</v>
      </c>
      <c r="BV301" s="206">
        <v>0.69</v>
      </c>
      <c r="BW301" s="206">
        <v>0</v>
      </c>
      <c r="BX301" s="206">
        <v>0</v>
      </c>
      <c r="BY301">
        <v>2</v>
      </c>
      <c r="BZ301" s="206">
        <v>0.72</v>
      </c>
      <c r="CA301" s="206">
        <v>0</v>
      </c>
      <c r="CB301" s="206">
        <v>0</v>
      </c>
      <c r="CC301">
        <v>3</v>
      </c>
      <c r="CD301" s="206">
        <v>0</v>
      </c>
      <c r="CE301" s="206">
        <v>0</v>
      </c>
      <c r="CF301" s="206">
        <v>0</v>
      </c>
      <c r="CG301">
        <v>1</v>
      </c>
      <c r="CH301" s="206">
        <v>0.02</v>
      </c>
      <c r="CI301" s="206">
        <v>0</v>
      </c>
      <c r="CJ301" s="206">
        <v>0</v>
      </c>
      <c r="CK301">
        <v>1</v>
      </c>
      <c r="CL301" s="229"/>
      <c r="CM301" s="217">
        <v>0</v>
      </c>
      <c r="CN301" s="206">
        <v>0</v>
      </c>
      <c r="CO301">
        <v>1</v>
      </c>
      <c r="CP301" s="205"/>
      <c r="CQ301" s="206"/>
      <c r="CR301" s="206"/>
      <c r="CT301" s="206">
        <v>0</v>
      </c>
      <c r="CZ301" s="219">
        <v>0</v>
      </c>
      <c r="DA301" s="219">
        <v>0</v>
      </c>
      <c r="DB301" s="219">
        <v>0</v>
      </c>
      <c r="DC301">
        <v>1</v>
      </c>
      <c r="DD301" s="206">
        <v>0.03</v>
      </c>
      <c r="DE301" s="206">
        <v>0</v>
      </c>
      <c r="DF301" s="206">
        <v>0</v>
      </c>
      <c r="DG301">
        <v>1</v>
      </c>
      <c r="DH301" s="206">
        <v>0.24</v>
      </c>
      <c r="DI301" s="206">
        <v>0</v>
      </c>
      <c r="DJ301" s="206">
        <v>0</v>
      </c>
      <c r="DK301">
        <v>1</v>
      </c>
      <c r="DL301" s="206">
        <v>0.75</v>
      </c>
      <c r="DM301" s="206">
        <v>0</v>
      </c>
      <c r="DN301" s="206">
        <v>0</v>
      </c>
      <c r="DO301">
        <v>3</v>
      </c>
      <c r="DP301" s="206">
        <v>0.78</v>
      </c>
      <c r="DQ301" s="206">
        <v>0</v>
      </c>
      <c r="DR301" s="206">
        <v>0</v>
      </c>
      <c r="DS301">
        <v>3</v>
      </c>
      <c r="DT301" s="206">
        <v>0</v>
      </c>
      <c r="DU301" s="206">
        <v>0</v>
      </c>
      <c r="DV301" s="206">
        <v>0</v>
      </c>
      <c r="DW301">
        <v>1</v>
      </c>
      <c r="DX301" s="206">
        <v>7.0000000000000007E-2</v>
      </c>
      <c r="DY301" s="206">
        <v>0</v>
      </c>
      <c r="DZ301" s="206">
        <v>0</v>
      </c>
      <c r="EA301">
        <v>1</v>
      </c>
      <c r="EB301" s="229"/>
      <c r="EC301" s="217">
        <v>0</v>
      </c>
      <c r="ED301" s="206">
        <v>0</v>
      </c>
      <c r="EE301">
        <v>1</v>
      </c>
      <c r="EF301" s="205"/>
      <c r="EG301" s="206"/>
      <c r="EH301" s="206"/>
      <c r="EJ301" s="206">
        <v>0</v>
      </c>
      <c r="EP301" s="219">
        <v>0</v>
      </c>
      <c r="EQ301" s="219">
        <v>0</v>
      </c>
      <c r="ER301" s="219">
        <v>0</v>
      </c>
      <c r="ES301">
        <v>1</v>
      </c>
      <c r="ET301" s="206">
        <v>0.06</v>
      </c>
      <c r="EU301" s="206">
        <v>0</v>
      </c>
      <c r="EV301" s="206">
        <v>0</v>
      </c>
      <c r="EW301">
        <v>1</v>
      </c>
      <c r="EX301" s="206">
        <v>0.51</v>
      </c>
      <c r="EY301" s="206">
        <v>0</v>
      </c>
      <c r="EZ301" s="206">
        <v>0</v>
      </c>
      <c r="FA301">
        <v>2</v>
      </c>
      <c r="FB301" s="206">
        <v>0.83</v>
      </c>
      <c r="FC301" s="206">
        <v>0</v>
      </c>
      <c r="FD301" s="206">
        <v>0</v>
      </c>
      <c r="FE301">
        <v>3</v>
      </c>
      <c r="FF301" s="206">
        <v>0.84</v>
      </c>
      <c r="FG301" s="206">
        <v>0</v>
      </c>
      <c r="FH301" s="206">
        <v>0</v>
      </c>
      <c r="FI301">
        <v>3</v>
      </c>
      <c r="FJ301" s="206">
        <v>0</v>
      </c>
      <c r="FK301" s="206">
        <v>0</v>
      </c>
      <c r="FL301" s="206">
        <v>0</v>
      </c>
      <c r="FM301">
        <v>1</v>
      </c>
      <c r="FN301" s="206">
        <v>0.09</v>
      </c>
      <c r="FO301" s="206">
        <v>0</v>
      </c>
      <c r="FP301" s="206">
        <v>0</v>
      </c>
      <c r="FQ301">
        <v>1</v>
      </c>
    </row>
    <row r="302" spans="1:173">
      <c r="A302" s="781">
        <v>296</v>
      </c>
      <c r="B302" s="781" t="s">
        <v>278</v>
      </c>
      <c r="C302" s="209">
        <v>0</v>
      </c>
      <c r="D302" s="209">
        <v>0</v>
      </c>
      <c r="E302" s="209">
        <v>0</v>
      </c>
      <c r="G302" s="217">
        <v>0</v>
      </c>
      <c r="H302" s="206">
        <v>0</v>
      </c>
      <c r="I302">
        <v>1</v>
      </c>
      <c r="J302" s="205"/>
      <c r="K302" s="206"/>
      <c r="L302" s="206"/>
      <c r="N302" s="206">
        <v>0</v>
      </c>
      <c r="T302" s="219">
        <v>0.41</v>
      </c>
      <c r="U302" s="219">
        <v>0.54</v>
      </c>
      <c r="V302" s="219">
        <v>0.95</v>
      </c>
      <c r="W302">
        <v>5</v>
      </c>
      <c r="X302" s="206">
        <v>1</v>
      </c>
      <c r="Y302" s="206">
        <v>0</v>
      </c>
      <c r="Z302" s="206">
        <v>0</v>
      </c>
      <c r="AA302">
        <v>5</v>
      </c>
      <c r="AB302" s="206">
        <v>0</v>
      </c>
      <c r="AC302" s="206">
        <v>0</v>
      </c>
      <c r="AD302" s="206">
        <v>0</v>
      </c>
      <c r="AE302">
        <v>1</v>
      </c>
      <c r="AF302" s="206">
        <v>0</v>
      </c>
      <c r="AG302" s="206">
        <v>0</v>
      </c>
      <c r="AH302" s="206">
        <v>0</v>
      </c>
      <c r="AI302">
        <v>1</v>
      </c>
      <c r="AJ302" s="206">
        <v>1</v>
      </c>
      <c r="AK302" s="206">
        <v>0</v>
      </c>
      <c r="AL302" s="206">
        <v>0</v>
      </c>
      <c r="AM302">
        <v>5</v>
      </c>
      <c r="AN302" s="206">
        <v>0.64</v>
      </c>
      <c r="AO302" s="206">
        <v>0</v>
      </c>
      <c r="AP302" s="206">
        <v>0</v>
      </c>
      <c r="AQ302">
        <v>2</v>
      </c>
      <c r="AR302" s="206">
        <v>0</v>
      </c>
      <c r="AS302" s="206">
        <v>0</v>
      </c>
      <c r="AT302" s="206">
        <v>0</v>
      </c>
      <c r="AU302">
        <v>1</v>
      </c>
      <c r="AV302" s="229"/>
      <c r="AW302" s="217">
        <v>0</v>
      </c>
      <c r="AX302" s="206">
        <v>0</v>
      </c>
      <c r="AY302">
        <v>1</v>
      </c>
      <c r="AZ302" s="205"/>
      <c r="BA302" s="206"/>
      <c r="BB302" s="206"/>
      <c r="BD302" s="206">
        <v>0</v>
      </c>
      <c r="BJ302" s="219">
        <v>0.65</v>
      </c>
      <c r="BK302" s="219">
        <v>0.28999999999999998</v>
      </c>
      <c r="BL302" s="219">
        <v>0.94</v>
      </c>
      <c r="BM302">
        <v>5</v>
      </c>
      <c r="BN302" s="206">
        <v>1</v>
      </c>
      <c r="BO302" s="206">
        <v>0</v>
      </c>
      <c r="BP302" s="206">
        <v>0</v>
      </c>
      <c r="BQ302">
        <v>5</v>
      </c>
      <c r="BR302" s="206">
        <v>0</v>
      </c>
      <c r="BS302" s="206">
        <v>0</v>
      </c>
      <c r="BT302" s="206">
        <v>0</v>
      </c>
      <c r="BU302">
        <v>1</v>
      </c>
      <c r="BV302" s="206">
        <v>0.1</v>
      </c>
      <c r="BW302" s="206">
        <v>0</v>
      </c>
      <c r="BX302" s="206">
        <v>0</v>
      </c>
      <c r="BY302">
        <v>1</v>
      </c>
      <c r="BZ302" s="206">
        <v>1</v>
      </c>
      <c r="CA302" s="206">
        <v>0</v>
      </c>
      <c r="CB302" s="206">
        <v>0</v>
      </c>
      <c r="CC302">
        <v>5</v>
      </c>
      <c r="CD302" s="206">
        <v>0.73</v>
      </c>
      <c r="CE302" s="206">
        <v>0</v>
      </c>
      <c r="CF302" s="206">
        <v>0</v>
      </c>
      <c r="CG302">
        <v>3</v>
      </c>
      <c r="CH302" s="206">
        <v>0</v>
      </c>
      <c r="CI302" s="206">
        <v>0</v>
      </c>
      <c r="CJ302" s="206">
        <v>0</v>
      </c>
      <c r="CK302">
        <v>1</v>
      </c>
      <c r="CL302" s="229"/>
      <c r="CM302" s="217">
        <v>0</v>
      </c>
      <c r="CN302" s="206">
        <v>0</v>
      </c>
      <c r="CO302">
        <v>1</v>
      </c>
      <c r="CP302" s="205"/>
      <c r="CQ302" s="206"/>
      <c r="CR302" s="206"/>
      <c r="CT302" s="206">
        <v>0</v>
      </c>
      <c r="CZ302" s="219">
        <v>0.65</v>
      </c>
      <c r="DA302" s="219">
        <v>0.28999999999999998</v>
      </c>
      <c r="DB302" s="219">
        <v>0.94</v>
      </c>
      <c r="DC302">
        <v>5</v>
      </c>
      <c r="DD302" s="206">
        <v>1</v>
      </c>
      <c r="DE302" s="206">
        <v>0</v>
      </c>
      <c r="DF302" s="206">
        <v>0</v>
      </c>
      <c r="DG302">
        <v>5</v>
      </c>
      <c r="DH302" s="206">
        <v>0</v>
      </c>
      <c r="DI302" s="206">
        <v>0</v>
      </c>
      <c r="DJ302" s="206">
        <v>0</v>
      </c>
      <c r="DK302">
        <v>1</v>
      </c>
      <c r="DL302" s="206">
        <v>0.1</v>
      </c>
      <c r="DM302" s="206">
        <v>0</v>
      </c>
      <c r="DN302" s="206">
        <v>0</v>
      </c>
      <c r="DO302">
        <v>1</v>
      </c>
      <c r="DP302" s="206">
        <v>1</v>
      </c>
      <c r="DQ302" s="206">
        <v>0</v>
      </c>
      <c r="DR302" s="206">
        <v>0</v>
      </c>
      <c r="DS302">
        <v>5</v>
      </c>
      <c r="DT302" s="206">
        <v>0.73</v>
      </c>
      <c r="DU302" s="206">
        <v>0</v>
      </c>
      <c r="DV302" s="206">
        <v>0</v>
      </c>
      <c r="DW302">
        <v>3</v>
      </c>
      <c r="DX302" s="206">
        <v>0</v>
      </c>
      <c r="DY302" s="206">
        <v>0</v>
      </c>
      <c r="DZ302" s="206">
        <v>0</v>
      </c>
      <c r="EA302">
        <v>1</v>
      </c>
      <c r="EB302" s="229"/>
      <c r="EC302" s="217">
        <v>0</v>
      </c>
      <c r="ED302" s="206">
        <v>0</v>
      </c>
      <c r="EE302">
        <v>1</v>
      </c>
      <c r="EF302" s="205"/>
      <c r="EG302" s="206"/>
      <c r="EH302" s="206"/>
      <c r="EJ302" s="206">
        <v>0</v>
      </c>
      <c r="EP302" s="219">
        <v>0.34</v>
      </c>
      <c r="EQ302" s="219">
        <v>0.62</v>
      </c>
      <c r="ER302" s="219">
        <v>0.96</v>
      </c>
      <c r="ES302">
        <v>5</v>
      </c>
      <c r="ET302" s="206">
        <v>0.84</v>
      </c>
      <c r="EU302" s="206">
        <v>0</v>
      </c>
      <c r="EV302" s="206">
        <v>0</v>
      </c>
      <c r="EW302">
        <v>3</v>
      </c>
      <c r="EX302" s="206">
        <v>0.16</v>
      </c>
      <c r="EY302" s="206">
        <v>0</v>
      </c>
      <c r="EZ302" s="206">
        <v>0</v>
      </c>
      <c r="FA302">
        <v>1</v>
      </c>
      <c r="FB302" s="206">
        <v>0.21</v>
      </c>
      <c r="FC302" s="206">
        <v>0</v>
      </c>
      <c r="FD302" s="206">
        <v>0</v>
      </c>
      <c r="FE302">
        <v>1</v>
      </c>
      <c r="FF302" s="206">
        <v>1</v>
      </c>
      <c r="FG302" s="206">
        <v>0</v>
      </c>
      <c r="FH302" s="206">
        <v>0</v>
      </c>
      <c r="FI302">
        <v>5</v>
      </c>
      <c r="FJ302" s="206">
        <v>0.86</v>
      </c>
      <c r="FK302" s="206">
        <v>0</v>
      </c>
      <c r="FL302" s="206">
        <v>0</v>
      </c>
      <c r="FM302">
        <v>3</v>
      </c>
      <c r="FN302" s="206">
        <v>0</v>
      </c>
      <c r="FO302" s="206">
        <v>0</v>
      </c>
      <c r="FP302" s="206">
        <v>0</v>
      </c>
      <c r="FQ302">
        <v>1</v>
      </c>
    </row>
    <row r="303" spans="1:173">
      <c r="A303" s="781">
        <v>297</v>
      </c>
      <c r="B303" s="781" t="s">
        <v>616</v>
      </c>
      <c r="C303" s="209">
        <v>0</v>
      </c>
      <c r="D303" s="209">
        <v>0</v>
      </c>
      <c r="E303" s="209">
        <v>0</v>
      </c>
      <c r="G303" s="217">
        <v>0</v>
      </c>
      <c r="H303" s="206">
        <v>0</v>
      </c>
      <c r="I303">
        <v>1</v>
      </c>
      <c r="J303" s="205"/>
      <c r="K303" s="206"/>
      <c r="L303" s="206"/>
      <c r="N303" s="206">
        <v>0</v>
      </c>
      <c r="T303" s="219">
        <v>0</v>
      </c>
      <c r="U303" s="219">
        <v>1</v>
      </c>
      <c r="V303" s="219">
        <v>1</v>
      </c>
      <c r="W303">
        <v>5</v>
      </c>
      <c r="X303" s="206">
        <v>1</v>
      </c>
      <c r="Y303" s="206">
        <v>0</v>
      </c>
      <c r="Z303" s="206">
        <v>0</v>
      </c>
      <c r="AA303">
        <v>5</v>
      </c>
      <c r="AB303" s="206">
        <v>0</v>
      </c>
      <c r="AC303" s="206">
        <v>0</v>
      </c>
      <c r="AD303" s="206">
        <v>0</v>
      </c>
      <c r="AE303">
        <v>1</v>
      </c>
      <c r="AF303" s="206">
        <v>0.09</v>
      </c>
      <c r="AG303" s="206">
        <v>0</v>
      </c>
      <c r="AH303" s="206">
        <v>0</v>
      </c>
      <c r="AI303">
        <v>1</v>
      </c>
      <c r="AJ303" s="206">
        <v>1</v>
      </c>
      <c r="AK303" s="206">
        <v>0</v>
      </c>
      <c r="AL303" s="206">
        <v>0</v>
      </c>
      <c r="AM303">
        <v>5</v>
      </c>
      <c r="AN303" s="206">
        <v>0.69</v>
      </c>
      <c r="AO303" s="206">
        <v>0</v>
      </c>
      <c r="AP303" s="206">
        <v>0</v>
      </c>
      <c r="AQ303">
        <v>2</v>
      </c>
      <c r="AR303" s="206">
        <v>0</v>
      </c>
      <c r="AS303" s="206">
        <v>0</v>
      </c>
      <c r="AT303" s="206">
        <v>0</v>
      </c>
      <c r="AU303">
        <v>1</v>
      </c>
      <c r="AV303" s="229"/>
      <c r="AW303" s="217">
        <v>0</v>
      </c>
      <c r="AX303" s="206">
        <v>0</v>
      </c>
      <c r="AY303">
        <v>1</v>
      </c>
      <c r="AZ303" s="205"/>
      <c r="BA303" s="206"/>
      <c r="BB303" s="206"/>
      <c r="BD303" s="206">
        <v>0</v>
      </c>
      <c r="BJ303" s="219">
        <v>0.23</v>
      </c>
      <c r="BK303" s="219">
        <v>0.75</v>
      </c>
      <c r="BL303" s="219">
        <v>0.98</v>
      </c>
      <c r="BM303">
        <v>5</v>
      </c>
      <c r="BN303" s="206">
        <v>1</v>
      </c>
      <c r="BO303" s="206">
        <v>0</v>
      </c>
      <c r="BP303" s="206">
        <v>0</v>
      </c>
      <c r="BQ303">
        <v>5</v>
      </c>
      <c r="BR303" s="206">
        <v>0.43</v>
      </c>
      <c r="BS303" s="206">
        <v>0</v>
      </c>
      <c r="BT303" s="206">
        <v>0</v>
      </c>
      <c r="BU303">
        <v>1</v>
      </c>
      <c r="BV303" s="206">
        <v>0.2</v>
      </c>
      <c r="BW303" s="206">
        <v>0</v>
      </c>
      <c r="BX303" s="206">
        <v>0</v>
      </c>
      <c r="BY303">
        <v>1</v>
      </c>
      <c r="BZ303" s="206">
        <v>1</v>
      </c>
      <c r="CA303" s="206">
        <v>0</v>
      </c>
      <c r="CB303" s="206">
        <v>0</v>
      </c>
      <c r="CC303">
        <v>5</v>
      </c>
      <c r="CD303" s="206">
        <v>0.49</v>
      </c>
      <c r="CE303" s="206">
        <v>0</v>
      </c>
      <c r="CF303" s="206">
        <v>0</v>
      </c>
      <c r="CG303">
        <v>1</v>
      </c>
      <c r="CH303" s="206">
        <v>0</v>
      </c>
      <c r="CI303" s="206">
        <v>0</v>
      </c>
      <c r="CJ303" s="206">
        <v>0</v>
      </c>
      <c r="CK303">
        <v>1</v>
      </c>
      <c r="CL303" s="229"/>
      <c r="CM303" s="217">
        <v>0</v>
      </c>
      <c r="CN303" s="206">
        <v>0</v>
      </c>
      <c r="CO303">
        <v>1</v>
      </c>
      <c r="CP303" s="205"/>
      <c r="CQ303" s="206"/>
      <c r="CR303" s="206"/>
      <c r="CT303" s="206">
        <v>0</v>
      </c>
      <c r="CZ303" s="219">
        <v>0.49</v>
      </c>
      <c r="DA303" s="219">
        <v>0.39</v>
      </c>
      <c r="DB303" s="219">
        <v>0.88</v>
      </c>
      <c r="DC303">
        <v>5</v>
      </c>
      <c r="DD303" s="206">
        <v>0.61</v>
      </c>
      <c r="DE303" s="206">
        <v>0</v>
      </c>
      <c r="DF303" s="206">
        <v>0</v>
      </c>
      <c r="DG303">
        <v>2</v>
      </c>
      <c r="DH303" s="206">
        <v>0.64</v>
      </c>
      <c r="DI303" s="206">
        <v>0</v>
      </c>
      <c r="DJ303" s="206">
        <v>0</v>
      </c>
      <c r="DK303">
        <v>2</v>
      </c>
      <c r="DL303" s="206">
        <v>0.61</v>
      </c>
      <c r="DM303" s="206">
        <v>0</v>
      </c>
      <c r="DN303" s="206">
        <v>0</v>
      </c>
      <c r="DO303">
        <v>2</v>
      </c>
      <c r="DP303" s="206">
        <v>0.99</v>
      </c>
      <c r="DQ303" s="206">
        <v>0</v>
      </c>
      <c r="DR303" s="206">
        <v>0</v>
      </c>
      <c r="DS303">
        <v>5</v>
      </c>
      <c r="DT303" s="206">
        <v>0.45</v>
      </c>
      <c r="DU303" s="206">
        <v>0</v>
      </c>
      <c r="DV303" s="206">
        <v>0</v>
      </c>
      <c r="DW303">
        <v>1</v>
      </c>
      <c r="DX303" s="206">
        <v>0</v>
      </c>
      <c r="DY303" s="206">
        <v>0</v>
      </c>
      <c r="DZ303" s="206">
        <v>0</v>
      </c>
      <c r="EA303">
        <v>1</v>
      </c>
      <c r="EB303" s="229"/>
      <c r="EC303" s="217">
        <v>0</v>
      </c>
      <c r="ED303" s="206">
        <v>0</v>
      </c>
      <c r="EE303">
        <v>1</v>
      </c>
      <c r="EF303" s="205"/>
      <c r="EG303" s="206"/>
      <c r="EH303" s="206"/>
      <c r="EJ303" s="206">
        <v>0</v>
      </c>
      <c r="EP303" s="219">
        <v>0.4</v>
      </c>
      <c r="EQ303" s="219">
        <v>0.34</v>
      </c>
      <c r="ER303" s="219">
        <v>0.74</v>
      </c>
      <c r="ES303">
        <v>5</v>
      </c>
      <c r="ET303" s="206">
        <v>0.59</v>
      </c>
      <c r="EU303" s="206">
        <v>0</v>
      </c>
      <c r="EV303" s="206">
        <v>0</v>
      </c>
      <c r="EW303">
        <v>2</v>
      </c>
      <c r="EX303" s="206">
        <v>0.53</v>
      </c>
      <c r="EY303" s="206">
        <v>0</v>
      </c>
      <c r="EZ303" s="206">
        <v>0</v>
      </c>
      <c r="FA303">
        <v>2</v>
      </c>
      <c r="FB303" s="206">
        <v>0.56000000000000005</v>
      </c>
      <c r="FC303" s="206">
        <v>0</v>
      </c>
      <c r="FD303" s="206">
        <v>0</v>
      </c>
      <c r="FE303">
        <v>2</v>
      </c>
      <c r="FF303" s="206">
        <v>0.94</v>
      </c>
      <c r="FG303" s="206">
        <v>0</v>
      </c>
      <c r="FH303" s="206">
        <v>0</v>
      </c>
      <c r="FI303">
        <v>4</v>
      </c>
      <c r="FJ303" s="206">
        <v>0.48</v>
      </c>
      <c r="FK303" s="206">
        <v>0</v>
      </c>
      <c r="FL303" s="206">
        <v>0</v>
      </c>
      <c r="FM303">
        <v>1</v>
      </c>
      <c r="FN303" s="206">
        <v>0.01</v>
      </c>
      <c r="FO303" s="206">
        <v>0</v>
      </c>
      <c r="FP303" s="206">
        <v>0</v>
      </c>
      <c r="FQ303">
        <v>1</v>
      </c>
    </row>
    <row r="304" spans="1:173">
      <c r="A304" s="781">
        <v>298</v>
      </c>
      <c r="B304" s="781" t="s">
        <v>487</v>
      </c>
      <c r="C304" s="209">
        <v>0</v>
      </c>
      <c r="D304" s="209">
        <v>0</v>
      </c>
      <c r="E304" s="209">
        <v>0</v>
      </c>
      <c r="G304" s="217">
        <v>0</v>
      </c>
      <c r="H304" s="206">
        <v>0</v>
      </c>
      <c r="I304">
        <v>1</v>
      </c>
      <c r="J304" s="205"/>
      <c r="K304" s="206"/>
      <c r="L304" s="206"/>
      <c r="N304" s="206">
        <v>0</v>
      </c>
      <c r="T304" s="219">
        <v>0</v>
      </c>
      <c r="U304" s="219">
        <v>0</v>
      </c>
      <c r="V304" s="219">
        <v>0</v>
      </c>
      <c r="W304">
        <v>1</v>
      </c>
      <c r="X304" s="206">
        <v>0</v>
      </c>
      <c r="Y304" s="206">
        <v>0</v>
      </c>
      <c r="Z304" s="206">
        <v>0</v>
      </c>
      <c r="AA304">
        <v>1</v>
      </c>
      <c r="AB304" s="206">
        <v>0</v>
      </c>
      <c r="AC304" s="206">
        <v>0</v>
      </c>
      <c r="AD304" s="206">
        <v>0</v>
      </c>
      <c r="AE304">
        <v>1</v>
      </c>
      <c r="AF304" s="206">
        <v>0.13</v>
      </c>
      <c r="AG304" s="206">
        <v>0</v>
      </c>
      <c r="AH304" s="206">
        <v>0</v>
      </c>
      <c r="AI304">
        <v>1</v>
      </c>
      <c r="AJ304" s="206">
        <v>0.13</v>
      </c>
      <c r="AK304" s="206">
        <v>0</v>
      </c>
      <c r="AL304" s="206">
        <v>0</v>
      </c>
      <c r="AM304">
        <v>1</v>
      </c>
      <c r="AN304" s="206">
        <v>0</v>
      </c>
      <c r="AO304" s="206">
        <v>0</v>
      </c>
      <c r="AP304" s="206">
        <v>0</v>
      </c>
      <c r="AQ304">
        <v>1</v>
      </c>
      <c r="AR304" s="206">
        <v>0.99</v>
      </c>
      <c r="AS304" s="206">
        <v>0</v>
      </c>
      <c r="AT304" s="206">
        <v>0</v>
      </c>
      <c r="AU304">
        <v>5</v>
      </c>
      <c r="AV304" s="229"/>
      <c r="AW304" s="217">
        <v>0</v>
      </c>
      <c r="AX304" s="206">
        <v>0</v>
      </c>
      <c r="AY304">
        <v>1</v>
      </c>
      <c r="AZ304" s="205"/>
      <c r="BA304" s="206"/>
      <c r="BB304" s="206"/>
      <c r="BD304" s="206">
        <v>0</v>
      </c>
      <c r="BJ304" s="219">
        <v>0.9</v>
      </c>
      <c r="BK304" s="219">
        <v>0.04</v>
      </c>
      <c r="BL304" s="219">
        <v>0.94000000000000006</v>
      </c>
      <c r="BM304">
        <v>5</v>
      </c>
      <c r="BN304" s="206">
        <v>0.94</v>
      </c>
      <c r="BO304" s="206">
        <v>0</v>
      </c>
      <c r="BP304" s="206">
        <v>0</v>
      </c>
      <c r="BQ304">
        <v>4</v>
      </c>
      <c r="BR304" s="206">
        <v>0.65</v>
      </c>
      <c r="BS304" s="206">
        <v>0</v>
      </c>
      <c r="BT304" s="206">
        <v>0</v>
      </c>
      <c r="BU304">
        <v>2</v>
      </c>
      <c r="BV304" s="206">
        <v>0.67</v>
      </c>
      <c r="BW304" s="206">
        <v>0</v>
      </c>
      <c r="BX304" s="206">
        <v>0</v>
      </c>
      <c r="BY304">
        <v>2</v>
      </c>
      <c r="BZ304" s="206">
        <v>0.96</v>
      </c>
      <c r="CA304" s="206">
        <v>0</v>
      </c>
      <c r="CB304" s="206">
        <v>0</v>
      </c>
      <c r="CC304">
        <v>5</v>
      </c>
      <c r="CD304" s="206">
        <v>0.94</v>
      </c>
      <c r="CE304" s="206">
        <v>0</v>
      </c>
      <c r="CF304" s="206">
        <v>0</v>
      </c>
      <c r="CG304">
        <v>4</v>
      </c>
      <c r="CH304" s="206">
        <v>7.0000000000000007E-2</v>
      </c>
      <c r="CI304" s="206">
        <v>0</v>
      </c>
      <c r="CJ304" s="206">
        <v>0</v>
      </c>
      <c r="CK304">
        <v>1</v>
      </c>
      <c r="CL304" s="229"/>
      <c r="CM304" s="217">
        <v>0</v>
      </c>
      <c r="CN304" s="206">
        <v>0</v>
      </c>
      <c r="CO304">
        <v>1</v>
      </c>
      <c r="CP304" s="205"/>
      <c r="CQ304" s="206"/>
      <c r="CR304" s="206"/>
      <c r="CT304" s="206">
        <v>0</v>
      </c>
      <c r="CZ304" s="219">
        <v>0.84</v>
      </c>
      <c r="DA304" s="219">
        <v>0.1</v>
      </c>
      <c r="DB304" s="219">
        <v>0.94</v>
      </c>
      <c r="DC304">
        <v>5</v>
      </c>
      <c r="DD304" s="206">
        <v>0.84</v>
      </c>
      <c r="DE304" s="206">
        <v>0</v>
      </c>
      <c r="DF304" s="206">
        <v>0</v>
      </c>
      <c r="DG304">
        <v>3</v>
      </c>
      <c r="DH304" s="206">
        <v>0.3</v>
      </c>
      <c r="DI304" s="206">
        <v>0</v>
      </c>
      <c r="DJ304" s="206">
        <v>0</v>
      </c>
      <c r="DK304">
        <v>1</v>
      </c>
      <c r="DL304" s="206">
        <v>0.32</v>
      </c>
      <c r="DM304" s="206">
        <v>0</v>
      </c>
      <c r="DN304" s="206">
        <v>0</v>
      </c>
      <c r="DO304">
        <v>1</v>
      </c>
      <c r="DP304" s="206">
        <v>0.85</v>
      </c>
      <c r="DQ304" s="206">
        <v>0</v>
      </c>
      <c r="DR304" s="206">
        <v>0</v>
      </c>
      <c r="DS304">
        <v>3</v>
      </c>
      <c r="DT304" s="206">
        <v>0.92</v>
      </c>
      <c r="DU304" s="206">
        <v>0</v>
      </c>
      <c r="DV304" s="206">
        <v>0</v>
      </c>
      <c r="DW304">
        <v>4</v>
      </c>
      <c r="DX304" s="206">
        <v>0.04</v>
      </c>
      <c r="DY304" s="206">
        <v>0</v>
      </c>
      <c r="DZ304" s="206">
        <v>0</v>
      </c>
      <c r="EA304">
        <v>1</v>
      </c>
      <c r="EB304" s="229"/>
      <c r="EC304" s="217">
        <v>0</v>
      </c>
      <c r="ED304" s="206">
        <v>0</v>
      </c>
      <c r="EE304">
        <v>1</v>
      </c>
      <c r="EF304" s="205"/>
      <c r="EG304" s="206"/>
      <c r="EH304" s="206"/>
      <c r="EJ304" s="206">
        <v>0</v>
      </c>
      <c r="EP304" s="219">
        <v>0.84</v>
      </c>
      <c r="EQ304" s="219">
        <v>0.13</v>
      </c>
      <c r="ER304" s="219">
        <v>0.97</v>
      </c>
      <c r="ES304">
        <v>5</v>
      </c>
      <c r="ET304" s="206">
        <v>0.95</v>
      </c>
      <c r="EU304" s="206">
        <v>0</v>
      </c>
      <c r="EV304" s="206">
        <v>0</v>
      </c>
      <c r="EW304">
        <v>5</v>
      </c>
      <c r="EX304" s="206">
        <v>0.74</v>
      </c>
      <c r="EY304" s="206">
        <v>0</v>
      </c>
      <c r="EZ304" s="206">
        <v>0</v>
      </c>
      <c r="FA304">
        <v>3</v>
      </c>
      <c r="FB304" s="206">
        <v>0.84</v>
      </c>
      <c r="FC304" s="206">
        <v>0</v>
      </c>
      <c r="FD304" s="206">
        <v>0</v>
      </c>
      <c r="FE304">
        <v>3</v>
      </c>
      <c r="FF304" s="206">
        <v>0.98</v>
      </c>
      <c r="FG304" s="206">
        <v>0</v>
      </c>
      <c r="FH304" s="206">
        <v>0</v>
      </c>
      <c r="FI304">
        <v>5</v>
      </c>
      <c r="FJ304" s="206">
        <v>0.57999999999999996</v>
      </c>
      <c r="FK304" s="206">
        <v>0</v>
      </c>
      <c r="FL304" s="206">
        <v>0</v>
      </c>
      <c r="FM304">
        <v>2</v>
      </c>
      <c r="FN304" s="206">
        <v>0.03</v>
      </c>
      <c r="FO304" s="206">
        <v>0</v>
      </c>
      <c r="FP304" s="206">
        <v>0</v>
      </c>
      <c r="FQ304">
        <v>1</v>
      </c>
    </row>
    <row r="305" spans="1:173">
      <c r="A305" s="781">
        <v>299</v>
      </c>
      <c r="B305" s="781" t="s">
        <v>3545</v>
      </c>
      <c r="C305" s="209">
        <v>0</v>
      </c>
      <c r="D305" s="209">
        <v>0</v>
      </c>
      <c r="E305" s="209">
        <v>0</v>
      </c>
      <c r="G305" s="217">
        <v>0</v>
      </c>
      <c r="H305" s="206">
        <v>0</v>
      </c>
      <c r="I305">
        <v>1</v>
      </c>
      <c r="J305" s="205"/>
      <c r="K305" s="206"/>
      <c r="L305" s="206"/>
      <c r="N305" s="206">
        <v>0</v>
      </c>
      <c r="T305" s="219">
        <v>0</v>
      </c>
      <c r="U305" s="219">
        <v>0</v>
      </c>
      <c r="V305" s="219">
        <v>0</v>
      </c>
      <c r="W305">
        <v>1</v>
      </c>
      <c r="X305" s="206">
        <v>0.33</v>
      </c>
      <c r="Y305" s="206">
        <v>0</v>
      </c>
      <c r="Z305" s="206">
        <v>0</v>
      </c>
      <c r="AA305">
        <v>1</v>
      </c>
      <c r="AB305" s="206">
        <v>0.14000000000000001</v>
      </c>
      <c r="AC305" s="206">
        <v>0</v>
      </c>
      <c r="AD305" s="206">
        <v>0</v>
      </c>
      <c r="AE305">
        <v>1</v>
      </c>
      <c r="AF305" s="206">
        <v>0.19</v>
      </c>
      <c r="AG305" s="206">
        <v>0</v>
      </c>
      <c r="AH305" s="206">
        <v>0</v>
      </c>
      <c r="AI305">
        <v>1</v>
      </c>
      <c r="AJ305" s="206">
        <v>0.4</v>
      </c>
      <c r="AK305" s="206">
        <v>0</v>
      </c>
      <c r="AL305" s="206">
        <v>0</v>
      </c>
      <c r="AM305">
        <v>1</v>
      </c>
      <c r="AN305" s="206">
        <v>0</v>
      </c>
      <c r="AO305" s="206">
        <v>0</v>
      </c>
      <c r="AP305" s="206">
        <v>0</v>
      </c>
      <c r="AQ305">
        <v>1</v>
      </c>
      <c r="AR305" s="206">
        <v>0.3</v>
      </c>
      <c r="AS305" s="206">
        <v>0</v>
      </c>
      <c r="AT305" s="206">
        <v>0</v>
      </c>
      <c r="AU305">
        <v>1</v>
      </c>
      <c r="AV305" s="229"/>
      <c r="AW305" s="217">
        <v>0</v>
      </c>
      <c r="AX305" s="206">
        <v>0</v>
      </c>
      <c r="AY305">
        <v>1</v>
      </c>
      <c r="AZ305" s="205"/>
      <c r="BA305" s="206"/>
      <c r="BB305" s="206"/>
      <c r="BD305" s="206">
        <v>0</v>
      </c>
      <c r="BJ305" s="219">
        <v>0</v>
      </c>
      <c r="BK305" s="219">
        <v>0</v>
      </c>
      <c r="BL305" s="219">
        <v>0</v>
      </c>
      <c r="BM305">
        <v>1</v>
      </c>
      <c r="BN305" s="206">
        <v>0.2</v>
      </c>
      <c r="BO305" s="206">
        <v>0</v>
      </c>
      <c r="BP305" s="206">
        <v>0</v>
      </c>
      <c r="BQ305">
        <v>1</v>
      </c>
      <c r="BR305" s="206">
        <v>0.09</v>
      </c>
      <c r="BS305" s="206">
        <v>0</v>
      </c>
      <c r="BT305" s="206">
        <v>0</v>
      </c>
      <c r="BU305">
        <v>1</v>
      </c>
      <c r="BV305" s="206">
        <v>0.11</v>
      </c>
      <c r="BW305" s="206">
        <v>0</v>
      </c>
      <c r="BX305" s="206">
        <v>0</v>
      </c>
      <c r="BY305">
        <v>1</v>
      </c>
      <c r="BZ305" s="206">
        <v>0.25</v>
      </c>
      <c r="CA305" s="206">
        <v>0</v>
      </c>
      <c r="CB305" s="206">
        <v>0</v>
      </c>
      <c r="CC305">
        <v>1</v>
      </c>
      <c r="CD305" s="206">
        <v>0.35</v>
      </c>
      <c r="CE305" s="206">
        <v>0</v>
      </c>
      <c r="CF305" s="206">
        <v>0</v>
      </c>
      <c r="CG305">
        <v>1</v>
      </c>
      <c r="CH305" s="206">
        <v>0.19</v>
      </c>
      <c r="CI305" s="206">
        <v>0</v>
      </c>
      <c r="CJ305" s="206">
        <v>0</v>
      </c>
      <c r="CK305">
        <v>1</v>
      </c>
      <c r="CL305" s="229"/>
      <c r="CM305" s="217">
        <v>0</v>
      </c>
      <c r="CN305" s="206">
        <v>0</v>
      </c>
      <c r="CO305">
        <v>1</v>
      </c>
      <c r="CP305" s="205"/>
      <c r="CQ305" s="206"/>
      <c r="CR305" s="206"/>
      <c r="CT305" s="206">
        <v>0</v>
      </c>
      <c r="CZ305" s="219">
        <v>0</v>
      </c>
      <c r="DA305" s="219">
        <v>0</v>
      </c>
      <c r="DB305" s="219">
        <v>0</v>
      </c>
      <c r="DC305">
        <v>1</v>
      </c>
      <c r="DD305" s="206">
        <v>0.04</v>
      </c>
      <c r="DE305" s="206">
        <v>0</v>
      </c>
      <c r="DF305" s="206">
        <v>0</v>
      </c>
      <c r="DG305">
        <v>1</v>
      </c>
      <c r="DH305" s="206">
        <v>0.03</v>
      </c>
      <c r="DI305" s="206">
        <v>0</v>
      </c>
      <c r="DJ305" s="206">
        <v>0</v>
      </c>
      <c r="DK305">
        <v>1</v>
      </c>
      <c r="DL305" s="206">
        <v>0.04</v>
      </c>
      <c r="DM305" s="206">
        <v>0</v>
      </c>
      <c r="DN305" s="206">
        <v>0</v>
      </c>
      <c r="DO305">
        <v>1</v>
      </c>
      <c r="DP305" s="206">
        <v>0.06</v>
      </c>
      <c r="DQ305" s="206">
        <v>0</v>
      </c>
      <c r="DR305" s="206">
        <v>0</v>
      </c>
      <c r="DS305">
        <v>1</v>
      </c>
      <c r="DT305" s="206">
        <v>0.78</v>
      </c>
      <c r="DU305" s="206">
        <v>0</v>
      </c>
      <c r="DV305" s="206">
        <v>0</v>
      </c>
      <c r="DW305">
        <v>3</v>
      </c>
      <c r="DX305" s="206">
        <v>0.11</v>
      </c>
      <c r="DY305" s="206">
        <v>0</v>
      </c>
      <c r="DZ305" s="206">
        <v>0</v>
      </c>
      <c r="EA305">
        <v>1</v>
      </c>
      <c r="EB305" s="229"/>
      <c r="EC305" s="217">
        <v>0</v>
      </c>
      <c r="ED305" s="206">
        <v>0</v>
      </c>
      <c r="EE305">
        <v>1</v>
      </c>
      <c r="EF305" s="205"/>
      <c r="EG305" s="206"/>
      <c r="EH305" s="206"/>
      <c r="EJ305" s="206">
        <v>0</v>
      </c>
      <c r="EP305" s="219">
        <v>0.03</v>
      </c>
      <c r="EQ305" s="219">
        <v>0.02</v>
      </c>
      <c r="ER305" s="219">
        <v>0.05</v>
      </c>
      <c r="ES305">
        <v>2</v>
      </c>
      <c r="ET305" s="206">
        <v>0.05</v>
      </c>
      <c r="EU305" s="206">
        <v>0</v>
      </c>
      <c r="EV305" s="206">
        <v>0</v>
      </c>
      <c r="EW305">
        <v>1</v>
      </c>
      <c r="EX305" s="206">
        <v>0.04</v>
      </c>
      <c r="EY305" s="206">
        <v>0</v>
      </c>
      <c r="EZ305" s="206">
        <v>0</v>
      </c>
      <c r="FA305">
        <v>1</v>
      </c>
      <c r="FB305" s="206">
        <v>0.06</v>
      </c>
      <c r="FC305" s="206">
        <v>0</v>
      </c>
      <c r="FD305" s="206">
        <v>0</v>
      </c>
      <c r="FE305">
        <v>1</v>
      </c>
      <c r="FF305" s="206">
        <v>0.1</v>
      </c>
      <c r="FG305" s="206">
        <v>0</v>
      </c>
      <c r="FH305" s="206">
        <v>0</v>
      </c>
      <c r="FI305">
        <v>1</v>
      </c>
      <c r="FJ305" s="206">
        <v>0.75</v>
      </c>
      <c r="FK305" s="206">
        <v>0</v>
      </c>
      <c r="FL305" s="206">
        <v>0</v>
      </c>
      <c r="FM305">
        <v>3</v>
      </c>
      <c r="FN305" s="206">
        <v>0.05</v>
      </c>
      <c r="FO305" s="206">
        <v>0</v>
      </c>
      <c r="FP305" s="206">
        <v>0</v>
      </c>
      <c r="FQ305">
        <v>1</v>
      </c>
    </row>
    <row r="306" spans="1:173">
      <c r="A306" s="781">
        <v>300</v>
      </c>
      <c r="B306" s="781" t="s">
        <v>3546</v>
      </c>
      <c r="C306" s="209">
        <v>0</v>
      </c>
      <c r="D306" s="209">
        <v>0</v>
      </c>
      <c r="E306" s="209">
        <v>0</v>
      </c>
      <c r="G306" s="217">
        <v>0</v>
      </c>
      <c r="H306" s="206">
        <v>0</v>
      </c>
      <c r="I306">
        <v>1</v>
      </c>
      <c r="J306" s="205"/>
      <c r="K306" s="206"/>
      <c r="L306" s="206"/>
      <c r="N306" s="206">
        <v>0.09</v>
      </c>
      <c r="T306" s="219">
        <v>0.54</v>
      </c>
      <c r="U306" s="219">
        <v>0</v>
      </c>
      <c r="V306" s="219">
        <v>0.54</v>
      </c>
      <c r="W306">
        <v>3</v>
      </c>
      <c r="X306" s="206">
        <v>0.25</v>
      </c>
      <c r="Y306" s="206">
        <v>0</v>
      </c>
      <c r="Z306" s="206">
        <v>0</v>
      </c>
      <c r="AA306">
        <v>1</v>
      </c>
      <c r="AB306" s="206">
        <v>0.45</v>
      </c>
      <c r="AC306" s="206">
        <v>0</v>
      </c>
      <c r="AD306" s="206">
        <v>0</v>
      </c>
      <c r="AE306">
        <v>1</v>
      </c>
      <c r="AF306" s="206">
        <v>0.39</v>
      </c>
      <c r="AG306" s="206">
        <v>0</v>
      </c>
      <c r="AH306" s="206">
        <v>0</v>
      </c>
      <c r="AI306">
        <v>1</v>
      </c>
      <c r="AJ306" s="206">
        <v>0.63</v>
      </c>
      <c r="AK306" s="206">
        <v>0</v>
      </c>
      <c r="AL306" s="206">
        <v>0</v>
      </c>
      <c r="AM306">
        <v>2</v>
      </c>
      <c r="AN306" s="206">
        <v>0.08</v>
      </c>
      <c r="AO306" s="206">
        <v>0</v>
      </c>
      <c r="AP306" s="206">
        <v>0</v>
      </c>
      <c r="AQ306">
        <v>1</v>
      </c>
      <c r="AR306" s="206">
        <v>0.44</v>
      </c>
      <c r="AS306" s="206">
        <v>0</v>
      </c>
      <c r="AT306" s="206">
        <v>0</v>
      </c>
      <c r="AU306">
        <v>1</v>
      </c>
      <c r="AV306" s="229"/>
      <c r="AW306" s="217">
        <v>0</v>
      </c>
      <c r="AX306" s="206">
        <v>0</v>
      </c>
      <c r="AY306">
        <v>1</v>
      </c>
      <c r="AZ306" s="205"/>
      <c r="BA306" s="206"/>
      <c r="BB306" s="206"/>
      <c r="BD306" s="206">
        <v>0.25</v>
      </c>
      <c r="BJ306" s="219">
        <v>0.35</v>
      </c>
      <c r="BK306" s="219">
        <v>0</v>
      </c>
      <c r="BL306" s="219">
        <v>0.35</v>
      </c>
      <c r="BM306">
        <v>2</v>
      </c>
      <c r="BN306" s="206">
        <v>0.17</v>
      </c>
      <c r="BO306" s="206">
        <v>0</v>
      </c>
      <c r="BP306" s="206">
        <v>0</v>
      </c>
      <c r="BQ306">
        <v>1</v>
      </c>
      <c r="BR306" s="206">
        <v>0.39</v>
      </c>
      <c r="BS306" s="206">
        <v>0</v>
      </c>
      <c r="BT306" s="206">
        <v>0</v>
      </c>
      <c r="BU306">
        <v>1</v>
      </c>
      <c r="BV306" s="206">
        <v>0.35</v>
      </c>
      <c r="BW306" s="206">
        <v>0</v>
      </c>
      <c r="BX306" s="206">
        <v>0</v>
      </c>
      <c r="BY306">
        <v>1</v>
      </c>
      <c r="BZ306" s="206">
        <v>0.52</v>
      </c>
      <c r="CA306" s="206">
        <v>0</v>
      </c>
      <c r="CB306" s="206">
        <v>0</v>
      </c>
      <c r="CC306">
        <v>2</v>
      </c>
      <c r="CD306" s="206">
        <v>0.05</v>
      </c>
      <c r="CE306" s="206">
        <v>0</v>
      </c>
      <c r="CF306" s="206">
        <v>0</v>
      </c>
      <c r="CG306">
        <v>1</v>
      </c>
      <c r="CH306" s="206">
        <v>0.31</v>
      </c>
      <c r="CI306" s="206">
        <v>0</v>
      </c>
      <c r="CJ306" s="206">
        <v>0</v>
      </c>
      <c r="CK306">
        <v>1</v>
      </c>
      <c r="CL306" s="229"/>
      <c r="CM306" s="217">
        <v>0</v>
      </c>
      <c r="CN306" s="206">
        <v>0</v>
      </c>
      <c r="CO306">
        <v>1</v>
      </c>
      <c r="CP306" s="205"/>
      <c r="CQ306" s="206"/>
      <c r="CR306" s="206"/>
      <c r="CT306" s="206">
        <v>0.26</v>
      </c>
      <c r="CZ306" s="219">
        <v>0.41</v>
      </c>
      <c r="DA306" s="219">
        <v>0</v>
      </c>
      <c r="DB306" s="219">
        <v>0.41</v>
      </c>
      <c r="DC306">
        <v>2</v>
      </c>
      <c r="DD306" s="206">
        <v>0.22</v>
      </c>
      <c r="DE306" s="206">
        <v>0</v>
      </c>
      <c r="DF306" s="206">
        <v>0</v>
      </c>
      <c r="DG306">
        <v>1</v>
      </c>
      <c r="DH306" s="206">
        <v>0.34</v>
      </c>
      <c r="DI306" s="206">
        <v>0</v>
      </c>
      <c r="DJ306" s="206">
        <v>0</v>
      </c>
      <c r="DK306">
        <v>1</v>
      </c>
      <c r="DL306" s="206">
        <v>0.32</v>
      </c>
      <c r="DM306" s="206">
        <v>0</v>
      </c>
      <c r="DN306" s="206">
        <v>0</v>
      </c>
      <c r="DO306">
        <v>1</v>
      </c>
      <c r="DP306" s="206">
        <v>0.52</v>
      </c>
      <c r="DQ306" s="206">
        <v>0</v>
      </c>
      <c r="DR306" s="206">
        <v>0</v>
      </c>
      <c r="DS306">
        <v>2</v>
      </c>
      <c r="DT306" s="206">
        <v>0.1</v>
      </c>
      <c r="DU306" s="206">
        <v>0</v>
      </c>
      <c r="DV306" s="206">
        <v>0</v>
      </c>
      <c r="DW306">
        <v>1</v>
      </c>
      <c r="DX306" s="206">
        <v>0.25</v>
      </c>
      <c r="DY306" s="206">
        <v>0</v>
      </c>
      <c r="DZ306" s="206">
        <v>0</v>
      </c>
      <c r="EA306">
        <v>1</v>
      </c>
      <c r="EB306" s="229"/>
      <c r="EC306" s="217">
        <v>0</v>
      </c>
      <c r="ED306" s="206">
        <v>0</v>
      </c>
      <c r="EE306">
        <v>1</v>
      </c>
      <c r="EF306" s="205"/>
      <c r="EG306" s="206"/>
      <c r="EH306" s="206"/>
      <c r="EJ306" s="206">
        <v>0.23</v>
      </c>
      <c r="EP306" s="219">
        <v>0.46</v>
      </c>
      <c r="EQ306" s="219">
        <v>0</v>
      </c>
      <c r="ER306" s="219">
        <v>0.46</v>
      </c>
      <c r="ES306">
        <v>2</v>
      </c>
      <c r="ET306" s="206">
        <v>0.28999999999999998</v>
      </c>
      <c r="EU306" s="206">
        <v>0</v>
      </c>
      <c r="EV306" s="206">
        <v>0</v>
      </c>
      <c r="EW306">
        <v>1</v>
      </c>
      <c r="EX306" s="206">
        <v>0.34</v>
      </c>
      <c r="EY306" s="206">
        <v>0</v>
      </c>
      <c r="EZ306" s="206">
        <v>0</v>
      </c>
      <c r="FA306">
        <v>1</v>
      </c>
      <c r="FB306" s="206">
        <v>0.33</v>
      </c>
      <c r="FC306" s="206">
        <v>0</v>
      </c>
      <c r="FD306" s="206">
        <v>0</v>
      </c>
      <c r="FE306">
        <v>1</v>
      </c>
      <c r="FF306" s="206">
        <v>0.56999999999999995</v>
      </c>
      <c r="FG306" s="206">
        <v>0</v>
      </c>
      <c r="FH306" s="206">
        <v>0</v>
      </c>
      <c r="FI306">
        <v>2</v>
      </c>
      <c r="FJ306" s="206">
        <v>0.16</v>
      </c>
      <c r="FK306" s="206">
        <v>0</v>
      </c>
      <c r="FL306" s="206">
        <v>0</v>
      </c>
      <c r="FM306">
        <v>1</v>
      </c>
      <c r="FN306" s="206">
        <v>0.22</v>
      </c>
      <c r="FO306" s="206">
        <v>0</v>
      </c>
      <c r="FP306" s="206">
        <v>0</v>
      </c>
      <c r="FQ306">
        <v>1</v>
      </c>
    </row>
    <row r="307" spans="1:173">
      <c r="A307" s="781">
        <v>301</v>
      </c>
      <c r="B307" s="781" t="s">
        <v>742</v>
      </c>
      <c r="C307" s="209">
        <v>0</v>
      </c>
      <c r="D307" s="209">
        <v>0</v>
      </c>
      <c r="E307" s="209">
        <v>0</v>
      </c>
      <c r="G307" s="217">
        <v>0</v>
      </c>
      <c r="H307" s="206">
        <v>0</v>
      </c>
      <c r="I307">
        <v>1</v>
      </c>
      <c r="J307" s="205"/>
      <c r="K307" s="206"/>
      <c r="L307" s="206"/>
      <c r="N307" s="206">
        <v>0</v>
      </c>
      <c r="T307" s="219">
        <v>0</v>
      </c>
      <c r="U307" s="219">
        <v>0</v>
      </c>
      <c r="V307" s="219">
        <v>0</v>
      </c>
      <c r="W307">
        <v>1</v>
      </c>
      <c r="X307" s="206">
        <v>0</v>
      </c>
      <c r="Y307" s="206">
        <v>0</v>
      </c>
      <c r="Z307" s="206">
        <v>0</v>
      </c>
      <c r="AA307">
        <v>1</v>
      </c>
      <c r="AB307" s="206">
        <v>0</v>
      </c>
      <c r="AC307" s="206">
        <v>0</v>
      </c>
      <c r="AD307" s="206">
        <v>0</v>
      </c>
      <c r="AE307">
        <v>1</v>
      </c>
      <c r="AF307" s="206">
        <v>0</v>
      </c>
      <c r="AG307" s="206">
        <v>0</v>
      </c>
      <c r="AH307" s="206">
        <v>0</v>
      </c>
      <c r="AI307">
        <v>1</v>
      </c>
      <c r="AJ307" s="206">
        <v>0</v>
      </c>
      <c r="AK307" s="206">
        <v>0</v>
      </c>
      <c r="AL307" s="206">
        <v>0</v>
      </c>
      <c r="AM307">
        <v>1</v>
      </c>
      <c r="AN307" s="206">
        <v>0</v>
      </c>
      <c r="AO307" s="206">
        <v>0</v>
      </c>
      <c r="AP307" s="206">
        <v>0</v>
      </c>
      <c r="AQ307">
        <v>1</v>
      </c>
      <c r="AR307" s="206">
        <v>0</v>
      </c>
      <c r="AS307" s="206">
        <v>0</v>
      </c>
      <c r="AT307" s="206">
        <v>0</v>
      </c>
      <c r="AU307">
        <v>1</v>
      </c>
      <c r="AV307" s="229"/>
      <c r="AW307" s="217">
        <v>0</v>
      </c>
      <c r="AX307" s="206">
        <v>0</v>
      </c>
      <c r="AY307">
        <v>1</v>
      </c>
      <c r="AZ307" s="205"/>
      <c r="BA307" s="206"/>
      <c r="BB307" s="206"/>
      <c r="BD307" s="206">
        <v>0</v>
      </c>
      <c r="BJ307" s="219">
        <v>0</v>
      </c>
      <c r="BK307" s="219">
        <v>0</v>
      </c>
      <c r="BL307" s="219">
        <v>0</v>
      </c>
      <c r="BM307">
        <v>1</v>
      </c>
      <c r="BN307" s="206">
        <v>0</v>
      </c>
      <c r="BO307" s="206">
        <v>0</v>
      </c>
      <c r="BP307" s="206">
        <v>0</v>
      </c>
      <c r="BQ307">
        <v>1</v>
      </c>
      <c r="BR307" s="206">
        <v>0</v>
      </c>
      <c r="BS307" s="206">
        <v>0</v>
      </c>
      <c r="BT307" s="206">
        <v>0</v>
      </c>
      <c r="BU307">
        <v>1</v>
      </c>
      <c r="BV307" s="206">
        <v>0</v>
      </c>
      <c r="BW307" s="206">
        <v>0</v>
      </c>
      <c r="BX307" s="206">
        <v>0</v>
      </c>
      <c r="BY307">
        <v>1</v>
      </c>
      <c r="BZ307" s="206">
        <v>0</v>
      </c>
      <c r="CA307" s="206">
        <v>0</v>
      </c>
      <c r="CB307" s="206">
        <v>0</v>
      </c>
      <c r="CC307">
        <v>1</v>
      </c>
      <c r="CD307" s="206">
        <v>0</v>
      </c>
      <c r="CE307" s="206">
        <v>0</v>
      </c>
      <c r="CF307" s="206">
        <v>0</v>
      </c>
      <c r="CG307">
        <v>1</v>
      </c>
      <c r="CH307" s="206">
        <v>0</v>
      </c>
      <c r="CI307" s="206">
        <v>0</v>
      </c>
      <c r="CJ307" s="206">
        <v>0</v>
      </c>
      <c r="CK307">
        <v>1</v>
      </c>
      <c r="CL307" s="229"/>
      <c r="CM307" s="217">
        <v>0</v>
      </c>
      <c r="CN307" s="206">
        <v>0</v>
      </c>
      <c r="CO307">
        <v>1</v>
      </c>
      <c r="CP307" s="205"/>
      <c r="CQ307" s="206"/>
      <c r="CR307" s="206"/>
      <c r="CT307" s="206">
        <v>0</v>
      </c>
      <c r="CZ307" s="219">
        <v>0</v>
      </c>
      <c r="DA307" s="219">
        <v>0</v>
      </c>
      <c r="DB307" s="219">
        <v>0</v>
      </c>
      <c r="DC307">
        <v>1</v>
      </c>
      <c r="DD307" s="206">
        <v>0</v>
      </c>
      <c r="DE307" s="206">
        <v>0</v>
      </c>
      <c r="DF307" s="206">
        <v>0</v>
      </c>
      <c r="DG307">
        <v>1</v>
      </c>
      <c r="DH307" s="206">
        <v>0</v>
      </c>
      <c r="DI307" s="206">
        <v>0</v>
      </c>
      <c r="DJ307" s="206">
        <v>0</v>
      </c>
      <c r="DK307">
        <v>1</v>
      </c>
      <c r="DL307" s="206">
        <v>0</v>
      </c>
      <c r="DM307" s="206">
        <v>0</v>
      </c>
      <c r="DN307" s="206">
        <v>0</v>
      </c>
      <c r="DO307">
        <v>1</v>
      </c>
      <c r="DP307" s="206">
        <v>0</v>
      </c>
      <c r="DQ307" s="206">
        <v>0</v>
      </c>
      <c r="DR307" s="206">
        <v>0</v>
      </c>
      <c r="DS307">
        <v>1</v>
      </c>
      <c r="DT307" s="206">
        <v>0</v>
      </c>
      <c r="DU307" s="206">
        <v>0</v>
      </c>
      <c r="DV307" s="206">
        <v>0</v>
      </c>
      <c r="DW307">
        <v>1</v>
      </c>
      <c r="DX307" s="206">
        <v>0</v>
      </c>
      <c r="DY307" s="206">
        <v>0</v>
      </c>
      <c r="DZ307" s="206">
        <v>0</v>
      </c>
      <c r="EA307">
        <v>1</v>
      </c>
      <c r="EB307" s="229"/>
      <c r="EC307" s="217">
        <v>0</v>
      </c>
      <c r="ED307" s="206">
        <v>0</v>
      </c>
      <c r="EE307">
        <v>1</v>
      </c>
      <c r="EF307" s="205"/>
      <c r="EG307" s="206"/>
      <c r="EH307" s="206"/>
      <c r="EJ307" s="206">
        <v>0</v>
      </c>
      <c r="EP307" s="219">
        <v>0.12</v>
      </c>
      <c r="EQ307" s="219">
        <v>0.88</v>
      </c>
      <c r="ER307" s="219">
        <v>1</v>
      </c>
      <c r="ES307">
        <v>5</v>
      </c>
      <c r="ET307" s="206">
        <v>0.45</v>
      </c>
      <c r="EU307" s="206">
        <v>0</v>
      </c>
      <c r="EV307" s="206">
        <v>0</v>
      </c>
      <c r="EW307">
        <v>1</v>
      </c>
      <c r="EX307" s="206">
        <v>0.37</v>
      </c>
      <c r="EY307" s="206">
        <v>0</v>
      </c>
      <c r="EZ307" s="206">
        <v>0</v>
      </c>
      <c r="FA307">
        <v>1</v>
      </c>
      <c r="FB307" s="206">
        <v>0.49</v>
      </c>
      <c r="FC307" s="206">
        <v>0</v>
      </c>
      <c r="FD307" s="206">
        <v>0</v>
      </c>
      <c r="FE307">
        <v>1</v>
      </c>
      <c r="FF307" s="206">
        <v>0.72</v>
      </c>
      <c r="FG307" s="206">
        <v>0</v>
      </c>
      <c r="FH307" s="206">
        <v>0</v>
      </c>
      <c r="FI307">
        <v>3</v>
      </c>
      <c r="FJ307" s="206">
        <v>0.83</v>
      </c>
      <c r="FK307" s="206">
        <v>0</v>
      </c>
      <c r="FL307" s="206">
        <v>0</v>
      </c>
      <c r="FM307">
        <v>3</v>
      </c>
      <c r="FN307" s="206">
        <v>0.01</v>
      </c>
      <c r="FO307" s="206">
        <v>0</v>
      </c>
      <c r="FP307" s="206">
        <v>0</v>
      </c>
      <c r="FQ307">
        <v>1</v>
      </c>
    </row>
    <row r="308" spans="1:173">
      <c r="A308" s="781">
        <v>302</v>
      </c>
      <c r="B308" s="781" t="s">
        <v>594</v>
      </c>
      <c r="C308" s="209">
        <v>0</v>
      </c>
      <c r="D308" s="209">
        <v>0</v>
      </c>
      <c r="E308" s="209">
        <v>0</v>
      </c>
      <c r="G308" s="217">
        <v>0</v>
      </c>
      <c r="H308" s="206">
        <v>0</v>
      </c>
      <c r="I308">
        <v>1</v>
      </c>
      <c r="J308" s="205"/>
      <c r="K308" s="206"/>
      <c r="L308" s="206"/>
      <c r="N308" s="206">
        <v>0</v>
      </c>
      <c r="T308" s="219">
        <v>0.02</v>
      </c>
      <c r="U308" s="219">
        <v>0</v>
      </c>
      <c r="V308" s="219">
        <v>0.02</v>
      </c>
      <c r="W308">
        <v>1</v>
      </c>
      <c r="X308" s="206">
        <v>0.2</v>
      </c>
      <c r="Y308" s="206">
        <v>0</v>
      </c>
      <c r="Z308" s="206">
        <v>0</v>
      </c>
      <c r="AA308">
        <v>1</v>
      </c>
      <c r="AB308" s="206">
        <v>0.79</v>
      </c>
      <c r="AC308" s="206">
        <v>0</v>
      </c>
      <c r="AD308" s="206">
        <v>0</v>
      </c>
      <c r="AE308">
        <v>3</v>
      </c>
      <c r="AF308" s="206">
        <v>0.8</v>
      </c>
      <c r="AG308" s="206">
        <v>0</v>
      </c>
      <c r="AH308" s="206">
        <v>0</v>
      </c>
      <c r="AI308">
        <v>3</v>
      </c>
      <c r="AJ308" s="206">
        <v>0.8</v>
      </c>
      <c r="AK308" s="206">
        <v>0</v>
      </c>
      <c r="AL308" s="206">
        <v>0</v>
      </c>
      <c r="AM308">
        <v>3</v>
      </c>
      <c r="AN308" s="206">
        <v>0</v>
      </c>
      <c r="AO308" s="206">
        <v>0</v>
      </c>
      <c r="AP308" s="206">
        <v>0</v>
      </c>
      <c r="AQ308">
        <v>1</v>
      </c>
      <c r="AR308" s="206">
        <v>0.18</v>
      </c>
      <c r="AS308" s="206">
        <v>0</v>
      </c>
      <c r="AT308" s="206">
        <v>0</v>
      </c>
      <c r="AU308">
        <v>1</v>
      </c>
      <c r="AV308" s="229"/>
      <c r="AW308" s="217">
        <v>0</v>
      </c>
      <c r="AX308" s="206">
        <v>0</v>
      </c>
      <c r="AY308">
        <v>1</v>
      </c>
      <c r="AZ308" s="205"/>
      <c r="BA308" s="206"/>
      <c r="BB308" s="206"/>
      <c r="BD308" s="206">
        <v>0</v>
      </c>
      <c r="BJ308" s="219">
        <v>0.01</v>
      </c>
      <c r="BK308" s="219">
        <v>0</v>
      </c>
      <c r="BL308" s="219">
        <v>0.01</v>
      </c>
      <c r="BM308">
        <v>1</v>
      </c>
      <c r="BN308" s="206">
        <v>0.17</v>
      </c>
      <c r="BO308" s="206">
        <v>0</v>
      </c>
      <c r="BP308" s="206">
        <v>0</v>
      </c>
      <c r="BQ308">
        <v>1</v>
      </c>
      <c r="BR308" s="206">
        <v>0.77</v>
      </c>
      <c r="BS308" s="206">
        <v>0</v>
      </c>
      <c r="BT308" s="206">
        <v>0</v>
      </c>
      <c r="BU308">
        <v>3</v>
      </c>
      <c r="BV308" s="206">
        <v>0.78</v>
      </c>
      <c r="BW308" s="206">
        <v>0</v>
      </c>
      <c r="BX308" s="206">
        <v>0</v>
      </c>
      <c r="BY308">
        <v>3</v>
      </c>
      <c r="BZ308" s="206">
        <v>0.78</v>
      </c>
      <c r="CA308" s="206">
        <v>0</v>
      </c>
      <c r="CB308" s="206">
        <v>0</v>
      </c>
      <c r="CC308">
        <v>3</v>
      </c>
      <c r="CD308" s="206">
        <v>0</v>
      </c>
      <c r="CE308" s="206">
        <v>0</v>
      </c>
      <c r="CF308" s="206">
        <v>0</v>
      </c>
      <c r="CG308">
        <v>1</v>
      </c>
      <c r="CH308" s="206">
        <v>0.15</v>
      </c>
      <c r="CI308" s="206">
        <v>0</v>
      </c>
      <c r="CJ308" s="206">
        <v>0</v>
      </c>
      <c r="CK308">
        <v>1</v>
      </c>
      <c r="CL308" s="229"/>
      <c r="CM308" s="217">
        <v>0</v>
      </c>
      <c r="CN308" s="206">
        <v>0</v>
      </c>
      <c r="CO308">
        <v>1</v>
      </c>
      <c r="CP308" s="205"/>
      <c r="CQ308" s="206"/>
      <c r="CR308" s="206"/>
      <c r="CT308" s="206">
        <v>0</v>
      </c>
      <c r="CZ308" s="219">
        <v>0.01</v>
      </c>
      <c r="DA308" s="219">
        <v>0</v>
      </c>
      <c r="DB308" s="219">
        <v>0.01</v>
      </c>
      <c r="DC308">
        <v>1</v>
      </c>
      <c r="DD308" s="206">
        <v>0.14000000000000001</v>
      </c>
      <c r="DE308" s="206">
        <v>0</v>
      </c>
      <c r="DF308" s="206">
        <v>0</v>
      </c>
      <c r="DG308">
        <v>1</v>
      </c>
      <c r="DH308" s="206">
        <v>0.72</v>
      </c>
      <c r="DI308" s="206">
        <v>0</v>
      </c>
      <c r="DJ308" s="206">
        <v>0</v>
      </c>
      <c r="DK308">
        <v>3</v>
      </c>
      <c r="DL308" s="206">
        <v>0.75</v>
      </c>
      <c r="DM308" s="206">
        <v>0</v>
      </c>
      <c r="DN308" s="206">
        <v>0</v>
      </c>
      <c r="DO308">
        <v>3</v>
      </c>
      <c r="DP308" s="206">
        <v>0.75</v>
      </c>
      <c r="DQ308" s="206">
        <v>0</v>
      </c>
      <c r="DR308" s="206">
        <v>0</v>
      </c>
      <c r="DS308">
        <v>3</v>
      </c>
      <c r="DT308" s="206">
        <v>0</v>
      </c>
      <c r="DU308" s="206">
        <v>0</v>
      </c>
      <c r="DV308" s="206">
        <v>0</v>
      </c>
      <c r="DW308">
        <v>1</v>
      </c>
      <c r="DX308" s="206">
        <v>0.13</v>
      </c>
      <c r="DY308" s="206">
        <v>0</v>
      </c>
      <c r="DZ308" s="206">
        <v>0</v>
      </c>
      <c r="EA308">
        <v>1</v>
      </c>
      <c r="EB308" s="229"/>
      <c r="EC308" s="217">
        <v>0</v>
      </c>
      <c r="ED308" s="206">
        <v>0</v>
      </c>
      <c r="EE308">
        <v>1</v>
      </c>
      <c r="EF308" s="205"/>
      <c r="EG308" s="206"/>
      <c r="EH308" s="206"/>
      <c r="EJ308" s="206">
        <v>0</v>
      </c>
      <c r="EP308" s="219">
        <v>0.01</v>
      </c>
      <c r="EQ308" s="219">
        <v>0</v>
      </c>
      <c r="ER308" s="219">
        <v>0.01</v>
      </c>
      <c r="ES308">
        <v>1</v>
      </c>
      <c r="ET308" s="206">
        <v>0.11</v>
      </c>
      <c r="EU308" s="206">
        <v>0</v>
      </c>
      <c r="EV308" s="206">
        <v>0</v>
      </c>
      <c r="EW308">
        <v>1</v>
      </c>
      <c r="EX308" s="206">
        <v>0.64</v>
      </c>
      <c r="EY308" s="206">
        <v>0</v>
      </c>
      <c r="EZ308" s="206">
        <v>0</v>
      </c>
      <c r="FA308">
        <v>2</v>
      </c>
      <c r="FB308" s="206">
        <v>0.72</v>
      </c>
      <c r="FC308" s="206">
        <v>0</v>
      </c>
      <c r="FD308" s="206">
        <v>0</v>
      </c>
      <c r="FE308">
        <v>3</v>
      </c>
      <c r="FF308" s="206">
        <v>0.72</v>
      </c>
      <c r="FG308" s="206">
        <v>0</v>
      </c>
      <c r="FH308" s="206">
        <v>0</v>
      </c>
      <c r="FI308">
        <v>3</v>
      </c>
      <c r="FJ308" s="206">
        <v>0</v>
      </c>
      <c r="FK308" s="206">
        <v>0</v>
      </c>
      <c r="FL308" s="206">
        <v>0</v>
      </c>
      <c r="FM308">
        <v>1</v>
      </c>
      <c r="FN308" s="206">
        <v>0.1</v>
      </c>
      <c r="FO308" s="206">
        <v>0</v>
      </c>
      <c r="FP308" s="206">
        <v>0</v>
      </c>
      <c r="FQ308">
        <v>1</v>
      </c>
    </row>
    <row r="309" spans="1:173">
      <c r="A309" s="781">
        <v>303</v>
      </c>
      <c r="B309" s="781" t="s">
        <v>3547</v>
      </c>
      <c r="C309" s="209">
        <v>0</v>
      </c>
      <c r="D309" s="209">
        <v>0</v>
      </c>
      <c r="E309" s="209">
        <v>0</v>
      </c>
      <c r="G309" s="217">
        <v>0</v>
      </c>
      <c r="H309" s="206">
        <v>0</v>
      </c>
      <c r="I309">
        <v>1</v>
      </c>
      <c r="J309" s="205"/>
      <c r="K309" s="206"/>
      <c r="L309" s="206"/>
      <c r="N309" s="206">
        <v>0</v>
      </c>
      <c r="T309" s="219">
        <v>0.86</v>
      </c>
      <c r="U309" s="219">
        <v>0</v>
      </c>
      <c r="V309" s="219">
        <v>0.86</v>
      </c>
      <c r="W309">
        <v>5</v>
      </c>
      <c r="X309" s="206">
        <v>0.57999999999999996</v>
      </c>
      <c r="Y309" s="206">
        <v>0</v>
      </c>
      <c r="Z309" s="206">
        <v>0</v>
      </c>
      <c r="AA309">
        <v>2</v>
      </c>
      <c r="AB309" s="206">
        <v>0.15</v>
      </c>
      <c r="AC309" s="206">
        <v>0</v>
      </c>
      <c r="AD309" s="206">
        <v>0</v>
      </c>
      <c r="AE309">
        <v>1</v>
      </c>
      <c r="AF309" s="206">
        <v>0.15</v>
      </c>
      <c r="AG309" s="206">
        <v>0</v>
      </c>
      <c r="AH309" s="206">
        <v>0</v>
      </c>
      <c r="AI309">
        <v>1</v>
      </c>
      <c r="AJ309" s="206">
        <v>0.72</v>
      </c>
      <c r="AK309" s="206">
        <v>0</v>
      </c>
      <c r="AL309" s="206">
        <v>0</v>
      </c>
      <c r="AM309">
        <v>3</v>
      </c>
      <c r="AN309" s="206">
        <v>0.46</v>
      </c>
      <c r="AO309" s="206">
        <v>0</v>
      </c>
      <c r="AP309" s="206">
        <v>0</v>
      </c>
      <c r="AQ309">
        <v>1</v>
      </c>
      <c r="AR309" s="206">
        <v>0.01</v>
      </c>
      <c r="AS309" s="206">
        <v>0</v>
      </c>
      <c r="AT309" s="206">
        <v>0</v>
      </c>
      <c r="AU309">
        <v>1</v>
      </c>
      <c r="AV309" s="229"/>
      <c r="AW309" s="217">
        <v>0</v>
      </c>
      <c r="AX309" s="206">
        <v>0</v>
      </c>
      <c r="AY309">
        <v>1</v>
      </c>
      <c r="AZ309" s="205"/>
      <c r="BA309" s="206"/>
      <c r="BB309" s="206"/>
      <c r="BD309" s="206">
        <v>0</v>
      </c>
      <c r="BJ309" s="219">
        <v>0.78</v>
      </c>
      <c r="BK309" s="219">
        <v>0.01</v>
      </c>
      <c r="BL309" s="219">
        <v>0.79</v>
      </c>
      <c r="BM309">
        <v>5</v>
      </c>
      <c r="BN309" s="206">
        <v>0.56000000000000005</v>
      </c>
      <c r="BO309" s="206">
        <v>0</v>
      </c>
      <c r="BP309" s="206">
        <v>0</v>
      </c>
      <c r="BQ309">
        <v>2</v>
      </c>
      <c r="BR309" s="206">
        <v>0.17</v>
      </c>
      <c r="BS309" s="206">
        <v>0</v>
      </c>
      <c r="BT309" s="206">
        <v>0</v>
      </c>
      <c r="BU309">
        <v>1</v>
      </c>
      <c r="BV309" s="206">
        <v>0.13</v>
      </c>
      <c r="BW309" s="206">
        <v>0</v>
      </c>
      <c r="BX309" s="206">
        <v>0</v>
      </c>
      <c r="BY309">
        <v>1</v>
      </c>
      <c r="BZ309" s="206">
        <v>0.71</v>
      </c>
      <c r="CA309" s="206">
        <v>0</v>
      </c>
      <c r="CB309" s="206">
        <v>0</v>
      </c>
      <c r="CC309">
        <v>3</v>
      </c>
      <c r="CD309" s="206">
        <v>0.43</v>
      </c>
      <c r="CE309" s="206">
        <v>0</v>
      </c>
      <c r="CF309" s="206">
        <v>0</v>
      </c>
      <c r="CG309">
        <v>1</v>
      </c>
      <c r="CH309" s="206">
        <v>0.01</v>
      </c>
      <c r="CI309" s="206">
        <v>0</v>
      </c>
      <c r="CJ309" s="206">
        <v>0</v>
      </c>
      <c r="CK309">
        <v>1</v>
      </c>
      <c r="CL309" s="229"/>
      <c r="CM309" s="217">
        <v>0</v>
      </c>
      <c r="CN309" s="206">
        <v>0</v>
      </c>
      <c r="CO309">
        <v>1</v>
      </c>
      <c r="CP309" s="205"/>
      <c r="CQ309" s="206"/>
      <c r="CR309" s="206"/>
      <c r="CT309" s="206">
        <v>0</v>
      </c>
      <c r="CZ309" s="219">
        <v>0.73</v>
      </c>
      <c r="DA309" s="219">
        <v>0.03</v>
      </c>
      <c r="DB309" s="219">
        <v>0.76</v>
      </c>
      <c r="DC309">
        <v>5</v>
      </c>
      <c r="DD309" s="206">
        <v>0.49</v>
      </c>
      <c r="DE309" s="206">
        <v>0</v>
      </c>
      <c r="DF309" s="206">
        <v>0</v>
      </c>
      <c r="DG309">
        <v>1</v>
      </c>
      <c r="DH309" s="206">
        <v>0.18</v>
      </c>
      <c r="DI309" s="206">
        <v>0</v>
      </c>
      <c r="DJ309" s="206">
        <v>0</v>
      </c>
      <c r="DK309">
        <v>1</v>
      </c>
      <c r="DL309" s="206">
        <v>0.12</v>
      </c>
      <c r="DM309" s="206">
        <v>0</v>
      </c>
      <c r="DN309" s="206">
        <v>0</v>
      </c>
      <c r="DO309">
        <v>1</v>
      </c>
      <c r="DP309" s="206">
        <v>0.66</v>
      </c>
      <c r="DQ309" s="206">
        <v>0</v>
      </c>
      <c r="DR309" s="206">
        <v>0</v>
      </c>
      <c r="DS309">
        <v>2</v>
      </c>
      <c r="DT309" s="206">
        <v>0.49</v>
      </c>
      <c r="DU309" s="206">
        <v>0</v>
      </c>
      <c r="DV309" s="206">
        <v>0</v>
      </c>
      <c r="DW309">
        <v>1</v>
      </c>
      <c r="DX309" s="206">
        <v>0.01</v>
      </c>
      <c r="DY309" s="206">
        <v>0</v>
      </c>
      <c r="DZ309" s="206">
        <v>0</v>
      </c>
      <c r="EA309">
        <v>1</v>
      </c>
      <c r="EB309" s="229"/>
      <c r="EC309" s="217">
        <v>0</v>
      </c>
      <c r="ED309" s="206">
        <v>0</v>
      </c>
      <c r="EE309">
        <v>1</v>
      </c>
      <c r="EF309" s="205"/>
      <c r="EG309" s="206"/>
      <c r="EH309" s="206"/>
      <c r="EJ309" s="206">
        <v>0</v>
      </c>
      <c r="EP309" s="219">
        <v>0.53</v>
      </c>
      <c r="EQ309" s="219">
        <v>0.1</v>
      </c>
      <c r="ER309" s="219">
        <v>0.63</v>
      </c>
      <c r="ES309">
        <v>3</v>
      </c>
      <c r="ET309" s="206">
        <v>0.43</v>
      </c>
      <c r="EU309" s="206">
        <v>0</v>
      </c>
      <c r="EV309" s="206">
        <v>0</v>
      </c>
      <c r="EW309">
        <v>1</v>
      </c>
      <c r="EX309" s="206">
        <v>0.2</v>
      </c>
      <c r="EY309" s="206">
        <v>0</v>
      </c>
      <c r="EZ309" s="206">
        <v>0</v>
      </c>
      <c r="FA309">
        <v>1</v>
      </c>
      <c r="FB309" s="206">
        <v>0.18</v>
      </c>
      <c r="FC309" s="206">
        <v>0</v>
      </c>
      <c r="FD309" s="206">
        <v>0</v>
      </c>
      <c r="FE309">
        <v>1</v>
      </c>
      <c r="FF309" s="206">
        <v>0.65</v>
      </c>
      <c r="FG309" s="206">
        <v>0</v>
      </c>
      <c r="FH309" s="206">
        <v>0</v>
      </c>
      <c r="FI309">
        <v>2</v>
      </c>
      <c r="FJ309" s="206">
        <v>0.57999999999999996</v>
      </c>
      <c r="FK309" s="206">
        <v>0</v>
      </c>
      <c r="FL309" s="206">
        <v>0</v>
      </c>
      <c r="FM309">
        <v>2</v>
      </c>
      <c r="FN309" s="206">
        <v>0.01</v>
      </c>
      <c r="FO309" s="206">
        <v>0</v>
      </c>
      <c r="FP309" s="206">
        <v>0</v>
      </c>
      <c r="FQ309">
        <v>1</v>
      </c>
    </row>
    <row r="310" spans="1:173">
      <c r="A310" s="781">
        <v>304</v>
      </c>
      <c r="B310" s="781" t="s">
        <v>480</v>
      </c>
      <c r="C310" s="209">
        <v>0</v>
      </c>
      <c r="D310" s="209">
        <v>0</v>
      </c>
      <c r="E310" s="209">
        <v>0</v>
      </c>
      <c r="G310" s="217">
        <v>0</v>
      </c>
      <c r="H310" s="206">
        <v>0</v>
      </c>
      <c r="I310">
        <v>1</v>
      </c>
      <c r="J310" s="205"/>
      <c r="K310" s="206"/>
      <c r="L310" s="206"/>
      <c r="N310" s="206">
        <v>0</v>
      </c>
      <c r="T310" s="219">
        <v>0</v>
      </c>
      <c r="U310" s="219">
        <v>0</v>
      </c>
      <c r="V310" s="219">
        <v>0</v>
      </c>
      <c r="W310">
        <v>1</v>
      </c>
      <c r="X310" s="206">
        <v>0</v>
      </c>
      <c r="Y310" s="206">
        <v>0</v>
      </c>
      <c r="Z310" s="206">
        <v>0</v>
      </c>
      <c r="AA310">
        <v>1</v>
      </c>
      <c r="AB310" s="206">
        <v>0</v>
      </c>
      <c r="AC310" s="206">
        <v>0</v>
      </c>
      <c r="AD310" s="206">
        <v>0</v>
      </c>
      <c r="AE310">
        <v>1</v>
      </c>
      <c r="AF310" s="206">
        <v>0</v>
      </c>
      <c r="AG310" s="206">
        <v>0</v>
      </c>
      <c r="AH310" s="206">
        <v>0</v>
      </c>
      <c r="AI310">
        <v>1</v>
      </c>
      <c r="AJ310" s="206">
        <v>0</v>
      </c>
      <c r="AK310" s="206">
        <v>0</v>
      </c>
      <c r="AL310" s="206">
        <v>0</v>
      </c>
      <c r="AM310">
        <v>1</v>
      </c>
      <c r="AN310" s="206">
        <v>0</v>
      </c>
      <c r="AO310" s="206">
        <v>0</v>
      </c>
      <c r="AP310" s="206">
        <v>0</v>
      </c>
      <c r="AQ310">
        <v>1</v>
      </c>
      <c r="AR310" s="206">
        <v>0</v>
      </c>
      <c r="AS310" s="206">
        <v>0</v>
      </c>
      <c r="AT310" s="206">
        <v>0</v>
      </c>
      <c r="AU310">
        <v>1</v>
      </c>
      <c r="AV310" s="229"/>
      <c r="AW310" s="217">
        <v>0</v>
      </c>
      <c r="AX310" s="206">
        <v>0</v>
      </c>
      <c r="AY310">
        <v>1</v>
      </c>
      <c r="AZ310" s="205"/>
      <c r="BA310" s="206"/>
      <c r="BB310" s="206"/>
      <c r="BD310" s="206">
        <v>0</v>
      </c>
      <c r="BJ310" s="219">
        <v>0.78</v>
      </c>
      <c r="BK310" s="219">
        <v>0.22</v>
      </c>
      <c r="BL310" s="219">
        <v>1</v>
      </c>
      <c r="BM310">
        <v>5</v>
      </c>
      <c r="BN310" s="206">
        <v>1</v>
      </c>
      <c r="BO310" s="206">
        <v>0</v>
      </c>
      <c r="BP310" s="206">
        <v>0</v>
      </c>
      <c r="BQ310">
        <v>5</v>
      </c>
      <c r="BR310" s="206">
        <v>0.08</v>
      </c>
      <c r="BS310" s="206">
        <v>0</v>
      </c>
      <c r="BT310" s="206">
        <v>0</v>
      </c>
      <c r="BU310">
        <v>1</v>
      </c>
      <c r="BV310" s="206">
        <v>0.08</v>
      </c>
      <c r="BW310" s="206">
        <v>0</v>
      </c>
      <c r="BX310" s="206">
        <v>0</v>
      </c>
      <c r="BY310">
        <v>1</v>
      </c>
      <c r="BZ310" s="206">
        <v>1</v>
      </c>
      <c r="CA310" s="206">
        <v>0</v>
      </c>
      <c r="CB310" s="206">
        <v>0</v>
      </c>
      <c r="CC310">
        <v>5</v>
      </c>
      <c r="CD310" s="206">
        <v>1</v>
      </c>
      <c r="CE310" s="206">
        <v>0</v>
      </c>
      <c r="CF310" s="206">
        <v>0</v>
      </c>
      <c r="CG310">
        <v>5</v>
      </c>
      <c r="CH310" s="206">
        <v>0.02</v>
      </c>
      <c r="CI310" s="206">
        <v>0</v>
      </c>
      <c r="CJ310" s="206">
        <v>0</v>
      </c>
      <c r="CK310">
        <v>1</v>
      </c>
      <c r="CL310" s="229"/>
      <c r="CM310" s="217">
        <v>0</v>
      </c>
      <c r="CN310" s="206">
        <v>0</v>
      </c>
      <c r="CO310">
        <v>1</v>
      </c>
      <c r="CP310" s="205"/>
      <c r="CQ310" s="206"/>
      <c r="CR310" s="206"/>
      <c r="CT310" s="206">
        <v>0</v>
      </c>
      <c r="CZ310" s="219">
        <v>0.3</v>
      </c>
      <c r="DA310" s="219">
        <v>0.6</v>
      </c>
      <c r="DB310" s="219">
        <v>0.89999999999999991</v>
      </c>
      <c r="DC310">
        <v>5</v>
      </c>
      <c r="DD310" s="206">
        <v>0.84</v>
      </c>
      <c r="DE310" s="206">
        <v>0</v>
      </c>
      <c r="DF310" s="206">
        <v>0</v>
      </c>
      <c r="DG310">
        <v>3</v>
      </c>
      <c r="DH310" s="206">
        <v>0.17</v>
      </c>
      <c r="DI310" s="206">
        <v>0</v>
      </c>
      <c r="DJ310" s="206">
        <v>0</v>
      </c>
      <c r="DK310">
        <v>1</v>
      </c>
      <c r="DL310" s="206">
        <v>0.17</v>
      </c>
      <c r="DM310" s="206">
        <v>0</v>
      </c>
      <c r="DN310" s="206">
        <v>0</v>
      </c>
      <c r="DO310">
        <v>1</v>
      </c>
      <c r="DP310" s="206">
        <v>0.99</v>
      </c>
      <c r="DQ310" s="206">
        <v>0</v>
      </c>
      <c r="DR310" s="206">
        <v>0</v>
      </c>
      <c r="DS310">
        <v>5</v>
      </c>
      <c r="DT310" s="206">
        <v>0.83</v>
      </c>
      <c r="DU310" s="206">
        <v>0</v>
      </c>
      <c r="DV310" s="206">
        <v>0</v>
      </c>
      <c r="DW310">
        <v>3</v>
      </c>
      <c r="DX310" s="206">
        <v>0.04</v>
      </c>
      <c r="DY310" s="206">
        <v>0</v>
      </c>
      <c r="DZ310" s="206">
        <v>0</v>
      </c>
      <c r="EA310">
        <v>1</v>
      </c>
      <c r="EB310" s="229"/>
      <c r="EC310" s="217">
        <v>0</v>
      </c>
      <c r="ED310" s="206">
        <v>0</v>
      </c>
      <c r="EE310">
        <v>1</v>
      </c>
      <c r="EF310" s="205"/>
      <c r="EG310" s="206"/>
      <c r="EH310" s="206"/>
      <c r="EJ310" s="206">
        <v>0</v>
      </c>
      <c r="EP310" s="219">
        <v>0.48</v>
      </c>
      <c r="EQ310" s="219">
        <v>0.49</v>
      </c>
      <c r="ER310" s="219">
        <v>0.97</v>
      </c>
      <c r="ES310">
        <v>5</v>
      </c>
      <c r="ET310" s="206">
        <v>0.91</v>
      </c>
      <c r="EU310" s="206">
        <v>0</v>
      </c>
      <c r="EV310" s="206">
        <v>0</v>
      </c>
      <c r="EW310">
        <v>4</v>
      </c>
      <c r="EX310" s="206">
        <v>0.14000000000000001</v>
      </c>
      <c r="EY310" s="206">
        <v>0</v>
      </c>
      <c r="EZ310" s="206">
        <v>0</v>
      </c>
      <c r="FA310">
        <v>1</v>
      </c>
      <c r="FB310" s="206">
        <v>0.16</v>
      </c>
      <c r="FC310" s="206">
        <v>0</v>
      </c>
      <c r="FD310" s="206">
        <v>0</v>
      </c>
      <c r="FE310">
        <v>1</v>
      </c>
      <c r="FF310" s="206">
        <v>0.95</v>
      </c>
      <c r="FG310" s="206">
        <v>0</v>
      </c>
      <c r="FH310" s="206">
        <v>0</v>
      </c>
      <c r="FI310">
        <v>5</v>
      </c>
      <c r="FJ310" s="206">
        <v>0.94</v>
      </c>
      <c r="FK310" s="206">
        <v>0</v>
      </c>
      <c r="FL310" s="206">
        <v>0</v>
      </c>
      <c r="FM310">
        <v>4</v>
      </c>
      <c r="FN310" s="206">
        <v>0.01</v>
      </c>
      <c r="FO310" s="206">
        <v>0</v>
      </c>
      <c r="FP310" s="206">
        <v>0</v>
      </c>
      <c r="FQ310">
        <v>1</v>
      </c>
    </row>
    <row r="311" spans="1:173">
      <c r="A311" s="781">
        <v>305</v>
      </c>
      <c r="B311" s="781" t="s">
        <v>485</v>
      </c>
      <c r="C311" s="209">
        <v>69.3</v>
      </c>
      <c r="D311" s="209">
        <v>2772</v>
      </c>
      <c r="E311" s="209">
        <v>30</v>
      </c>
      <c r="G311" s="217">
        <v>9.9990000000000006</v>
      </c>
      <c r="H311" s="206">
        <v>1.7185368877867329</v>
      </c>
      <c r="I311">
        <v>5</v>
      </c>
      <c r="J311" s="205"/>
      <c r="K311" s="206"/>
      <c r="L311" s="206"/>
      <c r="N311" s="206">
        <v>0</v>
      </c>
      <c r="T311" s="219">
        <v>0.8</v>
      </c>
      <c r="U311" s="219">
        <v>0.2</v>
      </c>
      <c r="V311" s="219">
        <v>1</v>
      </c>
      <c r="W311">
        <v>5</v>
      </c>
      <c r="X311" s="206">
        <v>1</v>
      </c>
      <c r="Y311" s="206">
        <v>9.99</v>
      </c>
      <c r="Z311" s="206">
        <v>1.7185368877867329</v>
      </c>
      <c r="AA311">
        <v>5</v>
      </c>
      <c r="AB311" s="206">
        <v>0</v>
      </c>
      <c r="AC311" s="206">
        <v>1.7185368877867329</v>
      </c>
      <c r="AD311" s="206">
        <v>9.9990000000000006</v>
      </c>
      <c r="AE311">
        <v>5</v>
      </c>
      <c r="AF311" s="206">
        <v>0.11</v>
      </c>
      <c r="AG311" s="206">
        <v>1.9209979209979211</v>
      </c>
      <c r="AH311" s="206">
        <v>7.7719298245614032</v>
      </c>
      <c r="AI311">
        <v>5</v>
      </c>
      <c r="AJ311" s="206">
        <v>1</v>
      </c>
      <c r="AK311" s="206">
        <v>9.99</v>
      </c>
      <c r="AL311" s="206">
        <v>1.7185368877867329</v>
      </c>
      <c r="AM311">
        <v>5</v>
      </c>
      <c r="AN311" s="206">
        <v>0.91</v>
      </c>
      <c r="AO311" s="206">
        <v>18.604026845637584</v>
      </c>
      <c r="AP311" s="206">
        <v>1.7916666666666667</v>
      </c>
      <c r="AQ311">
        <v>5</v>
      </c>
      <c r="AR311" s="206">
        <v>0</v>
      </c>
      <c r="AS311" s="206">
        <v>1.7196029776674937</v>
      </c>
      <c r="AT311" s="206">
        <v>1160</v>
      </c>
      <c r="AU311">
        <v>5</v>
      </c>
      <c r="AV311" s="229"/>
      <c r="AW311" s="217">
        <v>9.9990000000000006</v>
      </c>
      <c r="AX311" s="206">
        <v>0.59805825242718447</v>
      </c>
      <c r="AY311">
        <v>5</v>
      </c>
      <c r="AZ311" s="205"/>
      <c r="BA311" s="206"/>
      <c r="BB311" s="206"/>
      <c r="BD311" s="206">
        <v>0</v>
      </c>
      <c r="BJ311" s="219">
        <v>0.5</v>
      </c>
      <c r="BK311" s="219">
        <v>0.5</v>
      </c>
      <c r="BL311" s="219">
        <v>1</v>
      </c>
      <c r="BM311">
        <v>5</v>
      </c>
      <c r="BN311" s="206">
        <v>1</v>
      </c>
      <c r="BO311" s="206">
        <v>154</v>
      </c>
      <c r="BP311" s="206">
        <v>0.59649122807017541</v>
      </c>
      <c r="BQ311">
        <v>5</v>
      </c>
      <c r="BR311" s="206">
        <v>0.04</v>
      </c>
      <c r="BS311" s="206">
        <v>0.62531017369727049</v>
      </c>
      <c r="BT311" s="206">
        <v>0</v>
      </c>
      <c r="BU311">
        <v>3</v>
      </c>
      <c r="BV311" s="206">
        <v>0.08</v>
      </c>
      <c r="BW311" s="206">
        <v>0.65300353356890461</v>
      </c>
      <c r="BX311" s="206">
        <v>0</v>
      </c>
      <c r="BY311">
        <v>3</v>
      </c>
      <c r="BZ311" s="206">
        <v>1</v>
      </c>
      <c r="CA311" s="206">
        <v>9.99</v>
      </c>
      <c r="CB311" s="206">
        <v>0.59805825242718447</v>
      </c>
      <c r="CC311">
        <v>5</v>
      </c>
      <c r="CD311" s="206">
        <v>0.95</v>
      </c>
      <c r="CE311" s="206">
        <v>11.896995708154506</v>
      </c>
      <c r="CF311" s="206">
        <v>0.576783280327124</v>
      </c>
      <c r="CG311">
        <v>5</v>
      </c>
      <c r="CH311" s="206">
        <v>0</v>
      </c>
      <c r="CI311" s="206">
        <v>0.59935135135135131</v>
      </c>
      <c r="CJ311" s="206">
        <v>0</v>
      </c>
      <c r="CK311">
        <v>3</v>
      </c>
      <c r="CL311" s="229"/>
      <c r="CM311" s="217">
        <v>9.9990000000000006</v>
      </c>
      <c r="CN311" s="206">
        <v>0.380299080806695</v>
      </c>
      <c r="CO311">
        <v>5</v>
      </c>
      <c r="CP311" s="205"/>
      <c r="CQ311" s="206"/>
      <c r="CR311" s="206"/>
      <c r="CT311" s="206">
        <v>0</v>
      </c>
      <c r="CZ311" s="219">
        <v>0.54</v>
      </c>
      <c r="DA311" s="219">
        <v>0.46</v>
      </c>
      <c r="DB311" s="219">
        <v>1</v>
      </c>
      <c r="DC311">
        <v>5</v>
      </c>
      <c r="DD311" s="206">
        <v>0.95</v>
      </c>
      <c r="DE311" s="206">
        <v>8.0115606936416182</v>
      </c>
      <c r="DF311" s="206">
        <v>0.34941667866916321</v>
      </c>
      <c r="DG311">
        <v>5</v>
      </c>
      <c r="DH311" s="206">
        <v>0.04</v>
      </c>
      <c r="DI311" s="206">
        <v>0.39492805242912093</v>
      </c>
      <c r="DJ311" s="206">
        <v>0</v>
      </c>
      <c r="DK311">
        <v>2</v>
      </c>
      <c r="DL311" s="206">
        <v>0.06</v>
      </c>
      <c r="DM311" s="206">
        <v>0.40579710144927539</v>
      </c>
      <c r="DN311" s="206">
        <v>0</v>
      </c>
      <c r="DO311">
        <v>2</v>
      </c>
      <c r="DP311" s="206">
        <v>0.96</v>
      </c>
      <c r="DQ311" s="206">
        <v>10.620689655172415</v>
      </c>
      <c r="DR311" s="206">
        <v>0.3572851451337507</v>
      </c>
      <c r="DS311">
        <v>5</v>
      </c>
      <c r="DT311" s="206">
        <v>0.97</v>
      </c>
      <c r="DU311" s="206">
        <v>11.795744680851064</v>
      </c>
      <c r="DV311" s="206">
        <v>0.35970509003261025</v>
      </c>
      <c r="DW311">
        <v>5</v>
      </c>
      <c r="DX311" s="206">
        <v>0</v>
      </c>
      <c r="DY311" s="206">
        <v>0.38103092783505155</v>
      </c>
      <c r="DZ311" s="206">
        <v>0</v>
      </c>
      <c r="EA311">
        <v>2</v>
      </c>
      <c r="EB311" s="229"/>
      <c r="EC311" s="217">
        <v>9.9990000000000006</v>
      </c>
      <c r="ED311" s="206">
        <v>0.26354820308043353</v>
      </c>
      <c r="EE311">
        <v>5</v>
      </c>
      <c r="EF311" s="205"/>
      <c r="EG311" s="206"/>
      <c r="EH311" s="206"/>
      <c r="EJ311" s="206">
        <v>0</v>
      </c>
      <c r="EP311" s="219">
        <v>0.46</v>
      </c>
      <c r="EQ311" s="219">
        <v>0.54</v>
      </c>
      <c r="ER311" s="219">
        <v>1</v>
      </c>
      <c r="ES311">
        <v>5</v>
      </c>
      <c r="ET311" s="206">
        <v>0.94</v>
      </c>
      <c r="EU311" s="206">
        <v>4.62771285475793</v>
      </c>
      <c r="EV311" s="206">
        <v>0.2190745034781732</v>
      </c>
      <c r="EW311">
        <v>5</v>
      </c>
      <c r="EX311" s="206">
        <v>0.05</v>
      </c>
      <c r="EY311" s="206">
        <v>0.2762607135738489</v>
      </c>
      <c r="EZ311" s="206">
        <v>0</v>
      </c>
      <c r="FA311">
        <v>2</v>
      </c>
      <c r="FB311" s="206">
        <v>0.09</v>
      </c>
      <c r="FC311" s="206">
        <v>0.28926223520818117</v>
      </c>
      <c r="FD311" s="206">
        <v>0</v>
      </c>
      <c r="FE311">
        <v>2</v>
      </c>
      <c r="FF311" s="206">
        <v>0.96</v>
      </c>
      <c r="FG311" s="206">
        <v>6.2573363431151243</v>
      </c>
      <c r="FH311" s="206">
        <v>0.23116625310173697</v>
      </c>
      <c r="FI311">
        <v>5</v>
      </c>
      <c r="FJ311" s="206">
        <v>0.98</v>
      </c>
      <c r="FK311" s="206">
        <v>10.913385826771654</v>
      </c>
      <c r="FL311" s="206">
        <v>0.24532346063912705</v>
      </c>
      <c r="FM311">
        <v>5</v>
      </c>
      <c r="FN311" s="206">
        <v>0</v>
      </c>
      <c r="FO311" s="206">
        <v>0.26394972386212151</v>
      </c>
      <c r="FP311" s="206">
        <v>0</v>
      </c>
      <c r="FQ311">
        <v>2</v>
      </c>
    </row>
    <row r="312" spans="1:173">
      <c r="A312" s="781">
        <v>306</v>
      </c>
      <c r="B312" s="781" t="s">
        <v>591</v>
      </c>
      <c r="C312" s="209">
        <v>0</v>
      </c>
      <c r="D312" s="209">
        <v>0</v>
      </c>
      <c r="E312" s="209">
        <v>0</v>
      </c>
      <c r="G312" s="217">
        <v>0</v>
      </c>
      <c r="H312" s="206">
        <v>0</v>
      </c>
      <c r="I312">
        <v>1</v>
      </c>
      <c r="J312" s="205"/>
      <c r="K312" s="206"/>
      <c r="L312" s="206"/>
      <c r="N312" s="206">
        <v>0.1</v>
      </c>
      <c r="T312" s="219">
        <v>0.75</v>
      </c>
      <c r="U312" s="219">
        <v>0</v>
      </c>
      <c r="V312" s="219">
        <v>0.75</v>
      </c>
      <c r="W312">
        <v>5</v>
      </c>
      <c r="X312" s="206">
        <v>0.13</v>
      </c>
      <c r="Y312" s="206">
        <v>0</v>
      </c>
      <c r="Z312" s="206">
        <v>0</v>
      </c>
      <c r="AA312">
        <v>1</v>
      </c>
      <c r="AB312" s="206">
        <v>0.63</v>
      </c>
      <c r="AC312" s="206">
        <v>0</v>
      </c>
      <c r="AD312" s="206">
        <v>0</v>
      </c>
      <c r="AE312">
        <v>2</v>
      </c>
      <c r="AF312" s="206">
        <v>0.62</v>
      </c>
      <c r="AG312" s="206">
        <v>0</v>
      </c>
      <c r="AH312" s="206">
        <v>0</v>
      </c>
      <c r="AI312">
        <v>2</v>
      </c>
      <c r="AJ312" s="206">
        <v>0.82</v>
      </c>
      <c r="AK312" s="206">
        <v>0</v>
      </c>
      <c r="AL312" s="206">
        <v>0</v>
      </c>
      <c r="AM312">
        <v>3</v>
      </c>
      <c r="AN312" s="206">
        <v>0.19</v>
      </c>
      <c r="AO312" s="206">
        <v>0</v>
      </c>
      <c r="AP312" s="206">
        <v>0</v>
      </c>
      <c r="AQ312">
        <v>1</v>
      </c>
      <c r="AR312" s="206">
        <v>0.37</v>
      </c>
      <c r="AS312" s="206">
        <v>0</v>
      </c>
      <c r="AT312" s="206">
        <v>0</v>
      </c>
      <c r="AU312">
        <v>1</v>
      </c>
      <c r="AV312" s="229"/>
      <c r="AW312" s="217">
        <v>0</v>
      </c>
      <c r="AX312" s="206">
        <v>0</v>
      </c>
      <c r="AY312">
        <v>1</v>
      </c>
      <c r="AZ312" s="205"/>
      <c r="BA312" s="206"/>
      <c r="BB312" s="206"/>
      <c r="BD312" s="206">
        <v>0.14000000000000001</v>
      </c>
      <c r="BJ312" s="219">
        <v>0.61</v>
      </c>
      <c r="BK312" s="219">
        <v>0</v>
      </c>
      <c r="BL312" s="219">
        <v>0.61</v>
      </c>
      <c r="BM312">
        <v>3</v>
      </c>
      <c r="BN312" s="206">
        <v>0.35</v>
      </c>
      <c r="BO312" s="206">
        <v>0</v>
      </c>
      <c r="BP312" s="206">
        <v>0</v>
      </c>
      <c r="BQ312">
        <v>1</v>
      </c>
      <c r="BR312" s="206">
        <v>0.36</v>
      </c>
      <c r="BS312" s="206">
        <v>0</v>
      </c>
      <c r="BT312" s="206">
        <v>0</v>
      </c>
      <c r="BU312">
        <v>1</v>
      </c>
      <c r="BV312" s="206">
        <v>0.34</v>
      </c>
      <c r="BW312" s="206">
        <v>0</v>
      </c>
      <c r="BX312" s="206">
        <v>0</v>
      </c>
      <c r="BY312">
        <v>1</v>
      </c>
      <c r="BZ312" s="206">
        <v>0.67</v>
      </c>
      <c r="CA312" s="206">
        <v>0</v>
      </c>
      <c r="CB312" s="206">
        <v>0</v>
      </c>
      <c r="CC312">
        <v>2</v>
      </c>
      <c r="CD312" s="206">
        <v>0.2</v>
      </c>
      <c r="CE312" s="206">
        <v>0</v>
      </c>
      <c r="CF312" s="206">
        <v>0</v>
      </c>
      <c r="CG312">
        <v>1</v>
      </c>
      <c r="CH312" s="206">
        <v>0.3</v>
      </c>
      <c r="CI312" s="206">
        <v>0</v>
      </c>
      <c r="CJ312" s="206">
        <v>0</v>
      </c>
      <c r="CK312">
        <v>1</v>
      </c>
      <c r="CL312" s="229"/>
      <c r="CM312" s="217">
        <v>0</v>
      </c>
      <c r="CN312" s="206">
        <v>0</v>
      </c>
      <c r="CO312">
        <v>1</v>
      </c>
      <c r="CP312" s="205"/>
      <c r="CQ312" s="206"/>
      <c r="CR312" s="206"/>
      <c r="CT312" s="206">
        <v>0.25</v>
      </c>
      <c r="CZ312" s="219">
        <v>0.48</v>
      </c>
      <c r="DA312" s="219">
        <v>0</v>
      </c>
      <c r="DB312" s="219">
        <v>0.48</v>
      </c>
      <c r="DC312">
        <v>2</v>
      </c>
      <c r="DD312" s="206">
        <v>0.31</v>
      </c>
      <c r="DE312" s="206">
        <v>0</v>
      </c>
      <c r="DF312" s="206">
        <v>0</v>
      </c>
      <c r="DG312">
        <v>1</v>
      </c>
      <c r="DH312" s="206">
        <v>0.27</v>
      </c>
      <c r="DI312" s="206">
        <v>0</v>
      </c>
      <c r="DJ312" s="206">
        <v>0</v>
      </c>
      <c r="DK312">
        <v>1</v>
      </c>
      <c r="DL312" s="206">
        <v>0.25</v>
      </c>
      <c r="DM312" s="206">
        <v>0</v>
      </c>
      <c r="DN312" s="206">
        <v>0</v>
      </c>
      <c r="DO312">
        <v>1</v>
      </c>
      <c r="DP312" s="206">
        <v>0.53</v>
      </c>
      <c r="DQ312" s="206">
        <v>0</v>
      </c>
      <c r="DR312" s="206">
        <v>0</v>
      </c>
      <c r="DS312">
        <v>2</v>
      </c>
      <c r="DT312" s="206">
        <v>0.15</v>
      </c>
      <c r="DU312" s="206">
        <v>0</v>
      </c>
      <c r="DV312" s="206">
        <v>0</v>
      </c>
      <c r="DW312">
        <v>1</v>
      </c>
      <c r="DX312" s="206">
        <v>0.25</v>
      </c>
      <c r="DY312" s="206">
        <v>0</v>
      </c>
      <c r="DZ312" s="206">
        <v>0</v>
      </c>
      <c r="EA312">
        <v>1</v>
      </c>
      <c r="EB312" s="229"/>
      <c r="EC312" s="217">
        <v>0</v>
      </c>
      <c r="ED312" s="206">
        <v>0</v>
      </c>
      <c r="EE312">
        <v>1</v>
      </c>
      <c r="EF312" s="205"/>
      <c r="EG312" s="206"/>
      <c r="EH312" s="206"/>
      <c r="EJ312" s="206">
        <v>0.22</v>
      </c>
      <c r="EP312" s="219">
        <v>0.48</v>
      </c>
      <c r="EQ312" s="219">
        <v>0</v>
      </c>
      <c r="ER312" s="219">
        <v>0.48</v>
      </c>
      <c r="ES312">
        <v>2</v>
      </c>
      <c r="ET312" s="206">
        <v>0.31</v>
      </c>
      <c r="EU312" s="206">
        <v>0</v>
      </c>
      <c r="EV312" s="206">
        <v>0</v>
      </c>
      <c r="EW312">
        <v>1</v>
      </c>
      <c r="EX312" s="206">
        <v>0.31</v>
      </c>
      <c r="EY312" s="206">
        <v>0</v>
      </c>
      <c r="EZ312" s="206">
        <v>0</v>
      </c>
      <c r="FA312">
        <v>1</v>
      </c>
      <c r="FB312" s="206">
        <v>0.31</v>
      </c>
      <c r="FC312" s="206">
        <v>0</v>
      </c>
      <c r="FD312" s="206">
        <v>0</v>
      </c>
      <c r="FE312">
        <v>1</v>
      </c>
      <c r="FF312" s="206">
        <v>0.57999999999999996</v>
      </c>
      <c r="FG312" s="206">
        <v>0</v>
      </c>
      <c r="FH312" s="206">
        <v>0</v>
      </c>
      <c r="FI312">
        <v>2</v>
      </c>
      <c r="FJ312" s="206">
        <v>0.19</v>
      </c>
      <c r="FK312" s="206">
        <v>0</v>
      </c>
      <c r="FL312" s="206">
        <v>0</v>
      </c>
      <c r="FM312">
        <v>1</v>
      </c>
      <c r="FN312" s="206">
        <v>0.21</v>
      </c>
      <c r="FO312" s="206">
        <v>0</v>
      </c>
      <c r="FP312" s="206">
        <v>0</v>
      </c>
      <c r="FQ312">
        <v>1</v>
      </c>
    </row>
    <row r="313" spans="1:173">
      <c r="A313" s="781">
        <v>307</v>
      </c>
      <c r="B313" s="781" t="s">
        <v>671</v>
      </c>
      <c r="C313" s="209">
        <v>0</v>
      </c>
      <c r="D313" s="209">
        <v>0</v>
      </c>
      <c r="E313" s="209">
        <v>0</v>
      </c>
      <c r="G313" s="217">
        <v>0</v>
      </c>
      <c r="H313" s="206">
        <v>0</v>
      </c>
      <c r="I313">
        <v>1</v>
      </c>
      <c r="J313" s="205"/>
      <c r="K313" s="206"/>
      <c r="L313" s="206"/>
      <c r="N313" s="206">
        <v>0</v>
      </c>
      <c r="T313" s="219">
        <v>0</v>
      </c>
      <c r="U313" s="219">
        <v>0</v>
      </c>
      <c r="V313" s="219">
        <v>0</v>
      </c>
      <c r="W313">
        <v>1</v>
      </c>
      <c r="X313" s="206">
        <v>0.03</v>
      </c>
      <c r="Y313" s="206">
        <v>0</v>
      </c>
      <c r="Z313" s="206">
        <v>0</v>
      </c>
      <c r="AA313">
        <v>1</v>
      </c>
      <c r="AB313" s="206">
        <v>0.21</v>
      </c>
      <c r="AC313" s="206">
        <v>0</v>
      </c>
      <c r="AD313" s="206">
        <v>0</v>
      </c>
      <c r="AE313">
        <v>1</v>
      </c>
      <c r="AF313" s="206">
        <v>0.56000000000000005</v>
      </c>
      <c r="AG313" s="206">
        <v>0</v>
      </c>
      <c r="AH313" s="206">
        <v>0</v>
      </c>
      <c r="AI313">
        <v>2</v>
      </c>
      <c r="AJ313" s="206">
        <v>0.56999999999999995</v>
      </c>
      <c r="AK313" s="206">
        <v>0</v>
      </c>
      <c r="AL313" s="206">
        <v>0</v>
      </c>
      <c r="AM313">
        <v>2</v>
      </c>
      <c r="AN313" s="206">
        <v>0</v>
      </c>
      <c r="AO313" s="206">
        <v>0</v>
      </c>
      <c r="AP313" s="206">
        <v>0</v>
      </c>
      <c r="AQ313">
        <v>1</v>
      </c>
      <c r="AR313" s="206">
        <v>0.05</v>
      </c>
      <c r="AS313" s="206">
        <v>0</v>
      </c>
      <c r="AT313" s="206">
        <v>0</v>
      </c>
      <c r="AU313">
        <v>1</v>
      </c>
      <c r="AV313" s="229"/>
      <c r="AW313" s="217">
        <v>0</v>
      </c>
      <c r="AX313" s="206">
        <v>0</v>
      </c>
      <c r="AY313">
        <v>1</v>
      </c>
      <c r="AZ313" s="205"/>
      <c r="BA313" s="206"/>
      <c r="BB313" s="206"/>
      <c r="BD313" s="206">
        <v>0</v>
      </c>
      <c r="BJ313" s="219">
        <v>0</v>
      </c>
      <c r="BK313" s="219">
        <v>0</v>
      </c>
      <c r="BL313" s="219">
        <v>0</v>
      </c>
      <c r="BM313">
        <v>1</v>
      </c>
      <c r="BN313" s="206">
        <v>0.06</v>
      </c>
      <c r="BO313" s="206">
        <v>0</v>
      </c>
      <c r="BP313" s="206">
        <v>0</v>
      </c>
      <c r="BQ313">
        <v>1</v>
      </c>
      <c r="BR313" s="206">
        <v>0.34</v>
      </c>
      <c r="BS313" s="206">
        <v>0</v>
      </c>
      <c r="BT313" s="206">
        <v>0</v>
      </c>
      <c r="BU313">
        <v>1</v>
      </c>
      <c r="BV313" s="206">
        <v>0.64</v>
      </c>
      <c r="BW313" s="206">
        <v>0</v>
      </c>
      <c r="BX313" s="206">
        <v>0</v>
      </c>
      <c r="BY313">
        <v>2</v>
      </c>
      <c r="BZ313" s="206">
        <v>0.65</v>
      </c>
      <c r="CA313" s="206">
        <v>0</v>
      </c>
      <c r="CB313" s="206">
        <v>0</v>
      </c>
      <c r="CC313">
        <v>2</v>
      </c>
      <c r="CD313" s="206">
        <v>0</v>
      </c>
      <c r="CE313" s="206">
        <v>0</v>
      </c>
      <c r="CF313" s="206">
        <v>0</v>
      </c>
      <c r="CG313">
        <v>1</v>
      </c>
      <c r="CH313" s="206">
        <v>7.0000000000000007E-2</v>
      </c>
      <c r="CI313" s="206">
        <v>0</v>
      </c>
      <c r="CJ313" s="206">
        <v>0</v>
      </c>
      <c r="CK313">
        <v>1</v>
      </c>
      <c r="CL313" s="229"/>
      <c r="CM313" s="217">
        <v>0</v>
      </c>
      <c r="CN313" s="206">
        <v>0</v>
      </c>
      <c r="CO313">
        <v>1</v>
      </c>
      <c r="CP313" s="205"/>
      <c r="CQ313" s="206"/>
      <c r="CR313" s="206"/>
      <c r="CT313" s="206">
        <v>0</v>
      </c>
      <c r="CZ313" s="219">
        <v>0</v>
      </c>
      <c r="DA313" s="219">
        <v>0</v>
      </c>
      <c r="DB313" s="219">
        <v>0</v>
      </c>
      <c r="DC313">
        <v>1</v>
      </c>
      <c r="DD313" s="206">
        <v>7.0000000000000007E-2</v>
      </c>
      <c r="DE313" s="206">
        <v>0</v>
      </c>
      <c r="DF313" s="206">
        <v>0</v>
      </c>
      <c r="DG313">
        <v>1</v>
      </c>
      <c r="DH313" s="206">
        <v>0.35</v>
      </c>
      <c r="DI313" s="206">
        <v>0</v>
      </c>
      <c r="DJ313" s="206">
        <v>0</v>
      </c>
      <c r="DK313">
        <v>1</v>
      </c>
      <c r="DL313" s="206">
        <v>0.65</v>
      </c>
      <c r="DM313" s="206">
        <v>0</v>
      </c>
      <c r="DN313" s="206">
        <v>0</v>
      </c>
      <c r="DO313">
        <v>2</v>
      </c>
      <c r="DP313" s="206">
        <v>0.66</v>
      </c>
      <c r="DQ313" s="206">
        <v>0</v>
      </c>
      <c r="DR313" s="206">
        <v>0</v>
      </c>
      <c r="DS313">
        <v>2</v>
      </c>
      <c r="DT313" s="206">
        <v>0</v>
      </c>
      <c r="DU313" s="206">
        <v>0</v>
      </c>
      <c r="DV313" s="206">
        <v>0</v>
      </c>
      <c r="DW313">
        <v>1</v>
      </c>
      <c r="DX313" s="206">
        <v>7.0000000000000007E-2</v>
      </c>
      <c r="DY313" s="206">
        <v>0</v>
      </c>
      <c r="DZ313" s="206">
        <v>0</v>
      </c>
      <c r="EA313">
        <v>1</v>
      </c>
      <c r="EB313" s="229"/>
      <c r="EC313" s="217">
        <v>0</v>
      </c>
      <c r="ED313" s="206">
        <v>0</v>
      </c>
      <c r="EE313">
        <v>1</v>
      </c>
      <c r="EF313" s="205"/>
      <c r="EG313" s="206"/>
      <c r="EH313" s="206"/>
      <c r="EJ313" s="206">
        <v>0</v>
      </c>
      <c r="EP313" s="219">
        <v>0</v>
      </c>
      <c r="EQ313" s="219">
        <v>0</v>
      </c>
      <c r="ER313" s="219">
        <v>0</v>
      </c>
      <c r="ES313">
        <v>1</v>
      </c>
      <c r="ET313" s="206">
        <v>0.06</v>
      </c>
      <c r="EU313" s="206">
        <v>0</v>
      </c>
      <c r="EV313" s="206">
        <v>0</v>
      </c>
      <c r="EW313">
        <v>1</v>
      </c>
      <c r="EX313" s="206">
        <v>0.37</v>
      </c>
      <c r="EY313" s="206">
        <v>0</v>
      </c>
      <c r="EZ313" s="206">
        <v>0</v>
      </c>
      <c r="FA313">
        <v>1</v>
      </c>
      <c r="FB313" s="206">
        <v>0.69</v>
      </c>
      <c r="FC313" s="206">
        <v>0</v>
      </c>
      <c r="FD313" s="206">
        <v>0</v>
      </c>
      <c r="FE313">
        <v>2</v>
      </c>
      <c r="FF313" s="206">
        <v>0.7</v>
      </c>
      <c r="FG313" s="206">
        <v>0</v>
      </c>
      <c r="FH313" s="206">
        <v>0</v>
      </c>
      <c r="FI313">
        <v>3</v>
      </c>
      <c r="FJ313" s="206">
        <v>0.04</v>
      </c>
      <c r="FK313" s="206">
        <v>0</v>
      </c>
      <c r="FL313" s="206">
        <v>0</v>
      </c>
      <c r="FM313">
        <v>1</v>
      </c>
      <c r="FN313" s="206">
        <v>0.08</v>
      </c>
      <c r="FO313" s="206">
        <v>0</v>
      </c>
      <c r="FP313" s="206">
        <v>0</v>
      </c>
      <c r="FQ313">
        <v>1</v>
      </c>
    </row>
    <row r="314" spans="1:173">
      <c r="A314" s="781">
        <v>308</v>
      </c>
      <c r="B314" s="781" t="s">
        <v>450</v>
      </c>
      <c r="C314" s="209">
        <v>0</v>
      </c>
      <c r="D314" s="209">
        <v>0</v>
      </c>
      <c r="E314" s="209">
        <v>10</v>
      </c>
      <c r="G314" s="217">
        <v>0</v>
      </c>
      <c r="H314" s="206">
        <v>0</v>
      </c>
      <c r="I314">
        <v>1</v>
      </c>
      <c r="J314" s="205"/>
      <c r="K314" s="206"/>
      <c r="L314" s="206"/>
      <c r="N314" s="206">
        <v>0.04</v>
      </c>
      <c r="T314" s="219">
        <v>0.89</v>
      </c>
      <c r="U314" s="219">
        <v>0</v>
      </c>
      <c r="V314" s="219">
        <v>0.89</v>
      </c>
      <c r="W314">
        <v>5</v>
      </c>
      <c r="X314" s="206">
        <v>0.89</v>
      </c>
      <c r="Y314" s="206">
        <v>0</v>
      </c>
      <c r="Z314" s="206">
        <v>0</v>
      </c>
      <c r="AA314">
        <v>3</v>
      </c>
      <c r="AB314" s="206">
        <v>0.87</v>
      </c>
      <c r="AC314" s="206">
        <v>0</v>
      </c>
      <c r="AD314" s="206">
        <v>0</v>
      </c>
      <c r="AE314">
        <v>3</v>
      </c>
      <c r="AF314" s="206">
        <v>0.97</v>
      </c>
      <c r="AG314" s="206">
        <v>0</v>
      </c>
      <c r="AH314" s="206">
        <v>0</v>
      </c>
      <c r="AI314">
        <v>5</v>
      </c>
      <c r="AJ314" s="206">
        <v>1</v>
      </c>
      <c r="AK314" s="206">
        <v>0</v>
      </c>
      <c r="AL314" s="206">
        <v>0</v>
      </c>
      <c r="AM314">
        <v>5</v>
      </c>
      <c r="AN314" s="206">
        <v>0.32</v>
      </c>
      <c r="AO314" s="206">
        <v>0</v>
      </c>
      <c r="AP314" s="206">
        <v>0</v>
      </c>
      <c r="AQ314">
        <v>1</v>
      </c>
      <c r="AR314" s="206">
        <v>0.03</v>
      </c>
      <c r="AS314" s="206">
        <v>0</v>
      </c>
      <c r="AT314" s="206">
        <v>0</v>
      </c>
      <c r="AU314">
        <v>1</v>
      </c>
      <c r="AV314" s="229"/>
      <c r="AW314" s="217">
        <v>0</v>
      </c>
      <c r="AX314" s="206">
        <v>0</v>
      </c>
      <c r="AY314">
        <v>1</v>
      </c>
      <c r="AZ314" s="205"/>
      <c r="BA314" s="206"/>
      <c r="BB314" s="206"/>
      <c r="BD314" s="206">
        <v>0.03</v>
      </c>
      <c r="BJ314" s="219">
        <v>0.89</v>
      </c>
      <c r="BK314" s="219">
        <v>0.02</v>
      </c>
      <c r="BL314" s="219">
        <v>0.91</v>
      </c>
      <c r="BM314">
        <v>5</v>
      </c>
      <c r="BN314" s="206">
        <v>0.88</v>
      </c>
      <c r="BO314" s="206">
        <v>0</v>
      </c>
      <c r="BP314" s="206">
        <v>0</v>
      </c>
      <c r="BQ314">
        <v>3</v>
      </c>
      <c r="BR314" s="206">
        <v>0.88</v>
      </c>
      <c r="BS314" s="206">
        <v>0</v>
      </c>
      <c r="BT314" s="206">
        <v>0</v>
      </c>
      <c r="BU314">
        <v>3</v>
      </c>
      <c r="BV314" s="206">
        <v>0.96</v>
      </c>
      <c r="BW314" s="206">
        <v>0</v>
      </c>
      <c r="BX314" s="206">
        <v>0</v>
      </c>
      <c r="BY314">
        <v>5</v>
      </c>
      <c r="BZ314" s="206">
        <v>0.99</v>
      </c>
      <c r="CA314" s="206">
        <v>0</v>
      </c>
      <c r="CB314" s="206">
        <v>0</v>
      </c>
      <c r="CC314">
        <v>5</v>
      </c>
      <c r="CD314" s="206">
        <v>0.42</v>
      </c>
      <c r="CE314" s="206">
        <v>0</v>
      </c>
      <c r="CF314" s="206">
        <v>0</v>
      </c>
      <c r="CG314">
        <v>1</v>
      </c>
      <c r="CH314" s="206">
        <v>0.03</v>
      </c>
      <c r="CI314" s="206">
        <v>0</v>
      </c>
      <c r="CJ314" s="206">
        <v>0</v>
      </c>
      <c r="CK314">
        <v>1</v>
      </c>
      <c r="CL314" s="229"/>
      <c r="CM314" s="217">
        <v>0</v>
      </c>
      <c r="CN314" s="206">
        <v>0</v>
      </c>
      <c r="CO314">
        <v>1</v>
      </c>
      <c r="CP314" s="205"/>
      <c r="CQ314" s="206"/>
      <c r="CR314" s="206"/>
      <c r="CT314" s="206">
        <v>0.04</v>
      </c>
      <c r="CZ314" s="219">
        <v>0.8</v>
      </c>
      <c r="DA314" s="219">
        <v>0.03</v>
      </c>
      <c r="DB314" s="219">
        <v>0.83000000000000007</v>
      </c>
      <c r="DC314">
        <v>5</v>
      </c>
      <c r="DD314" s="206">
        <v>0.77</v>
      </c>
      <c r="DE314" s="206">
        <v>0</v>
      </c>
      <c r="DF314" s="206">
        <v>0</v>
      </c>
      <c r="DG314">
        <v>3</v>
      </c>
      <c r="DH314" s="206">
        <v>0.86</v>
      </c>
      <c r="DI314" s="206">
        <v>0</v>
      </c>
      <c r="DJ314" s="206">
        <v>0</v>
      </c>
      <c r="DK314">
        <v>3</v>
      </c>
      <c r="DL314" s="206">
        <v>0.92</v>
      </c>
      <c r="DM314" s="206">
        <v>0</v>
      </c>
      <c r="DN314" s="206">
        <v>0</v>
      </c>
      <c r="DO314">
        <v>4</v>
      </c>
      <c r="DP314" s="206">
        <v>0.98</v>
      </c>
      <c r="DQ314" s="206">
        <v>0</v>
      </c>
      <c r="DR314" s="206">
        <v>0</v>
      </c>
      <c r="DS314">
        <v>5</v>
      </c>
      <c r="DT314" s="206">
        <v>0.4</v>
      </c>
      <c r="DU314" s="206">
        <v>0</v>
      </c>
      <c r="DV314" s="206">
        <v>0</v>
      </c>
      <c r="DW314">
        <v>1</v>
      </c>
      <c r="DX314" s="206">
        <v>0.05</v>
      </c>
      <c r="DY314" s="206">
        <v>0</v>
      </c>
      <c r="DZ314" s="206">
        <v>0</v>
      </c>
      <c r="EA314">
        <v>1</v>
      </c>
      <c r="EB314" s="229"/>
      <c r="EC314" s="217">
        <v>0</v>
      </c>
      <c r="ED314" s="206">
        <v>0</v>
      </c>
      <c r="EE314">
        <v>1</v>
      </c>
      <c r="EF314" s="205"/>
      <c r="EG314" s="206"/>
      <c r="EH314" s="206"/>
      <c r="EJ314" s="206">
        <v>0.11</v>
      </c>
      <c r="EP314" s="219">
        <v>0.51</v>
      </c>
      <c r="EQ314" s="219">
        <v>0.06</v>
      </c>
      <c r="ER314" s="219">
        <v>0.57000000000000006</v>
      </c>
      <c r="ES314">
        <v>3</v>
      </c>
      <c r="ET314" s="206">
        <v>0.55000000000000004</v>
      </c>
      <c r="EU314" s="206">
        <v>0</v>
      </c>
      <c r="EV314" s="206">
        <v>0</v>
      </c>
      <c r="EW314">
        <v>2</v>
      </c>
      <c r="EX314" s="206">
        <v>0.63</v>
      </c>
      <c r="EY314" s="206">
        <v>0</v>
      </c>
      <c r="EZ314" s="206">
        <v>0</v>
      </c>
      <c r="FA314">
        <v>2</v>
      </c>
      <c r="FB314" s="206">
        <v>0.63</v>
      </c>
      <c r="FC314" s="206">
        <v>0</v>
      </c>
      <c r="FD314" s="206">
        <v>0</v>
      </c>
      <c r="FE314">
        <v>2</v>
      </c>
      <c r="FF314" s="206">
        <v>0.77</v>
      </c>
      <c r="FG314" s="206">
        <v>0</v>
      </c>
      <c r="FH314" s="206">
        <v>0</v>
      </c>
      <c r="FI314">
        <v>3</v>
      </c>
      <c r="FJ314" s="206">
        <v>0.28999999999999998</v>
      </c>
      <c r="FK314" s="206">
        <v>0</v>
      </c>
      <c r="FL314" s="206">
        <v>0</v>
      </c>
      <c r="FM314">
        <v>1</v>
      </c>
      <c r="FN314" s="206">
        <v>0.15</v>
      </c>
      <c r="FO314" s="206">
        <v>0</v>
      </c>
      <c r="FP314" s="206">
        <v>0</v>
      </c>
      <c r="FQ314">
        <v>1</v>
      </c>
    </row>
    <row r="315" spans="1:173">
      <c r="A315" s="781">
        <v>309</v>
      </c>
      <c r="B315" s="781" t="s">
        <v>338</v>
      </c>
      <c r="C315" s="209">
        <v>0</v>
      </c>
      <c r="D315" s="209">
        <v>0</v>
      </c>
      <c r="E315" s="209">
        <v>0</v>
      </c>
      <c r="G315" s="217">
        <v>0</v>
      </c>
      <c r="H315" s="206">
        <v>0</v>
      </c>
      <c r="I315">
        <v>1</v>
      </c>
      <c r="J315" s="205"/>
      <c r="K315" s="206"/>
      <c r="L315" s="206"/>
      <c r="N315" s="206">
        <v>0</v>
      </c>
      <c r="T315" s="219">
        <v>0.26</v>
      </c>
      <c r="U315" s="219">
        <v>0</v>
      </c>
      <c r="V315" s="219">
        <v>0.26</v>
      </c>
      <c r="W315">
        <v>2</v>
      </c>
      <c r="X315" s="206">
        <v>0</v>
      </c>
      <c r="Y315" s="206">
        <v>0</v>
      </c>
      <c r="Z315" s="206">
        <v>0</v>
      </c>
      <c r="AA315">
        <v>1</v>
      </c>
      <c r="AB315" s="206">
        <v>0</v>
      </c>
      <c r="AC315" s="206">
        <v>0</v>
      </c>
      <c r="AD315" s="206">
        <v>0</v>
      </c>
      <c r="AE315">
        <v>1</v>
      </c>
      <c r="AF315" s="206">
        <v>0</v>
      </c>
      <c r="AG315" s="206">
        <v>0</v>
      </c>
      <c r="AH315" s="206">
        <v>0</v>
      </c>
      <c r="AI315">
        <v>1</v>
      </c>
      <c r="AJ315" s="206">
        <v>0</v>
      </c>
      <c r="AK315" s="206">
        <v>0</v>
      </c>
      <c r="AL315" s="206">
        <v>0</v>
      </c>
      <c r="AM315">
        <v>1</v>
      </c>
      <c r="AN315" s="206">
        <v>0</v>
      </c>
      <c r="AO315" s="206">
        <v>0</v>
      </c>
      <c r="AP315" s="206">
        <v>0</v>
      </c>
      <c r="AQ315">
        <v>1</v>
      </c>
      <c r="AR315" s="206">
        <v>0</v>
      </c>
      <c r="AS315" s="206">
        <v>0</v>
      </c>
      <c r="AT315" s="206">
        <v>0</v>
      </c>
      <c r="AU315">
        <v>1</v>
      </c>
      <c r="AV315" s="229"/>
      <c r="AW315" s="217">
        <v>0</v>
      </c>
      <c r="AX315" s="206">
        <v>0</v>
      </c>
      <c r="AY315">
        <v>1</v>
      </c>
      <c r="AZ315" s="205"/>
      <c r="BA315" s="206"/>
      <c r="BB315" s="206"/>
      <c r="BD315" s="206">
        <v>0</v>
      </c>
      <c r="BJ315" s="219">
        <v>0.26</v>
      </c>
      <c r="BK315" s="219">
        <v>0</v>
      </c>
      <c r="BL315" s="219">
        <v>0.26</v>
      </c>
      <c r="BM315">
        <v>2</v>
      </c>
      <c r="BN315" s="206">
        <v>0</v>
      </c>
      <c r="BO315" s="206">
        <v>0</v>
      </c>
      <c r="BP315" s="206">
        <v>0</v>
      </c>
      <c r="BQ315">
        <v>1</v>
      </c>
      <c r="BR315" s="206">
        <v>0</v>
      </c>
      <c r="BS315" s="206">
        <v>0</v>
      </c>
      <c r="BT315" s="206">
        <v>0</v>
      </c>
      <c r="BU315">
        <v>1</v>
      </c>
      <c r="BV315" s="206">
        <v>0</v>
      </c>
      <c r="BW315" s="206">
        <v>0</v>
      </c>
      <c r="BX315" s="206">
        <v>0</v>
      </c>
      <c r="BY315">
        <v>1</v>
      </c>
      <c r="BZ315" s="206">
        <v>0</v>
      </c>
      <c r="CA315" s="206">
        <v>0</v>
      </c>
      <c r="CB315" s="206">
        <v>0</v>
      </c>
      <c r="CC315">
        <v>1</v>
      </c>
      <c r="CD315" s="206">
        <v>0</v>
      </c>
      <c r="CE315" s="206">
        <v>0</v>
      </c>
      <c r="CF315" s="206">
        <v>0</v>
      </c>
      <c r="CG315">
        <v>1</v>
      </c>
      <c r="CH315" s="206">
        <v>0</v>
      </c>
      <c r="CI315" s="206">
        <v>0</v>
      </c>
      <c r="CJ315" s="206">
        <v>0</v>
      </c>
      <c r="CK315">
        <v>1</v>
      </c>
      <c r="CL315" s="229"/>
      <c r="CM315" s="217">
        <v>0</v>
      </c>
      <c r="CN315" s="206">
        <v>0</v>
      </c>
      <c r="CO315">
        <v>1</v>
      </c>
      <c r="CP315" s="205"/>
      <c r="CQ315" s="206"/>
      <c r="CR315" s="206"/>
      <c r="CT315" s="206">
        <v>0</v>
      </c>
      <c r="CZ315" s="219">
        <v>0.26</v>
      </c>
      <c r="DA315" s="219">
        <v>0</v>
      </c>
      <c r="DB315" s="219">
        <v>0.26</v>
      </c>
      <c r="DC315">
        <v>2</v>
      </c>
      <c r="DD315" s="206">
        <v>0</v>
      </c>
      <c r="DE315" s="206">
        <v>0</v>
      </c>
      <c r="DF315" s="206">
        <v>0</v>
      </c>
      <c r="DG315">
        <v>1</v>
      </c>
      <c r="DH315" s="206">
        <v>0</v>
      </c>
      <c r="DI315" s="206">
        <v>0</v>
      </c>
      <c r="DJ315" s="206">
        <v>0</v>
      </c>
      <c r="DK315">
        <v>1</v>
      </c>
      <c r="DL315" s="206">
        <v>0</v>
      </c>
      <c r="DM315" s="206">
        <v>0</v>
      </c>
      <c r="DN315" s="206">
        <v>0</v>
      </c>
      <c r="DO315">
        <v>1</v>
      </c>
      <c r="DP315" s="206">
        <v>0</v>
      </c>
      <c r="DQ315" s="206">
        <v>0</v>
      </c>
      <c r="DR315" s="206">
        <v>0</v>
      </c>
      <c r="DS315">
        <v>1</v>
      </c>
      <c r="DT315" s="206">
        <v>0</v>
      </c>
      <c r="DU315" s="206">
        <v>0</v>
      </c>
      <c r="DV315" s="206">
        <v>0</v>
      </c>
      <c r="DW315">
        <v>1</v>
      </c>
      <c r="DX315" s="206">
        <v>0</v>
      </c>
      <c r="DY315" s="206">
        <v>0</v>
      </c>
      <c r="DZ315" s="206">
        <v>0</v>
      </c>
      <c r="EA315">
        <v>1</v>
      </c>
      <c r="EB315" s="229"/>
      <c r="EC315" s="217">
        <v>0</v>
      </c>
      <c r="ED315" s="206">
        <v>0</v>
      </c>
      <c r="EE315">
        <v>1</v>
      </c>
      <c r="EF315" s="205"/>
      <c r="EG315" s="206"/>
      <c r="EH315" s="206"/>
      <c r="EJ315" s="206">
        <v>0</v>
      </c>
      <c r="EP315" s="219">
        <v>0.26</v>
      </c>
      <c r="EQ315" s="219">
        <v>0</v>
      </c>
      <c r="ER315" s="219">
        <v>0.26</v>
      </c>
      <c r="ES315">
        <v>2</v>
      </c>
      <c r="ET315" s="206">
        <v>0</v>
      </c>
      <c r="EU315" s="206">
        <v>0</v>
      </c>
      <c r="EV315" s="206">
        <v>0</v>
      </c>
      <c r="EW315">
        <v>1</v>
      </c>
      <c r="EX315" s="206">
        <v>0</v>
      </c>
      <c r="EY315" s="206">
        <v>0</v>
      </c>
      <c r="EZ315" s="206">
        <v>0</v>
      </c>
      <c r="FA315">
        <v>1</v>
      </c>
      <c r="FB315" s="206">
        <v>0</v>
      </c>
      <c r="FC315" s="206">
        <v>0</v>
      </c>
      <c r="FD315" s="206">
        <v>0</v>
      </c>
      <c r="FE315">
        <v>1</v>
      </c>
      <c r="FF315" s="206">
        <v>0</v>
      </c>
      <c r="FG315" s="206">
        <v>0</v>
      </c>
      <c r="FH315" s="206">
        <v>0</v>
      </c>
      <c r="FI315">
        <v>1</v>
      </c>
      <c r="FJ315" s="206">
        <v>0</v>
      </c>
      <c r="FK315" s="206">
        <v>0</v>
      </c>
      <c r="FL315" s="206">
        <v>0</v>
      </c>
      <c r="FM315">
        <v>1</v>
      </c>
      <c r="FN315" s="206">
        <v>0</v>
      </c>
      <c r="FO315" s="206">
        <v>0</v>
      </c>
      <c r="FP315" s="206">
        <v>0</v>
      </c>
      <c r="FQ315">
        <v>1</v>
      </c>
    </row>
    <row r="316" spans="1:173">
      <c r="A316" s="781">
        <v>310</v>
      </c>
      <c r="B316" s="781" t="s">
        <v>300</v>
      </c>
      <c r="C316" s="209">
        <v>0</v>
      </c>
      <c r="D316" s="209">
        <v>0</v>
      </c>
      <c r="E316" s="209">
        <v>0</v>
      </c>
      <c r="G316" s="217">
        <v>0</v>
      </c>
      <c r="H316" s="206">
        <v>0</v>
      </c>
      <c r="I316">
        <v>1</v>
      </c>
      <c r="J316" s="205"/>
      <c r="K316" s="206"/>
      <c r="L316" s="206"/>
      <c r="N316" s="206">
        <v>0</v>
      </c>
      <c r="T316" s="219">
        <v>0</v>
      </c>
      <c r="U316" s="219">
        <v>0</v>
      </c>
      <c r="V316" s="219">
        <v>0</v>
      </c>
      <c r="W316">
        <v>1</v>
      </c>
      <c r="X316" s="206">
        <v>0</v>
      </c>
      <c r="Y316" s="206">
        <v>0</v>
      </c>
      <c r="Z316" s="206">
        <v>0</v>
      </c>
      <c r="AA316">
        <v>1</v>
      </c>
      <c r="AB316" s="206">
        <v>0</v>
      </c>
      <c r="AC316" s="206">
        <v>0</v>
      </c>
      <c r="AD316" s="206">
        <v>0</v>
      </c>
      <c r="AE316">
        <v>1</v>
      </c>
      <c r="AF316" s="206">
        <v>0</v>
      </c>
      <c r="AG316" s="206">
        <v>0</v>
      </c>
      <c r="AH316" s="206">
        <v>0</v>
      </c>
      <c r="AI316">
        <v>1</v>
      </c>
      <c r="AJ316" s="206">
        <v>0</v>
      </c>
      <c r="AK316" s="206">
        <v>0</v>
      </c>
      <c r="AL316" s="206">
        <v>0</v>
      </c>
      <c r="AM316">
        <v>1</v>
      </c>
      <c r="AN316" s="206">
        <v>0</v>
      </c>
      <c r="AO316" s="206">
        <v>0</v>
      </c>
      <c r="AP316" s="206">
        <v>0</v>
      </c>
      <c r="AQ316">
        <v>1</v>
      </c>
      <c r="AR316" s="206">
        <v>0</v>
      </c>
      <c r="AS316" s="206">
        <v>0</v>
      </c>
      <c r="AT316" s="206">
        <v>0</v>
      </c>
      <c r="AU316">
        <v>1</v>
      </c>
      <c r="AV316" s="229"/>
      <c r="AW316" s="217">
        <v>0</v>
      </c>
      <c r="AX316" s="206">
        <v>0</v>
      </c>
      <c r="AY316">
        <v>1</v>
      </c>
      <c r="AZ316" s="205"/>
      <c r="BA316" s="206"/>
      <c r="BB316" s="206"/>
      <c r="BD316" s="206">
        <v>0</v>
      </c>
      <c r="BJ316" s="219">
        <v>0</v>
      </c>
      <c r="BK316" s="219">
        <v>0</v>
      </c>
      <c r="BL316" s="219">
        <v>0</v>
      </c>
      <c r="BM316">
        <v>1</v>
      </c>
      <c r="BN316" s="206">
        <v>0</v>
      </c>
      <c r="BO316" s="206">
        <v>0</v>
      </c>
      <c r="BP316" s="206">
        <v>0</v>
      </c>
      <c r="BQ316">
        <v>1</v>
      </c>
      <c r="BR316" s="206">
        <v>0</v>
      </c>
      <c r="BS316" s="206">
        <v>0</v>
      </c>
      <c r="BT316" s="206">
        <v>0</v>
      </c>
      <c r="BU316">
        <v>1</v>
      </c>
      <c r="BV316" s="206">
        <v>0</v>
      </c>
      <c r="BW316" s="206">
        <v>0</v>
      </c>
      <c r="BX316" s="206">
        <v>0</v>
      </c>
      <c r="BY316">
        <v>1</v>
      </c>
      <c r="BZ316" s="206">
        <v>0</v>
      </c>
      <c r="CA316" s="206">
        <v>0</v>
      </c>
      <c r="CB316" s="206">
        <v>0</v>
      </c>
      <c r="CC316">
        <v>1</v>
      </c>
      <c r="CD316" s="206">
        <v>0</v>
      </c>
      <c r="CE316" s="206">
        <v>0</v>
      </c>
      <c r="CF316" s="206">
        <v>0</v>
      </c>
      <c r="CG316">
        <v>1</v>
      </c>
      <c r="CH316" s="206">
        <v>0</v>
      </c>
      <c r="CI316" s="206">
        <v>0</v>
      </c>
      <c r="CJ316" s="206">
        <v>0</v>
      </c>
      <c r="CK316">
        <v>1</v>
      </c>
      <c r="CL316" s="229"/>
      <c r="CM316" s="217">
        <v>0</v>
      </c>
      <c r="CN316" s="206">
        <v>0</v>
      </c>
      <c r="CO316">
        <v>1</v>
      </c>
      <c r="CP316" s="205"/>
      <c r="CQ316" s="206"/>
      <c r="CR316" s="206"/>
      <c r="CT316" s="206">
        <v>0</v>
      </c>
      <c r="CZ316" s="219">
        <v>0</v>
      </c>
      <c r="DA316" s="219">
        <v>0</v>
      </c>
      <c r="DB316" s="219">
        <v>0</v>
      </c>
      <c r="DC316">
        <v>1</v>
      </c>
      <c r="DD316" s="206">
        <v>0</v>
      </c>
      <c r="DE316" s="206">
        <v>0</v>
      </c>
      <c r="DF316" s="206">
        <v>0</v>
      </c>
      <c r="DG316">
        <v>1</v>
      </c>
      <c r="DH316" s="206">
        <v>0</v>
      </c>
      <c r="DI316" s="206">
        <v>0</v>
      </c>
      <c r="DJ316" s="206">
        <v>0</v>
      </c>
      <c r="DK316">
        <v>1</v>
      </c>
      <c r="DL316" s="206">
        <v>0</v>
      </c>
      <c r="DM316" s="206">
        <v>0</v>
      </c>
      <c r="DN316" s="206">
        <v>0</v>
      </c>
      <c r="DO316">
        <v>1</v>
      </c>
      <c r="DP316" s="206">
        <v>0</v>
      </c>
      <c r="DQ316" s="206">
        <v>0</v>
      </c>
      <c r="DR316" s="206">
        <v>0</v>
      </c>
      <c r="DS316">
        <v>1</v>
      </c>
      <c r="DT316" s="206">
        <v>0</v>
      </c>
      <c r="DU316" s="206">
        <v>0</v>
      </c>
      <c r="DV316" s="206">
        <v>0</v>
      </c>
      <c r="DW316">
        <v>1</v>
      </c>
      <c r="DX316" s="206">
        <v>0</v>
      </c>
      <c r="DY316" s="206">
        <v>0</v>
      </c>
      <c r="DZ316" s="206">
        <v>0</v>
      </c>
      <c r="EA316">
        <v>1</v>
      </c>
      <c r="EB316" s="229"/>
      <c r="EC316" s="217">
        <v>0</v>
      </c>
      <c r="ED316" s="206">
        <v>0</v>
      </c>
      <c r="EE316">
        <v>1</v>
      </c>
      <c r="EF316" s="205"/>
      <c r="EG316" s="206"/>
      <c r="EH316" s="206"/>
      <c r="EJ316" s="206">
        <v>0</v>
      </c>
      <c r="EP316" s="219">
        <v>0</v>
      </c>
      <c r="EQ316" s="219">
        <v>0</v>
      </c>
      <c r="ER316" s="219">
        <v>0</v>
      </c>
      <c r="ES316">
        <v>1</v>
      </c>
      <c r="ET316" s="206">
        <v>0</v>
      </c>
      <c r="EU316" s="206">
        <v>0</v>
      </c>
      <c r="EV316" s="206">
        <v>0</v>
      </c>
      <c r="EW316">
        <v>1</v>
      </c>
      <c r="EX316" s="206">
        <v>0</v>
      </c>
      <c r="EY316" s="206">
        <v>0</v>
      </c>
      <c r="EZ316" s="206">
        <v>0</v>
      </c>
      <c r="FA316">
        <v>1</v>
      </c>
      <c r="FB316" s="206">
        <v>0</v>
      </c>
      <c r="FC316" s="206">
        <v>0</v>
      </c>
      <c r="FD316" s="206">
        <v>0</v>
      </c>
      <c r="FE316">
        <v>1</v>
      </c>
      <c r="FF316" s="206">
        <v>0</v>
      </c>
      <c r="FG316" s="206">
        <v>0</v>
      </c>
      <c r="FH316" s="206">
        <v>0</v>
      </c>
      <c r="FI316">
        <v>1</v>
      </c>
      <c r="FJ316" s="206">
        <v>0</v>
      </c>
      <c r="FK316" s="206">
        <v>0</v>
      </c>
      <c r="FL316" s="206">
        <v>0</v>
      </c>
      <c r="FM316">
        <v>1</v>
      </c>
      <c r="FN316" s="206">
        <v>0</v>
      </c>
      <c r="FO316" s="206">
        <v>0</v>
      </c>
      <c r="FP316" s="206">
        <v>0</v>
      </c>
      <c r="FQ316">
        <v>1</v>
      </c>
    </row>
    <row r="317" spans="1:173">
      <c r="A317" s="781">
        <v>311</v>
      </c>
      <c r="B317" s="781" t="s">
        <v>270</v>
      </c>
      <c r="C317" s="209">
        <v>0</v>
      </c>
      <c r="D317" s="209">
        <v>0</v>
      </c>
      <c r="E317" s="209">
        <v>0</v>
      </c>
      <c r="G317" s="217">
        <v>0</v>
      </c>
      <c r="H317" s="206">
        <v>0</v>
      </c>
      <c r="I317">
        <v>1</v>
      </c>
      <c r="J317" s="205"/>
      <c r="K317" s="206"/>
      <c r="L317" s="206"/>
      <c r="N317" s="206">
        <v>0</v>
      </c>
      <c r="T317" s="219">
        <v>0</v>
      </c>
      <c r="U317" s="219">
        <v>0</v>
      </c>
      <c r="V317" s="219">
        <v>0</v>
      </c>
      <c r="W317">
        <v>1</v>
      </c>
      <c r="X317" s="206">
        <v>0.64</v>
      </c>
      <c r="Y317" s="206">
        <v>0</v>
      </c>
      <c r="Z317" s="206">
        <v>0</v>
      </c>
      <c r="AA317">
        <v>2</v>
      </c>
      <c r="AB317" s="206">
        <v>0.49</v>
      </c>
      <c r="AC317" s="206">
        <v>0</v>
      </c>
      <c r="AD317" s="206">
        <v>0</v>
      </c>
      <c r="AE317">
        <v>1</v>
      </c>
      <c r="AF317" s="206">
        <v>0.34</v>
      </c>
      <c r="AG317" s="206">
        <v>0</v>
      </c>
      <c r="AH317" s="206">
        <v>0</v>
      </c>
      <c r="AI317">
        <v>1</v>
      </c>
      <c r="AJ317" s="206">
        <v>0.88</v>
      </c>
      <c r="AK317" s="206">
        <v>0</v>
      </c>
      <c r="AL317" s="206">
        <v>0</v>
      </c>
      <c r="AM317">
        <v>3</v>
      </c>
      <c r="AN317" s="206">
        <v>0.39</v>
      </c>
      <c r="AO317" s="206">
        <v>0</v>
      </c>
      <c r="AP317" s="206">
        <v>0</v>
      </c>
      <c r="AQ317">
        <v>1</v>
      </c>
      <c r="AR317" s="206">
        <v>0</v>
      </c>
      <c r="AS317" s="206">
        <v>0</v>
      </c>
      <c r="AT317" s="206">
        <v>0</v>
      </c>
      <c r="AU317">
        <v>1</v>
      </c>
      <c r="AV317" s="229"/>
      <c r="AW317" s="217">
        <v>0</v>
      </c>
      <c r="AX317" s="206">
        <v>0</v>
      </c>
      <c r="AY317">
        <v>1</v>
      </c>
      <c r="AZ317" s="205"/>
      <c r="BA317" s="206"/>
      <c r="BB317" s="206"/>
      <c r="BD317" s="206">
        <v>0</v>
      </c>
      <c r="BJ317" s="219">
        <v>0.06</v>
      </c>
      <c r="BK317" s="219">
        <v>0.05</v>
      </c>
      <c r="BL317" s="219">
        <v>0.11</v>
      </c>
      <c r="BM317">
        <v>2</v>
      </c>
      <c r="BN317" s="206">
        <v>0.42</v>
      </c>
      <c r="BO317" s="206">
        <v>0</v>
      </c>
      <c r="BP317" s="206">
        <v>0</v>
      </c>
      <c r="BQ317">
        <v>1</v>
      </c>
      <c r="BR317" s="206">
        <v>0.33</v>
      </c>
      <c r="BS317" s="206">
        <v>0</v>
      </c>
      <c r="BT317" s="206">
        <v>0</v>
      </c>
      <c r="BU317">
        <v>1</v>
      </c>
      <c r="BV317" s="206">
        <v>0.33</v>
      </c>
      <c r="BW317" s="206">
        <v>0</v>
      </c>
      <c r="BX317" s="206">
        <v>0</v>
      </c>
      <c r="BY317">
        <v>1</v>
      </c>
      <c r="BZ317" s="206">
        <v>0.67</v>
      </c>
      <c r="CA317" s="206">
        <v>0</v>
      </c>
      <c r="CB317" s="206">
        <v>0</v>
      </c>
      <c r="CC317">
        <v>2</v>
      </c>
      <c r="CD317" s="206">
        <v>0.53</v>
      </c>
      <c r="CE317" s="206">
        <v>0</v>
      </c>
      <c r="CF317" s="206">
        <v>0</v>
      </c>
      <c r="CG317">
        <v>2</v>
      </c>
      <c r="CH317" s="206">
        <v>0</v>
      </c>
      <c r="CI317" s="206">
        <v>0</v>
      </c>
      <c r="CJ317" s="206">
        <v>0</v>
      </c>
      <c r="CK317">
        <v>1</v>
      </c>
      <c r="CL317" s="229"/>
      <c r="CM317" s="217">
        <v>0</v>
      </c>
      <c r="CN317" s="206">
        <v>0</v>
      </c>
      <c r="CO317">
        <v>1</v>
      </c>
      <c r="CP317" s="205"/>
      <c r="CQ317" s="206"/>
      <c r="CR317" s="206"/>
      <c r="CT317" s="206">
        <v>0</v>
      </c>
      <c r="CZ317" s="219">
        <v>0.05</v>
      </c>
      <c r="DA317" s="219">
        <v>0.05</v>
      </c>
      <c r="DB317" s="219">
        <v>0.1</v>
      </c>
      <c r="DC317">
        <v>2</v>
      </c>
      <c r="DD317" s="206">
        <v>0.25</v>
      </c>
      <c r="DE317" s="206">
        <v>0</v>
      </c>
      <c r="DF317" s="206">
        <v>0</v>
      </c>
      <c r="DG317">
        <v>1</v>
      </c>
      <c r="DH317" s="206">
        <v>0.21</v>
      </c>
      <c r="DI317" s="206">
        <v>0</v>
      </c>
      <c r="DJ317" s="206">
        <v>0</v>
      </c>
      <c r="DK317">
        <v>1</v>
      </c>
      <c r="DL317" s="206">
        <v>0.23</v>
      </c>
      <c r="DM317" s="206">
        <v>0</v>
      </c>
      <c r="DN317" s="206">
        <v>0</v>
      </c>
      <c r="DO317">
        <v>1</v>
      </c>
      <c r="DP317" s="206">
        <v>0.44</v>
      </c>
      <c r="DQ317" s="206">
        <v>0</v>
      </c>
      <c r="DR317" s="206">
        <v>0</v>
      </c>
      <c r="DS317">
        <v>1</v>
      </c>
      <c r="DT317" s="206">
        <v>0.71</v>
      </c>
      <c r="DU317" s="206">
        <v>0</v>
      </c>
      <c r="DV317" s="206">
        <v>0</v>
      </c>
      <c r="DW317">
        <v>3</v>
      </c>
      <c r="DX317" s="206">
        <v>0</v>
      </c>
      <c r="DY317" s="206">
        <v>0</v>
      </c>
      <c r="DZ317" s="206">
        <v>0</v>
      </c>
      <c r="EA317">
        <v>1</v>
      </c>
      <c r="EB317" s="229"/>
      <c r="EC317" s="217">
        <v>0</v>
      </c>
      <c r="ED317" s="206">
        <v>0</v>
      </c>
      <c r="EE317">
        <v>1</v>
      </c>
      <c r="EF317" s="205"/>
      <c r="EG317" s="206"/>
      <c r="EH317" s="206"/>
      <c r="EJ317" s="206">
        <v>0</v>
      </c>
      <c r="EP317" s="219">
        <v>0.05</v>
      </c>
      <c r="EQ317" s="219">
        <v>0.04</v>
      </c>
      <c r="ER317" s="219">
        <v>0.09</v>
      </c>
      <c r="ES317">
        <v>2</v>
      </c>
      <c r="ET317" s="206">
        <v>0.37</v>
      </c>
      <c r="EU317" s="206">
        <v>0</v>
      </c>
      <c r="EV317" s="206">
        <v>0</v>
      </c>
      <c r="EW317">
        <v>1</v>
      </c>
      <c r="EX317" s="206">
        <v>0.19</v>
      </c>
      <c r="EY317" s="206">
        <v>0</v>
      </c>
      <c r="EZ317" s="206">
        <v>0</v>
      </c>
      <c r="FA317">
        <v>1</v>
      </c>
      <c r="FB317" s="206">
        <v>0.18</v>
      </c>
      <c r="FC317" s="206">
        <v>0</v>
      </c>
      <c r="FD317" s="206">
        <v>0</v>
      </c>
      <c r="FE317">
        <v>1</v>
      </c>
      <c r="FF317" s="206">
        <v>0.48</v>
      </c>
      <c r="FG317" s="206">
        <v>0</v>
      </c>
      <c r="FH317" s="206">
        <v>0</v>
      </c>
      <c r="FI317">
        <v>1</v>
      </c>
      <c r="FJ317" s="206">
        <v>0.63</v>
      </c>
      <c r="FK317" s="206">
        <v>0</v>
      </c>
      <c r="FL317" s="206">
        <v>0</v>
      </c>
      <c r="FM317">
        <v>2</v>
      </c>
      <c r="FN317" s="206">
        <v>0.01</v>
      </c>
      <c r="FO317" s="206">
        <v>0</v>
      </c>
      <c r="FP317" s="206">
        <v>0</v>
      </c>
      <c r="FQ317">
        <v>1</v>
      </c>
    </row>
    <row r="318" spans="1:173">
      <c r="A318" s="781">
        <v>312</v>
      </c>
      <c r="B318" s="781" t="s">
        <v>250</v>
      </c>
      <c r="C318" s="209">
        <v>0</v>
      </c>
      <c r="D318" s="209">
        <v>0</v>
      </c>
      <c r="E318" s="209">
        <v>0</v>
      </c>
      <c r="G318" s="217">
        <v>0</v>
      </c>
      <c r="H318" s="206">
        <v>0</v>
      </c>
      <c r="I318">
        <v>1</v>
      </c>
      <c r="J318" s="205"/>
      <c r="K318" s="206"/>
      <c r="L318" s="206"/>
      <c r="N318" s="206">
        <v>0</v>
      </c>
      <c r="T318" s="219">
        <v>0</v>
      </c>
      <c r="U318" s="219">
        <v>0</v>
      </c>
      <c r="V318" s="219">
        <v>0</v>
      </c>
      <c r="W318">
        <v>1</v>
      </c>
      <c r="X318" s="206">
        <v>0</v>
      </c>
      <c r="Y318" s="206">
        <v>0</v>
      </c>
      <c r="Z318" s="206">
        <v>0</v>
      </c>
      <c r="AA318">
        <v>1</v>
      </c>
      <c r="AB318" s="206">
        <v>0</v>
      </c>
      <c r="AC318" s="206">
        <v>0</v>
      </c>
      <c r="AD318" s="206">
        <v>0</v>
      </c>
      <c r="AE318">
        <v>1</v>
      </c>
      <c r="AF318" s="206">
        <v>0</v>
      </c>
      <c r="AG318" s="206">
        <v>0</v>
      </c>
      <c r="AH318" s="206">
        <v>0</v>
      </c>
      <c r="AI318">
        <v>1</v>
      </c>
      <c r="AJ318" s="206">
        <v>0</v>
      </c>
      <c r="AK318" s="206">
        <v>0</v>
      </c>
      <c r="AL318" s="206">
        <v>0</v>
      </c>
      <c r="AM318">
        <v>1</v>
      </c>
      <c r="AN318" s="206">
        <v>0</v>
      </c>
      <c r="AO318" s="206">
        <v>0</v>
      </c>
      <c r="AP318" s="206">
        <v>0</v>
      </c>
      <c r="AQ318">
        <v>1</v>
      </c>
      <c r="AR318" s="206">
        <v>0</v>
      </c>
      <c r="AS318" s="206">
        <v>0</v>
      </c>
      <c r="AT318" s="206">
        <v>0</v>
      </c>
      <c r="AU318">
        <v>1</v>
      </c>
      <c r="AV318" s="229"/>
      <c r="AW318" s="217">
        <v>0</v>
      </c>
      <c r="AX318" s="206">
        <v>0</v>
      </c>
      <c r="AY318">
        <v>1</v>
      </c>
      <c r="AZ318" s="205"/>
      <c r="BA318" s="206"/>
      <c r="BB318" s="206"/>
      <c r="BD318" s="206">
        <v>0</v>
      </c>
      <c r="BJ318" s="219">
        <v>0</v>
      </c>
      <c r="BK318" s="219">
        <v>0</v>
      </c>
      <c r="BL318" s="219">
        <v>0</v>
      </c>
      <c r="BM318">
        <v>1</v>
      </c>
      <c r="BN318" s="206">
        <v>0</v>
      </c>
      <c r="BO318" s="206">
        <v>0</v>
      </c>
      <c r="BP318" s="206">
        <v>0</v>
      </c>
      <c r="BQ318">
        <v>1</v>
      </c>
      <c r="BR318" s="206">
        <v>0</v>
      </c>
      <c r="BS318" s="206">
        <v>0</v>
      </c>
      <c r="BT318" s="206">
        <v>0</v>
      </c>
      <c r="BU318">
        <v>1</v>
      </c>
      <c r="BV318" s="206">
        <v>0</v>
      </c>
      <c r="BW318" s="206">
        <v>0</v>
      </c>
      <c r="BX318" s="206">
        <v>0</v>
      </c>
      <c r="BY318">
        <v>1</v>
      </c>
      <c r="BZ318" s="206">
        <v>0</v>
      </c>
      <c r="CA318" s="206">
        <v>0</v>
      </c>
      <c r="CB318" s="206">
        <v>0</v>
      </c>
      <c r="CC318">
        <v>1</v>
      </c>
      <c r="CD318" s="206">
        <v>0</v>
      </c>
      <c r="CE318" s="206">
        <v>0</v>
      </c>
      <c r="CF318" s="206">
        <v>0</v>
      </c>
      <c r="CG318">
        <v>1</v>
      </c>
      <c r="CH318" s="206">
        <v>0</v>
      </c>
      <c r="CI318" s="206">
        <v>0</v>
      </c>
      <c r="CJ318" s="206">
        <v>0</v>
      </c>
      <c r="CK318">
        <v>1</v>
      </c>
      <c r="CL318" s="229"/>
      <c r="CM318" s="217">
        <v>0</v>
      </c>
      <c r="CN318" s="206">
        <v>0</v>
      </c>
      <c r="CO318">
        <v>1</v>
      </c>
      <c r="CP318" s="205"/>
      <c r="CQ318" s="206"/>
      <c r="CR318" s="206"/>
      <c r="CT318" s="206">
        <v>0</v>
      </c>
      <c r="CZ318" s="219">
        <v>0</v>
      </c>
      <c r="DA318" s="219">
        <v>0</v>
      </c>
      <c r="DB318" s="219">
        <v>0</v>
      </c>
      <c r="DC318">
        <v>1</v>
      </c>
      <c r="DD318" s="206">
        <v>0</v>
      </c>
      <c r="DE318" s="206">
        <v>0</v>
      </c>
      <c r="DF318" s="206">
        <v>0</v>
      </c>
      <c r="DG318">
        <v>1</v>
      </c>
      <c r="DH318" s="206">
        <v>0</v>
      </c>
      <c r="DI318" s="206">
        <v>0</v>
      </c>
      <c r="DJ318" s="206">
        <v>0</v>
      </c>
      <c r="DK318">
        <v>1</v>
      </c>
      <c r="DL318" s="206">
        <v>0</v>
      </c>
      <c r="DM318" s="206">
        <v>0</v>
      </c>
      <c r="DN318" s="206">
        <v>0</v>
      </c>
      <c r="DO318">
        <v>1</v>
      </c>
      <c r="DP318" s="206">
        <v>0</v>
      </c>
      <c r="DQ318" s="206">
        <v>0</v>
      </c>
      <c r="DR318" s="206">
        <v>0</v>
      </c>
      <c r="DS318">
        <v>1</v>
      </c>
      <c r="DT318" s="206">
        <v>0</v>
      </c>
      <c r="DU318" s="206">
        <v>0</v>
      </c>
      <c r="DV318" s="206">
        <v>0</v>
      </c>
      <c r="DW318">
        <v>1</v>
      </c>
      <c r="DX318" s="206">
        <v>0</v>
      </c>
      <c r="DY318" s="206">
        <v>0</v>
      </c>
      <c r="DZ318" s="206">
        <v>0</v>
      </c>
      <c r="EA318">
        <v>1</v>
      </c>
      <c r="EB318" s="229"/>
      <c r="EC318" s="217">
        <v>0</v>
      </c>
      <c r="ED318" s="206">
        <v>0</v>
      </c>
      <c r="EE318">
        <v>1</v>
      </c>
      <c r="EF318" s="205"/>
      <c r="EG318" s="206"/>
      <c r="EH318" s="206"/>
      <c r="EJ318" s="206">
        <v>0</v>
      </c>
      <c r="EP318" s="219">
        <v>0</v>
      </c>
      <c r="EQ318" s="219">
        <v>0</v>
      </c>
      <c r="ER318" s="219">
        <v>0</v>
      </c>
      <c r="ES318">
        <v>1</v>
      </c>
      <c r="ET318" s="206">
        <v>0</v>
      </c>
      <c r="EU318" s="206">
        <v>0</v>
      </c>
      <c r="EV318" s="206">
        <v>0</v>
      </c>
      <c r="EW318">
        <v>1</v>
      </c>
      <c r="EX318" s="206">
        <v>0</v>
      </c>
      <c r="EY318" s="206">
        <v>0</v>
      </c>
      <c r="EZ318" s="206">
        <v>0</v>
      </c>
      <c r="FA318">
        <v>1</v>
      </c>
      <c r="FB318" s="206">
        <v>0</v>
      </c>
      <c r="FC318" s="206">
        <v>0</v>
      </c>
      <c r="FD318" s="206">
        <v>0</v>
      </c>
      <c r="FE318">
        <v>1</v>
      </c>
      <c r="FF318" s="206">
        <v>0</v>
      </c>
      <c r="FG318" s="206">
        <v>0</v>
      </c>
      <c r="FH318" s="206">
        <v>0</v>
      </c>
      <c r="FI318">
        <v>1</v>
      </c>
      <c r="FJ318" s="206">
        <v>0</v>
      </c>
      <c r="FK318" s="206">
        <v>0</v>
      </c>
      <c r="FL318" s="206">
        <v>0</v>
      </c>
      <c r="FM318">
        <v>1</v>
      </c>
      <c r="FN318" s="206">
        <v>0</v>
      </c>
      <c r="FO318" s="206">
        <v>0</v>
      </c>
      <c r="FP318" s="206">
        <v>0</v>
      </c>
      <c r="FQ318">
        <v>1</v>
      </c>
    </row>
    <row r="319" spans="1:173">
      <c r="A319" s="781">
        <v>313</v>
      </c>
      <c r="B319" s="781" t="s">
        <v>548</v>
      </c>
      <c r="C319" s="209">
        <v>0</v>
      </c>
      <c r="D319" s="209">
        <v>0</v>
      </c>
      <c r="E319" s="209">
        <v>15</v>
      </c>
      <c r="G319" s="217">
        <v>0</v>
      </c>
      <c r="H319" s="206">
        <v>0</v>
      </c>
      <c r="I319">
        <v>1</v>
      </c>
      <c r="J319" s="205"/>
      <c r="K319" s="206"/>
      <c r="L319" s="206"/>
      <c r="N319" s="206">
        <v>0</v>
      </c>
      <c r="T319" s="219">
        <v>0.83</v>
      </c>
      <c r="U319" s="219">
        <v>0.01</v>
      </c>
      <c r="V319" s="219">
        <v>0.84</v>
      </c>
      <c r="W319">
        <v>5</v>
      </c>
      <c r="X319" s="206">
        <v>0.64</v>
      </c>
      <c r="Y319" s="206">
        <v>0</v>
      </c>
      <c r="Z319" s="206">
        <v>0</v>
      </c>
      <c r="AA319">
        <v>2</v>
      </c>
      <c r="AB319" s="206">
        <v>0.13</v>
      </c>
      <c r="AC319" s="206">
        <v>0</v>
      </c>
      <c r="AD319" s="206">
        <v>0</v>
      </c>
      <c r="AE319">
        <v>1</v>
      </c>
      <c r="AF319" s="206">
        <v>0.13</v>
      </c>
      <c r="AG319" s="206">
        <v>0</v>
      </c>
      <c r="AH319" s="206">
        <v>0</v>
      </c>
      <c r="AI319">
        <v>1</v>
      </c>
      <c r="AJ319" s="206">
        <v>0.76</v>
      </c>
      <c r="AK319" s="206">
        <v>0</v>
      </c>
      <c r="AL319" s="206">
        <v>0</v>
      </c>
      <c r="AM319">
        <v>3</v>
      </c>
      <c r="AN319" s="206">
        <v>0.41</v>
      </c>
      <c r="AO319" s="206">
        <v>0</v>
      </c>
      <c r="AP319" s="206">
        <v>0</v>
      </c>
      <c r="AQ319">
        <v>1</v>
      </c>
      <c r="AR319" s="206">
        <v>0.01</v>
      </c>
      <c r="AS319" s="206">
        <v>0</v>
      </c>
      <c r="AT319" s="206">
        <v>0</v>
      </c>
      <c r="AU319">
        <v>1</v>
      </c>
      <c r="AV319" s="229"/>
      <c r="AW319" s="217">
        <v>0</v>
      </c>
      <c r="AX319" s="206">
        <v>0</v>
      </c>
      <c r="AY319">
        <v>1</v>
      </c>
      <c r="AZ319" s="205"/>
      <c r="BA319" s="206"/>
      <c r="BB319" s="206"/>
      <c r="BD319" s="206">
        <v>0</v>
      </c>
      <c r="BJ319" s="219">
        <v>0.76</v>
      </c>
      <c r="BK319" s="219">
        <v>0.03</v>
      </c>
      <c r="BL319" s="219">
        <v>0.79</v>
      </c>
      <c r="BM319">
        <v>5</v>
      </c>
      <c r="BN319" s="206">
        <v>0.57999999999999996</v>
      </c>
      <c r="BO319" s="206">
        <v>0</v>
      </c>
      <c r="BP319" s="206">
        <v>0</v>
      </c>
      <c r="BQ319">
        <v>2</v>
      </c>
      <c r="BR319" s="206">
        <v>0.14000000000000001</v>
      </c>
      <c r="BS319" s="206">
        <v>0</v>
      </c>
      <c r="BT319" s="206">
        <v>0</v>
      </c>
      <c r="BU319">
        <v>1</v>
      </c>
      <c r="BV319" s="206">
        <v>0.14000000000000001</v>
      </c>
      <c r="BW319" s="206">
        <v>0</v>
      </c>
      <c r="BX319" s="206">
        <v>0</v>
      </c>
      <c r="BY319">
        <v>1</v>
      </c>
      <c r="BZ319" s="206">
        <v>0.71</v>
      </c>
      <c r="CA319" s="206">
        <v>0</v>
      </c>
      <c r="CB319" s="206">
        <v>0</v>
      </c>
      <c r="CC319">
        <v>3</v>
      </c>
      <c r="CD319" s="206">
        <v>0.46</v>
      </c>
      <c r="CE319" s="206">
        <v>0</v>
      </c>
      <c r="CF319" s="206">
        <v>0</v>
      </c>
      <c r="CG319">
        <v>1</v>
      </c>
      <c r="CH319" s="206">
        <v>0.01</v>
      </c>
      <c r="CI319" s="206">
        <v>0</v>
      </c>
      <c r="CJ319" s="206">
        <v>0</v>
      </c>
      <c r="CK319">
        <v>1</v>
      </c>
      <c r="CL319" s="229"/>
      <c r="CM319" s="217">
        <v>0</v>
      </c>
      <c r="CN319" s="206">
        <v>0</v>
      </c>
      <c r="CO319">
        <v>1</v>
      </c>
      <c r="CP319" s="205"/>
      <c r="CQ319" s="206"/>
      <c r="CR319" s="206"/>
      <c r="CT319" s="206">
        <v>0</v>
      </c>
      <c r="CZ319" s="219">
        <v>0.7</v>
      </c>
      <c r="DA319" s="219">
        <v>0.08</v>
      </c>
      <c r="DB319" s="219">
        <v>0.77999999999999992</v>
      </c>
      <c r="DC319">
        <v>5</v>
      </c>
      <c r="DD319" s="206">
        <v>0.48</v>
      </c>
      <c r="DE319" s="206">
        <v>0</v>
      </c>
      <c r="DF319" s="206">
        <v>0</v>
      </c>
      <c r="DG319">
        <v>1</v>
      </c>
      <c r="DH319" s="206">
        <v>0.2</v>
      </c>
      <c r="DI319" s="206">
        <v>0</v>
      </c>
      <c r="DJ319" s="206">
        <v>0</v>
      </c>
      <c r="DK319">
        <v>1</v>
      </c>
      <c r="DL319" s="206">
        <v>0.16</v>
      </c>
      <c r="DM319" s="206">
        <v>0</v>
      </c>
      <c r="DN319" s="206">
        <v>0</v>
      </c>
      <c r="DO319">
        <v>1</v>
      </c>
      <c r="DP319" s="206">
        <v>0.68</v>
      </c>
      <c r="DQ319" s="206">
        <v>0</v>
      </c>
      <c r="DR319" s="206">
        <v>0</v>
      </c>
      <c r="DS319">
        <v>2</v>
      </c>
      <c r="DT319" s="206">
        <v>0.51</v>
      </c>
      <c r="DU319" s="206">
        <v>0</v>
      </c>
      <c r="DV319" s="206">
        <v>0</v>
      </c>
      <c r="DW319">
        <v>2</v>
      </c>
      <c r="DX319" s="206">
        <v>0.01</v>
      </c>
      <c r="DY319" s="206">
        <v>0</v>
      </c>
      <c r="DZ319" s="206">
        <v>0</v>
      </c>
      <c r="EA319">
        <v>1</v>
      </c>
      <c r="EB319" s="229"/>
      <c r="EC319" s="217">
        <v>0</v>
      </c>
      <c r="ED319" s="206">
        <v>0</v>
      </c>
      <c r="EE319">
        <v>1</v>
      </c>
      <c r="EF319" s="205"/>
      <c r="EG319" s="206"/>
      <c r="EH319" s="206"/>
      <c r="EJ319" s="206">
        <v>0</v>
      </c>
      <c r="EP319" s="219">
        <v>0.56000000000000005</v>
      </c>
      <c r="EQ319" s="219">
        <v>0.14000000000000001</v>
      </c>
      <c r="ER319" s="219">
        <v>0.70000000000000007</v>
      </c>
      <c r="ES319">
        <v>3</v>
      </c>
      <c r="ET319" s="206">
        <v>0.38</v>
      </c>
      <c r="EU319" s="206">
        <v>0</v>
      </c>
      <c r="EV319" s="206">
        <v>0</v>
      </c>
      <c r="EW319">
        <v>1</v>
      </c>
      <c r="EX319" s="206">
        <v>0.21</v>
      </c>
      <c r="EY319" s="206">
        <v>0</v>
      </c>
      <c r="EZ319" s="206">
        <v>0</v>
      </c>
      <c r="FA319">
        <v>1</v>
      </c>
      <c r="FB319" s="206">
        <v>0.21</v>
      </c>
      <c r="FC319" s="206">
        <v>0</v>
      </c>
      <c r="FD319" s="206">
        <v>0</v>
      </c>
      <c r="FE319">
        <v>1</v>
      </c>
      <c r="FF319" s="206">
        <v>0.61</v>
      </c>
      <c r="FG319" s="206">
        <v>0</v>
      </c>
      <c r="FH319" s="206">
        <v>0</v>
      </c>
      <c r="FI319">
        <v>2</v>
      </c>
      <c r="FJ319" s="206">
        <v>0.59</v>
      </c>
      <c r="FK319" s="206">
        <v>0</v>
      </c>
      <c r="FL319" s="206">
        <v>0</v>
      </c>
      <c r="FM319">
        <v>2</v>
      </c>
      <c r="FN319" s="206">
        <v>0.01</v>
      </c>
      <c r="FO319" s="206">
        <v>0</v>
      </c>
      <c r="FP319" s="206">
        <v>0</v>
      </c>
      <c r="FQ319">
        <v>1</v>
      </c>
    </row>
    <row r="320" spans="1:173">
      <c r="A320" s="781">
        <v>314</v>
      </c>
      <c r="B320" s="781" t="s">
        <v>571</v>
      </c>
      <c r="C320" s="209">
        <v>0</v>
      </c>
      <c r="D320" s="209">
        <v>0</v>
      </c>
      <c r="E320" s="209">
        <v>0</v>
      </c>
      <c r="G320" s="217">
        <v>0</v>
      </c>
      <c r="H320" s="206">
        <v>0</v>
      </c>
      <c r="I320">
        <v>1</v>
      </c>
      <c r="J320" s="205"/>
      <c r="K320" s="206"/>
      <c r="L320" s="206"/>
      <c r="N320" s="206">
        <v>0</v>
      </c>
      <c r="T320" s="219">
        <v>0</v>
      </c>
      <c r="U320" s="219">
        <v>0</v>
      </c>
      <c r="V320" s="219">
        <v>0</v>
      </c>
      <c r="W320">
        <v>1</v>
      </c>
      <c r="X320" s="206">
        <v>0</v>
      </c>
      <c r="Y320" s="206">
        <v>0</v>
      </c>
      <c r="Z320" s="206">
        <v>0</v>
      </c>
      <c r="AA320">
        <v>1</v>
      </c>
      <c r="AB320" s="206">
        <v>0</v>
      </c>
      <c r="AC320" s="206">
        <v>0</v>
      </c>
      <c r="AD320" s="206">
        <v>0</v>
      </c>
      <c r="AE320">
        <v>1</v>
      </c>
      <c r="AF320" s="206">
        <v>0</v>
      </c>
      <c r="AG320" s="206">
        <v>0</v>
      </c>
      <c r="AH320" s="206">
        <v>0</v>
      </c>
      <c r="AI320">
        <v>1</v>
      </c>
      <c r="AJ320" s="206">
        <v>0</v>
      </c>
      <c r="AK320" s="206">
        <v>0</v>
      </c>
      <c r="AL320" s="206">
        <v>0</v>
      </c>
      <c r="AM320">
        <v>1</v>
      </c>
      <c r="AN320" s="206">
        <v>0</v>
      </c>
      <c r="AO320" s="206">
        <v>0</v>
      </c>
      <c r="AP320" s="206">
        <v>0</v>
      </c>
      <c r="AQ320">
        <v>1</v>
      </c>
      <c r="AR320" s="206">
        <v>0</v>
      </c>
      <c r="AS320" s="206">
        <v>0</v>
      </c>
      <c r="AT320" s="206">
        <v>0</v>
      </c>
      <c r="AU320">
        <v>1</v>
      </c>
      <c r="AV320" s="229"/>
      <c r="AW320" s="217">
        <v>0</v>
      </c>
      <c r="AX320" s="206">
        <v>0</v>
      </c>
      <c r="AY320">
        <v>1</v>
      </c>
      <c r="AZ320" s="205"/>
      <c r="BA320" s="206"/>
      <c r="BB320" s="206"/>
      <c r="BD320" s="206">
        <v>0</v>
      </c>
      <c r="BJ320" s="219">
        <v>0</v>
      </c>
      <c r="BK320" s="219">
        <v>0</v>
      </c>
      <c r="BL320" s="219">
        <v>0</v>
      </c>
      <c r="BM320">
        <v>1</v>
      </c>
      <c r="BN320" s="206">
        <v>0</v>
      </c>
      <c r="BO320" s="206">
        <v>0</v>
      </c>
      <c r="BP320" s="206">
        <v>0</v>
      </c>
      <c r="BQ320">
        <v>1</v>
      </c>
      <c r="BR320" s="206">
        <v>0</v>
      </c>
      <c r="BS320" s="206">
        <v>0</v>
      </c>
      <c r="BT320" s="206">
        <v>0</v>
      </c>
      <c r="BU320">
        <v>1</v>
      </c>
      <c r="BV320" s="206">
        <v>0</v>
      </c>
      <c r="BW320" s="206">
        <v>0</v>
      </c>
      <c r="BX320" s="206">
        <v>0</v>
      </c>
      <c r="BY320">
        <v>1</v>
      </c>
      <c r="BZ320" s="206">
        <v>0</v>
      </c>
      <c r="CA320" s="206">
        <v>0</v>
      </c>
      <c r="CB320" s="206">
        <v>0</v>
      </c>
      <c r="CC320">
        <v>1</v>
      </c>
      <c r="CD320" s="206">
        <v>0</v>
      </c>
      <c r="CE320" s="206">
        <v>0</v>
      </c>
      <c r="CF320" s="206">
        <v>0</v>
      </c>
      <c r="CG320">
        <v>1</v>
      </c>
      <c r="CH320" s="206">
        <v>0</v>
      </c>
      <c r="CI320" s="206">
        <v>0</v>
      </c>
      <c r="CJ320" s="206">
        <v>0</v>
      </c>
      <c r="CK320">
        <v>1</v>
      </c>
      <c r="CL320" s="229"/>
      <c r="CM320" s="217">
        <v>0</v>
      </c>
      <c r="CN320" s="206">
        <v>0</v>
      </c>
      <c r="CO320">
        <v>1</v>
      </c>
      <c r="CP320" s="205"/>
      <c r="CQ320" s="206"/>
      <c r="CR320" s="206"/>
      <c r="CT320" s="206">
        <v>0</v>
      </c>
      <c r="CZ320" s="219">
        <v>0</v>
      </c>
      <c r="DA320" s="219">
        <v>0</v>
      </c>
      <c r="DB320" s="219">
        <v>0</v>
      </c>
      <c r="DC320">
        <v>1</v>
      </c>
      <c r="DD320" s="206">
        <v>0</v>
      </c>
      <c r="DE320" s="206">
        <v>0</v>
      </c>
      <c r="DF320" s="206">
        <v>0</v>
      </c>
      <c r="DG320">
        <v>1</v>
      </c>
      <c r="DH320" s="206">
        <v>0</v>
      </c>
      <c r="DI320" s="206">
        <v>0</v>
      </c>
      <c r="DJ320" s="206">
        <v>0</v>
      </c>
      <c r="DK320">
        <v>1</v>
      </c>
      <c r="DL320" s="206">
        <v>0</v>
      </c>
      <c r="DM320" s="206">
        <v>0</v>
      </c>
      <c r="DN320" s="206">
        <v>0</v>
      </c>
      <c r="DO320">
        <v>1</v>
      </c>
      <c r="DP320" s="206">
        <v>0</v>
      </c>
      <c r="DQ320" s="206">
        <v>0</v>
      </c>
      <c r="DR320" s="206">
        <v>0</v>
      </c>
      <c r="DS320">
        <v>1</v>
      </c>
      <c r="DT320" s="206">
        <v>0</v>
      </c>
      <c r="DU320" s="206">
        <v>0</v>
      </c>
      <c r="DV320" s="206">
        <v>0</v>
      </c>
      <c r="DW320">
        <v>1</v>
      </c>
      <c r="DX320" s="206">
        <v>0</v>
      </c>
      <c r="DY320" s="206">
        <v>0</v>
      </c>
      <c r="DZ320" s="206">
        <v>0</v>
      </c>
      <c r="EA320">
        <v>1</v>
      </c>
      <c r="EB320" s="229"/>
      <c r="EC320" s="217">
        <v>0</v>
      </c>
      <c r="ED320" s="206">
        <v>0</v>
      </c>
      <c r="EE320">
        <v>1</v>
      </c>
      <c r="EF320" s="205"/>
      <c r="EG320" s="206"/>
      <c r="EH320" s="206"/>
      <c r="EJ320" s="206">
        <v>0</v>
      </c>
      <c r="EP320" s="219">
        <v>0</v>
      </c>
      <c r="EQ320" s="219">
        <v>0</v>
      </c>
      <c r="ER320" s="219">
        <v>0</v>
      </c>
      <c r="ES320">
        <v>1</v>
      </c>
      <c r="ET320" s="206">
        <v>0</v>
      </c>
      <c r="EU320" s="206">
        <v>0</v>
      </c>
      <c r="EV320" s="206">
        <v>0</v>
      </c>
      <c r="EW320">
        <v>1</v>
      </c>
      <c r="EX320" s="206">
        <v>0</v>
      </c>
      <c r="EY320" s="206">
        <v>0</v>
      </c>
      <c r="EZ320" s="206">
        <v>0</v>
      </c>
      <c r="FA320">
        <v>1</v>
      </c>
      <c r="FB320" s="206">
        <v>0</v>
      </c>
      <c r="FC320" s="206">
        <v>0</v>
      </c>
      <c r="FD320" s="206">
        <v>0</v>
      </c>
      <c r="FE320">
        <v>1</v>
      </c>
      <c r="FF320" s="206">
        <v>0</v>
      </c>
      <c r="FG320" s="206">
        <v>0</v>
      </c>
      <c r="FH320" s="206">
        <v>0</v>
      </c>
      <c r="FI320">
        <v>1</v>
      </c>
      <c r="FJ320" s="206">
        <v>0</v>
      </c>
      <c r="FK320" s="206">
        <v>0</v>
      </c>
      <c r="FL320" s="206">
        <v>0</v>
      </c>
      <c r="FM320">
        <v>1</v>
      </c>
      <c r="FN320" s="206">
        <v>0</v>
      </c>
      <c r="FO320" s="206">
        <v>0</v>
      </c>
      <c r="FP320" s="206">
        <v>0</v>
      </c>
      <c r="FQ320">
        <v>1</v>
      </c>
    </row>
    <row r="321" spans="1:173">
      <c r="A321" s="781">
        <v>315</v>
      </c>
      <c r="B321" s="781" t="s">
        <v>172</v>
      </c>
      <c r="C321" s="209">
        <v>0</v>
      </c>
      <c r="D321" s="209">
        <v>0</v>
      </c>
      <c r="E321" s="209">
        <v>0</v>
      </c>
      <c r="G321" s="217">
        <v>0</v>
      </c>
      <c r="H321" s="206">
        <v>0</v>
      </c>
      <c r="I321">
        <v>1</v>
      </c>
      <c r="J321" s="205"/>
      <c r="K321" s="206"/>
      <c r="L321" s="206"/>
      <c r="N321" s="206">
        <v>0</v>
      </c>
      <c r="T321" s="219">
        <v>0.48</v>
      </c>
      <c r="U321" s="219">
        <v>0.28000000000000003</v>
      </c>
      <c r="V321" s="219">
        <v>0.76</v>
      </c>
      <c r="W321">
        <v>5</v>
      </c>
      <c r="X321" s="206">
        <v>0.55000000000000004</v>
      </c>
      <c r="Y321" s="206">
        <v>0</v>
      </c>
      <c r="Z321" s="206">
        <v>0</v>
      </c>
      <c r="AA321">
        <v>2</v>
      </c>
      <c r="AB321" s="206">
        <v>0.57999999999999996</v>
      </c>
      <c r="AC321" s="206">
        <v>0</v>
      </c>
      <c r="AD321" s="206">
        <v>0</v>
      </c>
      <c r="AE321">
        <v>2</v>
      </c>
      <c r="AF321" s="206">
        <v>0.56999999999999995</v>
      </c>
      <c r="AG321" s="206">
        <v>0</v>
      </c>
      <c r="AH321" s="206">
        <v>0</v>
      </c>
      <c r="AI321">
        <v>2</v>
      </c>
      <c r="AJ321" s="206">
        <v>0.94</v>
      </c>
      <c r="AK321" s="206">
        <v>0</v>
      </c>
      <c r="AL321" s="206">
        <v>0</v>
      </c>
      <c r="AM321">
        <v>4</v>
      </c>
      <c r="AN321" s="206">
        <v>0.47</v>
      </c>
      <c r="AO321" s="206">
        <v>0</v>
      </c>
      <c r="AP321" s="206">
        <v>0</v>
      </c>
      <c r="AQ321">
        <v>1</v>
      </c>
      <c r="AR321" s="206">
        <v>0.01</v>
      </c>
      <c r="AS321" s="206">
        <v>0</v>
      </c>
      <c r="AT321" s="206">
        <v>0</v>
      </c>
      <c r="AU321">
        <v>1</v>
      </c>
      <c r="AV321" s="229"/>
      <c r="AW321" s="217">
        <v>0</v>
      </c>
      <c r="AX321" s="206">
        <v>0</v>
      </c>
      <c r="AY321">
        <v>1</v>
      </c>
      <c r="AZ321" s="205"/>
      <c r="BA321" s="206"/>
      <c r="BB321" s="206"/>
      <c r="BD321" s="206">
        <v>0</v>
      </c>
      <c r="BJ321" s="219">
        <v>0.34</v>
      </c>
      <c r="BK321" s="219">
        <v>0.26</v>
      </c>
      <c r="BL321" s="219">
        <v>0.60000000000000009</v>
      </c>
      <c r="BM321">
        <v>4</v>
      </c>
      <c r="BN321" s="206">
        <v>0.67</v>
      </c>
      <c r="BO321" s="206">
        <v>0</v>
      </c>
      <c r="BP321" s="206">
        <v>0</v>
      </c>
      <c r="BQ321">
        <v>2</v>
      </c>
      <c r="BR321" s="206">
        <v>0.53</v>
      </c>
      <c r="BS321" s="206">
        <v>0</v>
      </c>
      <c r="BT321" s="206">
        <v>0</v>
      </c>
      <c r="BU321">
        <v>2</v>
      </c>
      <c r="BV321" s="206">
        <v>0.51</v>
      </c>
      <c r="BW321" s="206">
        <v>0</v>
      </c>
      <c r="BX321" s="206">
        <v>0</v>
      </c>
      <c r="BY321">
        <v>2</v>
      </c>
      <c r="BZ321" s="206">
        <v>0.95</v>
      </c>
      <c r="CA321" s="206">
        <v>0</v>
      </c>
      <c r="CB321" s="206">
        <v>0</v>
      </c>
      <c r="CC321">
        <v>5</v>
      </c>
      <c r="CD321" s="206">
        <v>0.4</v>
      </c>
      <c r="CE321" s="206">
        <v>0</v>
      </c>
      <c r="CF321" s="206">
        <v>0</v>
      </c>
      <c r="CG321">
        <v>1</v>
      </c>
      <c r="CH321" s="206">
        <v>0</v>
      </c>
      <c r="CI321" s="206">
        <v>0</v>
      </c>
      <c r="CJ321" s="206">
        <v>0</v>
      </c>
      <c r="CK321">
        <v>1</v>
      </c>
      <c r="CL321" s="229"/>
      <c r="CM321" s="217">
        <v>0</v>
      </c>
      <c r="CN321" s="206">
        <v>0</v>
      </c>
      <c r="CO321">
        <v>1</v>
      </c>
      <c r="CP321" s="205"/>
      <c r="CQ321" s="206"/>
      <c r="CR321" s="206"/>
      <c r="CT321" s="206">
        <v>0</v>
      </c>
      <c r="CZ321" s="219">
        <v>0.21</v>
      </c>
      <c r="DA321" s="219">
        <v>0.18</v>
      </c>
      <c r="DB321" s="219">
        <v>0.39</v>
      </c>
      <c r="DC321">
        <v>3</v>
      </c>
      <c r="DD321" s="206">
        <v>0.63</v>
      </c>
      <c r="DE321" s="206">
        <v>0</v>
      </c>
      <c r="DF321" s="206">
        <v>0</v>
      </c>
      <c r="DG321">
        <v>2</v>
      </c>
      <c r="DH321" s="206">
        <v>0.46</v>
      </c>
      <c r="DI321" s="206">
        <v>0</v>
      </c>
      <c r="DJ321" s="206">
        <v>0</v>
      </c>
      <c r="DK321">
        <v>1</v>
      </c>
      <c r="DL321" s="206">
        <v>0.42</v>
      </c>
      <c r="DM321" s="206">
        <v>0</v>
      </c>
      <c r="DN321" s="206">
        <v>0</v>
      </c>
      <c r="DO321">
        <v>1</v>
      </c>
      <c r="DP321" s="206">
        <v>0.86</v>
      </c>
      <c r="DQ321" s="206">
        <v>0</v>
      </c>
      <c r="DR321" s="206">
        <v>0</v>
      </c>
      <c r="DS321">
        <v>3</v>
      </c>
      <c r="DT321" s="206">
        <v>0.47</v>
      </c>
      <c r="DU321" s="206">
        <v>0</v>
      </c>
      <c r="DV321" s="206">
        <v>0</v>
      </c>
      <c r="DW321">
        <v>1</v>
      </c>
      <c r="DX321" s="206">
        <v>0</v>
      </c>
      <c r="DY321" s="206">
        <v>0</v>
      </c>
      <c r="DZ321" s="206">
        <v>0</v>
      </c>
      <c r="EA321">
        <v>1</v>
      </c>
      <c r="EB321" s="229"/>
      <c r="EC321" s="217">
        <v>0</v>
      </c>
      <c r="ED321" s="206">
        <v>0</v>
      </c>
      <c r="EE321">
        <v>1</v>
      </c>
      <c r="EF321" s="205"/>
      <c r="EG321" s="206"/>
      <c r="EH321" s="206"/>
      <c r="EJ321" s="206">
        <v>0</v>
      </c>
      <c r="EP321" s="219">
        <v>0.12</v>
      </c>
      <c r="EQ321" s="219">
        <v>0.13</v>
      </c>
      <c r="ER321" s="219">
        <v>0.25</v>
      </c>
      <c r="ES321">
        <v>3</v>
      </c>
      <c r="ET321" s="206">
        <v>0.49</v>
      </c>
      <c r="EU321" s="206">
        <v>0</v>
      </c>
      <c r="EV321" s="206">
        <v>0</v>
      </c>
      <c r="EW321">
        <v>1</v>
      </c>
      <c r="EX321" s="206">
        <v>0.44</v>
      </c>
      <c r="EY321" s="206">
        <v>0</v>
      </c>
      <c r="EZ321" s="206">
        <v>0</v>
      </c>
      <c r="FA321">
        <v>1</v>
      </c>
      <c r="FB321" s="206">
        <v>0.38</v>
      </c>
      <c r="FC321" s="206">
        <v>0</v>
      </c>
      <c r="FD321" s="206">
        <v>0</v>
      </c>
      <c r="FE321">
        <v>1</v>
      </c>
      <c r="FF321" s="206">
        <v>0.77</v>
      </c>
      <c r="FG321" s="206">
        <v>0</v>
      </c>
      <c r="FH321" s="206">
        <v>0</v>
      </c>
      <c r="FI321">
        <v>3</v>
      </c>
      <c r="FJ321" s="206">
        <v>0.48</v>
      </c>
      <c r="FK321" s="206">
        <v>0</v>
      </c>
      <c r="FL321" s="206">
        <v>0</v>
      </c>
      <c r="FM321">
        <v>1</v>
      </c>
      <c r="FN321" s="206">
        <v>0</v>
      </c>
      <c r="FO321" s="206">
        <v>0</v>
      </c>
      <c r="FP321" s="206">
        <v>0</v>
      </c>
      <c r="FQ321">
        <v>1</v>
      </c>
    </row>
    <row r="322" spans="1:173">
      <c r="A322" s="781">
        <v>316</v>
      </c>
      <c r="B322" s="781" t="s">
        <v>348</v>
      </c>
      <c r="C322" s="209">
        <v>0</v>
      </c>
      <c r="D322" s="209">
        <v>0</v>
      </c>
      <c r="E322" s="209">
        <v>0</v>
      </c>
      <c r="G322" s="217">
        <v>0</v>
      </c>
      <c r="H322" s="206">
        <v>0</v>
      </c>
      <c r="I322">
        <v>1</v>
      </c>
      <c r="J322" s="205"/>
      <c r="K322" s="206"/>
      <c r="L322" s="206"/>
      <c r="N322" s="206">
        <v>0</v>
      </c>
      <c r="T322" s="219">
        <v>0.45</v>
      </c>
      <c r="U322" s="219">
        <v>0.41</v>
      </c>
      <c r="V322" s="219">
        <v>0.86</v>
      </c>
      <c r="W322">
        <v>5</v>
      </c>
      <c r="X322" s="206">
        <v>0.92</v>
      </c>
      <c r="Y322" s="206">
        <v>0</v>
      </c>
      <c r="Z322" s="206">
        <v>0</v>
      </c>
      <c r="AA322">
        <v>4</v>
      </c>
      <c r="AB322" s="206">
        <v>0.53</v>
      </c>
      <c r="AC322" s="206">
        <v>0</v>
      </c>
      <c r="AD322" s="206">
        <v>0</v>
      </c>
      <c r="AE322">
        <v>2</v>
      </c>
      <c r="AF322" s="206">
        <v>0.7</v>
      </c>
      <c r="AG322" s="206">
        <v>0</v>
      </c>
      <c r="AH322" s="206">
        <v>0</v>
      </c>
      <c r="AI322">
        <v>3</v>
      </c>
      <c r="AJ322" s="206">
        <v>1</v>
      </c>
      <c r="AK322" s="206">
        <v>0</v>
      </c>
      <c r="AL322" s="206">
        <v>0</v>
      </c>
      <c r="AM322">
        <v>5</v>
      </c>
      <c r="AN322" s="206">
        <v>0.34</v>
      </c>
      <c r="AO322" s="206">
        <v>0</v>
      </c>
      <c r="AP322" s="206">
        <v>0</v>
      </c>
      <c r="AQ322">
        <v>1</v>
      </c>
      <c r="AR322" s="206">
        <v>0</v>
      </c>
      <c r="AS322" s="206">
        <v>0</v>
      </c>
      <c r="AT322" s="206">
        <v>0</v>
      </c>
      <c r="AU322">
        <v>1</v>
      </c>
      <c r="AV322" s="229"/>
      <c r="AW322" s="217">
        <v>0</v>
      </c>
      <c r="AX322" s="206">
        <v>0</v>
      </c>
      <c r="AY322">
        <v>1</v>
      </c>
      <c r="AZ322" s="205"/>
      <c r="BA322" s="206"/>
      <c r="BB322" s="206"/>
      <c r="BD322" s="206">
        <v>0</v>
      </c>
      <c r="BJ322" s="219">
        <v>0.44</v>
      </c>
      <c r="BK322" s="219">
        <v>0.44</v>
      </c>
      <c r="BL322" s="219">
        <v>0.88</v>
      </c>
      <c r="BM322">
        <v>5</v>
      </c>
      <c r="BN322" s="206">
        <v>0.92</v>
      </c>
      <c r="BO322" s="206">
        <v>0</v>
      </c>
      <c r="BP322" s="206">
        <v>0</v>
      </c>
      <c r="BQ322">
        <v>4</v>
      </c>
      <c r="BR322" s="206">
        <v>0.48</v>
      </c>
      <c r="BS322" s="206">
        <v>0</v>
      </c>
      <c r="BT322" s="206">
        <v>0</v>
      </c>
      <c r="BU322">
        <v>1</v>
      </c>
      <c r="BV322" s="206">
        <v>0.66</v>
      </c>
      <c r="BW322" s="206">
        <v>0</v>
      </c>
      <c r="BX322" s="206">
        <v>0</v>
      </c>
      <c r="BY322">
        <v>2</v>
      </c>
      <c r="BZ322" s="206">
        <v>1</v>
      </c>
      <c r="CA322" s="206">
        <v>0</v>
      </c>
      <c r="CB322" s="206">
        <v>0</v>
      </c>
      <c r="CC322">
        <v>5</v>
      </c>
      <c r="CD322" s="206">
        <v>0.37</v>
      </c>
      <c r="CE322" s="206">
        <v>0</v>
      </c>
      <c r="CF322" s="206">
        <v>0</v>
      </c>
      <c r="CG322">
        <v>1</v>
      </c>
      <c r="CH322" s="206">
        <v>0</v>
      </c>
      <c r="CI322" s="206">
        <v>0</v>
      </c>
      <c r="CJ322" s="206">
        <v>0</v>
      </c>
      <c r="CK322">
        <v>1</v>
      </c>
      <c r="CL322" s="229"/>
      <c r="CM322" s="217">
        <v>0</v>
      </c>
      <c r="CN322" s="206">
        <v>0</v>
      </c>
      <c r="CO322">
        <v>1</v>
      </c>
      <c r="CP322" s="205"/>
      <c r="CQ322" s="206"/>
      <c r="CR322" s="206"/>
      <c r="CT322" s="206">
        <v>0</v>
      </c>
      <c r="CZ322" s="219">
        <v>0.3</v>
      </c>
      <c r="DA322" s="219">
        <v>0.56999999999999995</v>
      </c>
      <c r="DB322" s="219">
        <v>0.86999999999999988</v>
      </c>
      <c r="DC322">
        <v>5</v>
      </c>
      <c r="DD322" s="206">
        <v>0.88</v>
      </c>
      <c r="DE322" s="206">
        <v>0</v>
      </c>
      <c r="DF322" s="206">
        <v>0</v>
      </c>
      <c r="DG322">
        <v>3</v>
      </c>
      <c r="DH322" s="206">
        <v>0.33</v>
      </c>
      <c r="DI322" s="206">
        <v>0</v>
      </c>
      <c r="DJ322" s="206">
        <v>0</v>
      </c>
      <c r="DK322">
        <v>1</v>
      </c>
      <c r="DL322" s="206">
        <v>0.72</v>
      </c>
      <c r="DM322" s="206">
        <v>0</v>
      </c>
      <c r="DN322" s="206">
        <v>0</v>
      </c>
      <c r="DO322">
        <v>3</v>
      </c>
      <c r="DP322" s="206">
        <v>0.95</v>
      </c>
      <c r="DQ322" s="206">
        <v>0</v>
      </c>
      <c r="DR322" s="206">
        <v>0</v>
      </c>
      <c r="DS322">
        <v>5</v>
      </c>
      <c r="DT322" s="206">
        <v>0.49</v>
      </c>
      <c r="DU322" s="206">
        <v>0</v>
      </c>
      <c r="DV322" s="206">
        <v>0</v>
      </c>
      <c r="DW322">
        <v>1</v>
      </c>
      <c r="DX322" s="206">
        <v>0.01</v>
      </c>
      <c r="DY322" s="206">
        <v>0</v>
      </c>
      <c r="DZ322" s="206">
        <v>0</v>
      </c>
      <c r="EA322">
        <v>1</v>
      </c>
      <c r="EB322" s="229"/>
      <c r="EC322" s="217">
        <v>0</v>
      </c>
      <c r="ED322" s="206">
        <v>0</v>
      </c>
      <c r="EE322">
        <v>1</v>
      </c>
      <c r="EF322" s="205"/>
      <c r="EG322" s="206"/>
      <c r="EH322" s="206"/>
      <c r="EJ322" s="206">
        <v>0</v>
      </c>
      <c r="EP322" s="219">
        <v>0.26</v>
      </c>
      <c r="EQ322" s="219">
        <v>0.56999999999999995</v>
      </c>
      <c r="ER322" s="219">
        <v>0.83</v>
      </c>
      <c r="ES322">
        <v>5</v>
      </c>
      <c r="ET322" s="206">
        <v>0.59</v>
      </c>
      <c r="EU322" s="206">
        <v>0</v>
      </c>
      <c r="EV322" s="206">
        <v>0</v>
      </c>
      <c r="EW322">
        <v>2</v>
      </c>
      <c r="EX322" s="206">
        <v>0.27</v>
      </c>
      <c r="EY322" s="206">
        <v>0</v>
      </c>
      <c r="EZ322" s="206">
        <v>0</v>
      </c>
      <c r="FA322">
        <v>1</v>
      </c>
      <c r="FB322" s="206">
        <v>0.56999999999999995</v>
      </c>
      <c r="FC322" s="206">
        <v>0</v>
      </c>
      <c r="FD322" s="206">
        <v>0</v>
      </c>
      <c r="FE322">
        <v>2</v>
      </c>
      <c r="FF322" s="206">
        <v>0.78</v>
      </c>
      <c r="FG322" s="206">
        <v>0</v>
      </c>
      <c r="FH322" s="206">
        <v>0</v>
      </c>
      <c r="FI322">
        <v>3</v>
      </c>
      <c r="FJ322" s="206">
        <v>0.68</v>
      </c>
      <c r="FK322" s="206">
        <v>0</v>
      </c>
      <c r="FL322" s="206">
        <v>0</v>
      </c>
      <c r="FM322">
        <v>2</v>
      </c>
      <c r="FN322" s="206">
        <v>0.01</v>
      </c>
      <c r="FO322" s="206">
        <v>0</v>
      </c>
      <c r="FP322" s="206">
        <v>0</v>
      </c>
      <c r="FQ322">
        <v>1</v>
      </c>
    </row>
    <row r="323" spans="1:173">
      <c r="A323" s="781">
        <v>317</v>
      </c>
      <c r="B323" s="781" t="s">
        <v>3548</v>
      </c>
      <c r="C323" s="209">
        <v>0</v>
      </c>
      <c r="D323" s="209">
        <v>0</v>
      </c>
      <c r="E323" s="209">
        <v>0</v>
      </c>
      <c r="G323" s="217">
        <v>0</v>
      </c>
      <c r="H323" s="206">
        <v>0</v>
      </c>
      <c r="I323">
        <v>1</v>
      </c>
      <c r="J323" s="205"/>
      <c r="K323" s="206"/>
      <c r="L323" s="206"/>
      <c r="N323" s="206">
        <v>0</v>
      </c>
      <c r="T323" s="219">
        <v>0</v>
      </c>
      <c r="U323" s="219">
        <v>0</v>
      </c>
      <c r="V323" s="219">
        <v>0</v>
      </c>
      <c r="W323">
        <v>1</v>
      </c>
      <c r="X323" s="206">
        <v>0</v>
      </c>
      <c r="Y323" s="206">
        <v>0</v>
      </c>
      <c r="Z323" s="206">
        <v>0</v>
      </c>
      <c r="AA323">
        <v>1</v>
      </c>
      <c r="AB323" s="206">
        <v>0</v>
      </c>
      <c r="AC323" s="206">
        <v>0</v>
      </c>
      <c r="AD323" s="206">
        <v>0</v>
      </c>
      <c r="AE323">
        <v>1</v>
      </c>
      <c r="AF323" s="206">
        <v>0</v>
      </c>
      <c r="AG323" s="206">
        <v>0</v>
      </c>
      <c r="AH323" s="206">
        <v>0</v>
      </c>
      <c r="AI323">
        <v>1</v>
      </c>
      <c r="AJ323" s="206">
        <v>0</v>
      </c>
      <c r="AK323" s="206">
        <v>0</v>
      </c>
      <c r="AL323" s="206">
        <v>0</v>
      </c>
      <c r="AM323">
        <v>1</v>
      </c>
      <c r="AN323" s="206">
        <v>0</v>
      </c>
      <c r="AO323" s="206">
        <v>0</v>
      </c>
      <c r="AP323" s="206">
        <v>0</v>
      </c>
      <c r="AQ323">
        <v>1</v>
      </c>
      <c r="AR323" s="206">
        <v>0</v>
      </c>
      <c r="AS323" s="206">
        <v>0</v>
      </c>
      <c r="AT323" s="206">
        <v>0</v>
      </c>
      <c r="AU323">
        <v>1</v>
      </c>
      <c r="AV323" s="229"/>
      <c r="AW323" s="217">
        <v>0</v>
      </c>
      <c r="AX323" s="206">
        <v>0</v>
      </c>
      <c r="AY323">
        <v>1</v>
      </c>
      <c r="AZ323" s="205"/>
      <c r="BA323" s="206"/>
      <c r="BB323" s="206"/>
      <c r="BD323" s="206">
        <v>0</v>
      </c>
      <c r="BJ323" s="219">
        <v>0</v>
      </c>
      <c r="BK323" s="219">
        <v>0</v>
      </c>
      <c r="BL323" s="219">
        <v>0</v>
      </c>
      <c r="BM323">
        <v>1</v>
      </c>
      <c r="BN323" s="206">
        <v>0</v>
      </c>
      <c r="BO323" s="206">
        <v>0</v>
      </c>
      <c r="BP323" s="206">
        <v>0</v>
      </c>
      <c r="BQ323">
        <v>1</v>
      </c>
      <c r="BR323" s="206">
        <v>0</v>
      </c>
      <c r="BS323" s="206">
        <v>0</v>
      </c>
      <c r="BT323" s="206">
        <v>0</v>
      </c>
      <c r="BU323">
        <v>1</v>
      </c>
      <c r="BV323" s="206">
        <v>0</v>
      </c>
      <c r="BW323" s="206">
        <v>0</v>
      </c>
      <c r="BX323" s="206">
        <v>0</v>
      </c>
      <c r="BY323">
        <v>1</v>
      </c>
      <c r="BZ323" s="206">
        <v>0</v>
      </c>
      <c r="CA323" s="206">
        <v>0</v>
      </c>
      <c r="CB323" s="206">
        <v>0</v>
      </c>
      <c r="CC323">
        <v>1</v>
      </c>
      <c r="CD323" s="206">
        <v>0</v>
      </c>
      <c r="CE323" s="206">
        <v>0</v>
      </c>
      <c r="CF323" s="206">
        <v>0</v>
      </c>
      <c r="CG323">
        <v>1</v>
      </c>
      <c r="CH323" s="206">
        <v>0</v>
      </c>
      <c r="CI323" s="206">
        <v>0</v>
      </c>
      <c r="CJ323" s="206">
        <v>0</v>
      </c>
      <c r="CK323">
        <v>1</v>
      </c>
      <c r="CL323" s="229"/>
      <c r="CM323" s="217">
        <v>0</v>
      </c>
      <c r="CN323" s="206">
        <v>0</v>
      </c>
      <c r="CO323">
        <v>1</v>
      </c>
      <c r="CP323" s="205"/>
      <c r="CQ323" s="206"/>
      <c r="CR323" s="206"/>
      <c r="CT323" s="206">
        <v>0</v>
      </c>
      <c r="CZ323" s="219">
        <v>0</v>
      </c>
      <c r="DA323" s="219">
        <v>0</v>
      </c>
      <c r="DB323" s="219">
        <v>0</v>
      </c>
      <c r="DC323">
        <v>1</v>
      </c>
      <c r="DD323" s="206">
        <v>0</v>
      </c>
      <c r="DE323" s="206">
        <v>0</v>
      </c>
      <c r="DF323" s="206">
        <v>0</v>
      </c>
      <c r="DG323">
        <v>1</v>
      </c>
      <c r="DH323" s="206">
        <v>0</v>
      </c>
      <c r="DI323" s="206">
        <v>0</v>
      </c>
      <c r="DJ323" s="206">
        <v>0</v>
      </c>
      <c r="DK323">
        <v>1</v>
      </c>
      <c r="DL323" s="206">
        <v>0</v>
      </c>
      <c r="DM323" s="206">
        <v>0</v>
      </c>
      <c r="DN323" s="206">
        <v>0</v>
      </c>
      <c r="DO323">
        <v>1</v>
      </c>
      <c r="DP323" s="206">
        <v>0</v>
      </c>
      <c r="DQ323" s="206">
        <v>0</v>
      </c>
      <c r="DR323" s="206">
        <v>0</v>
      </c>
      <c r="DS323">
        <v>1</v>
      </c>
      <c r="DT323" s="206">
        <v>0</v>
      </c>
      <c r="DU323" s="206">
        <v>0</v>
      </c>
      <c r="DV323" s="206">
        <v>0</v>
      </c>
      <c r="DW323">
        <v>1</v>
      </c>
      <c r="DX323" s="206">
        <v>0</v>
      </c>
      <c r="DY323" s="206">
        <v>0</v>
      </c>
      <c r="DZ323" s="206">
        <v>0</v>
      </c>
      <c r="EA323">
        <v>1</v>
      </c>
      <c r="EB323" s="229"/>
      <c r="EC323" s="217">
        <v>0</v>
      </c>
      <c r="ED323" s="206">
        <v>0</v>
      </c>
      <c r="EE323">
        <v>1</v>
      </c>
      <c r="EF323" s="205"/>
      <c r="EG323" s="206"/>
      <c r="EH323" s="206"/>
      <c r="EJ323" s="206">
        <v>0.54</v>
      </c>
      <c r="EP323" s="219">
        <v>0.05</v>
      </c>
      <c r="EQ323" s="219">
        <v>0</v>
      </c>
      <c r="ER323" s="219">
        <v>0.05</v>
      </c>
      <c r="ES323">
        <v>1</v>
      </c>
      <c r="ET323" s="206">
        <v>0.14000000000000001</v>
      </c>
      <c r="EU323" s="206">
        <v>0</v>
      </c>
      <c r="EV323" s="206">
        <v>0</v>
      </c>
      <c r="EW323">
        <v>1</v>
      </c>
      <c r="EX323" s="206">
        <v>0.03</v>
      </c>
      <c r="EY323" s="206">
        <v>0</v>
      </c>
      <c r="EZ323" s="206">
        <v>0</v>
      </c>
      <c r="FA323">
        <v>1</v>
      </c>
      <c r="FB323" s="206">
        <v>0.12</v>
      </c>
      <c r="FC323" s="206">
        <v>0</v>
      </c>
      <c r="FD323" s="206">
        <v>0</v>
      </c>
      <c r="FE323">
        <v>1</v>
      </c>
      <c r="FF323" s="206">
        <v>0.23</v>
      </c>
      <c r="FG323" s="206">
        <v>0</v>
      </c>
      <c r="FH323" s="206">
        <v>0</v>
      </c>
      <c r="FI323">
        <v>1</v>
      </c>
      <c r="FJ323" s="206">
        <v>0.01</v>
      </c>
      <c r="FK323" s="206">
        <v>0</v>
      </c>
      <c r="FL323" s="206">
        <v>0</v>
      </c>
      <c r="FM323">
        <v>1</v>
      </c>
      <c r="FN323" s="206">
        <v>0.16</v>
      </c>
      <c r="FO323" s="206">
        <v>0</v>
      </c>
      <c r="FP323" s="206">
        <v>0</v>
      </c>
      <c r="FQ323">
        <v>1</v>
      </c>
    </row>
    <row r="324" spans="1:173">
      <c r="A324" s="781">
        <v>318</v>
      </c>
      <c r="B324" s="781" t="s">
        <v>175</v>
      </c>
      <c r="C324" s="209">
        <v>50</v>
      </c>
      <c r="D324" s="209">
        <v>2000</v>
      </c>
      <c r="E324" s="209">
        <v>20</v>
      </c>
      <c r="G324" s="217">
        <v>2.0366598778004072</v>
      </c>
      <c r="H324" s="206">
        <v>0.71740662438336855</v>
      </c>
      <c r="I324">
        <v>5</v>
      </c>
      <c r="J324" s="205"/>
      <c r="K324" s="206"/>
      <c r="L324" s="206"/>
      <c r="N324" s="206">
        <v>0.01</v>
      </c>
      <c r="T324" s="219">
        <v>0</v>
      </c>
      <c r="U324" s="219">
        <v>0</v>
      </c>
      <c r="V324" s="219">
        <v>0</v>
      </c>
      <c r="W324">
        <v>1</v>
      </c>
      <c r="X324" s="206">
        <v>0</v>
      </c>
      <c r="Y324" s="206">
        <v>0.83298625572678053</v>
      </c>
      <c r="Z324" s="206">
        <v>0</v>
      </c>
      <c r="AA324">
        <v>4</v>
      </c>
      <c r="AB324" s="206">
        <v>0.03</v>
      </c>
      <c r="AC324" s="206">
        <v>0.85947571981091531</v>
      </c>
      <c r="AD324" s="206">
        <v>0</v>
      </c>
      <c r="AE324">
        <v>4</v>
      </c>
      <c r="AF324" s="206">
        <v>0.03</v>
      </c>
      <c r="AG324" s="206">
        <v>0.85947571981091531</v>
      </c>
      <c r="AH324" s="206">
        <v>0</v>
      </c>
      <c r="AI324">
        <v>4</v>
      </c>
      <c r="AJ324" s="206">
        <v>0.03</v>
      </c>
      <c r="AK324" s="206">
        <v>0.85947571981091531</v>
      </c>
      <c r="AL324" s="206">
        <v>0</v>
      </c>
      <c r="AM324">
        <v>4</v>
      </c>
      <c r="AN324" s="206">
        <v>0.51</v>
      </c>
      <c r="AO324" s="206">
        <v>1.6863406408094435</v>
      </c>
      <c r="AP324" s="206">
        <v>0.66995884773662551</v>
      </c>
      <c r="AQ324">
        <v>5</v>
      </c>
      <c r="AR324" s="206">
        <v>0.1</v>
      </c>
      <c r="AS324" s="206">
        <v>0.92378752886836024</v>
      </c>
      <c r="AT324" s="206">
        <v>0</v>
      </c>
      <c r="AU324">
        <v>4</v>
      </c>
      <c r="AV324" s="229"/>
      <c r="AW324" s="217">
        <v>1.0288065843621399</v>
      </c>
      <c r="AX324" s="206">
        <v>5.2795323842745358E-3</v>
      </c>
      <c r="AY324">
        <v>4</v>
      </c>
      <c r="AZ324" s="205"/>
      <c r="BA324" s="206"/>
      <c r="BB324" s="206"/>
      <c r="BD324" s="206">
        <v>0</v>
      </c>
      <c r="BJ324" s="219">
        <v>0</v>
      </c>
      <c r="BK324" s="219">
        <v>0</v>
      </c>
      <c r="BL324" s="219">
        <v>0</v>
      </c>
      <c r="BM324">
        <v>1</v>
      </c>
      <c r="BN324" s="206">
        <v>0.3</v>
      </c>
      <c r="BO324" s="206">
        <v>0.2262699400384659</v>
      </c>
      <c r="BP324" s="206">
        <v>0</v>
      </c>
      <c r="BQ324">
        <v>2</v>
      </c>
      <c r="BR324" s="206">
        <v>0.01</v>
      </c>
      <c r="BS324" s="206">
        <v>0.16029494269455799</v>
      </c>
      <c r="BT324" s="206">
        <v>0</v>
      </c>
      <c r="BU324">
        <v>1</v>
      </c>
      <c r="BV324" s="206">
        <v>0.01</v>
      </c>
      <c r="BW324" s="206">
        <v>0.16029494269455799</v>
      </c>
      <c r="BX324" s="206">
        <v>0</v>
      </c>
      <c r="BY324">
        <v>1</v>
      </c>
      <c r="BZ324" s="206">
        <v>0.3</v>
      </c>
      <c r="CA324" s="206">
        <v>0.22818026240730177</v>
      </c>
      <c r="CB324" s="206">
        <v>0</v>
      </c>
      <c r="CC324">
        <v>2</v>
      </c>
      <c r="CD324" s="206">
        <v>0.69</v>
      </c>
      <c r="CE324" s="206">
        <v>0.50594485201113082</v>
      </c>
      <c r="CF324" s="206">
        <v>0</v>
      </c>
      <c r="CG324">
        <v>3</v>
      </c>
      <c r="CH324" s="206">
        <v>0.03</v>
      </c>
      <c r="CI324" s="206">
        <v>0.16366612111292964</v>
      </c>
      <c r="CJ324" s="206">
        <v>0</v>
      </c>
      <c r="CK324">
        <v>1</v>
      </c>
      <c r="CL324" s="229"/>
      <c r="CM324" s="217">
        <v>0.7412898443291327</v>
      </c>
      <c r="CN324" s="206">
        <v>0</v>
      </c>
      <c r="CO324">
        <v>3</v>
      </c>
      <c r="CP324" s="205"/>
      <c r="CQ324" s="206"/>
      <c r="CR324" s="206"/>
      <c r="CT324" s="206">
        <v>0</v>
      </c>
      <c r="CZ324" s="219">
        <v>0</v>
      </c>
      <c r="DA324" s="219">
        <v>0</v>
      </c>
      <c r="DB324" s="219">
        <v>0</v>
      </c>
      <c r="DC324">
        <v>1</v>
      </c>
      <c r="DD324" s="206">
        <v>0.28000000000000003</v>
      </c>
      <c r="DE324" s="206">
        <v>0.12456402590931739</v>
      </c>
      <c r="DF324" s="206">
        <v>0</v>
      </c>
      <c r="DG324">
        <v>1</v>
      </c>
      <c r="DH324" s="206">
        <v>0</v>
      </c>
      <c r="DI324" s="206">
        <v>8.9827082865483937E-2</v>
      </c>
      <c r="DJ324" s="206">
        <v>0</v>
      </c>
      <c r="DK324">
        <v>1</v>
      </c>
      <c r="DL324" s="206">
        <v>0.01</v>
      </c>
      <c r="DM324" s="206">
        <v>9.0159130865978446E-2</v>
      </c>
      <c r="DN324" s="206">
        <v>0</v>
      </c>
      <c r="DO324">
        <v>1</v>
      </c>
      <c r="DP324" s="206">
        <v>0.28999999999999998</v>
      </c>
      <c r="DQ324" s="206">
        <v>0.12591286829513976</v>
      </c>
      <c r="DR324" s="206">
        <v>0</v>
      </c>
      <c r="DS324">
        <v>1</v>
      </c>
      <c r="DT324" s="206">
        <v>0.77</v>
      </c>
      <c r="DU324" s="206">
        <v>0.39346842415896122</v>
      </c>
      <c r="DV324" s="206">
        <v>0</v>
      </c>
      <c r="DW324">
        <v>3</v>
      </c>
      <c r="DX324" s="206">
        <v>0.02</v>
      </c>
      <c r="DY324" s="206">
        <v>9.0888434446716654E-2</v>
      </c>
      <c r="DZ324" s="206">
        <v>0</v>
      </c>
      <c r="EA324">
        <v>1</v>
      </c>
      <c r="EB324" s="229"/>
      <c r="EC324" s="217">
        <v>0.4701457451810061</v>
      </c>
      <c r="ED324" s="206">
        <v>0</v>
      </c>
      <c r="EE324">
        <v>2</v>
      </c>
      <c r="EF324" s="205"/>
      <c r="EG324" s="206"/>
      <c r="EH324" s="206"/>
      <c r="EJ324" s="206">
        <v>0</v>
      </c>
      <c r="EP324" s="219">
        <v>0</v>
      </c>
      <c r="EQ324" s="219">
        <v>0</v>
      </c>
      <c r="ER324" s="219">
        <v>0</v>
      </c>
      <c r="ES324">
        <v>1</v>
      </c>
      <c r="ET324" s="206">
        <v>0.17</v>
      </c>
      <c r="EU324" s="206">
        <v>5.9364796675571388E-2</v>
      </c>
      <c r="EV324" s="206">
        <v>0</v>
      </c>
      <c r="EW324">
        <v>1</v>
      </c>
      <c r="EX324" s="206">
        <v>7.0000000000000007E-2</v>
      </c>
      <c r="EY324" s="206">
        <v>5.2987150615975628E-2</v>
      </c>
      <c r="EZ324" s="206">
        <v>0</v>
      </c>
      <c r="FA324">
        <v>1</v>
      </c>
      <c r="FB324" s="206">
        <v>7.0000000000000007E-2</v>
      </c>
      <c r="FC324" s="206">
        <v>5.3212717839563654E-2</v>
      </c>
      <c r="FD324" s="206">
        <v>0</v>
      </c>
      <c r="FE324">
        <v>1</v>
      </c>
      <c r="FF324" s="206">
        <v>0.24</v>
      </c>
      <c r="FG324" s="206">
        <v>6.547930853850184E-2</v>
      </c>
      <c r="FH324" s="206">
        <v>0</v>
      </c>
      <c r="FI324">
        <v>1</v>
      </c>
      <c r="FJ324" s="206">
        <v>0.8</v>
      </c>
      <c r="FK324" s="206">
        <v>0.24295432458697766</v>
      </c>
      <c r="FL324" s="206">
        <v>0</v>
      </c>
      <c r="FM324">
        <v>3</v>
      </c>
      <c r="FN324" s="206">
        <v>0.03</v>
      </c>
      <c r="FO324" s="206">
        <v>5.1224259809445755E-2</v>
      </c>
      <c r="FP324" s="206">
        <v>0</v>
      </c>
      <c r="FQ324">
        <v>1</v>
      </c>
    </row>
    <row r="325" spans="1:173">
      <c r="A325" s="781">
        <v>319</v>
      </c>
      <c r="B325" s="781" t="s">
        <v>690</v>
      </c>
      <c r="C325" s="209">
        <v>0</v>
      </c>
      <c r="D325" s="209">
        <v>0</v>
      </c>
      <c r="E325" s="209">
        <v>0</v>
      </c>
      <c r="G325" s="217">
        <v>0</v>
      </c>
      <c r="H325" s="206">
        <v>0</v>
      </c>
      <c r="I325">
        <v>1</v>
      </c>
      <c r="J325" s="205"/>
      <c r="K325" s="206"/>
      <c r="L325" s="206"/>
      <c r="N325" s="206">
        <v>0</v>
      </c>
      <c r="T325" s="219">
        <v>1</v>
      </c>
      <c r="U325" s="219">
        <v>0</v>
      </c>
      <c r="V325" s="219">
        <v>1</v>
      </c>
      <c r="W325">
        <v>5</v>
      </c>
      <c r="X325" s="206">
        <v>0.97</v>
      </c>
      <c r="Y325" s="206">
        <v>0</v>
      </c>
      <c r="Z325" s="206">
        <v>0</v>
      </c>
      <c r="AA325">
        <v>5</v>
      </c>
      <c r="AB325" s="206">
        <v>0.64</v>
      </c>
      <c r="AC325" s="206">
        <v>0</v>
      </c>
      <c r="AD325" s="206">
        <v>0</v>
      </c>
      <c r="AE325">
        <v>2</v>
      </c>
      <c r="AF325" s="206">
        <v>0.64</v>
      </c>
      <c r="AG325" s="206">
        <v>0</v>
      </c>
      <c r="AH325" s="206">
        <v>0</v>
      </c>
      <c r="AI325">
        <v>2</v>
      </c>
      <c r="AJ325" s="206">
        <v>1</v>
      </c>
      <c r="AK325" s="206">
        <v>0</v>
      </c>
      <c r="AL325" s="206">
        <v>0</v>
      </c>
      <c r="AM325">
        <v>5</v>
      </c>
      <c r="AN325" s="206">
        <v>0.94</v>
      </c>
      <c r="AO325" s="206">
        <v>0</v>
      </c>
      <c r="AP325" s="206">
        <v>0</v>
      </c>
      <c r="AQ325">
        <v>4</v>
      </c>
      <c r="AR325" s="206">
        <v>0.01</v>
      </c>
      <c r="AS325" s="206">
        <v>0</v>
      </c>
      <c r="AT325" s="206">
        <v>0</v>
      </c>
      <c r="AU325">
        <v>1</v>
      </c>
      <c r="AV325" s="229"/>
      <c r="AW325" s="217">
        <v>0</v>
      </c>
      <c r="AX325" s="206">
        <v>0</v>
      </c>
      <c r="AY325">
        <v>1</v>
      </c>
      <c r="AZ325" s="205"/>
      <c r="BA325" s="206"/>
      <c r="BB325" s="206"/>
      <c r="BD325" s="206">
        <v>0</v>
      </c>
      <c r="BJ325" s="219">
        <v>0.84</v>
      </c>
      <c r="BK325" s="219">
        <v>0.16</v>
      </c>
      <c r="BL325" s="219">
        <v>1</v>
      </c>
      <c r="BM325">
        <v>5</v>
      </c>
      <c r="BN325" s="206">
        <v>0.88</v>
      </c>
      <c r="BO325" s="206">
        <v>0</v>
      </c>
      <c r="BP325" s="206">
        <v>0</v>
      </c>
      <c r="BQ325">
        <v>3</v>
      </c>
      <c r="BR325" s="206">
        <v>0.34</v>
      </c>
      <c r="BS325" s="206">
        <v>0</v>
      </c>
      <c r="BT325" s="206">
        <v>0</v>
      </c>
      <c r="BU325">
        <v>1</v>
      </c>
      <c r="BV325" s="206">
        <v>0.34</v>
      </c>
      <c r="BW325" s="206">
        <v>0</v>
      </c>
      <c r="BX325" s="206">
        <v>0</v>
      </c>
      <c r="BY325">
        <v>1</v>
      </c>
      <c r="BZ325" s="206">
        <v>0.9</v>
      </c>
      <c r="CA325" s="206">
        <v>0</v>
      </c>
      <c r="CB325" s="206">
        <v>0</v>
      </c>
      <c r="CC325">
        <v>4</v>
      </c>
      <c r="CD325" s="206">
        <v>0.97</v>
      </c>
      <c r="CE325" s="206">
        <v>0</v>
      </c>
      <c r="CF325" s="206">
        <v>0</v>
      </c>
      <c r="CG325">
        <v>5</v>
      </c>
      <c r="CH325" s="206">
        <v>0.01</v>
      </c>
      <c r="CI325" s="206">
        <v>0</v>
      </c>
      <c r="CJ325" s="206">
        <v>0</v>
      </c>
      <c r="CK325">
        <v>1</v>
      </c>
      <c r="CL325" s="229"/>
      <c r="CM325" s="217">
        <v>0</v>
      </c>
      <c r="CN325" s="206">
        <v>0</v>
      </c>
      <c r="CO325">
        <v>1</v>
      </c>
      <c r="CP325" s="205"/>
      <c r="CQ325" s="206"/>
      <c r="CR325" s="206"/>
      <c r="CT325" s="206">
        <v>0</v>
      </c>
      <c r="CZ325" s="219">
        <v>0.72</v>
      </c>
      <c r="DA325" s="219">
        <v>0.25</v>
      </c>
      <c r="DB325" s="219">
        <v>0.97</v>
      </c>
      <c r="DC325">
        <v>5</v>
      </c>
      <c r="DD325" s="206">
        <v>0.85</v>
      </c>
      <c r="DE325" s="206">
        <v>0</v>
      </c>
      <c r="DF325" s="206">
        <v>0</v>
      </c>
      <c r="DG325">
        <v>3</v>
      </c>
      <c r="DH325" s="206">
        <v>0.4</v>
      </c>
      <c r="DI325" s="206">
        <v>0</v>
      </c>
      <c r="DJ325" s="206">
        <v>0</v>
      </c>
      <c r="DK325">
        <v>1</v>
      </c>
      <c r="DL325" s="206">
        <v>0.4</v>
      </c>
      <c r="DM325" s="206">
        <v>0</v>
      </c>
      <c r="DN325" s="206">
        <v>0</v>
      </c>
      <c r="DO325">
        <v>1</v>
      </c>
      <c r="DP325" s="206">
        <v>0.89</v>
      </c>
      <c r="DQ325" s="206">
        <v>0</v>
      </c>
      <c r="DR325" s="206">
        <v>0</v>
      </c>
      <c r="DS325">
        <v>3</v>
      </c>
      <c r="DT325" s="206">
        <v>0.95</v>
      </c>
      <c r="DU325" s="206">
        <v>0</v>
      </c>
      <c r="DV325" s="206">
        <v>0</v>
      </c>
      <c r="DW325">
        <v>5</v>
      </c>
      <c r="DX325" s="206">
        <v>0.02</v>
      </c>
      <c r="DY325" s="206">
        <v>0</v>
      </c>
      <c r="DZ325" s="206">
        <v>0</v>
      </c>
      <c r="EA325">
        <v>1</v>
      </c>
      <c r="EB325" s="229"/>
      <c r="EC325" s="217">
        <v>0</v>
      </c>
      <c r="ED325" s="206">
        <v>0</v>
      </c>
      <c r="EE325">
        <v>1</v>
      </c>
      <c r="EF325" s="205"/>
      <c r="EG325" s="206"/>
      <c r="EH325" s="206"/>
      <c r="EJ325" s="206">
        <v>0</v>
      </c>
      <c r="EP325" s="219">
        <v>0.75</v>
      </c>
      <c r="EQ325" s="219">
        <v>0.24</v>
      </c>
      <c r="ER325" s="219">
        <v>0.99</v>
      </c>
      <c r="ES325">
        <v>5</v>
      </c>
      <c r="ET325" s="206">
        <v>0.97</v>
      </c>
      <c r="EU325" s="206">
        <v>0</v>
      </c>
      <c r="EV325" s="206">
        <v>0</v>
      </c>
      <c r="EW325">
        <v>5</v>
      </c>
      <c r="EX325" s="206">
        <v>0.65</v>
      </c>
      <c r="EY325" s="206">
        <v>0</v>
      </c>
      <c r="EZ325" s="206">
        <v>0</v>
      </c>
      <c r="FA325">
        <v>2</v>
      </c>
      <c r="FB325" s="206">
        <v>0.76</v>
      </c>
      <c r="FC325" s="206">
        <v>0</v>
      </c>
      <c r="FD325" s="206">
        <v>0</v>
      </c>
      <c r="FE325">
        <v>3</v>
      </c>
      <c r="FF325" s="206">
        <v>0.98</v>
      </c>
      <c r="FG325" s="206">
        <v>0</v>
      </c>
      <c r="FH325" s="206">
        <v>0</v>
      </c>
      <c r="FI325">
        <v>5</v>
      </c>
      <c r="FJ325" s="206">
        <v>0.75</v>
      </c>
      <c r="FK325" s="206">
        <v>0</v>
      </c>
      <c r="FL325" s="206">
        <v>0</v>
      </c>
      <c r="FM325">
        <v>3</v>
      </c>
      <c r="FN325" s="206">
        <v>0.02</v>
      </c>
      <c r="FO325" s="206">
        <v>0</v>
      </c>
      <c r="FP325" s="206">
        <v>0</v>
      </c>
      <c r="FQ325">
        <v>1</v>
      </c>
    </row>
    <row r="326" spans="1:173">
      <c r="A326" s="781">
        <v>320</v>
      </c>
      <c r="B326" s="781" t="s">
        <v>748</v>
      </c>
      <c r="C326" s="209">
        <v>82.65</v>
      </c>
      <c r="D326" s="209">
        <v>3306</v>
      </c>
      <c r="E326" s="209">
        <v>10</v>
      </c>
      <c r="G326" s="217">
        <v>0.45593711212246585</v>
      </c>
      <c r="H326" s="206">
        <v>0</v>
      </c>
      <c r="I326">
        <v>2</v>
      </c>
      <c r="J326" s="205"/>
      <c r="K326" s="206"/>
      <c r="L326" s="206"/>
      <c r="N326" s="206">
        <v>0</v>
      </c>
      <c r="T326" s="219">
        <v>0.22</v>
      </c>
      <c r="U326" s="219">
        <v>0.03</v>
      </c>
      <c r="V326" s="219">
        <v>0.25</v>
      </c>
      <c r="W326">
        <v>2</v>
      </c>
      <c r="X326" s="206">
        <v>0.45</v>
      </c>
      <c r="Y326" s="206">
        <v>0.18516858967178224</v>
      </c>
      <c r="Z326" s="206">
        <v>0</v>
      </c>
      <c r="AA326">
        <v>1</v>
      </c>
      <c r="AB326" s="206">
        <v>0.23</v>
      </c>
      <c r="AC326" s="206">
        <v>0.13178140072547534</v>
      </c>
      <c r="AD326" s="206">
        <v>0</v>
      </c>
      <c r="AE326">
        <v>1</v>
      </c>
      <c r="AF326" s="206">
        <v>0.33</v>
      </c>
      <c r="AG326" s="206">
        <v>0.15133205163416644</v>
      </c>
      <c r="AH326" s="206">
        <v>0</v>
      </c>
      <c r="AI326">
        <v>1</v>
      </c>
      <c r="AJ326" s="206">
        <v>0.7</v>
      </c>
      <c r="AK326" s="206">
        <v>0.3449859125534801</v>
      </c>
      <c r="AL326" s="206">
        <v>0</v>
      </c>
      <c r="AM326">
        <v>3</v>
      </c>
      <c r="AN326" s="206">
        <v>0.36</v>
      </c>
      <c r="AO326" s="206">
        <v>0.16015114082255485</v>
      </c>
      <c r="AP326" s="206">
        <v>0</v>
      </c>
      <c r="AQ326">
        <v>1</v>
      </c>
      <c r="AR326" s="206">
        <v>0</v>
      </c>
      <c r="AS326" s="206">
        <v>0.10244174516608825</v>
      </c>
      <c r="AT326" s="206">
        <v>0</v>
      </c>
      <c r="AU326">
        <v>1</v>
      </c>
      <c r="AV326" s="229"/>
      <c r="AW326" s="217">
        <v>0.15933297990264592</v>
      </c>
      <c r="AX326" s="206">
        <v>0</v>
      </c>
      <c r="AY326">
        <v>1</v>
      </c>
      <c r="AZ326" s="205"/>
      <c r="BA326" s="206"/>
      <c r="BB326" s="206"/>
      <c r="BD326" s="206">
        <v>0.01</v>
      </c>
      <c r="BJ326" s="219">
        <v>0.18</v>
      </c>
      <c r="BK326" s="219">
        <v>0.12</v>
      </c>
      <c r="BL326" s="219">
        <v>0.3</v>
      </c>
      <c r="BM326">
        <v>3</v>
      </c>
      <c r="BN326" s="206">
        <v>0.43</v>
      </c>
      <c r="BO326" s="206">
        <v>7.5011912054999658E-2</v>
      </c>
      <c r="BP326" s="206">
        <v>0</v>
      </c>
      <c r="BQ326">
        <v>1</v>
      </c>
      <c r="BR326" s="206">
        <v>0.21</v>
      </c>
      <c r="BS326" s="206">
        <v>5.4458299701846576E-2</v>
      </c>
      <c r="BT326" s="206">
        <v>0</v>
      </c>
      <c r="BU326">
        <v>1</v>
      </c>
      <c r="BV326" s="206">
        <v>0.24</v>
      </c>
      <c r="BW326" s="206">
        <v>5.6603773584905662E-2</v>
      </c>
      <c r="BX326" s="206">
        <v>0</v>
      </c>
      <c r="BY326">
        <v>1</v>
      </c>
      <c r="BZ326" s="206">
        <v>0.64</v>
      </c>
      <c r="CA326" s="206">
        <v>0.1192769780279251</v>
      </c>
      <c r="CB326" s="206">
        <v>0</v>
      </c>
      <c r="CC326">
        <v>2</v>
      </c>
      <c r="CD326" s="206">
        <v>0.4</v>
      </c>
      <c r="CE326" s="206">
        <v>7.1822724310232455E-2</v>
      </c>
      <c r="CF326" s="206">
        <v>0</v>
      </c>
      <c r="CG326">
        <v>1</v>
      </c>
      <c r="CH326" s="206">
        <v>0.01</v>
      </c>
      <c r="CI326" s="206">
        <v>4.3088392461486325E-2</v>
      </c>
      <c r="CJ326" s="206">
        <v>0</v>
      </c>
      <c r="CK326">
        <v>1</v>
      </c>
      <c r="CL326" s="229"/>
      <c r="CM326" s="217">
        <v>7.5608919382504289E-2</v>
      </c>
      <c r="CN326" s="206">
        <v>0</v>
      </c>
      <c r="CO326">
        <v>1</v>
      </c>
      <c r="CP326" s="205"/>
      <c r="CQ326" s="206"/>
      <c r="CR326" s="206"/>
      <c r="CT326" s="206">
        <v>0</v>
      </c>
      <c r="CZ326" s="219">
        <v>0.16</v>
      </c>
      <c r="DA326" s="219">
        <v>0.09</v>
      </c>
      <c r="DB326" s="219">
        <v>0.25</v>
      </c>
      <c r="DC326">
        <v>2</v>
      </c>
      <c r="DD326" s="206">
        <v>0.45</v>
      </c>
      <c r="DE326" s="206">
        <v>3.950575976291764E-2</v>
      </c>
      <c r="DF326" s="206">
        <v>0</v>
      </c>
      <c r="DG326">
        <v>1</v>
      </c>
      <c r="DH326" s="206">
        <v>0.2</v>
      </c>
      <c r="DI326" s="206">
        <v>2.7208532911954963E-2</v>
      </c>
      <c r="DJ326" s="206">
        <v>0</v>
      </c>
      <c r="DK326">
        <v>1</v>
      </c>
      <c r="DL326" s="206">
        <v>0.23</v>
      </c>
      <c r="DM326" s="206">
        <v>2.8173335037709319E-2</v>
      </c>
      <c r="DN326" s="206">
        <v>0</v>
      </c>
      <c r="DO326">
        <v>1</v>
      </c>
      <c r="DP326" s="206">
        <v>0.62</v>
      </c>
      <c r="DQ326" s="206">
        <v>5.6536981616075246E-2</v>
      </c>
      <c r="DR326" s="206">
        <v>0</v>
      </c>
      <c r="DS326">
        <v>2</v>
      </c>
      <c r="DT326" s="206">
        <v>0.42</v>
      </c>
      <c r="DU326" s="206">
        <v>3.7353821817976383E-2</v>
      </c>
      <c r="DV326" s="206">
        <v>0</v>
      </c>
      <c r="DW326">
        <v>1</v>
      </c>
      <c r="DX326" s="206">
        <v>0.01</v>
      </c>
      <c r="DY326" s="206">
        <v>2.1845141339253856E-2</v>
      </c>
      <c r="DZ326" s="206">
        <v>0</v>
      </c>
      <c r="EA326">
        <v>1</v>
      </c>
      <c r="EB326" s="229"/>
      <c r="EC326" s="217">
        <v>4.6296036969612098E-2</v>
      </c>
      <c r="ED326" s="206">
        <v>0</v>
      </c>
      <c r="EE326">
        <v>1</v>
      </c>
      <c r="EF326" s="205"/>
      <c r="EG326" s="206"/>
      <c r="EH326" s="206"/>
      <c r="EJ326" s="206">
        <v>0.01</v>
      </c>
      <c r="EP326" s="219">
        <v>0.18</v>
      </c>
      <c r="EQ326" s="219">
        <v>0.11</v>
      </c>
      <c r="ER326" s="219">
        <v>0.28999999999999998</v>
      </c>
      <c r="ES326">
        <v>3</v>
      </c>
      <c r="ET326" s="206">
        <v>0.32</v>
      </c>
      <c r="EU326" s="206">
        <v>1.6424554361002364E-2</v>
      </c>
      <c r="EV326" s="206">
        <v>0</v>
      </c>
      <c r="EW326">
        <v>1</v>
      </c>
      <c r="EX326" s="206">
        <v>0.36</v>
      </c>
      <c r="EY326" s="206">
        <v>1.7423475841133317E-2</v>
      </c>
      <c r="EZ326" s="206">
        <v>0</v>
      </c>
      <c r="FA326">
        <v>1</v>
      </c>
      <c r="FB326" s="206">
        <v>0.28000000000000003</v>
      </c>
      <c r="FC326" s="206">
        <v>1.5549670992291013E-2</v>
      </c>
      <c r="FD326" s="206">
        <v>0</v>
      </c>
      <c r="FE326">
        <v>1</v>
      </c>
      <c r="FF326" s="206">
        <v>0.65</v>
      </c>
      <c r="FG326" s="206">
        <v>3.1682750821777336E-2</v>
      </c>
      <c r="FH326" s="206">
        <v>0</v>
      </c>
      <c r="FI326">
        <v>2</v>
      </c>
      <c r="FJ326" s="206">
        <v>0.39</v>
      </c>
      <c r="FK326" s="206">
        <v>1.8473814792462951E-2</v>
      </c>
      <c r="FL326" s="206">
        <v>0</v>
      </c>
      <c r="FM326">
        <v>1</v>
      </c>
      <c r="FN326" s="206">
        <v>0.01</v>
      </c>
      <c r="FO326" s="206">
        <v>1.1355712720390477E-2</v>
      </c>
      <c r="FP326" s="206">
        <v>0</v>
      </c>
      <c r="FQ326">
        <v>1</v>
      </c>
    </row>
    <row r="327" spans="1:173">
      <c r="A327" s="781">
        <v>321</v>
      </c>
      <c r="B327" s="781" t="s">
        <v>3337</v>
      </c>
      <c r="C327" s="209">
        <v>0</v>
      </c>
      <c r="D327" s="209">
        <v>0</v>
      </c>
      <c r="E327" s="209">
        <v>0</v>
      </c>
      <c r="G327" s="217">
        <v>0</v>
      </c>
      <c r="H327" s="206">
        <v>0</v>
      </c>
      <c r="I327">
        <v>1</v>
      </c>
      <c r="J327" s="205"/>
      <c r="K327" s="206"/>
      <c r="L327" s="206"/>
      <c r="N327" s="206">
        <v>0</v>
      </c>
      <c r="T327" s="219">
        <v>0</v>
      </c>
      <c r="U327" s="219">
        <v>0</v>
      </c>
      <c r="V327" s="219">
        <v>0</v>
      </c>
      <c r="W327">
        <v>1</v>
      </c>
      <c r="X327" s="206">
        <v>0</v>
      </c>
      <c r="Y327" s="206">
        <v>0</v>
      </c>
      <c r="Z327" s="206">
        <v>0</v>
      </c>
      <c r="AA327">
        <v>1</v>
      </c>
      <c r="AB327" s="206">
        <v>0.02</v>
      </c>
      <c r="AC327" s="206">
        <v>0</v>
      </c>
      <c r="AD327" s="206">
        <v>0</v>
      </c>
      <c r="AE327">
        <v>1</v>
      </c>
      <c r="AF327" s="206">
        <v>0.41</v>
      </c>
      <c r="AG327" s="206">
        <v>0</v>
      </c>
      <c r="AH327" s="206">
        <v>0</v>
      </c>
      <c r="AI327">
        <v>1</v>
      </c>
      <c r="AJ327" s="206">
        <v>0.41</v>
      </c>
      <c r="AK327" s="206">
        <v>0</v>
      </c>
      <c r="AL327" s="206">
        <v>0</v>
      </c>
      <c r="AM327">
        <v>1</v>
      </c>
      <c r="AN327" s="206">
        <v>0</v>
      </c>
      <c r="AO327" s="206">
        <v>0</v>
      </c>
      <c r="AP327" s="206">
        <v>0</v>
      </c>
      <c r="AQ327">
        <v>1</v>
      </c>
      <c r="AR327" s="206">
        <v>0</v>
      </c>
      <c r="AS327" s="206">
        <v>0</v>
      </c>
      <c r="AT327" s="206">
        <v>0</v>
      </c>
      <c r="AU327">
        <v>1</v>
      </c>
      <c r="AV327" s="229"/>
      <c r="AW327" s="217">
        <v>0</v>
      </c>
      <c r="AX327" s="206">
        <v>0</v>
      </c>
      <c r="AY327">
        <v>1</v>
      </c>
      <c r="AZ327" s="205"/>
      <c r="BA327" s="206"/>
      <c r="BB327" s="206"/>
      <c r="BD327" s="206">
        <v>0</v>
      </c>
      <c r="BJ327" s="219">
        <v>0</v>
      </c>
      <c r="BK327" s="219">
        <v>0</v>
      </c>
      <c r="BL327" s="219">
        <v>0</v>
      </c>
      <c r="BM327">
        <v>1</v>
      </c>
      <c r="BN327" s="206">
        <v>0.03</v>
      </c>
      <c r="BO327" s="206">
        <v>0</v>
      </c>
      <c r="BP327" s="206">
        <v>0</v>
      </c>
      <c r="BQ327">
        <v>1</v>
      </c>
      <c r="BR327" s="206">
        <v>0.2</v>
      </c>
      <c r="BS327" s="206">
        <v>0</v>
      </c>
      <c r="BT327" s="206">
        <v>0</v>
      </c>
      <c r="BU327">
        <v>1</v>
      </c>
      <c r="BV327" s="206">
        <v>0.55000000000000004</v>
      </c>
      <c r="BW327" s="206">
        <v>0</v>
      </c>
      <c r="BX327" s="206">
        <v>0</v>
      </c>
      <c r="BY327">
        <v>2</v>
      </c>
      <c r="BZ327" s="206">
        <v>0.56000000000000005</v>
      </c>
      <c r="CA327" s="206">
        <v>0</v>
      </c>
      <c r="CB327" s="206">
        <v>0</v>
      </c>
      <c r="CC327">
        <v>2</v>
      </c>
      <c r="CD327" s="206">
        <v>0</v>
      </c>
      <c r="CE327" s="206">
        <v>0</v>
      </c>
      <c r="CF327" s="206">
        <v>0</v>
      </c>
      <c r="CG327">
        <v>1</v>
      </c>
      <c r="CH327" s="206">
        <v>0.05</v>
      </c>
      <c r="CI327" s="206">
        <v>0</v>
      </c>
      <c r="CJ327" s="206">
        <v>0</v>
      </c>
      <c r="CK327">
        <v>1</v>
      </c>
      <c r="CL327" s="229"/>
      <c r="CM327" s="217">
        <v>0</v>
      </c>
      <c r="CN327" s="206">
        <v>0</v>
      </c>
      <c r="CO327">
        <v>1</v>
      </c>
      <c r="CP327" s="205"/>
      <c r="CQ327" s="206"/>
      <c r="CR327" s="206"/>
      <c r="CT327" s="206">
        <v>0</v>
      </c>
      <c r="CZ327" s="219">
        <v>0</v>
      </c>
      <c r="DA327" s="219">
        <v>0</v>
      </c>
      <c r="DB327" s="219">
        <v>0</v>
      </c>
      <c r="DC327">
        <v>1</v>
      </c>
      <c r="DD327" s="206">
        <v>0.06</v>
      </c>
      <c r="DE327" s="206">
        <v>0</v>
      </c>
      <c r="DF327" s="206">
        <v>0</v>
      </c>
      <c r="DG327">
        <v>1</v>
      </c>
      <c r="DH327" s="206">
        <v>0.36</v>
      </c>
      <c r="DI327" s="206">
        <v>0</v>
      </c>
      <c r="DJ327" s="206">
        <v>0</v>
      </c>
      <c r="DK327">
        <v>1</v>
      </c>
      <c r="DL327" s="206">
        <v>0.65</v>
      </c>
      <c r="DM327" s="206">
        <v>0</v>
      </c>
      <c r="DN327" s="206">
        <v>0</v>
      </c>
      <c r="DO327">
        <v>2</v>
      </c>
      <c r="DP327" s="206">
        <v>0.66</v>
      </c>
      <c r="DQ327" s="206">
        <v>0</v>
      </c>
      <c r="DR327" s="206">
        <v>0</v>
      </c>
      <c r="DS327">
        <v>2</v>
      </c>
      <c r="DT327" s="206">
        <v>0</v>
      </c>
      <c r="DU327" s="206">
        <v>0</v>
      </c>
      <c r="DV327" s="206">
        <v>0</v>
      </c>
      <c r="DW327">
        <v>1</v>
      </c>
      <c r="DX327" s="206">
        <v>7.0000000000000007E-2</v>
      </c>
      <c r="DY327" s="206">
        <v>0</v>
      </c>
      <c r="DZ327" s="206">
        <v>0</v>
      </c>
      <c r="EA327">
        <v>1</v>
      </c>
      <c r="EB327" s="229"/>
      <c r="EC327" s="217">
        <v>0</v>
      </c>
      <c r="ED327" s="206">
        <v>0</v>
      </c>
      <c r="EE327">
        <v>1</v>
      </c>
      <c r="EF327" s="205"/>
      <c r="EG327" s="206"/>
      <c r="EH327" s="206"/>
      <c r="EJ327" s="206">
        <v>0</v>
      </c>
      <c r="EP327" s="219">
        <v>0</v>
      </c>
      <c r="EQ327" s="219">
        <v>0</v>
      </c>
      <c r="ER327" s="219">
        <v>0</v>
      </c>
      <c r="ES327">
        <v>1</v>
      </c>
      <c r="ET327" s="206">
        <v>0.06</v>
      </c>
      <c r="EU327" s="206">
        <v>0</v>
      </c>
      <c r="EV327" s="206">
        <v>0</v>
      </c>
      <c r="EW327">
        <v>1</v>
      </c>
      <c r="EX327" s="206">
        <v>0.39</v>
      </c>
      <c r="EY327" s="206">
        <v>0</v>
      </c>
      <c r="EZ327" s="206">
        <v>0</v>
      </c>
      <c r="FA327">
        <v>1</v>
      </c>
      <c r="FB327" s="206">
        <v>0.69</v>
      </c>
      <c r="FC327" s="206">
        <v>0</v>
      </c>
      <c r="FD327" s="206">
        <v>0</v>
      </c>
      <c r="FE327">
        <v>2</v>
      </c>
      <c r="FF327" s="206">
        <v>0.7</v>
      </c>
      <c r="FG327" s="206">
        <v>0</v>
      </c>
      <c r="FH327" s="206">
        <v>0</v>
      </c>
      <c r="FI327">
        <v>3</v>
      </c>
      <c r="FJ327" s="206">
        <v>0.04</v>
      </c>
      <c r="FK327" s="206">
        <v>0</v>
      </c>
      <c r="FL327" s="206">
        <v>0</v>
      </c>
      <c r="FM327">
        <v>1</v>
      </c>
      <c r="FN327" s="206">
        <v>0.08</v>
      </c>
      <c r="FO327" s="206">
        <v>0</v>
      </c>
      <c r="FP327" s="206">
        <v>0</v>
      </c>
      <c r="FQ327">
        <v>1</v>
      </c>
    </row>
    <row r="328" spans="1:173">
      <c r="A328" s="781">
        <v>322</v>
      </c>
      <c r="B328" s="781" t="s">
        <v>393</v>
      </c>
      <c r="C328" s="209">
        <v>0</v>
      </c>
      <c r="D328" s="209">
        <v>0</v>
      </c>
      <c r="E328" s="209">
        <v>0</v>
      </c>
      <c r="G328" s="217">
        <v>0</v>
      </c>
      <c r="H328" s="206">
        <v>0</v>
      </c>
      <c r="I328">
        <v>1</v>
      </c>
      <c r="J328" s="205"/>
      <c r="K328" s="206"/>
      <c r="L328" s="206"/>
      <c r="N328" s="206">
        <v>0</v>
      </c>
      <c r="T328" s="219">
        <v>0</v>
      </c>
      <c r="U328" s="219">
        <v>0</v>
      </c>
      <c r="V328" s="219">
        <v>0</v>
      </c>
      <c r="W328">
        <v>1</v>
      </c>
      <c r="X328" s="206">
        <v>0</v>
      </c>
      <c r="Y328" s="206">
        <v>0</v>
      </c>
      <c r="Z328" s="206">
        <v>0</v>
      </c>
      <c r="AA328">
        <v>1</v>
      </c>
      <c r="AB328" s="206">
        <v>0</v>
      </c>
      <c r="AC328" s="206">
        <v>0</v>
      </c>
      <c r="AD328" s="206">
        <v>0</v>
      </c>
      <c r="AE328">
        <v>1</v>
      </c>
      <c r="AF328" s="206">
        <v>0</v>
      </c>
      <c r="AG328" s="206">
        <v>0</v>
      </c>
      <c r="AH328" s="206">
        <v>0</v>
      </c>
      <c r="AI328">
        <v>1</v>
      </c>
      <c r="AJ328" s="206">
        <v>0</v>
      </c>
      <c r="AK328" s="206">
        <v>0</v>
      </c>
      <c r="AL328" s="206">
        <v>0</v>
      </c>
      <c r="AM328">
        <v>1</v>
      </c>
      <c r="AN328" s="206">
        <v>0</v>
      </c>
      <c r="AO328" s="206">
        <v>0</v>
      </c>
      <c r="AP328" s="206">
        <v>0</v>
      </c>
      <c r="AQ328">
        <v>1</v>
      </c>
      <c r="AR328" s="206">
        <v>0</v>
      </c>
      <c r="AS328" s="206">
        <v>0</v>
      </c>
      <c r="AT328" s="206">
        <v>0</v>
      </c>
      <c r="AU328">
        <v>1</v>
      </c>
      <c r="AV328" s="229"/>
      <c r="AW328" s="217">
        <v>0</v>
      </c>
      <c r="AX328" s="206">
        <v>0</v>
      </c>
      <c r="AY328">
        <v>1</v>
      </c>
      <c r="AZ328" s="205"/>
      <c r="BA328" s="206"/>
      <c r="BB328" s="206"/>
      <c r="BD328" s="206">
        <v>0</v>
      </c>
      <c r="BJ328" s="219">
        <v>0.8</v>
      </c>
      <c r="BK328" s="219">
        <v>0</v>
      </c>
      <c r="BL328" s="219">
        <v>0.8</v>
      </c>
      <c r="BM328">
        <v>5</v>
      </c>
      <c r="BN328" s="206">
        <v>1</v>
      </c>
      <c r="BO328" s="206">
        <v>0</v>
      </c>
      <c r="BP328" s="206">
        <v>0</v>
      </c>
      <c r="BQ328">
        <v>5</v>
      </c>
      <c r="BR328" s="206">
        <v>0</v>
      </c>
      <c r="BS328" s="206">
        <v>0</v>
      </c>
      <c r="BT328" s="206">
        <v>0</v>
      </c>
      <c r="BU328">
        <v>1</v>
      </c>
      <c r="BV328" s="206">
        <v>0.36</v>
      </c>
      <c r="BW328" s="206">
        <v>0</v>
      </c>
      <c r="BX328" s="206">
        <v>0</v>
      </c>
      <c r="BY328">
        <v>1</v>
      </c>
      <c r="BZ328" s="206">
        <v>1</v>
      </c>
      <c r="CA328" s="206">
        <v>0</v>
      </c>
      <c r="CB328" s="206">
        <v>0</v>
      </c>
      <c r="CC328">
        <v>5</v>
      </c>
      <c r="CD328" s="206">
        <v>0.66</v>
      </c>
      <c r="CE328" s="206">
        <v>0</v>
      </c>
      <c r="CF328" s="206">
        <v>0</v>
      </c>
      <c r="CG328">
        <v>2</v>
      </c>
      <c r="CH328" s="206">
        <v>0</v>
      </c>
      <c r="CI328" s="206">
        <v>0</v>
      </c>
      <c r="CJ328" s="206">
        <v>0</v>
      </c>
      <c r="CK328">
        <v>1</v>
      </c>
      <c r="CL328" s="229"/>
      <c r="CM328" s="217">
        <v>0</v>
      </c>
      <c r="CN328" s="206">
        <v>0</v>
      </c>
      <c r="CO328">
        <v>1</v>
      </c>
      <c r="CP328" s="205"/>
      <c r="CQ328" s="206"/>
      <c r="CR328" s="206"/>
      <c r="CT328" s="206">
        <v>0</v>
      </c>
      <c r="CZ328" s="219">
        <v>0.84</v>
      </c>
      <c r="DA328" s="219">
        <v>0.13</v>
      </c>
      <c r="DB328" s="219">
        <v>0.97</v>
      </c>
      <c r="DC328">
        <v>5</v>
      </c>
      <c r="DD328" s="206">
        <v>0.77</v>
      </c>
      <c r="DE328" s="206">
        <v>0</v>
      </c>
      <c r="DF328" s="206">
        <v>0</v>
      </c>
      <c r="DG328">
        <v>3</v>
      </c>
      <c r="DH328" s="206">
        <v>0</v>
      </c>
      <c r="DI328" s="206">
        <v>0</v>
      </c>
      <c r="DJ328" s="206">
        <v>0</v>
      </c>
      <c r="DK328">
        <v>1</v>
      </c>
      <c r="DL328" s="206">
        <v>7.0000000000000007E-2</v>
      </c>
      <c r="DM328" s="206">
        <v>0</v>
      </c>
      <c r="DN328" s="206">
        <v>0</v>
      </c>
      <c r="DO328">
        <v>1</v>
      </c>
      <c r="DP328" s="206">
        <v>0.77</v>
      </c>
      <c r="DQ328" s="206">
        <v>0</v>
      </c>
      <c r="DR328" s="206">
        <v>0</v>
      </c>
      <c r="DS328">
        <v>3</v>
      </c>
      <c r="DT328" s="206">
        <v>0.82</v>
      </c>
      <c r="DU328" s="206">
        <v>0</v>
      </c>
      <c r="DV328" s="206">
        <v>0</v>
      </c>
      <c r="DW328">
        <v>3</v>
      </c>
      <c r="DX328" s="206">
        <v>0</v>
      </c>
      <c r="DY328" s="206">
        <v>0</v>
      </c>
      <c r="DZ328" s="206">
        <v>0</v>
      </c>
      <c r="EA328">
        <v>1</v>
      </c>
      <c r="EB328" s="229"/>
      <c r="EC328" s="217">
        <v>0</v>
      </c>
      <c r="ED328" s="206">
        <v>0</v>
      </c>
      <c r="EE328">
        <v>1</v>
      </c>
      <c r="EF328" s="205"/>
      <c r="EG328" s="206"/>
      <c r="EH328" s="206"/>
      <c r="EJ328" s="206">
        <v>0</v>
      </c>
      <c r="EP328" s="219">
        <v>0.94</v>
      </c>
      <c r="EQ328" s="219">
        <v>0.05</v>
      </c>
      <c r="ER328" s="219">
        <v>0.99</v>
      </c>
      <c r="ES328">
        <v>5</v>
      </c>
      <c r="ET328" s="206">
        <v>0.71</v>
      </c>
      <c r="EU328" s="206">
        <v>0</v>
      </c>
      <c r="EV328" s="206">
        <v>0</v>
      </c>
      <c r="EW328">
        <v>3</v>
      </c>
      <c r="EX328" s="206">
        <v>0.09</v>
      </c>
      <c r="EY328" s="206">
        <v>0</v>
      </c>
      <c r="EZ328" s="206">
        <v>0</v>
      </c>
      <c r="FA328">
        <v>1</v>
      </c>
      <c r="FB328" s="206">
        <v>0.26</v>
      </c>
      <c r="FC328" s="206">
        <v>0</v>
      </c>
      <c r="FD328" s="206">
        <v>0</v>
      </c>
      <c r="FE328">
        <v>1</v>
      </c>
      <c r="FF328" s="206">
        <v>0.73</v>
      </c>
      <c r="FG328" s="206">
        <v>0</v>
      </c>
      <c r="FH328" s="206">
        <v>0</v>
      </c>
      <c r="FI328">
        <v>3</v>
      </c>
      <c r="FJ328" s="206">
        <v>0.85</v>
      </c>
      <c r="FK328" s="206">
        <v>0</v>
      </c>
      <c r="FL328" s="206">
        <v>0</v>
      </c>
      <c r="FM328">
        <v>3</v>
      </c>
      <c r="FN328" s="206">
        <v>0</v>
      </c>
      <c r="FO328" s="206">
        <v>0</v>
      </c>
      <c r="FP328" s="206">
        <v>0</v>
      </c>
      <c r="FQ328">
        <v>1</v>
      </c>
    </row>
    <row r="329" spans="1:173">
      <c r="A329" s="781">
        <v>323</v>
      </c>
      <c r="B329" s="781" t="s">
        <v>3463</v>
      </c>
      <c r="C329" s="209">
        <v>700</v>
      </c>
      <c r="D329" s="209">
        <v>28000</v>
      </c>
      <c r="E329" s="209">
        <v>30</v>
      </c>
      <c r="G329" s="217">
        <v>5.3000189286390311</v>
      </c>
      <c r="H329" s="206">
        <v>0.31888431898257974</v>
      </c>
      <c r="I329">
        <v>5</v>
      </c>
      <c r="J329" s="205"/>
      <c r="K329" s="206"/>
      <c r="L329" s="206"/>
      <c r="N329" s="206">
        <v>0</v>
      </c>
      <c r="T329" s="219">
        <v>0.69</v>
      </c>
      <c r="U329" s="219">
        <v>0.19</v>
      </c>
      <c r="V329" s="219">
        <v>0.87999999999999989</v>
      </c>
      <c r="W329">
        <v>5</v>
      </c>
      <c r="X329" s="206">
        <v>0.13</v>
      </c>
      <c r="Y329" s="206">
        <v>0.42206813385589387</v>
      </c>
      <c r="Z329" s="206">
        <v>0</v>
      </c>
      <c r="AA329">
        <v>2</v>
      </c>
      <c r="AB329" s="206">
        <v>0.05</v>
      </c>
      <c r="AC329" s="206">
        <v>0.38471050534472812</v>
      </c>
      <c r="AD329" s="206">
        <v>0</v>
      </c>
      <c r="AE329">
        <v>2</v>
      </c>
      <c r="AF329" s="206">
        <v>0.08</v>
      </c>
      <c r="AG329" s="206">
        <v>0.39587162448748764</v>
      </c>
      <c r="AH329" s="206">
        <v>0</v>
      </c>
      <c r="AI329">
        <v>2</v>
      </c>
      <c r="AJ329" s="206">
        <v>0.22</v>
      </c>
      <c r="AK329" s="206">
        <v>0.467687784997244</v>
      </c>
      <c r="AL329" s="206">
        <v>0</v>
      </c>
      <c r="AM329">
        <v>2</v>
      </c>
      <c r="AN329" s="206">
        <v>0.74</v>
      </c>
      <c r="AO329" s="206">
        <v>1.4244289566057893</v>
      </c>
      <c r="AP329" s="206">
        <v>0.14671590609337906</v>
      </c>
      <c r="AQ329">
        <v>5</v>
      </c>
      <c r="AR329" s="206">
        <v>0.32</v>
      </c>
      <c r="AS329" s="206">
        <v>0.53659377934497232</v>
      </c>
      <c r="AT329" s="206">
        <v>0</v>
      </c>
      <c r="AU329">
        <v>3</v>
      </c>
      <c r="AV329" s="229"/>
      <c r="AW329" s="217">
        <v>3.4773969200198707</v>
      </c>
      <c r="AX329" s="206">
        <v>0.15661212825424739</v>
      </c>
      <c r="AY329">
        <v>5</v>
      </c>
      <c r="AZ329" s="205"/>
      <c r="BA329" s="206"/>
      <c r="BB329" s="206"/>
      <c r="BD329" s="206">
        <v>0</v>
      </c>
      <c r="BJ329" s="219">
        <v>0.65</v>
      </c>
      <c r="BK329" s="219">
        <v>0.24</v>
      </c>
      <c r="BL329" s="219">
        <v>0.89</v>
      </c>
      <c r="BM329">
        <v>5</v>
      </c>
      <c r="BN329" s="206">
        <v>0.19</v>
      </c>
      <c r="BO329" s="206">
        <v>0.25444136489617886</v>
      </c>
      <c r="BP329" s="206">
        <v>0</v>
      </c>
      <c r="BQ329">
        <v>2</v>
      </c>
      <c r="BR329" s="206">
        <v>7.0000000000000007E-2</v>
      </c>
      <c r="BS329" s="206">
        <v>0.22117253037172782</v>
      </c>
      <c r="BT329" s="206">
        <v>0</v>
      </c>
      <c r="BU329">
        <v>2</v>
      </c>
      <c r="BV329" s="206">
        <v>0.12</v>
      </c>
      <c r="BW329" s="206">
        <v>0.23466899100714902</v>
      </c>
      <c r="BX329" s="206">
        <v>0</v>
      </c>
      <c r="BY329">
        <v>2</v>
      </c>
      <c r="BZ329" s="206">
        <v>0.3</v>
      </c>
      <c r="CA329" s="206">
        <v>0.29386144432899886</v>
      </c>
      <c r="CB329" s="206">
        <v>0</v>
      </c>
      <c r="CC329">
        <v>2</v>
      </c>
      <c r="CD329" s="206">
        <v>0.82</v>
      </c>
      <c r="CE329" s="206">
        <v>1.119596945099764</v>
      </c>
      <c r="CF329" s="206">
        <v>2.7088956110638145E-2</v>
      </c>
      <c r="CG329">
        <v>4</v>
      </c>
      <c r="CH329" s="206">
        <v>0.23</v>
      </c>
      <c r="CI329" s="206">
        <v>0.26919970772603163</v>
      </c>
      <c r="CJ329" s="206">
        <v>0</v>
      </c>
      <c r="CK329">
        <v>2</v>
      </c>
      <c r="CL329" s="229"/>
      <c r="CM329" s="217">
        <v>2.2862741895974525</v>
      </c>
      <c r="CN329" s="206">
        <v>7.6540726488251415E-2</v>
      </c>
      <c r="CO329">
        <v>4</v>
      </c>
      <c r="CP329" s="205"/>
      <c r="CQ329" s="206"/>
      <c r="CR329" s="206"/>
      <c r="CT329" s="206">
        <v>0</v>
      </c>
      <c r="CZ329" s="219">
        <v>0.56999999999999995</v>
      </c>
      <c r="DA329" s="219">
        <v>0.32</v>
      </c>
      <c r="DB329" s="219">
        <v>0.8899999999999999</v>
      </c>
      <c r="DC329">
        <v>5</v>
      </c>
      <c r="DD329" s="206">
        <v>0.28000000000000003</v>
      </c>
      <c r="DE329" s="206">
        <v>0.17926539601646679</v>
      </c>
      <c r="DF329" s="206">
        <v>0</v>
      </c>
      <c r="DG329">
        <v>1</v>
      </c>
      <c r="DH329" s="206">
        <v>0.08</v>
      </c>
      <c r="DI329" s="206">
        <v>0.14013312647014664</v>
      </c>
      <c r="DJ329" s="206">
        <v>0</v>
      </c>
      <c r="DK329">
        <v>1</v>
      </c>
      <c r="DL329" s="206">
        <v>0.11</v>
      </c>
      <c r="DM329" s="206">
        <v>0.14413301418165908</v>
      </c>
      <c r="DN329" s="206">
        <v>0</v>
      </c>
      <c r="DO329">
        <v>1</v>
      </c>
      <c r="DP329" s="206">
        <v>0.39</v>
      </c>
      <c r="DQ329" s="206">
        <v>0.20913001912045889</v>
      </c>
      <c r="DR329" s="206">
        <v>0</v>
      </c>
      <c r="DS329">
        <v>2</v>
      </c>
      <c r="DT329" s="206">
        <v>0.82</v>
      </c>
      <c r="DU329" s="206">
        <v>0.73114685606851892</v>
      </c>
      <c r="DV329" s="206">
        <v>0</v>
      </c>
      <c r="DW329">
        <v>3</v>
      </c>
      <c r="DX329" s="206">
        <v>0.21</v>
      </c>
      <c r="DY329" s="206">
        <v>0.16156114223727561</v>
      </c>
      <c r="DZ329" s="206">
        <v>0</v>
      </c>
      <c r="EA329">
        <v>1</v>
      </c>
      <c r="EB329" s="229"/>
      <c r="EC329" s="217">
        <v>1.2195121951219512</v>
      </c>
      <c r="ED329" s="206">
        <v>1.3960638754622385E-2</v>
      </c>
      <c r="EE329">
        <v>4</v>
      </c>
      <c r="EF329" s="205"/>
      <c r="EG329" s="206"/>
      <c r="EH329" s="206"/>
      <c r="EJ329" s="206">
        <v>0.02</v>
      </c>
      <c r="EP329" s="219">
        <v>0.55000000000000004</v>
      </c>
      <c r="EQ329" s="219">
        <v>0.22</v>
      </c>
      <c r="ER329" s="219">
        <v>0.77</v>
      </c>
      <c r="ES329">
        <v>5</v>
      </c>
      <c r="ET329" s="206">
        <v>0.39</v>
      </c>
      <c r="EU329" s="206">
        <v>0.1203374606217149</v>
      </c>
      <c r="EV329" s="206">
        <v>0</v>
      </c>
      <c r="EW329">
        <v>1</v>
      </c>
      <c r="EX329" s="206">
        <v>0.14000000000000001</v>
      </c>
      <c r="EY329" s="206">
        <v>8.4652501481418771E-2</v>
      </c>
      <c r="EZ329" s="206">
        <v>0</v>
      </c>
      <c r="FA329">
        <v>1</v>
      </c>
      <c r="FB329" s="206">
        <v>0.09</v>
      </c>
      <c r="FC329" s="206">
        <v>8.0124994992187809E-2</v>
      </c>
      <c r="FD329" s="206">
        <v>0</v>
      </c>
      <c r="FE329">
        <v>1</v>
      </c>
      <c r="FF329" s="206">
        <v>0.5</v>
      </c>
      <c r="FG329" s="206">
        <v>0.14470957305507751</v>
      </c>
      <c r="FH329" s="206">
        <v>0</v>
      </c>
      <c r="FI329">
        <v>2</v>
      </c>
      <c r="FJ329" s="206">
        <v>0.81</v>
      </c>
      <c r="FK329" s="206">
        <v>0.37967646141537958</v>
      </c>
      <c r="FL329" s="206">
        <v>0</v>
      </c>
      <c r="FM329">
        <v>3</v>
      </c>
      <c r="FN329" s="206">
        <v>0.15</v>
      </c>
      <c r="FO329" s="206">
        <v>8.5567772731995617E-2</v>
      </c>
      <c r="FP329" s="206">
        <v>0</v>
      </c>
      <c r="FQ329">
        <v>1</v>
      </c>
    </row>
    <row r="330" spans="1:173">
      <c r="A330" s="781">
        <v>324</v>
      </c>
      <c r="B330" s="781" t="s">
        <v>610</v>
      </c>
      <c r="C330" s="209">
        <v>0</v>
      </c>
      <c r="D330" s="209">
        <v>0</v>
      </c>
      <c r="E330" s="209">
        <v>0</v>
      </c>
      <c r="G330" s="217">
        <v>0</v>
      </c>
      <c r="H330" s="206">
        <v>0</v>
      </c>
      <c r="I330">
        <v>1</v>
      </c>
      <c r="J330" s="205"/>
      <c r="K330" s="206"/>
      <c r="L330" s="206"/>
      <c r="N330" s="206">
        <v>0.08</v>
      </c>
      <c r="T330" s="219">
        <v>0.89</v>
      </c>
      <c r="U330" s="219">
        <v>0</v>
      </c>
      <c r="V330" s="219">
        <v>0.89</v>
      </c>
      <c r="W330">
        <v>5</v>
      </c>
      <c r="X330" s="206">
        <v>0.87</v>
      </c>
      <c r="Y330" s="206">
        <v>0</v>
      </c>
      <c r="Z330" s="206">
        <v>0</v>
      </c>
      <c r="AA330">
        <v>3</v>
      </c>
      <c r="AB330" s="206">
        <v>7.0000000000000007E-2</v>
      </c>
      <c r="AC330" s="206">
        <v>0</v>
      </c>
      <c r="AD330" s="206">
        <v>0</v>
      </c>
      <c r="AE330">
        <v>1</v>
      </c>
      <c r="AF330" s="206">
        <v>0</v>
      </c>
      <c r="AG330" s="206">
        <v>0</v>
      </c>
      <c r="AH330" s="206">
        <v>0</v>
      </c>
      <c r="AI330">
        <v>1</v>
      </c>
      <c r="AJ330" s="206">
        <v>0.88</v>
      </c>
      <c r="AK330" s="206">
        <v>0</v>
      </c>
      <c r="AL330" s="206">
        <v>0</v>
      </c>
      <c r="AM330">
        <v>3</v>
      </c>
      <c r="AN330" s="206">
        <v>0.61</v>
      </c>
      <c r="AO330" s="206">
        <v>0</v>
      </c>
      <c r="AP330" s="206">
        <v>0</v>
      </c>
      <c r="AQ330">
        <v>2</v>
      </c>
      <c r="AR330" s="206">
        <v>0.01</v>
      </c>
      <c r="AS330" s="206">
        <v>0</v>
      </c>
      <c r="AT330" s="206">
        <v>0</v>
      </c>
      <c r="AU330">
        <v>1</v>
      </c>
      <c r="AV330" s="229"/>
      <c r="AW330" s="217">
        <v>0</v>
      </c>
      <c r="AX330" s="206">
        <v>0</v>
      </c>
      <c r="AY330">
        <v>1</v>
      </c>
      <c r="AZ330" s="205"/>
      <c r="BA330" s="206"/>
      <c r="BB330" s="206"/>
      <c r="BD330" s="206">
        <v>0.11</v>
      </c>
      <c r="BJ330" s="219">
        <v>0.8</v>
      </c>
      <c r="BK330" s="219">
        <v>0</v>
      </c>
      <c r="BL330" s="219">
        <v>0.8</v>
      </c>
      <c r="BM330">
        <v>5</v>
      </c>
      <c r="BN330" s="206">
        <v>0.8</v>
      </c>
      <c r="BO330" s="206">
        <v>0</v>
      </c>
      <c r="BP330" s="206">
        <v>0</v>
      </c>
      <c r="BQ330">
        <v>3</v>
      </c>
      <c r="BR330" s="206">
        <v>0.14000000000000001</v>
      </c>
      <c r="BS330" s="206">
        <v>0</v>
      </c>
      <c r="BT330" s="206">
        <v>0</v>
      </c>
      <c r="BU330">
        <v>1</v>
      </c>
      <c r="BV330" s="206">
        <v>0.08</v>
      </c>
      <c r="BW330" s="206">
        <v>0</v>
      </c>
      <c r="BX330" s="206">
        <v>0</v>
      </c>
      <c r="BY330">
        <v>1</v>
      </c>
      <c r="BZ330" s="206">
        <v>0.84</v>
      </c>
      <c r="CA330" s="206">
        <v>0</v>
      </c>
      <c r="CB330" s="206">
        <v>0</v>
      </c>
      <c r="CC330">
        <v>3</v>
      </c>
      <c r="CD330" s="206">
        <v>0.61</v>
      </c>
      <c r="CE330" s="206">
        <v>0</v>
      </c>
      <c r="CF330" s="206">
        <v>0</v>
      </c>
      <c r="CG330">
        <v>2</v>
      </c>
      <c r="CH330" s="206">
        <v>0.01</v>
      </c>
      <c r="CI330" s="206">
        <v>0</v>
      </c>
      <c r="CJ330" s="206">
        <v>0</v>
      </c>
      <c r="CK330">
        <v>1</v>
      </c>
      <c r="CL330" s="229"/>
      <c r="CM330" s="217">
        <v>0</v>
      </c>
      <c r="CN330" s="206">
        <v>0</v>
      </c>
      <c r="CO330">
        <v>1</v>
      </c>
      <c r="CP330" s="205"/>
      <c r="CQ330" s="206"/>
      <c r="CR330" s="206"/>
      <c r="CT330" s="206">
        <v>0.21</v>
      </c>
      <c r="CZ330" s="219">
        <v>0.77</v>
      </c>
      <c r="DA330" s="219">
        <v>0.04</v>
      </c>
      <c r="DB330" s="219">
        <v>0.81</v>
      </c>
      <c r="DC330">
        <v>5</v>
      </c>
      <c r="DD330" s="206">
        <v>0.56999999999999995</v>
      </c>
      <c r="DE330" s="206">
        <v>0</v>
      </c>
      <c r="DF330" s="206">
        <v>0</v>
      </c>
      <c r="DG330">
        <v>2</v>
      </c>
      <c r="DH330" s="206">
        <v>0.2</v>
      </c>
      <c r="DI330" s="206">
        <v>0</v>
      </c>
      <c r="DJ330" s="206">
        <v>0</v>
      </c>
      <c r="DK330">
        <v>1</v>
      </c>
      <c r="DL330" s="206">
        <v>0.2</v>
      </c>
      <c r="DM330" s="206">
        <v>0</v>
      </c>
      <c r="DN330" s="206">
        <v>0</v>
      </c>
      <c r="DO330">
        <v>1</v>
      </c>
      <c r="DP330" s="206">
        <v>0.72</v>
      </c>
      <c r="DQ330" s="206">
        <v>0</v>
      </c>
      <c r="DR330" s="206">
        <v>0</v>
      </c>
      <c r="DS330">
        <v>3</v>
      </c>
      <c r="DT330" s="206">
        <v>0.49</v>
      </c>
      <c r="DU330" s="206">
        <v>0</v>
      </c>
      <c r="DV330" s="206">
        <v>0</v>
      </c>
      <c r="DW330">
        <v>1</v>
      </c>
      <c r="DX330" s="206">
        <v>0.06</v>
      </c>
      <c r="DY330" s="206">
        <v>0</v>
      </c>
      <c r="DZ330" s="206">
        <v>0</v>
      </c>
      <c r="EA330">
        <v>1</v>
      </c>
      <c r="EB330" s="229"/>
      <c r="EC330" s="217">
        <v>0</v>
      </c>
      <c r="ED330" s="206">
        <v>0</v>
      </c>
      <c r="EE330">
        <v>1</v>
      </c>
      <c r="EF330" s="205"/>
      <c r="EG330" s="206"/>
      <c r="EH330" s="206"/>
      <c r="EJ330" s="206">
        <v>0.2</v>
      </c>
      <c r="EP330" s="219">
        <v>0.56000000000000005</v>
      </c>
      <c r="EQ330" s="219">
        <v>0.11</v>
      </c>
      <c r="ER330" s="219">
        <v>0.67</v>
      </c>
      <c r="ES330">
        <v>3</v>
      </c>
      <c r="ET330" s="206">
        <v>0.46</v>
      </c>
      <c r="EU330" s="206">
        <v>0</v>
      </c>
      <c r="EV330" s="206">
        <v>0</v>
      </c>
      <c r="EW330">
        <v>1</v>
      </c>
      <c r="EX330" s="206">
        <v>0.18</v>
      </c>
      <c r="EY330" s="206">
        <v>0</v>
      </c>
      <c r="EZ330" s="206">
        <v>0</v>
      </c>
      <c r="FA330">
        <v>1</v>
      </c>
      <c r="FB330" s="206">
        <v>0.19</v>
      </c>
      <c r="FC330" s="206">
        <v>0</v>
      </c>
      <c r="FD330" s="206">
        <v>0</v>
      </c>
      <c r="FE330">
        <v>1</v>
      </c>
      <c r="FF330" s="206">
        <v>0.63</v>
      </c>
      <c r="FG330" s="206">
        <v>0</v>
      </c>
      <c r="FH330" s="206">
        <v>0</v>
      </c>
      <c r="FI330">
        <v>2</v>
      </c>
      <c r="FJ330" s="206">
        <v>0.38</v>
      </c>
      <c r="FK330" s="206">
        <v>0</v>
      </c>
      <c r="FL330" s="206">
        <v>0</v>
      </c>
      <c r="FM330">
        <v>1</v>
      </c>
      <c r="FN330" s="206">
        <v>0.16</v>
      </c>
      <c r="FO330" s="206">
        <v>0</v>
      </c>
      <c r="FP330" s="206">
        <v>0</v>
      </c>
      <c r="FQ330">
        <v>1</v>
      </c>
    </row>
    <row r="331" spans="1:173">
      <c r="A331" s="781">
        <v>325</v>
      </c>
      <c r="B331" s="781" t="s">
        <v>649</v>
      </c>
      <c r="C331" s="209">
        <v>0</v>
      </c>
      <c r="D331" s="209">
        <v>0</v>
      </c>
      <c r="E331" s="209">
        <v>0</v>
      </c>
      <c r="G331" s="217">
        <v>0</v>
      </c>
      <c r="H331" s="206">
        <v>0</v>
      </c>
      <c r="I331">
        <v>1</v>
      </c>
      <c r="J331" s="205"/>
      <c r="K331" s="206"/>
      <c r="L331" s="206"/>
      <c r="N331" s="206">
        <v>0</v>
      </c>
      <c r="T331" s="219">
        <v>0.06</v>
      </c>
      <c r="U331" s="219">
        <v>0</v>
      </c>
      <c r="V331" s="219">
        <v>0.06</v>
      </c>
      <c r="W331">
        <v>1</v>
      </c>
      <c r="X331" s="206">
        <v>0</v>
      </c>
      <c r="Y331" s="206">
        <v>0</v>
      </c>
      <c r="Z331" s="206">
        <v>0</v>
      </c>
      <c r="AA331">
        <v>1</v>
      </c>
      <c r="AB331" s="206">
        <v>0.5</v>
      </c>
      <c r="AC331" s="206">
        <v>0</v>
      </c>
      <c r="AD331" s="206">
        <v>0</v>
      </c>
      <c r="AE331">
        <v>2</v>
      </c>
      <c r="AF331" s="206">
        <v>0.54</v>
      </c>
      <c r="AG331" s="206">
        <v>0</v>
      </c>
      <c r="AH331" s="206">
        <v>0</v>
      </c>
      <c r="AI331">
        <v>2</v>
      </c>
      <c r="AJ331" s="206">
        <v>0.54</v>
      </c>
      <c r="AK331" s="206">
        <v>0</v>
      </c>
      <c r="AL331" s="206">
        <v>0</v>
      </c>
      <c r="AM331">
        <v>2</v>
      </c>
      <c r="AN331" s="206">
        <v>0</v>
      </c>
      <c r="AO331" s="206">
        <v>0</v>
      </c>
      <c r="AP331" s="206">
        <v>0</v>
      </c>
      <c r="AQ331">
        <v>1</v>
      </c>
      <c r="AR331" s="206">
        <v>0.01</v>
      </c>
      <c r="AS331" s="206">
        <v>0</v>
      </c>
      <c r="AT331" s="206">
        <v>0</v>
      </c>
      <c r="AU331">
        <v>1</v>
      </c>
      <c r="AV331" s="229"/>
      <c r="AW331" s="217">
        <v>0</v>
      </c>
      <c r="AX331" s="206">
        <v>0</v>
      </c>
      <c r="AY331">
        <v>1</v>
      </c>
      <c r="AZ331" s="205"/>
      <c r="BA331" s="206"/>
      <c r="BB331" s="206"/>
      <c r="BD331" s="206">
        <v>0</v>
      </c>
      <c r="BJ331" s="219">
        <v>0.01</v>
      </c>
      <c r="BK331" s="219">
        <v>0</v>
      </c>
      <c r="BL331" s="219">
        <v>0.01</v>
      </c>
      <c r="BM331">
        <v>1</v>
      </c>
      <c r="BN331" s="206">
        <v>0.13</v>
      </c>
      <c r="BO331" s="206">
        <v>0</v>
      </c>
      <c r="BP331" s="206">
        <v>0</v>
      </c>
      <c r="BQ331">
        <v>1</v>
      </c>
      <c r="BR331" s="206">
        <v>0.65</v>
      </c>
      <c r="BS331" s="206">
        <v>0</v>
      </c>
      <c r="BT331" s="206">
        <v>0</v>
      </c>
      <c r="BU331">
        <v>2</v>
      </c>
      <c r="BV331" s="206">
        <v>0.74</v>
      </c>
      <c r="BW331" s="206">
        <v>0</v>
      </c>
      <c r="BX331" s="206">
        <v>0</v>
      </c>
      <c r="BY331">
        <v>3</v>
      </c>
      <c r="BZ331" s="206">
        <v>0.74</v>
      </c>
      <c r="CA331" s="206">
        <v>0</v>
      </c>
      <c r="CB331" s="206">
        <v>0</v>
      </c>
      <c r="CC331">
        <v>3</v>
      </c>
      <c r="CD331" s="206">
        <v>0</v>
      </c>
      <c r="CE331" s="206">
        <v>0</v>
      </c>
      <c r="CF331" s="206">
        <v>0</v>
      </c>
      <c r="CG331">
        <v>1</v>
      </c>
      <c r="CH331" s="206">
        <v>0.13</v>
      </c>
      <c r="CI331" s="206">
        <v>0</v>
      </c>
      <c r="CJ331" s="206">
        <v>0</v>
      </c>
      <c r="CK331">
        <v>1</v>
      </c>
      <c r="CL331" s="229"/>
      <c r="CM331" s="217">
        <v>0</v>
      </c>
      <c r="CN331" s="206">
        <v>0</v>
      </c>
      <c r="CO331">
        <v>1</v>
      </c>
      <c r="CP331" s="205"/>
      <c r="CQ331" s="206"/>
      <c r="CR331" s="206"/>
      <c r="CT331" s="206">
        <v>0</v>
      </c>
      <c r="CZ331" s="219">
        <v>0.01</v>
      </c>
      <c r="DA331" s="219">
        <v>0</v>
      </c>
      <c r="DB331" s="219">
        <v>0.01</v>
      </c>
      <c r="DC331">
        <v>1</v>
      </c>
      <c r="DD331" s="206">
        <v>0.12</v>
      </c>
      <c r="DE331" s="206">
        <v>0</v>
      </c>
      <c r="DF331" s="206">
        <v>0</v>
      </c>
      <c r="DG331">
        <v>1</v>
      </c>
      <c r="DH331" s="206">
        <v>0.61</v>
      </c>
      <c r="DI331" s="206">
        <v>0</v>
      </c>
      <c r="DJ331" s="206">
        <v>0</v>
      </c>
      <c r="DK331">
        <v>2</v>
      </c>
      <c r="DL331" s="206">
        <v>0.69</v>
      </c>
      <c r="DM331" s="206">
        <v>0</v>
      </c>
      <c r="DN331" s="206">
        <v>0</v>
      </c>
      <c r="DO331">
        <v>2</v>
      </c>
      <c r="DP331" s="206">
        <v>0.69</v>
      </c>
      <c r="DQ331" s="206">
        <v>0</v>
      </c>
      <c r="DR331" s="206">
        <v>0</v>
      </c>
      <c r="DS331">
        <v>2</v>
      </c>
      <c r="DT331" s="206">
        <v>0</v>
      </c>
      <c r="DU331" s="206">
        <v>0</v>
      </c>
      <c r="DV331" s="206">
        <v>0</v>
      </c>
      <c r="DW331">
        <v>1</v>
      </c>
      <c r="DX331" s="206">
        <v>0.11</v>
      </c>
      <c r="DY331" s="206">
        <v>0</v>
      </c>
      <c r="DZ331" s="206">
        <v>0</v>
      </c>
      <c r="EA331">
        <v>1</v>
      </c>
      <c r="EB331" s="229"/>
      <c r="EC331" s="217">
        <v>0</v>
      </c>
      <c r="ED331" s="206">
        <v>0</v>
      </c>
      <c r="EE331">
        <v>1</v>
      </c>
      <c r="EF331" s="205"/>
      <c r="EG331" s="206"/>
      <c r="EH331" s="206"/>
      <c r="EJ331" s="206">
        <v>0</v>
      </c>
      <c r="EP331" s="219">
        <v>0.01</v>
      </c>
      <c r="EQ331" s="219">
        <v>0</v>
      </c>
      <c r="ER331" s="219">
        <v>0.01</v>
      </c>
      <c r="ES331">
        <v>1</v>
      </c>
      <c r="ET331" s="206">
        <v>0.08</v>
      </c>
      <c r="EU331" s="206">
        <v>0</v>
      </c>
      <c r="EV331" s="206">
        <v>0</v>
      </c>
      <c r="EW331">
        <v>1</v>
      </c>
      <c r="EX331" s="206">
        <v>0.43</v>
      </c>
      <c r="EY331" s="206">
        <v>0</v>
      </c>
      <c r="EZ331" s="206">
        <v>0</v>
      </c>
      <c r="FA331">
        <v>1</v>
      </c>
      <c r="FB331" s="206">
        <v>0.77</v>
      </c>
      <c r="FC331" s="206">
        <v>0</v>
      </c>
      <c r="FD331" s="206">
        <v>0</v>
      </c>
      <c r="FE331">
        <v>3</v>
      </c>
      <c r="FF331" s="206">
        <v>0.78</v>
      </c>
      <c r="FG331" s="206">
        <v>0</v>
      </c>
      <c r="FH331" s="206">
        <v>0</v>
      </c>
      <c r="FI331">
        <v>3</v>
      </c>
      <c r="FJ331" s="206">
        <v>0</v>
      </c>
      <c r="FK331" s="206">
        <v>0</v>
      </c>
      <c r="FL331" s="206">
        <v>0</v>
      </c>
      <c r="FM331">
        <v>1</v>
      </c>
      <c r="FN331" s="206">
        <v>0.1</v>
      </c>
      <c r="FO331" s="206">
        <v>0</v>
      </c>
      <c r="FP331" s="206">
        <v>0</v>
      </c>
      <c r="FQ331">
        <v>1</v>
      </c>
    </row>
    <row r="332" spans="1:173">
      <c r="A332" s="781">
        <v>326</v>
      </c>
      <c r="B332" s="781" t="s">
        <v>408</v>
      </c>
      <c r="C332" s="209">
        <v>0</v>
      </c>
      <c r="D332" s="209">
        <v>0</v>
      </c>
      <c r="E332" s="209">
        <v>10</v>
      </c>
      <c r="G332" s="217">
        <v>0</v>
      </c>
      <c r="H332" s="206">
        <v>0</v>
      </c>
      <c r="I332">
        <v>1</v>
      </c>
      <c r="J332" s="205"/>
      <c r="K332" s="206"/>
      <c r="L332" s="206"/>
      <c r="N332" s="206">
        <v>0</v>
      </c>
      <c r="T332" s="219">
        <v>0</v>
      </c>
      <c r="U332" s="219">
        <v>0</v>
      </c>
      <c r="V332" s="219">
        <v>0</v>
      </c>
      <c r="W332">
        <v>1</v>
      </c>
      <c r="X332" s="206">
        <v>0</v>
      </c>
      <c r="Y332" s="206">
        <v>0</v>
      </c>
      <c r="Z332" s="206">
        <v>0</v>
      </c>
      <c r="AA332">
        <v>1</v>
      </c>
      <c r="AB332" s="206">
        <v>0</v>
      </c>
      <c r="AC332" s="206">
        <v>0</v>
      </c>
      <c r="AD332" s="206">
        <v>0</v>
      </c>
      <c r="AE332">
        <v>1</v>
      </c>
      <c r="AF332" s="206">
        <v>0</v>
      </c>
      <c r="AG332" s="206">
        <v>0</v>
      </c>
      <c r="AH332" s="206">
        <v>0</v>
      </c>
      <c r="AI332">
        <v>1</v>
      </c>
      <c r="AJ332" s="206">
        <v>0</v>
      </c>
      <c r="AK332" s="206">
        <v>0</v>
      </c>
      <c r="AL332" s="206">
        <v>0</v>
      </c>
      <c r="AM332">
        <v>1</v>
      </c>
      <c r="AN332" s="206">
        <v>0</v>
      </c>
      <c r="AO332" s="206">
        <v>0</v>
      </c>
      <c r="AP332" s="206">
        <v>0</v>
      </c>
      <c r="AQ332">
        <v>1</v>
      </c>
      <c r="AR332" s="206">
        <v>0</v>
      </c>
      <c r="AS332" s="206">
        <v>0</v>
      </c>
      <c r="AT332" s="206">
        <v>0</v>
      </c>
      <c r="AU332">
        <v>1</v>
      </c>
      <c r="AV332" s="229"/>
      <c r="AW332" s="217">
        <v>0</v>
      </c>
      <c r="AX332" s="206">
        <v>0</v>
      </c>
      <c r="AY332">
        <v>1</v>
      </c>
      <c r="AZ332" s="205"/>
      <c r="BA332" s="206"/>
      <c r="BB332" s="206"/>
      <c r="BD332" s="206">
        <v>0</v>
      </c>
      <c r="BJ332" s="219">
        <v>0</v>
      </c>
      <c r="BK332" s="219">
        <v>0</v>
      </c>
      <c r="BL332" s="219">
        <v>0</v>
      </c>
      <c r="BM332">
        <v>1</v>
      </c>
      <c r="BN332" s="206">
        <v>0</v>
      </c>
      <c r="BO332" s="206">
        <v>0</v>
      </c>
      <c r="BP332" s="206">
        <v>0</v>
      </c>
      <c r="BQ332">
        <v>1</v>
      </c>
      <c r="BR332" s="206">
        <v>0</v>
      </c>
      <c r="BS332" s="206">
        <v>0</v>
      </c>
      <c r="BT332" s="206">
        <v>0</v>
      </c>
      <c r="BU332">
        <v>1</v>
      </c>
      <c r="BV332" s="206">
        <v>0</v>
      </c>
      <c r="BW332" s="206">
        <v>0</v>
      </c>
      <c r="BX332" s="206">
        <v>0</v>
      </c>
      <c r="BY332">
        <v>1</v>
      </c>
      <c r="BZ332" s="206">
        <v>0</v>
      </c>
      <c r="CA332" s="206">
        <v>0</v>
      </c>
      <c r="CB332" s="206">
        <v>0</v>
      </c>
      <c r="CC332">
        <v>1</v>
      </c>
      <c r="CD332" s="206">
        <v>0</v>
      </c>
      <c r="CE332" s="206">
        <v>0</v>
      </c>
      <c r="CF332" s="206">
        <v>0</v>
      </c>
      <c r="CG332">
        <v>1</v>
      </c>
      <c r="CH332" s="206">
        <v>0</v>
      </c>
      <c r="CI332" s="206">
        <v>0</v>
      </c>
      <c r="CJ332" s="206">
        <v>0</v>
      </c>
      <c r="CK332">
        <v>1</v>
      </c>
      <c r="CL332" s="229"/>
      <c r="CM332" s="217">
        <v>0</v>
      </c>
      <c r="CN332" s="206">
        <v>0</v>
      </c>
      <c r="CO332">
        <v>1</v>
      </c>
      <c r="CP332" s="205"/>
      <c r="CQ332" s="206"/>
      <c r="CR332" s="206"/>
      <c r="CT332" s="206">
        <v>0</v>
      </c>
      <c r="CZ332" s="219">
        <v>0</v>
      </c>
      <c r="DA332" s="219">
        <v>0</v>
      </c>
      <c r="DB332" s="219">
        <v>0</v>
      </c>
      <c r="DC332">
        <v>1</v>
      </c>
      <c r="DD332" s="206">
        <v>0</v>
      </c>
      <c r="DE332" s="206">
        <v>0</v>
      </c>
      <c r="DF332" s="206">
        <v>0</v>
      </c>
      <c r="DG332">
        <v>1</v>
      </c>
      <c r="DH332" s="206">
        <v>0</v>
      </c>
      <c r="DI332" s="206">
        <v>0</v>
      </c>
      <c r="DJ332" s="206">
        <v>0</v>
      </c>
      <c r="DK332">
        <v>1</v>
      </c>
      <c r="DL332" s="206">
        <v>0</v>
      </c>
      <c r="DM332" s="206">
        <v>0</v>
      </c>
      <c r="DN332" s="206">
        <v>0</v>
      </c>
      <c r="DO332">
        <v>1</v>
      </c>
      <c r="DP332" s="206">
        <v>0</v>
      </c>
      <c r="DQ332" s="206">
        <v>0</v>
      </c>
      <c r="DR332" s="206">
        <v>0</v>
      </c>
      <c r="DS332">
        <v>1</v>
      </c>
      <c r="DT332" s="206">
        <v>0</v>
      </c>
      <c r="DU332" s="206">
        <v>0</v>
      </c>
      <c r="DV332" s="206">
        <v>0</v>
      </c>
      <c r="DW332">
        <v>1</v>
      </c>
      <c r="DX332" s="206">
        <v>0</v>
      </c>
      <c r="DY332" s="206">
        <v>0</v>
      </c>
      <c r="DZ332" s="206">
        <v>0</v>
      </c>
      <c r="EA332">
        <v>1</v>
      </c>
      <c r="EB332" s="229"/>
      <c r="EC332" s="217">
        <v>0</v>
      </c>
      <c r="ED332" s="206">
        <v>0</v>
      </c>
      <c r="EE332">
        <v>1</v>
      </c>
      <c r="EF332" s="205"/>
      <c r="EG332" s="206"/>
      <c r="EH332" s="206"/>
      <c r="EJ332" s="206">
        <v>0</v>
      </c>
      <c r="EP332" s="219">
        <v>0</v>
      </c>
      <c r="EQ332" s="219">
        <v>0</v>
      </c>
      <c r="ER332" s="219">
        <v>0</v>
      </c>
      <c r="ES332">
        <v>1</v>
      </c>
      <c r="ET332" s="206">
        <v>0</v>
      </c>
      <c r="EU332" s="206">
        <v>0</v>
      </c>
      <c r="EV332" s="206">
        <v>0</v>
      </c>
      <c r="EW332">
        <v>1</v>
      </c>
      <c r="EX332" s="206">
        <v>0</v>
      </c>
      <c r="EY332" s="206">
        <v>0</v>
      </c>
      <c r="EZ332" s="206">
        <v>0</v>
      </c>
      <c r="FA332">
        <v>1</v>
      </c>
      <c r="FB332" s="206">
        <v>0</v>
      </c>
      <c r="FC332" s="206">
        <v>0</v>
      </c>
      <c r="FD332" s="206">
        <v>0</v>
      </c>
      <c r="FE332">
        <v>1</v>
      </c>
      <c r="FF332" s="206">
        <v>0</v>
      </c>
      <c r="FG332" s="206">
        <v>0</v>
      </c>
      <c r="FH332" s="206">
        <v>0</v>
      </c>
      <c r="FI332">
        <v>1</v>
      </c>
      <c r="FJ332" s="206">
        <v>0</v>
      </c>
      <c r="FK332" s="206">
        <v>0</v>
      </c>
      <c r="FL332" s="206">
        <v>0</v>
      </c>
      <c r="FM332">
        <v>1</v>
      </c>
      <c r="FN332" s="206">
        <v>0</v>
      </c>
      <c r="FO332" s="206">
        <v>0</v>
      </c>
      <c r="FP332" s="206">
        <v>0</v>
      </c>
      <c r="FQ332">
        <v>1</v>
      </c>
    </row>
    <row r="333" spans="1:173">
      <c r="A333" s="781">
        <v>327</v>
      </c>
      <c r="B333" s="781" t="s">
        <v>3549</v>
      </c>
      <c r="C333" s="209">
        <v>0</v>
      </c>
      <c r="D333" s="209">
        <v>0</v>
      </c>
      <c r="E333" s="209">
        <v>0</v>
      </c>
      <c r="G333" s="217">
        <v>0</v>
      </c>
      <c r="H333" s="206">
        <v>0</v>
      </c>
      <c r="I333">
        <v>1</v>
      </c>
      <c r="J333" s="205"/>
      <c r="K333" s="206"/>
      <c r="L333" s="206"/>
      <c r="N333" s="206">
        <v>0</v>
      </c>
      <c r="T333" s="219">
        <v>0</v>
      </c>
      <c r="U333" s="219">
        <v>0</v>
      </c>
      <c r="V333" s="219">
        <v>0</v>
      </c>
      <c r="W333">
        <v>1</v>
      </c>
      <c r="X333" s="206">
        <v>0</v>
      </c>
      <c r="Y333" s="206">
        <v>0</v>
      </c>
      <c r="Z333" s="206">
        <v>0</v>
      </c>
      <c r="AA333">
        <v>1</v>
      </c>
      <c r="AB333" s="206">
        <v>0</v>
      </c>
      <c r="AC333" s="206">
        <v>0</v>
      </c>
      <c r="AD333" s="206">
        <v>0</v>
      </c>
      <c r="AE333">
        <v>1</v>
      </c>
      <c r="AF333" s="206">
        <v>0</v>
      </c>
      <c r="AG333" s="206">
        <v>0</v>
      </c>
      <c r="AH333" s="206">
        <v>0</v>
      </c>
      <c r="AI333">
        <v>1</v>
      </c>
      <c r="AJ333" s="206">
        <v>0</v>
      </c>
      <c r="AK333" s="206">
        <v>0</v>
      </c>
      <c r="AL333" s="206">
        <v>0</v>
      </c>
      <c r="AM333">
        <v>1</v>
      </c>
      <c r="AN333" s="206">
        <v>0</v>
      </c>
      <c r="AO333" s="206">
        <v>0</v>
      </c>
      <c r="AP333" s="206">
        <v>0</v>
      </c>
      <c r="AQ333">
        <v>1</v>
      </c>
      <c r="AR333" s="206">
        <v>0</v>
      </c>
      <c r="AS333" s="206">
        <v>0</v>
      </c>
      <c r="AT333" s="206">
        <v>0</v>
      </c>
      <c r="AU333">
        <v>1</v>
      </c>
      <c r="AV333" s="229"/>
      <c r="AW333" s="217">
        <v>0</v>
      </c>
      <c r="AX333" s="206">
        <v>0</v>
      </c>
      <c r="AY333">
        <v>1</v>
      </c>
      <c r="AZ333" s="205"/>
      <c r="BA333" s="206"/>
      <c r="BB333" s="206"/>
      <c r="BD333" s="206">
        <v>0</v>
      </c>
      <c r="BJ333" s="219">
        <v>0</v>
      </c>
      <c r="BK333" s="219">
        <v>0</v>
      </c>
      <c r="BL333" s="219">
        <v>0</v>
      </c>
      <c r="BM333">
        <v>1</v>
      </c>
      <c r="BN333" s="206">
        <v>0</v>
      </c>
      <c r="BO333" s="206">
        <v>0</v>
      </c>
      <c r="BP333" s="206">
        <v>0</v>
      </c>
      <c r="BQ333">
        <v>1</v>
      </c>
      <c r="BR333" s="206">
        <v>0</v>
      </c>
      <c r="BS333" s="206">
        <v>0</v>
      </c>
      <c r="BT333" s="206">
        <v>0</v>
      </c>
      <c r="BU333">
        <v>1</v>
      </c>
      <c r="BV333" s="206">
        <v>0</v>
      </c>
      <c r="BW333" s="206">
        <v>0</v>
      </c>
      <c r="BX333" s="206">
        <v>0</v>
      </c>
      <c r="BY333">
        <v>1</v>
      </c>
      <c r="BZ333" s="206">
        <v>0</v>
      </c>
      <c r="CA333" s="206">
        <v>0</v>
      </c>
      <c r="CB333" s="206">
        <v>0</v>
      </c>
      <c r="CC333">
        <v>1</v>
      </c>
      <c r="CD333" s="206">
        <v>0</v>
      </c>
      <c r="CE333" s="206">
        <v>0</v>
      </c>
      <c r="CF333" s="206">
        <v>0</v>
      </c>
      <c r="CG333">
        <v>1</v>
      </c>
      <c r="CH333" s="206">
        <v>0</v>
      </c>
      <c r="CI333" s="206">
        <v>0</v>
      </c>
      <c r="CJ333" s="206">
        <v>0</v>
      </c>
      <c r="CK333">
        <v>1</v>
      </c>
      <c r="CL333" s="229"/>
      <c r="CM333" s="217">
        <v>0</v>
      </c>
      <c r="CN333" s="206">
        <v>0</v>
      </c>
      <c r="CO333">
        <v>1</v>
      </c>
      <c r="CP333" s="205"/>
      <c r="CQ333" s="206"/>
      <c r="CR333" s="206"/>
      <c r="CT333" s="206">
        <v>0</v>
      </c>
      <c r="CZ333" s="219">
        <v>0</v>
      </c>
      <c r="DA333" s="219">
        <v>0</v>
      </c>
      <c r="DB333" s="219">
        <v>0</v>
      </c>
      <c r="DC333">
        <v>1</v>
      </c>
      <c r="DD333" s="206">
        <v>0</v>
      </c>
      <c r="DE333" s="206">
        <v>0</v>
      </c>
      <c r="DF333" s="206">
        <v>0</v>
      </c>
      <c r="DG333">
        <v>1</v>
      </c>
      <c r="DH333" s="206">
        <v>0</v>
      </c>
      <c r="DI333" s="206">
        <v>0</v>
      </c>
      <c r="DJ333" s="206">
        <v>0</v>
      </c>
      <c r="DK333">
        <v>1</v>
      </c>
      <c r="DL333" s="206">
        <v>0</v>
      </c>
      <c r="DM333" s="206">
        <v>0</v>
      </c>
      <c r="DN333" s="206">
        <v>0</v>
      </c>
      <c r="DO333">
        <v>1</v>
      </c>
      <c r="DP333" s="206">
        <v>0</v>
      </c>
      <c r="DQ333" s="206">
        <v>0</v>
      </c>
      <c r="DR333" s="206">
        <v>0</v>
      </c>
      <c r="DS333">
        <v>1</v>
      </c>
      <c r="DT333" s="206">
        <v>0</v>
      </c>
      <c r="DU333" s="206">
        <v>0</v>
      </c>
      <c r="DV333" s="206">
        <v>0</v>
      </c>
      <c r="DW333">
        <v>1</v>
      </c>
      <c r="DX333" s="206">
        <v>0</v>
      </c>
      <c r="DY333" s="206">
        <v>0</v>
      </c>
      <c r="DZ333" s="206">
        <v>0</v>
      </c>
      <c r="EA333">
        <v>1</v>
      </c>
      <c r="EB333" s="229"/>
      <c r="EC333" s="217">
        <v>0</v>
      </c>
      <c r="ED333" s="206">
        <v>0</v>
      </c>
      <c r="EE333">
        <v>1</v>
      </c>
      <c r="EF333" s="205"/>
      <c r="EG333" s="206"/>
      <c r="EH333" s="206"/>
      <c r="EJ333" s="206">
        <v>0</v>
      </c>
      <c r="EP333" s="219">
        <v>0</v>
      </c>
      <c r="EQ333" s="219">
        <v>0</v>
      </c>
      <c r="ER333" s="219">
        <v>0</v>
      </c>
      <c r="ES333">
        <v>1</v>
      </c>
      <c r="ET333" s="206">
        <v>0</v>
      </c>
      <c r="EU333" s="206">
        <v>0</v>
      </c>
      <c r="EV333" s="206">
        <v>0</v>
      </c>
      <c r="EW333">
        <v>1</v>
      </c>
      <c r="EX333" s="206">
        <v>0</v>
      </c>
      <c r="EY333" s="206">
        <v>0</v>
      </c>
      <c r="EZ333" s="206">
        <v>0</v>
      </c>
      <c r="FA333">
        <v>1</v>
      </c>
      <c r="FB333" s="206">
        <v>0</v>
      </c>
      <c r="FC333" s="206">
        <v>0</v>
      </c>
      <c r="FD333" s="206">
        <v>0</v>
      </c>
      <c r="FE333">
        <v>1</v>
      </c>
      <c r="FF333" s="206">
        <v>0</v>
      </c>
      <c r="FG333" s="206">
        <v>0</v>
      </c>
      <c r="FH333" s="206">
        <v>0</v>
      </c>
      <c r="FI333">
        <v>1</v>
      </c>
      <c r="FJ333" s="206">
        <v>0</v>
      </c>
      <c r="FK333" s="206">
        <v>0</v>
      </c>
      <c r="FL333" s="206">
        <v>0</v>
      </c>
      <c r="FM333">
        <v>1</v>
      </c>
      <c r="FN333" s="206">
        <v>0</v>
      </c>
      <c r="FO333" s="206">
        <v>0</v>
      </c>
      <c r="FP333" s="206">
        <v>0</v>
      </c>
      <c r="FQ333">
        <v>1</v>
      </c>
    </row>
    <row r="334" spans="1:173">
      <c r="A334" s="781">
        <v>328</v>
      </c>
      <c r="B334" s="781" t="s">
        <v>268</v>
      </c>
      <c r="C334" s="209">
        <v>95.25</v>
      </c>
      <c r="D334" s="209">
        <v>3810</v>
      </c>
      <c r="E334" s="209">
        <v>30</v>
      </c>
      <c r="G334" s="217">
        <v>5.7207207207207205</v>
      </c>
      <c r="H334" s="206">
        <v>0.55863539445628996</v>
      </c>
      <c r="I334">
        <v>5</v>
      </c>
      <c r="J334" s="205"/>
      <c r="K334" s="206"/>
      <c r="L334" s="206"/>
      <c r="N334" s="206">
        <v>0</v>
      </c>
      <c r="T334" s="219">
        <v>0.83</v>
      </c>
      <c r="U334" s="219">
        <v>0</v>
      </c>
      <c r="V334" s="219">
        <v>0.83</v>
      </c>
      <c r="W334">
        <v>5</v>
      </c>
      <c r="X334" s="206">
        <v>0.51</v>
      </c>
      <c r="Y334" s="206">
        <v>1.225868725868726</v>
      </c>
      <c r="Z334" s="206">
        <v>0.22026984625039223</v>
      </c>
      <c r="AA334">
        <v>5</v>
      </c>
      <c r="AB334" s="206">
        <v>0</v>
      </c>
      <c r="AC334" s="206">
        <v>0.60833466389908986</v>
      </c>
      <c r="AD334" s="206">
        <v>0</v>
      </c>
      <c r="AE334">
        <v>3</v>
      </c>
      <c r="AF334" s="206">
        <v>0.01</v>
      </c>
      <c r="AG334" s="206">
        <v>0.60989274851928921</v>
      </c>
      <c r="AH334" s="206">
        <v>0</v>
      </c>
      <c r="AI334">
        <v>3</v>
      </c>
      <c r="AJ334" s="206">
        <v>0.51</v>
      </c>
      <c r="AK334" s="206">
        <v>1.2322121604139715</v>
      </c>
      <c r="AL334" s="206">
        <v>0.22423485321673953</v>
      </c>
      <c r="AM334">
        <v>5</v>
      </c>
      <c r="AN334" s="206">
        <v>0.84</v>
      </c>
      <c r="AO334" s="206">
        <v>3.8138138138138138</v>
      </c>
      <c r="AP334" s="206">
        <v>0.53087818696883848</v>
      </c>
      <c r="AQ334">
        <v>5</v>
      </c>
      <c r="AR334" s="206">
        <v>0.06</v>
      </c>
      <c r="AS334" s="206">
        <v>0.64065915587691269</v>
      </c>
      <c r="AT334" s="206">
        <v>0</v>
      </c>
      <c r="AU334">
        <v>3</v>
      </c>
      <c r="AV334" s="229"/>
      <c r="AW334" s="217">
        <v>4.2286348501664817</v>
      </c>
      <c r="AX334" s="206">
        <v>0.13448291803430262</v>
      </c>
      <c r="AY334">
        <v>5</v>
      </c>
      <c r="AZ334" s="205"/>
      <c r="BA334" s="206"/>
      <c r="BB334" s="206"/>
      <c r="BD334" s="206">
        <v>0</v>
      </c>
      <c r="BJ334" s="219">
        <v>0.84</v>
      </c>
      <c r="BK334" s="219">
        <v>0</v>
      </c>
      <c r="BL334" s="219">
        <v>0.84</v>
      </c>
      <c r="BM334">
        <v>5</v>
      </c>
      <c r="BN334" s="206">
        <v>0.78</v>
      </c>
      <c r="BO334" s="206">
        <v>0.77486272117144606</v>
      </c>
      <c r="BP334" s="206">
        <v>0</v>
      </c>
      <c r="BQ334">
        <v>4</v>
      </c>
      <c r="BR334" s="206">
        <v>0.01</v>
      </c>
      <c r="BS334" s="206">
        <v>0.17165255000901064</v>
      </c>
      <c r="BT334" s="206">
        <v>0</v>
      </c>
      <c r="BU334">
        <v>1</v>
      </c>
      <c r="BV334" s="206">
        <v>0.06</v>
      </c>
      <c r="BW334" s="206">
        <v>0.17956452068998022</v>
      </c>
      <c r="BX334" s="206">
        <v>0</v>
      </c>
      <c r="BY334">
        <v>1</v>
      </c>
      <c r="BZ334" s="206">
        <v>0.83</v>
      </c>
      <c r="CA334" s="206">
        <v>0.97968629467729496</v>
      </c>
      <c r="CB334" s="206">
        <v>0</v>
      </c>
      <c r="CC334">
        <v>4</v>
      </c>
      <c r="CD334" s="206">
        <v>0.5</v>
      </c>
      <c r="CE334" s="206">
        <v>0.33899813150636177</v>
      </c>
      <c r="CF334" s="206">
        <v>0</v>
      </c>
      <c r="CG334">
        <v>2</v>
      </c>
      <c r="CH334" s="206">
        <v>7.0000000000000007E-2</v>
      </c>
      <c r="CI334" s="206">
        <v>0.18157556116856502</v>
      </c>
      <c r="CJ334" s="206">
        <v>0</v>
      </c>
      <c r="CK334">
        <v>1</v>
      </c>
      <c r="CL334" s="229"/>
      <c r="CM334" s="217">
        <v>4.0488841657810841</v>
      </c>
      <c r="CN334" s="206">
        <v>0.12233498209107965</v>
      </c>
      <c r="CO334">
        <v>5</v>
      </c>
      <c r="CP334" s="205"/>
      <c r="CQ334" s="206"/>
      <c r="CR334" s="206"/>
      <c r="CT334" s="206">
        <v>0</v>
      </c>
      <c r="CZ334" s="219">
        <v>0.85</v>
      </c>
      <c r="DA334" s="219">
        <v>0</v>
      </c>
      <c r="DB334" s="219">
        <v>0.85</v>
      </c>
      <c r="DC334">
        <v>5</v>
      </c>
      <c r="DD334" s="206">
        <v>0.8</v>
      </c>
      <c r="DE334" s="206">
        <v>0.76536761751707516</v>
      </c>
      <c r="DF334" s="206">
        <v>0</v>
      </c>
      <c r="DG334">
        <v>4</v>
      </c>
      <c r="DH334" s="206">
        <v>0.01</v>
      </c>
      <c r="DI334" s="206">
        <v>0.15837386207756579</v>
      </c>
      <c r="DJ334" s="206">
        <v>0</v>
      </c>
      <c r="DK334">
        <v>1</v>
      </c>
      <c r="DL334" s="206">
        <v>0.05</v>
      </c>
      <c r="DM334" s="206">
        <v>0.16512807177220126</v>
      </c>
      <c r="DN334" s="206">
        <v>0</v>
      </c>
      <c r="DO334">
        <v>1</v>
      </c>
      <c r="DP334" s="206">
        <v>0.84</v>
      </c>
      <c r="DQ334" s="206">
        <v>0.96480121549759434</v>
      </c>
      <c r="DR334" s="206">
        <v>0</v>
      </c>
      <c r="DS334">
        <v>4</v>
      </c>
      <c r="DT334" s="206">
        <v>0.52</v>
      </c>
      <c r="DU334" s="206">
        <v>0.32238957522423423</v>
      </c>
      <c r="DV334" s="206">
        <v>0</v>
      </c>
      <c r="DW334">
        <v>2</v>
      </c>
      <c r="DX334" s="206">
        <v>7.0000000000000007E-2</v>
      </c>
      <c r="DY334" s="206">
        <v>0.16732542819499341</v>
      </c>
      <c r="DZ334" s="206">
        <v>0</v>
      </c>
      <c r="EA334">
        <v>1</v>
      </c>
      <c r="EB334" s="229"/>
      <c r="EC334" s="217">
        <v>3.1102040816326531</v>
      </c>
      <c r="ED334" s="206">
        <v>0.10126136007521153</v>
      </c>
      <c r="EE334">
        <v>5</v>
      </c>
      <c r="EF334" s="205"/>
      <c r="EG334" s="206"/>
      <c r="EH334" s="206"/>
      <c r="EJ334" s="206">
        <v>0</v>
      </c>
      <c r="EP334" s="219">
        <v>0.82</v>
      </c>
      <c r="EQ334" s="219">
        <v>0.02</v>
      </c>
      <c r="ER334" s="219">
        <v>0.84</v>
      </c>
      <c r="ES334">
        <v>5</v>
      </c>
      <c r="ET334" s="206">
        <v>0.77</v>
      </c>
      <c r="EU334" s="206">
        <v>0.62183776725967033</v>
      </c>
      <c r="EV334" s="206">
        <v>0</v>
      </c>
      <c r="EW334">
        <v>3</v>
      </c>
      <c r="EX334" s="206">
        <v>0.01</v>
      </c>
      <c r="EY334" s="206">
        <v>0.14423622941510506</v>
      </c>
      <c r="EZ334" s="206">
        <v>0</v>
      </c>
      <c r="FA334">
        <v>1</v>
      </c>
      <c r="FB334" s="206">
        <v>0.06</v>
      </c>
      <c r="FC334" s="206">
        <v>0.15136466568670295</v>
      </c>
      <c r="FD334" s="206">
        <v>0</v>
      </c>
      <c r="FE334">
        <v>1</v>
      </c>
      <c r="FF334" s="206">
        <v>0.82</v>
      </c>
      <c r="FG334" s="206">
        <v>0.78314491264131547</v>
      </c>
      <c r="FH334" s="206">
        <v>0</v>
      </c>
      <c r="FI334">
        <v>4</v>
      </c>
      <c r="FJ334" s="206">
        <v>0.51</v>
      </c>
      <c r="FK334" s="206">
        <v>0.29010888601233537</v>
      </c>
      <c r="FL334" s="206">
        <v>0</v>
      </c>
      <c r="FM334">
        <v>2</v>
      </c>
      <c r="FN334" s="206">
        <v>7.0000000000000007E-2</v>
      </c>
      <c r="FO334" s="206">
        <v>0.15249759846301633</v>
      </c>
      <c r="FP334" s="206">
        <v>0</v>
      </c>
      <c r="FQ334">
        <v>1</v>
      </c>
    </row>
    <row r="335" spans="1:173">
      <c r="A335" s="781">
        <v>329</v>
      </c>
      <c r="B335" s="781" t="s">
        <v>513</v>
      </c>
      <c r="C335" s="209">
        <v>0</v>
      </c>
      <c r="D335" s="209">
        <v>0</v>
      </c>
      <c r="E335" s="209">
        <v>0</v>
      </c>
      <c r="G335" s="217">
        <v>0</v>
      </c>
      <c r="H335" s="206">
        <v>0</v>
      </c>
      <c r="I335">
        <v>1</v>
      </c>
      <c r="J335" s="205"/>
      <c r="K335" s="206"/>
      <c r="L335" s="206"/>
      <c r="N335" s="206">
        <v>0</v>
      </c>
      <c r="T335" s="219">
        <v>0.88</v>
      </c>
      <c r="U335" s="219">
        <v>0</v>
      </c>
      <c r="V335" s="219">
        <v>0.88</v>
      </c>
      <c r="W335">
        <v>5</v>
      </c>
      <c r="X335" s="206">
        <v>0</v>
      </c>
      <c r="Y335" s="206">
        <v>0</v>
      </c>
      <c r="Z335" s="206">
        <v>0</v>
      </c>
      <c r="AA335">
        <v>1</v>
      </c>
      <c r="AB335" s="206">
        <v>0</v>
      </c>
      <c r="AC335" s="206">
        <v>0</v>
      </c>
      <c r="AD335" s="206">
        <v>0</v>
      </c>
      <c r="AE335">
        <v>1</v>
      </c>
      <c r="AF335" s="206">
        <v>0</v>
      </c>
      <c r="AG335" s="206">
        <v>0</v>
      </c>
      <c r="AH335" s="206">
        <v>0</v>
      </c>
      <c r="AI335">
        <v>1</v>
      </c>
      <c r="AJ335" s="206">
        <v>0</v>
      </c>
      <c r="AK335" s="206">
        <v>0</v>
      </c>
      <c r="AL335" s="206">
        <v>0</v>
      </c>
      <c r="AM335">
        <v>1</v>
      </c>
      <c r="AN335" s="206">
        <v>0.86</v>
      </c>
      <c r="AO335" s="206">
        <v>0</v>
      </c>
      <c r="AP335" s="206">
        <v>0</v>
      </c>
      <c r="AQ335">
        <v>3</v>
      </c>
      <c r="AR335" s="206">
        <v>0</v>
      </c>
      <c r="AS335" s="206">
        <v>0</v>
      </c>
      <c r="AT335" s="206">
        <v>0</v>
      </c>
      <c r="AU335">
        <v>1</v>
      </c>
      <c r="AV335" s="229"/>
      <c r="AW335" s="217">
        <v>0</v>
      </c>
      <c r="AX335" s="206">
        <v>0</v>
      </c>
      <c r="AY335">
        <v>1</v>
      </c>
      <c r="AZ335" s="205"/>
      <c r="BA335" s="206"/>
      <c r="BB335" s="206"/>
      <c r="BD335" s="206">
        <v>0</v>
      </c>
      <c r="BJ335" s="219">
        <v>0.25</v>
      </c>
      <c r="BK335" s="219">
        <v>0.67</v>
      </c>
      <c r="BL335" s="219">
        <v>0.92</v>
      </c>
      <c r="BM335">
        <v>5</v>
      </c>
      <c r="BN335" s="206">
        <v>0.04</v>
      </c>
      <c r="BO335" s="206">
        <v>0</v>
      </c>
      <c r="BP335" s="206">
        <v>0</v>
      </c>
      <c r="BQ335">
        <v>1</v>
      </c>
      <c r="BR335" s="206">
        <v>0.02</v>
      </c>
      <c r="BS335" s="206">
        <v>0</v>
      </c>
      <c r="BT335" s="206">
        <v>0</v>
      </c>
      <c r="BU335">
        <v>1</v>
      </c>
      <c r="BV335" s="206">
        <v>0.2</v>
      </c>
      <c r="BW335" s="206">
        <v>0</v>
      </c>
      <c r="BX335" s="206">
        <v>0</v>
      </c>
      <c r="BY335">
        <v>1</v>
      </c>
      <c r="BZ335" s="206">
        <v>0.21</v>
      </c>
      <c r="CA335" s="206">
        <v>0</v>
      </c>
      <c r="CB335" s="206">
        <v>0</v>
      </c>
      <c r="CC335">
        <v>1</v>
      </c>
      <c r="CD335" s="206">
        <v>0.83</v>
      </c>
      <c r="CE335" s="206">
        <v>0</v>
      </c>
      <c r="CF335" s="206">
        <v>0</v>
      </c>
      <c r="CG335">
        <v>3</v>
      </c>
      <c r="CH335" s="206">
        <v>0.04</v>
      </c>
      <c r="CI335" s="206">
        <v>0</v>
      </c>
      <c r="CJ335" s="206">
        <v>0</v>
      </c>
      <c r="CK335">
        <v>1</v>
      </c>
      <c r="CL335" s="229"/>
      <c r="CM335" s="217">
        <v>0</v>
      </c>
      <c r="CN335" s="206">
        <v>0</v>
      </c>
      <c r="CO335">
        <v>1</v>
      </c>
      <c r="CP335" s="205"/>
      <c r="CQ335" s="206"/>
      <c r="CR335" s="206"/>
      <c r="CT335" s="206">
        <v>0</v>
      </c>
      <c r="CZ335" s="219">
        <v>0.35</v>
      </c>
      <c r="DA335" s="219">
        <v>0.6</v>
      </c>
      <c r="DB335" s="219">
        <v>0.95</v>
      </c>
      <c r="DC335">
        <v>5</v>
      </c>
      <c r="DD335" s="206">
        <v>0.18</v>
      </c>
      <c r="DE335" s="206">
        <v>0</v>
      </c>
      <c r="DF335" s="206">
        <v>0</v>
      </c>
      <c r="DG335">
        <v>1</v>
      </c>
      <c r="DH335" s="206">
        <v>0.01</v>
      </c>
      <c r="DI335" s="206">
        <v>0</v>
      </c>
      <c r="DJ335" s="206">
        <v>0</v>
      </c>
      <c r="DK335">
        <v>1</v>
      </c>
      <c r="DL335" s="206">
        <v>0.11</v>
      </c>
      <c r="DM335" s="206">
        <v>0</v>
      </c>
      <c r="DN335" s="206">
        <v>0</v>
      </c>
      <c r="DO335">
        <v>1</v>
      </c>
      <c r="DP335" s="206">
        <v>0.27</v>
      </c>
      <c r="DQ335" s="206">
        <v>0</v>
      </c>
      <c r="DR335" s="206">
        <v>0</v>
      </c>
      <c r="DS335">
        <v>1</v>
      </c>
      <c r="DT335" s="206">
        <v>0.9</v>
      </c>
      <c r="DU335" s="206">
        <v>0</v>
      </c>
      <c r="DV335" s="206">
        <v>0</v>
      </c>
      <c r="DW335">
        <v>4</v>
      </c>
      <c r="DX335" s="206">
        <v>0.03</v>
      </c>
      <c r="DY335" s="206">
        <v>0</v>
      </c>
      <c r="DZ335" s="206">
        <v>0</v>
      </c>
      <c r="EA335">
        <v>1</v>
      </c>
      <c r="EB335" s="229"/>
      <c r="EC335" s="217">
        <v>0</v>
      </c>
      <c r="ED335" s="206">
        <v>0</v>
      </c>
      <c r="EE335">
        <v>1</v>
      </c>
      <c r="EF335" s="205"/>
      <c r="EG335" s="206"/>
      <c r="EH335" s="206"/>
      <c r="EJ335" s="206">
        <v>0</v>
      </c>
      <c r="EP335" s="219">
        <v>0.32</v>
      </c>
      <c r="EQ335" s="219">
        <v>0.57999999999999996</v>
      </c>
      <c r="ER335" s="219">
        <v>0.89999999999999991</v>
      </c>
      <c r="ES335">
        <v>5</v>
      </c>
      <c r="ET335" s="206">
        <v>0.18</v>
      </c>
      <c r="EU335" s="206">
        <v>0</v>
      </c>
      <c r="EV335" s="206">
        <v>0</v>
      </c>
      <c r="EW335">
        <v>1</v>
      </c>
      <c r="EX335" s="206">
        <v>0.05</v>
      </c>
      <c r="EY335" s="206">
        <v>0</v>
      </c>
      <c r="EZ335" s="206">
        <v>0</v>
      </c>
      <c r="FA335">
        <v>1</v>
      </c>
      <c r="FB335" s="206">
        <v>0.27</v>
      </c>
      <c r="FC335" s="206">
        <v>0</v>
      </c>
      <c r="FD335" s="206">
        <v>0</v>
      </c>
      <c r="FE335">
        <v>1</v>
      </c>
      <c r="FF335" s="206">
        <v>0.38</v>
      </c>
      <c r="FG335" s="206">
        <v>0</v>
      </c>
      <c r="FH335" s="206">
        <v>0</v>
      </c>
      <c r="FI335">
        <v>1</v>
      </c>
      <c r="FJ335" s="206">
        <v>0.74</v>
      </c>
      <c r="FK335" s="206">
        <v>0</v>
      </c>
      <c r="FL335" s="206">
        <v>0</v>
      </c>
      <c r="FM335">
        <v>3</v>
      </c>
      <c r="FN335" s="206">
        <v>0.02</v>
      </c>
      <c r="FO335" s="206">
        <v>0</v>
      </c>
      <c r="FP335" s="206">
        <v>0</v>
      </c>
      <c r="FQ335">
        <v>1</v>
      </c>
    </row>
    <row r="336" spans="1:173">
      <c r="A336" s="781">
        <v>330</v>
      </c>
      <c r="B336" s="781" t="s">
        <v>664</v>
      </c>
      <c r="C336" s="209">
        <v>0</v>
      </c>
      <c r="D336" s="209">
        <v>0</v>
      </c>
      <c r="E336" s="209">
        <v>0</v>
      </c>
      <c r="G336" s="217">
        <v>0</v>
      </c>
      <c r="H336" s="206">
        <v>0</v>
      </c>
      <c r="I336">
        <v>1</v>
      </c>
      <c r="J336" s="205"/>
      <c r="K336" s="206"/>
      <c r="L336" s="206"/>
      <c r="N336" s="206">
        <v>0</v>
      </c>
      <c r="T336" s="219">
        <v>0</v>
      </c>
      <c r="U336" s="219">
        <v>0</v>
      </c>
      <c r="V336" s="219">
        <v>0</v>
      </c>
      <c r="W336">
        <v>1</v>
      </c>
      <c r="X336" s="206">
        <v>0</v>
      </c>
      <c r="Y336" s="206">
        <v>0</v>
      </c>
      <c r="Z336" s="206">
        <v>0</v>
      </c>
      <c r="AA336">
        <v>1</v>
      </c>
      <c r="AB336" s="206">
        <v>0</v>
      </c>
      <c r="AC336" s="206">
        <v>0</v>
      </c>
      <c r="AD336" s="206">
        <v>0</v>
      </c>
      <c r="AE336">
        <v>1</v>
      </c>
      <c r="AF336" s="206">
        <v>0.13</v>
      </c>
      <c r="AG336" s="206">
        <v>0</v>
      </c>
      <c r="AH336" s="206">
        <v>0</v>
      </c>
      <c r="AI336">
        <v>1</v>
      </c>
      <c r="AJ336" s="206">
        <v>0.13</v>
      </c>
      <c r="AK336" s="206">
        <v>0</v>
      </c>
      <c r="AL336" s="206">
        <v>0</v>
      </c>
      <c r="AM336">
        <v>1</v>
      </c>
      <c r="AN336" s="206">
        <v>0</v>
      </c>
      <c r="AO336" s="206">
        <v>0</v>
      </c>
      <c r="AP336" s="206">
        <v>0</v>
      </c>
      <c r="AQ336">
        <v>1</v>
      </c>
      <c r="AR336" s="206">
        <v>0.99</v>
      </c>
      <c r="AS336" s="206">
        <v>0</v>
      </c>
      <c r="AT336" s="206">
        <v>0</v>
      </c>
      <c r="AU336">
        <v>5</v>
      </c>
      <c r="AV336" s="229"/>
      <c r="AW336" s="217">
        <v>0</v>
      </c>
      <c r="AX336" s="206">
        <v>0</v>
      </c>
      <c r="AY336">
        <v>1</v>
      </c>
      <c r="AZ336" s="205"/>
      <c r="BA336" s="206"/>
      <c r="BB336" s="206"/>
      <c r="BD336" s="206">
        <v>0</v>
      </c>
      <c r="BJ336" s="219">
        <v>0.82</v>
      </c>
      <c r="BK336" s="219">
        <v>0</v>
      </c>
      <c r="BL336" s="219">
        <v>0.82</v>
      </c>
      <c r="BM336">
        <v>5</v>
      </c>
      <c r="BN336" s="206">
        <v>0.83</v>
      </c>
      <c r="BO336" s="206">
        <v>0</v>
      </c>
      <c r="BP336" s="206">
        <v>0</v>
      </c>
      <c r="BQ336">
        <v>3</v>
      </c>
      <c r="BR336" s="206">
        <v>0.72</v>
      </c>
      <c r="BS336" s="206">
        <v>0</v>
      </c>
      <c r="BT336" s="206">
        <v>0</v>
      </c>
      <c r="BU336">
        <v>3</v>
      </c>
      <c r="BV336" s="206">
        <v>0.75</v>
      </c>
      <c r="BW336" s="206">
        <v>0</v>
      </c>
      <c r="BX336" s="206">
        <v>0</v>
      </c>
      <c r="BY336">
        <v>3</v>
      </c>
      <c r="BZ336" s="206">
        <v>0.87</v>
      </c>
      <c r="CA336" s="206">
        <v>0</v>
      </c>
      <c r="CB336" s="206">
        <v>0</v>
      </c>
      <c r="CC336">
        <v>3</v>
      </c>
      <c r="CD336" s="206">
        <v>0.82</v>
      </c>
      <c r="CE336" s="206">
        <v>0</v>
      </c>
      <c r="CF336" s="206">
        <v>0</v>
      </c>
      <c r="CG336">
        <v>3</v>
      </c>
      <c r="CH336" s="206">
        <v>0.11</v>
      </c>
      <c r="CI336" s="206">
        <v>0</v>
      </c>
      <c r="CJ336" s="206">
        <v>0</v>
      </c>
      <c r="CK336">
        <v>1</v>
      </c>
      <c r="CL336" s="229"/>
      <c r="CM336" s="217">
        <v>0</v>
      </c>
      <c r="CN336" s="206">
        <v>0</v>
      </c>
      <c r="CO336">
        <v>1</v>
      </c>
      <c r="CP336" s="205"/>
      <c r="CQ336" s="206"/>
      <c r="CR336" s="206"/>
      <c r="CT336" s="206">
        <v>0</v>
      </c>
      <c r="CZ336" s="219">
        <v>0.85</v>
      </c>
      <c r="DA336" s="219">
        <v>0.09</v>
      </c>
      <c r="DB336" s="219">
        <v>0.94</v>
      </c>
      <c r="DC336">
        <v>5</v>
      </c>
      <c r="DD336" s="206">
        <v>0.84</v>
      </c>
      <c r="DE336" s="206">
        <v>0</v>
      </c>
      <c r="DF336" s="206">
        <v>0</v>
      </c>
      <c r="DG336">
        <v>3</v>
      </c>
      <c r="DH336" s="206">
        <v>0.3</v>
      </c>
      <c r="DI336" s="206">
        <v>0</v>
      </c>
      <c r="DJ336" s="206">
        <v>0</v>
      </c>
      <c r="DK336">
        <v>1</v>
      </c>
      <c r="DL336" s="206">
        <v>0.31</v>
      </c>
      <c r="DM336" s="206">
        <v>0</v>
      </c>
      <c r="DN336" s="206">
        <v>0</v>
      </c>
      <c r="DO336">
        <v>1</v>
      </c>
      <c r="DP336" s="206">
        <v>0.86</v>
      </c>
      <c r="DQ336" s="206">
        <v>0</v>
      </c>
      <c r="DR336" s="206">
        <v>0</v>
      </c>
      <c r="DS336">
        <v>3</v>
      </c>
      <c r="DT336" s="206">
        <v>0.91</v>
      </c>
      <c r="DU336" s="206">
        <v>0</v>
      </c>
      <c r="DV336" s="206">
        <v>0</v>
      </c>
      <c r="DW336">
        <v>4</v>
      </c>
      <c r="DX336" s="206">
        <v>0.04</v>
      </c>
      <c r="DY336" s="206">
        <v>0</v>
      </c>
      <c r="DZ336" s="206">
        <v>0</v>
      </c>
      <c r="EA336">
        <v>1</v>
      </c>
      <c r="EB336" s="229"/>
      <c r="EC336" s="217">
        <v>0</v>
      </c>
      <c r="ED336" s="206">
        <v>0</v>
      </c>
      <c r="EE336">
        <v>1</v>
      </c>
      <c r="EF336" s="205"/>
      <c r="EG336" s="206"/>
      <c r="EH336" s="206"/>
      <c r="EJ336" s="206">
        <v>0</v>
      </c>
      <c r="EP336" s="219">
        <v>0.77</v>
      </c>
      <c r="EQ336" s="219">
        <v>0.19</v>
      </c>
      <c r="ER336" s="219">
        <v>0.96</v>
      </c>
      <c r="ES336">
        <v>5</v>
      </c>
      <c r="ET336" s="206">
        <v>0.92</v>
      </c>
      <c r="EU336" s="206">
        <v>0</v>
      </c>
      <c r="EV336" s="206">
        <v>0</v>
      </c>
      <c r="EW336">
        <v>4</v>
      </c>
      <c r="EX336" s="206">
        <v>0.64</v>
      </c>
      <c r="EY336" s="206">
        <v>0</v>
      </c>
      <c r="EZ336" s="206">
        <v>0</v>
      </c>
      <c r="FA336">
        <v>2</v>
      </c>
      <c r="FB336" s="206">
        <v>0.73</v>
      </c>
      <c r="FC336" s="206">
        <v>0</v>
      </c>
      <c r="FD336" s="206">
        <v>0</v>
      </c>
      <c r="FE336">
        <v>3</v>
      </c>
      <c r="FF336" s="206">
        <v>0.96</v>
      </c>
      <c r="FG336" s="206">
        <v>0</v>
      </c>
      <c r="FH336" s="206">
        <v>0</v>
      </c>
      <c r="FI336">
        <v>5</v>
      </c>
      <c r="FJ336" s="206">
        <v>0.68</v>
      </c>
      <c r="FK336" s="206">
        <v>0</v>
      </c>
      <c r="FL336" s="206">
        <v>0</v>
      </c>
      <c r="FM336">
        <v>2</v>
      </c>
      <c r="FN336" s="206">
        <v>0.03</v>
      </c>
      <c r="FO336" s="206">
        <v>0</v>
      </c>
      <c r="FP336" s="206">
        <v>0</v>
      </c>
      <c r="FQ336">
        <v>1</v>
      </c>
    </row>
    <row r="337" spans="1:173">
      <c r="A337" s="781">
        <v>331</v>
      </c>
      <c r="B337" s="781" t="s">
        <v>333</v>
      </c>
      <c r="C337" s="209">
        <v>0</v>
      </c>
      <c r="D337" s="209">
        <v>0</v>
      </c>
      <c r="E337" s="209">
        <v>0</v>
      </c>
      <c r="G337" s="217">
        <v>0</v>
      </c>
      <c r="H337" s="206">
        <v>0</v>
      </c>
      <c r="I337">
        <v>1</v>
      </c>
      <c r="J337" s="205"/>
      <c r="K337" s="206"/>
      <c r="L337" s="206"/>
      <c r="N337" s="206">
        <v>0.8</v>
      </c>
      <c r="T337" s="219">
        <v>0.26</v>
      </c>
      <c r="U337" s="219">
        <v>0</v>
      </c>
      <c r="V337" s="219">
        <v>0.26</v>
      </c>
      <c r="W337">
        <v>2</v>
      </c>
      <c r="X337" s="206">
        <v>0</v>
      </c>
      <c r="Y337" s="206">
        <v>0</v>
      </c>
      <c r="Z337" s="206">
        <v>0</v>
      </c>
      <c r="AA337">
        <v>1</v>
      </c>
      <c r="AB337" s="206">
        <v>0.13</v>
      </c>
      <c r="AC337" s="206">
        <v>0</v>
      </c>
      <c r="AD337" s="206">
        <v>0</v>
      </c>
      <c r="AE337">
        <v>1</v>
      </c>
      <c r="AF337" s="206">
        <v>0.13</v>
      </c>
      <c r="AG337" s="206">
        <v>0</v>
      </c>
      <c r="AH337" s="206">
        <v>0</v>
      </c>
      <c r="AI337">
        <v>1</v>
      </c>
      <c r="AJ337" s="206">
        <v>0.13</v>
      </c>
      <c r="AK337" s="206">
        <v>0</v>
      </c>
      <c r="AL337" s="206">
        <v>0</v>
      </c>
      <c r="AM337">
        <v>1</v>
      </c>
      <c r="AN337" s="206">
        <v>0</v>
      </c>
      <c r="AO337" s="206">
        <v>0</v>
      </c>
      <c r="AP337" s="206">
        <v>0</v>
      </c>
      <c r="AQ337">
        <v>1</v>
      </c>
      <c r="AR337" s="206">
        <v>0</v>
      </c>
      <c r="AS337" s="206">
        <v>0</v>
      </c>
      <c r="AT337" s="206">
        <v>0</v>
      </c>
      <c r="AU337">
        <v>1</v>
      </c>
      <c r="AV337" s="229"/>
      <c r="AW337" s="217">
        <v>0</v>
      </c>
      <c r="AX337" s="206">
        <v>0</v>
      </c>
      <c r="AY337">
        <v>1</v>
      </c>
      <c r="AZ337" s="205"/>
      <c r="BA337" s="206"/>
      <c r="BB337" s="206"/>
      <c r="BD337" s="206">
        <v>0.41</v>
      </c>
      <c r="BJ337" s="219">
        <v>0.57999999999999996</v>
      </c>
      <c r="BK337" s="219">
        <v>0</v>
      </c>
      <c r="BL337" s="219">
        <v>0.57999999999999996</v>
      </c>
      <c r="BM337">
        <v>3</v>
      </c>
      <c r="BN337" s="206">
        <v>0.17</v>
      </c>
      <c r="BO337" s="206">
        <v>0</v>
      </c>
      <c r="BP337" s="206">
        <v>0</v>
      </c>
      <c r="BQ337">
        <v>1</v>
      </c>
      <c r="BR337" s="206">
        <v>0.01</v>
      </c>
      <c r="BS337" s="206">
        <v>0</v>
      </c>
      <c r="BT337" s="206">
        <v>0</v>
      </c>
      <c r="BU337">
        <v>1</v>
      </c>
      <c r="BV337" s="206">
        <v>0.14000000000000001</v>
      </c>
      <c r="BW337" s="206">
        <v>0</v>
      </c>
      <c r="BX337" s="206">
        <v>0</v>
      </c>
      <c r="BY337">
        <v>1</v>
      </c>
      <c r="BZ337" s="206">
        <v>0.28000000000000003</v>
      </c>
      <c r="CA337" s="206">
        <v>0</v>
      </c>
      <c r="CB337" s="206">
        <v>0</v>
      </c>
      <c r="CC337">
        <v>1</v>
      </c>
      <c r="CD337" s="206">
        <v>0.01</v>
      </c>
      <c r="CE337" s="206">
        <v>0</v>
      </c>
      <c r="CF337" s="206">
        <v>0</v>
      </c>
      <c r="CG337">
        <v>1</v>
      </c>
      <c r="CH337" s="206">
        <v>0.16</v>
      </c>
      <c r="CI337" s="206">
        <v>0</v>
      </c>
      <c r="CJ337" s="206">
        <v>0</v>
      </c>
      <c r="CK337">
        <v>1</v>
      </c>
      <c r="CL337" s="229"/>
      <c r="CM337" s="217">
        <v>0</v>
      </c>
      <c r="CN337" s="206">
        <v>0</v>
      </c>
      <c r="CO337">
        <v>1</v>
      </c>
      <c r="CP337" s="205"/>
      <c r="CQ337" s="206"/>
      <c r="CR337" s="206"/>
      <c r="CT337" s="206">
        <v>0.37</v>
      </c>
      <c r="CZ337" s="219">
        <v>0.47</v>
      </c>
      <c r="DA337" s="219">
        <v>0</v>
      </c>
      <c r="DB337" s="219">
        <v>0.47</v>
      </c>
      <c r="DC337">
        <v>2</v>
      </c>
      <c r="DD337" s="206">
        <v>0.28999999999999998</v>
      </c>
      <c r="DE337" s="206">
        <v>0</v>
      </c>
      <c r="DF337" s="206">
        <v>0</v>
      </c>
      <c r="DG337">
        <v>1</v>
      </c>
      <c r="DH337" s="206">
        <v>0.18</v>
      </c>
      <c r="DI337" s="206">
        <v>0</v>
      </c>
      <c r="DJ337" s="206">
        <v>0</v>
      </c>
      <c r="DK337">
        <v>1</v>
      </c>
      <c r="DL337" s="206">
        <v>0.22</v>
      </c>
      <c r="DM337" s="206">
        <v>0</v>
      </c>
      <c r="DN337" s="206">
        <v>0</v>
      </c>
      <c r="DO337">
        <v>1</v>
      </c>
      <c r="DP337" s="206">
        <v>0.49</v>
      </c>
      <c r="DQ337" s="206">
        <v>0</v>
      </c>
      <c r="DR337" s="206">
        <v>0</v>
      </c>
      <c r="DS337">
        <v>1</v>
      </c>
      <c r="DT337" s="206">
        <v>0.13</v>
      </c>
      <c r="DU337" s="206">
        <v>0</v>
      </c>
      <c r="DV337" s="206">
        <v>0</v>
      </c>
      <c r="DW337">
        <v>1</v>
      </c>
      <c r="DX337" s="206">
        <v>0.15</v>
      </c>
      <c r="DY337" s="206">
        <v>0</v>
      </c>
      <c r="DZ337" s="206">
        <v>0</v>
      </c>
      <c r="EA337">
        <v>1</v>
      </c>
      <c r="EB337" s="229"/>
      <c r="EC337" s="217">
        <v>0</v>
      </c>
      <c r="ED337" s="206">
        <v>0</v>
      </c>
      <c r="EE337">
        <v>1</v>
      </c>
      <c r="EF337" s="205"/>
      <c r="EG337" s="206"/>
      <c r="EH337" s="206"/>
      <c r="EJ337" s="206">
        <v>0.25</v>
      </c>
      <c r="EP337" s="219">
        <v>0.55000000000000004</v>
      </c>
      <c r="EQ337" s="219">
        <v>0.05</v>
      </c>
      <c r="ER337" s="219">
        <v>0.60000000000000009</v>
      </c>
      <c r="ES337">
        <v>3</v>
      </c>
      <c r="ET337" s="206">
        <v>0.38</v>
      </c>
      <c r="EU337" s="206">
        <v>0</v>
      </c>
      <c r="EV337" s="206">
        <v>0</v>
      </c>
      <c r="EW337">
        <v>1</v>
      </c>
      <c r="EX337" s="206">
        <v>0.17</v>
      </c>
      <c r="EY337" s="206">
        <v>0</v>
      </c>
      <c r="EZ337" s="206">
        <v>0</v>
      </c>
      <c r="FA337">
        <v>1</v>
      </c>
      <c r="FB337" s="206">
        <v>0.19</v>
      </c>
      <c r="FC337" s="206">
        <v>0</v>
      </c>
      <c r="FD337" s="206">
        <v>0</v>
      </c>
      <c r="FE337">
        <v>1</v>
      </c>
      <c r="FF337" s="206">
        <v>0.56000000000000005</v>
      </c>
      <c r="FG337" s="206">
        <v>0</v>
      </c>
      <c r="FH337" s="206">
        <v>0</v>
      </c>
      <c r="FI337">
        <v>2</v>
      </c>
      <c r="FJ337" s="206">
        <v>0.28000000000000003</v>
      </c>
      <c r="FK337" s="206">
        <v>0</v>
      </c>
      <c r="FL337" s="206">
        <v>0</v>
      </c>
      <c r="FM337">
        <v>1</v>
      </c>
      <c r="FN337" s="206">
        <v>0.15</v>
      </c>
      <c r="FO337" s="206">
        <v>0</v>
      </c>
      <c r="FP337" s="206">
        <v>0</v>
      </c>
      <c r="FQ337">
        <v>1</v>
      </c>
    </row>
    <row r="338" spans="1:173">
      <c r="A338" s="781">
        <v>332</v>
      </c>
      <c r="B338" s="781" t="s">
        <v>227</v>
      </c>
      <c r="C338" s="209">
        <v>0</v>
      </c>
      <c r="D338" s="209">
        <v>0</v>
      </c>
      <c r="E338" s="209">
        <v>0</v>
      </c>
      <c r="G338" s="217">
        <v>0</v>
      </c>
      <c r="H338" s="206">
        <v>0</v>
      </c>
      <c r="I338">
        <v>1</v>
      </c>
      <c r="J338" s="205"/>
      <c r="K338" s="206"/>
      <c r="L338" s="206"/>
      <c r="N338" s="206">
        <v>0</v>
      </c>
      <c r="T338" s="219">
        <v>0</v>
      </c>
      <c r="U338" s="219">
        <v>0</v>
      </c>
      <c r="V338" s="219">
        <v>0</v>
      </c>
      <c r="W338">
        <v>1</v>
      </c>
      <c r="X338" s="206">
        <v>0</v>
      </c>
      <c r="Y338" s="206">
        <v>0</v>
      </c>
      <c r="Z338" s="206">
        <v>0</v>
      </c>
      <c r="AA338">
        <v>1</v>
      </c>
      <c r="AB338" s="206">
        <v>0</v>
      </c>
      <c r="AC338" s="206">
        <v>0</v>
      </c>
      <c r="AD338" s="206">
        <v>0</v>
      </c>
      <c r="AE338">
        <v>1</v>
      </c>
      <c r="AF338" s="206">
        <v>0</v>
      </c>
      <c r="AG338" s="206">
        <v>0</v>
      </c>
      <c r="AH338" s="206">
        <v>0</v>
      </c>
      <c r="AI338">
        <v>1</v>
      </c>
      <c r="AJ338" s="206">
        <v>0</v>
      </c>
      <c r="AK338" s="206">
        <v>0</v>
      </c>
      <c r="AL338" s="206">
        <v>0</v>
      </c>
      <c r="AM338">
        <v>1</v>
      </c>
      <c r="AN338" s="206">
        <v>0</v>
      </c>
      <c r="AO338" s="206">
        <v>0</v>
      </c>
      <c r="AP338" s="206">
        <v>0</v>
      </c>
      <c r="AQ338">
        <v>1</v>
      </c>
      <c r="AR338" s="206">
        <v>0</v>
      </c>
      <c r="AS338" s="206">
        <v>0</v>
      </c>
      <c r="AT338" s="206">
        <v>0</v>
      </c>
      <c r="AU338">
        <v>1</v>
      </c>
      <c r="AV338" s="229"/>
      <c r="AW338" s="217">
        <v>0</v>
      </c>
      <c r="AX338" s="206">
        <v>0</v>
      </c>
      <c r="AY338">
        <v>1</v>
      </c>
      <c r="AZ338" s="205"/>
      <c r="BA338" s="206"/>
      <c r="BB338" s="206"/>
      <c r="BD338" s="206">
        <v>0</v>
      </c>
      <c r="BJ338" s="219">
        <v>0.99</v>
      </c>
      <c r="BK338" s="219">
        <v>0</v>
      </c>
      <c r="BL338" s="219">
        <v>0.99</v>
      </c>
      <c r="BM338">
        <v>5</v>
      </c>
      <c r="BN338" s="206">
        <v>0.78</v>
      </c>
      <c r="BO338" s="206">
        <v>0</v>
      </c>
      <c r="BP338" s="206">
        <v>0</v>
      </c>
      <c r="BQ338">
        <v>3</v>
      </c>
      <c r="BR338" s="206">
        <v>0</v>
      </c>
      <c r="BS338" s="206">
        <v>0</v>
      </c>
      <c r="BT338" s="206">
        <v>0</v>
      </c>
      <c r="BU338">
        <v>1</v>
      </c>
      <c r="BV338" s="206">
        <v>0</v>
      </c>
      <c r="BW338" s="206">
        <v>0</v>
      </c>
      <c r="BX338" s="206">
        <v>0</v>
      </c>
      <c r="BY338">
        <v>1</v>
      </c>
      <c r="BZ338" s="206">
        <v>0.78</v>
      </c>
      <c r="CA338" s="206">
        <v>0</v>
      </c>
      <c r="CB338" s="206">
        <v>0</v>
      </c>
      <c r="CC338">
        <v>3</v>
      </c>
      <c r="CD338" s="206">
        <v>0.98</v>
      </c>
      <c r="CE338" s="206">
        <v>0</v>
      </c>
      <c r="CF338" s="206">
        <v>0</v>
      </c>
      <c r="CG338">
        <v>5</v>
      </c>
      <c r="CH338" s="206">
        <v>0</v>
      </c>
      <c r="CI338" s="206">
        <v>0</v>
      </c>
      <c r="CJ338" s="206">
        <v>0</v>
      </c>
      <c r="CK338">
        <v>1</v>
      </c>
      <c r="CL338" s="229"/>
      <c r="CM338" s="217">
        <v>0</v>
      </c>
      <c r="CN338" s="206">
        <v>0</v>
      </c>
      <c r="CO338">
        <v>1</v>
      </c>
      <c r="CP338" s="205"/>
      <c r="CQ338" s="206"/>
      <c r="CR338" s="206"/>
      <c r="CT338" s="206">
        <v>0</v>
      </c>
      <c r="CZ338" s="219">
        <v>0.88</v>
      </c>
      <c r="DA338" s="219">
        <v>0</v>
      </c>
      <c r="DB338" s="219">
        <v>0.88</v>
      </c>
      <c r="DC338">
        <v>5</v>
      </c>
      <c r="DD338" s="206">
        <v>0.67</v>
      </c>
      <c r="DE338" s="206">
        <v>0</v>
      </c>
      <c r="DF338" s="206">
        <v>0</v>
      </c>
      <c r="DG338">
        <v>2</v>
      </c>
      <c r="DH338" s="206">
        <v>0.06</v>
      </c>
      <c r="DI338" s="206">
        <v>0</v>
      </c>
      <c r="DJ338" s="206">
        <v>0</v>
      </c>
      <c r="DK338">
        <v>1</v>
      </c>
      <c r="DL338" s="206">
        <v>0.16</v>
      </c>
      <c r="DM338" s="206">
        <v>0</v>
      </c>
      <c r="DN338" s="206">
        <v>0</v>
      </c>
      <c r="DO338">
        <v>1</v>
      </c>
      <c r="DP338" s="206">
        <v>0.68</v>
      </c>
      <c r="DQ338" s="206">
        <v>0</v>
      </c>
      <c r="DR338" s="206">
        <v>0</v>
      </c>
      <c r="DS338">
        <v>2</v>
      </c>
      <c r="DT338" s="206">
        <v>0.74</v>
      </c>
      <c r="DU338" s="206">
        <v>0</v>
      </c>
      <c r="DV338" s="206">
        <v>0</v>
      </c>
      <c r="DW338">
        <v>3</v>
      </c>
      <c r="DX338" s="206">
        <v>0.01</v>
      </c>
      <c r="DY338" s="206">
        <v>0</v>
      </c>
      <c r="DZ338" s="206">
        <v>0</v>
      </c>
      <c r="EA338">
        <v>1</v>
      </c>
      <c r="EB338" s="229"/>
      <c r="EC338" s="217">
        <v>0</v>
      </c>
      <c r="ED338" s="206">
        <v>0</v>
      </c>
      <c r="EE338">
        <v>1</v>
      </c>
      <c r="EF338" s="205"/>
      <c r="EG338" s="206"/>
      <c r="EH338" s="206"/>
      <c r="EJ338" s="206">
        <v>0</v>
      </c>
      <c r="EP338" s="219">
        <v>0.86</v>
      </c>
      <c r="EQ338" s="219">
        <v>0</v>
      </c>
      <c r="ER338" s="219">
        <v>0.86</v>
      </c>
      <c r="ES338">
        <v>5</v>
      </c>
      <c r="ET338" s="206">
        <v>0.72</v>
      </c>
      <c r="EU338" s="206">
        <v>0</v>
      </c>
      <c r="EV338" s="206">
        <v>0</v>
      </c>
      <c r="EW338">
        <v>3</v>
      </c>
      <c r="EX338" s="206">
        <v>0.04</v>
      </c>
      <c r="EY338" s="206">
        <v>0</v>
      </c>
      <c r="EZ338" s="206">
        <v>0</v>
      </c>
      <c r="FA338">
        <v>1</v>
      </c>
      <c r="FB338" s="206">
        <v>0.19</v>
      </c>
      <c r="FC338" s="206">
        <v>0</v>
      </c>
      <c r="FD338" s="206">
        <v>0</v>
      </c>
      <c r="FE338">
        <v>1</v>
      </c>
      <c r="FF338" s="206">
        <v>0.76</v>
      </c>
      <c r="FG338" s="206">
        <v>0</v>
      </c>
      <c r="FH338" s="206">
        <v>0</v>
      </c>
      <c r="FI338">
        <v>3</v>
      </c>
      <c r="FJ338" s="206">
        <v>0.66</v>
      </c>
      <c r="FK338" s="206">
        <v>0</v>
      </c>
      <c r="FL338" s="206">
        <v>0</v>
      </c>
      <c r="FM338">
        <v>2</v>
      </c>
      <c r="FN338" s="206">
        <v>0.01</v>
      </c>
      <c r="FO338" s="206">
        <v>0</v>
      </c>
      <c r="FP338" s="206">
        <v>0</v>
      </c>
      <c r="FQ338">
        <v>1</v>
      </c>
    </row>
    <row r="339" spans="1:173">
      <c r="A339" s="781">
        <v>333</v>
      </c>
      <c r="B339" s="781" t="s">
        <v>400</v>
      </c>
      <c r="C339" s="209">
        <v>0</v>
      </c>
      <c r="D339" s="209">
        <v>0</v>
      </c>
      <c r="E339" s="209">
        <v>0</v>
      </c>
      <c r="G339" s="217">
        <v>0</v>
      </c>
      <c r="H339" s="206">
        <v>0</v>
      </c>
      <c r="I339">
        <v>1</v>
      </c>
      <c r="J339" s="205"/>
      <c r="K339" s="206"/>
      <c r="L339" s="206"/>
      <c r="N339" s="206">
        <v>0</v>
      </c>
      <c r="T339" s="219">
        <v>0</v>
      </c>
      <c r="U339" s="219">
        <v>0</v>
      </c>
      <c r="V339" s="219">
        <v>0</v>
      </c>
      <c r="W339">
        <v>1</v>
      </c>
      <c r="X339" s="206">
        <v>0</v>
      </c>
      <c r="Y339" s="206">
        <v>0</v>
      </c>
      <c r="Z339" s="206">
        <v>0</v>
      </c>
      <c r="AA339">
        <v>1</v>
      </c>
      <c r="AB339" s="206">
        <v>0</v>
      </c>
      <c r="AC339" s="206">
        <v>0</v>
      </c>
      <c r="AD339" s="206">
        <v>0</v>
      </c>
      <c r="AE339">
        <v>1</v>
      </c>
      <c r="AF339" s="206">
        <v>0</v>
      </c>
      <c r="AG339" s="206">
        <v>0</v>
      </c>
      <c r="AH339" s="206">
        <v>0</v>
      </c>
      <c r="AI339">
        <v>1</v>
      </c>
      <c r="AJ339" s="206">
        <v>0</v>
      </c>
      <c r="AK339" s="206">
        <v>0</v>
      </c>
      <c r="AL339" s="206">
        <v>0</v>
      </c>
      <c r="AM339">
        <v>1</v>
      </c>
      <c r="AN339" s="206">
        <v>0</v>
      </c>
      <c r="AO339" s="206">
        <v>0</v>
      </c>
      <c r="AP339" s="206">
        <v>0</v>
      </c>
      <c r="AQ339">
        <v>1</v>
      </c>
      <c r="AR339" s="206">
        <v>0</v>
      </c>
      <c r="AS339" s="206">
        <v>0</v>
      </c>
      <c r="AT339" s="206">
        <v>0</v>
      </c>
      <c r="AU339">
        <v>1</v>
      </c>
      <c r="AV339" s="229"/>
      <c r="AW339" s="217">
        <v>0</v>
      </c>
      <c r="AX339" s="206">
        <v>0</v>
      </c>
      <c r="AY339">
        <v>1</v>
      </c>
      <c r="AZ339" s="205"/>
      <c r="BA339" s="206"/>
      <c r="BB339" s="206"/>
      <c r="BD339" s="206">
        <v>0</v>
      </c>
      <c r="BJ339" s="219">
        <v>0</v>
      </c>
      <c r="BK339" s="219">
        <v>0</v>
      </c>
      <c r="BL339" s="219">
        <v>0</v>
      </c>
      <c r="BM339">
        <v>1</v>
      </c>
      <c r="BN339" s="206">
        <v>0</v>
      </c>
      <c r="BO339" s="206">
        <v>0</v>
      </c>
      <c r="BP339" s="206">
        <v>0</v>
      </c>
      <c r="BQ339">
        <v>1</v>
      </c>
      <c r="BR339" s="206">
        <v>0</v>
      </c>
      <c r="BS339" s="206">
        <v>0</v>
      </c>
      <c r="BT339" s="206">
        <v>0</v>
      </c>
      <c r="BU339">
        <v>1</v>
      </c>
      <c r="BV339" s="206">
        <v>0</v>
      </c>
      <c r="BW339" s="206">
        <v>0</v>
      </c>
      <c r="BX339" s="206">
        <v>0</v>
      </c>
      <c r="BY339">
        <v>1</v>
      </c>
      <c r="BZ339" s="206">
        <v>0</v>
      </c>
      <c r="CA339" s="206">
        <v>0</v>
      </c>
      <c r="CB339" s="206">
        <v>0</v>
      </c>
      <c r="CC339">
        <v>1</v>
      </c>
      <c r="CD339" s="206">
        <v>0</v>
      </c>
      <c r="CE339" s="206">
        <v>0</v>
      </c>
      <c r="CF339" s="206">
        <v>0</v>
      </c>
      <c r="CG339">
        <v>1</v>
      </c>
      <c r="CH339" s="206">
        <v>0</v>
      </c>
      <c r="CI339" s="206">
        <v>0</v>
      </c>
      <c r="CJ339" s="206">
        <v>0</v>
      </c>
      <c r="CK339">
        <v>1</v>
      </c>
      <c r="CL339" s="229"/>
      <c r="CM339" s="217">
        <v>0</v>
      </c>
      <c r="CN339" s="206">
        <v>0</v>
      </c>
      <c r="CO339">
        <v>1</v>
      </c>
      <c r="CP339" s="205"/>
      <c r="CQ339" s="206"/>
      <c r="CR339" s="206"/>
      <c r="CT339" s="206">
        <v>0</v>
      </c>
      <c r="CZ339" s="219">
        <v>0</v>
      </c>
      <c r="DA339" s="219">
        <v>0</v>
      </c>
      <c r="DB339" s="219">
        <v>0</v>
      </c>
      <c r="DC339">
        <v>1</v>
      </c>
      <c r="DD339" s="206">
        <v>0</v>
      </c>
      <c r="DE339" s="206">
        <v>0</v>
      </c>
      <c r="DF339" s="206">
        <v>0</v>
      </c>
      <c r="DG339">
        <v>1</v>
      </c>
      <c r="DH339" s="206">
        <v>0</v>
      </c>
      <c r="DI339" s="206">
        <v>0</v>
      </c>
      <c r="DJ339" s="206">
        <v>0</v>
      </c>
      <c r="DK339">
        <v>1</v>
      </c>
      <c r="DL339" s="206">
        <v>0</v>
      </c>
      <c r="DM339" s="206">
        <v>0</v>
      </c>
      <c r="DN339" s="206">
        <v>0</v>
      </c>
      <c r="DO339">
        <v>1</v>
      </c>
      <c r="DP339" s="206">
        <v>0</v>
      </c>
      <c r="DQ339" s="206">
        <v>0</v>
      </c>
      <c r="DR339" s="206">
        <v>0</v>
      </c>
      <c r="DS339">
        <v>1</v>
      </c>
      <c r="DT339" s="206">
        <v>0</v>
      </c>
      <c r="DU339" s="206">
        <v>0</v>
      </c>
      <c r="DV339" s="206">
        <v>0</v>
      </c>
      <c r="DW339">
        <v>1</v>
      </c>
      <c r="DX339" s="206">
        <v>0</v>
      </c>
      <c r="DY339" s="206">
        <v>0</v>
      </c>
      <c r="DZ339" s="206">
        <v>0</v>
      </c>
      <c r="EA339">
        <v>1</v>
      </c>
      <c r="EB339" s="229"/>
      <c r="EC339" s="217">
        <v>0</v>
      </c>
      <c r="ED339" s="206">
        <v>0</v>
      </c>
      <c r="EE339">
        <v>1</v>
      </c>
      <c r="EF339" s="205"/>
      <c r="EG339" s="206"/>
      <c r="EH339" s="206"/>
      <c r="EJ339" s="206">
        <v>0</v>
      </c>
      <c r="EP339" s="219">
        <v>0.42</v>
      </c>
      <c r="EQ339" s="219">
        <v>0.06</v>
      </c>
      <c r="ER339" s="219">
        <v>0.48</v>
      </c>
      <c r="ES339">
        <v>2</v>
      </c>
      <c r="ET339" s="206">
        <v>0.08</v>
      </c>
      <c r="EU339" s="206">
        <v>0</v>
      </c>
      <c r="EV339" s="206">
        <v>0</v>
      </c>
      <c r="EW339">
        <v>1</v>
      </c>
      <c r="EX339" s="206">
        <v>0.28999999999999998</v>
      </c>
      <c r="EY339" s="206">
        <v>0</v>
      </c>
      <c r="EZ339" s="206">
        <v>0</v>
      </c>
      <c r="FA339">
        <v>1</v>
      </c>
      <c r="FB339" s="206">
        <v>0.21</v>
      </c>
      <c r="FC339" s="206">
        <v>0</v>
      </c>
      <c r="FD339" s="206">
        <v>0</v>
      </c>
      <c r="FE339">
        <v>1</v>
      </c>
      <c r="FF339" s="206">
        <v>0.39</v>
      </c>
      <c r="FG339" s="206">
        <v>0</v>
      </c>
      <c r="FH339" s="206">
        <v>0</v>
      </c>
      <c r="FI339">
        <v>1</v>
      </c>
      <c r="FJ339" s="206">
        <v>0.39</v>
      </c>
      <c r="FK339" s="206">
        <v>0</v>
      </c>
      <c r="FL339" s="206">
        <v>0</v>
      </c>
      <c r="FM339">
        <v>1</v>
      </c>
      <c r="FN339" s="206">
        <v>0.01</v>
      </c>
      <c r="FO339" s="206">
        <v>0</v>
      </c>
      <c r="FP339" s="206">
        <v>0</v>
      </c>
      <c r="FQ339">
        <v>1</v>
      </c>
    </row>
    <row r="340" spans="1:173">
      <c r="A340" s="781">
        <v>334</v>
      </c>
      <c r="B340" s="781" t="s">
        <v>553</v>
      </c>
      <c r="C340" s="209">
        <v>0</v>
      </c>
      <c r="D340" s="209">
        <v>0</v>
      </c>
      <c r="E340" s="209">
        <v>0</v>
      </c>
      <c r="G340" s="217">
        <v>0</v>
      </c>
      <c r="H340" s="206">
        <v>0</v>
      </c>
      <c r="I340">
        <v>1</v>
      </c>
      <c r="J340" s="205"/>
      <c r="K340" s="206"/>
      <c r="L340" s="206"/>
      <c r="N340" s="206">
        <v>0</v>
      </c>
      <c r="T340" s="219">
        <v>0</v>
      </c>
      <c r="U340" s="219">
        <v>0</v>
      </c>
      <c r="V340" s="219">
        <v>0</v>
      </c>
      <c r="W340">
        <v>1</v>
      </c>
      <c r="X340" s="206">
        <v>0</v>
      </c>
      <c r="Y340" s="206">
        <v>0</v>
      </c>
      <c r="Z340" s="206">
        <v>0</v>
      </c>
      <c r="AA340">
        <v>1</v>
      </c>
      <c r="AB340" s="206">
        <v>0</v>
      </c>
      <c r="AC340" s="206">
        <v>0</v>
      </c>
      <c r="AD340" s="206">
        <v>0</v>
      </c>
      <c r="AE340">
        <v>1</v>
      </c>
      <c r="AF340" s="206">
        <v>0</v>
      </c>
      <c r="AG340" s="206">
        <v>0</v>
      </c>
      <c r="AH340" s="206">
        <v>0</v>
      </c>
      <c r="AI340">
        <v>1</v>
      </c>
      <c r="AJ340" s="206">
        <v>0</v>
      </c>
      <c r="AK340" s="206">
        <v>0</v>
      </c>
      <c r="AL340" s="206">
        <v>0</v>
      </c>
      <c r="AM340">
        <v>1</v>
      </c>
      <c r="AN340" s="206">
        <v>0</v>
      </c>
      <c r="AO340" s="206">
        <v>0</v>
      </c>
      <c r="AP340" s="206">
        <v>0</v>
      </c>
      <c r="AQ340">
        <v>1</v>
      </c>
      <c r="AR340" s="206">
        <v>0</v>
      </c>
      <c r="AS340" s="206">
        <v>0</v>
      </c>
      <c r="AT340" s="206">
        <v>0</v>
      </c>
      <c r="AU340">
        <v>1</v>
      </c>
      <c r="AV340" s="229"/>
      <c r="AW340" s="217">
        <v>0</v>
      </c>
      <c r="AX340" s="206">
        <v>0</v>
      </c>
      <c r="AY340">
        <v>1</v>
      </c>
      <c r="AZ340" s="205"/>
      <c r="BA340" s="206"/>
      <c r="BB340" s="206"/>
      <c r="BD340" s="206">
        <v>0</v>
      </c>
      <c r="BJ340" s="219">
        <v>0</v>
      </c>
      <c r="BK340" s="219">
        <v>0</v>
      </c>
      <c r="BL340" s="219">
        <v>0</v>
      </c>
      <c r="BM340">
        <v>1</v>
      </c>
      <c r="BN340" s="206">
        <v>0</v>
      </c>
      <c r="BO340" s="206">
        <v>0</v>
      </c>
      <c r="BP340" s="206">
        <v>0</v>
      </c>
      <c r="BQ340">
        <v>1</v>
      </c>
      <c r="BR340" s="206">
        <v>0</v>
      </c>
      <c r="BS340" s="206">
        <v>0</v>
      </c>
      <c r="BT340" s="206">
        <v>0</v>
      </c>
      <c r="BU340">
        <v>1</v>
      </c>
      <c r="BV340" s="206">
        <v>0</v>
      </c>
      <c r="BW340" s="206">
        <v>0</v>
      </c>
      <c r="BX340" s="206">
        <v>0</v>
      </c>
      <c r="BY340">
        <v>1</v>
      </c>
      <c r="BZ340" s="206">
        <v>0</v>
      </c>
      <c r="CA340" s="206">
        <v>0</v>
      </c>
      <c r="CB340" s="206">
        <v>0</v>
      </c>
      <c r="CC340">
        <v>1</v>
      </c>
      <c r="CD340" s="206">
        <v>0</v>
      </c>
      <c r="CE340" s="206">
        <v>0</v>
      </c>
      <c r="CF340" s="206">
        <v>0</v>
      </c>
      <c r="CG340">
        <v>1</v>
      </c>
      <c r="CH340" s="206">
        <v>0</v>
      </c>
      <c r="CI340" s="206">
        <v>0</v>
      </c>
      <c r="CJ340" s="206">
        <v>0</v>
      </c>
      <c r="CK340">
        <v>1</v>
      </c>
      <c r="CL340" s="229"/>
      <c r="CM340" s="217">
        <v>0</v>
      </c>
      <c r="CN340" s="206">
        <v>0</v>
      </c>
      <c r="CO340">
        <v>1</v>
      </c>
      <c r="CP340" s="205"/>
      <c r="CQ340" s="206"/>
      <c r="CR340" s="206"/>
      <c r="CT340" s="206">
        <v>0</v>
      </c>
      <c r="CZ340" s="219">
        <v>0</v>
      </c>
      <c r="DA340" s="219">
        <v>0</v>
      </c>
      <c r="DB340" s="219">
        <v>0</v>
      </c>
      <c r="DC340">
        <v>1</v>
      </c>
      <c r="DD340" s="206">
        <v>0</v>
      </c>
      <c r="DE340" s="206">
        <v>0</v>
      </c>
      <c r="DF340" s="206">
        <v>0</v>
      </c>
      <c r="DG340">
        <v>1</v>
      </c>
      <c r="DH340" s="206">
        <v>0</v>
      </c>
      <c r="DI340" s="206">
        <v>0</v>
      </c>
      <c r="DJ340" s="206">
        <v>0</v>
      </c>
      <c r="DK340">
        <v>1</v>
      </c>
      <c r="DL340" s="206">
        <v>0</v>
      </c>
      <c r="DM340" s="206">
        <v>0</v>
      </c>
      <c r="DN340" s="206">
        <v>0</v>
      </c>
      <c r="DO340">
        <v>1</v>
      </c>
      <c r="DP340" s="206">
        <v>0</v>
      </c>
      <c r="DQ340" s="206">
        <v>0</v>
      </c>
      <c r="DR340" s="206">
        <v>0</v>
      </c>
      <c r="DS340">
        <v>1</v>
      </c>
      <c r="DT340" s="206">
        <v>0</v>
      </c>
      <c r="DU340" s="206">
        <v>0</v>
      </c>
      <c r="DV340" s="206">
        <v>0</v>
      </c>
      <c r="DW340">
        <v>1</v>
      </c>
      <c r="DX340" s="206">
        <v>0</v>
      </c>
      <c r="DY340" s="206">
        <v>0</v>
      </c>
      <c r="DZ340" s="206">
        <v>0</v>
      </c>
      <c r="EA340">
        <v>1</v>
      </c>
      <c r="EB340" s="229"/>
      <c r="EC340" s="217">
        <v>0</v>
      </c>
      <c r="ED340" s="206">
        <v>0</v>
      </c>
      <c r="EE340">
        <v>1</v>
      </c>
      <c r="EF340" s="205"/>
      <c r="EG340" s="206"/>
      <c r="EH340" s="206"/>
      <c r="EJ340" s="206">
        <v>0</v>
      </c>
      <c r="EP340" s="219">
        <v>0</v>
      </c>
      <c r="EQ340" s="219">
        <v>0</v>
      </c>
      <c r="ER340" s="219">
        <v>0</v>
      </c>
      <c r="ES340">
        <v>1</v>
      </c>
      <c r="ET340" s="206">
        <v>0</v>
      </c>
      <c r="EU340" s="206">
        <v>0</v>
      </c>
      <c r="EV340" s="206">
        <v>0</v>
      </c>
      <c r="EW340">
        <v>1</v>
      </c>
      <c r="EX340" s="206">
        <v>0</v>
      </c>
      <c r="EY340" s="206">
        <v>0</v>
      </c>
      <c r="EZ340" s="206">
        <v>0</v>
      </c>
      <c r="FA340">
        <v>1</v>
      </c>
      <c r="FB340" s="206">
        <v>0</v>
      </c>
      <c r="FC340" s="206">
        <v>0</v>
      </c>
      <c r="FD340" s="206">
        <v>0</v>
      </c>
      <c r="FE340">
        <v>1</v>
      </c>
      <c r="FF340" s="206">
        <v>0</v>
      </c>
      <c r="FG340" s="206">
        <v>0</v>
      </c>
      <c r="FH340" s="206">
        <v>0</v>
      </c>
      <c r="FI340">
        <v>1</v>
      </c>
      <c r="FJ340" s="206">
        <v>0</v>
      </c>
      <c r="FK340" s="206">
        <v>0</v>
      </c>
      <c r="FL340" s="206">
        <v>0</v>
      </c>
      <c r="FM340">
        <v>1</v>
      </c>
      <c r="FN340" s="206">
        <v>0</v>
      </c>
      <c r="FO340" s="206">
        <v>0</v>
      </c>
      <c r="FP340" s="206">
        <v>0</v>
      </c>
      <c r="FQ340">
        <v>1</v>
      </c>
    </row>
    <row r="341" spans="1:173">
      <c r="A341" s="781">
        <v>335</v>
      </c>
      <c r="B341" s="781" t="s">
        <v>257</v>
      </c>
      <c r="C341" s="209">
        <v>0</v>
      </c>
      <c r="D341" s="209">
        <v>0</v>
      </c>
      <c r="E341" s="209">
        <v>0</v>
      </c>
      <c r="G341" s="217">
        <v>0</v>
      </c>
      <c r="H341" s="206">
        <v>0</v>
      </c>
      <c r="I341">
        <v>1</v>
      </c>
      <c r="J341" s="205"/>
      <c r="K341" s="206"/>
      <c r="L341" s="206"/>
      <c r="N341" s="206">
        <v>0.01</v>
      </c>
      <c r="T341" s="219">
        <v>0.8</v>
      </c>
      <c r="U341" s="219">
        <v>0</v>
      </c>
      <c r="V341" s="219">
        <v>0.8</v>
      </c>
      <c r="W341">
        <v>5</v>
      </c>
      <c r="X341" s="206">
        <v>0.6</v>
      </c>
      <c r="Y341" s="206">
        <v>0</v>
      </c>
      <c r="Z341" s="206">
        <v>0</v>
      </c>
      <c r="AA341">
        <v>2</v>
      </c>
      <c r="AB341" s="206">
        <v>0.88</v>
      </c>
      <c r="AC341" s="206">
        <v>0</v>
      </c>
      <c r="AD341" s="206">
        <v>0</v>
      </c>
      <c r="AE341">
        <v>3</v>
      </c>
      <c r="AF341" s="206">
        <v>0.88</v>
      </c>
      <c r="AG341" s="206">
        <v>0</v>
      </c>
      <c r="AH341" s="206">
        <v>0</v>
      </c>
      <c r="AI341">
        <v>3</v>
      </c>
      <c r="AJ341" s="206">
        <v>0.94</v>
      </c>
      <c r="AK341" s="206">
        <v>0</v>
      </c>
      <c r="AL341" s="206">
        <v>0</v>
      </c>
      <c r="AM341">
        <v>4</v>
      </c>
      <c r="AN341" s="206">
        <v>0.42</v>
      </c>
      <c r="AO341" s="206">
        <v>0</v>
      </c>
      <c r="AP341" s="206">
        <v>0</v>
      </c>
      <c r="AQ341">
        <v>1</v>
      </c>
      <c r="AR341" s="206">
        <v>7.0000000000000007E-2</v>
      </c>
      <c r="AS341" s="206">
        <v>0</v>
      </c>
      <c r="AT341" s="206">
        <v>0</v>
      </c>
      <c r="AU341">
        <v>1</v>
      </c>
      <c r="AV341" s="229"/>
      <c r="AW341" s="217">
        <v>0</v>
      </c>
      <c r="AX341" s="206">
        <v>0</v>
      </c>
      <c r="AY341">
        <v>1</v>
      </c>
      <c r="AZ341" s="205"/>
      <c r="BA341" s="206"/>
      <c r="BB341" s="206"/>
      <c r="BD341" s="206">
        <v>0.1</v>
      </c>
      <c r="BJ341" s="219">
        <v>0.47</v>
      </c>
      <c r="BK341" s="219">
        <v>0</v>
      </c>
      <c r="BL341" s="219">
        <v>0.47</v>
      </c>
      <c r="BM341">
        <v>2</v>
      </c>
      <c r="BN341" s="206">
        <v>0.4</v>
      </c>
      <c r="BO341" s="206">
        <v>0</v>
      </c>
      <c r="BP341" s="206">
        <v>0</v>
      </c>
      <c r="BQ341">
        <v>1</v>
      </c>
      <c r="BR341" s="206">
        <v>0.74</v>
      </c>
      <c r="BS341" s="206">
        <v>0</v>
      </c>
      <c r="BT341" s="206">
        <v>0</v>
      </c>
      <c r="BU341">
        <v>3</v>
      </c>
      <c r="BV341" s="206">
        <v>0.76</v>
      </c>
      <c r="BW341" s="206">
        <v>0</v>
      </c>
      <c r="BX341" s="206">
        <v>0</v>
      </c>
      <c r="BY341">
        <v>3</v>
      </c>
      <c r="BZ341" s="206">
        <v>0.81</v>
      </c>
      <c r="CA341" s="206">
        <v>0</v>
      </c>
      <c r="CB341" s="206">
        <v>0</v>
      </c>
      <c r="CC341">
        <v>3</v>
      </c>
      <c r="CD341" s="206">
        <v>0.12</v>
      </c>
      <c r="CE341" s="206">
        <v>0</v>
      </c>
      <c r="CF341" s="206">
        <v>0</v>
      </c>
      <c r="CG341">
        <v>1</v>
      </c>
      <c r="CH341" s="206">
        <v>0.13</v>
      </c>
      <c r="CI341" s="206">
        <v>0</v>
      </c>
      <c r="CJ341" s="206">
        <v>0</v>
      </c>
      <c r="CK341">
        <v>1</v>
      </c>
      <c r="CL341" s="229"/>
      <c r="CM341" s="217">
        <v>0</v>
      </c>
      <c r="CN341" s="206">
        <v>0</v>
      </c>
      <c r="CO341">
        <v>1</v>
      </c>
      <c r="CP341" s="205"/>
      <c r="CQ341" s="206"/>
      <c r="CR341" s="206"/>
      <c r="CT341" s="206">
        <v>0.11</v>
      </c>
      <c r="CZ341" s="219">
        <v>0.5</v>
      </c>
      <c r="DA341" s="219">
        <v>0</v>
      </c>
      <c r="DB341" s="219">
        <v>0.5</v>
      </c>
      <c r="DC341">
        <v>3</v>
      </c>
      <c r="DD341" s="206">
        <v>0.5</v>
      </c>
      <c r="DE341" s="206">
        <v>0</v>
      </c>
      <c r="DF341" s="206">
        <v>0</v>
      </c>
      <c r="DG341">
        <v>2</v>
      </c>
      <c r="DH341" s="206">
        <v>0.7</v>
      </c>
      <c r="DI341" s="206">
        <v>0</v>
      </c>
      <c r="DJ341" s="206">
        <v>0</v>
      </c>
      <c r="DK341">
        <v>3</v>
      </c>
      <c r="DL341" s="206">
        <v>0.69</v>
      </c>
      <c r="DM341" s="206">
        <v>0</v>
      </c>
      <c r="DN341" s="206">
        <v>0</v>
      </c>
      <c r="DO341">
        <v>2</v>
      </c>
      <c r="DP341" s="206">
        <v>0.76</v>
      </c>
      <c r="DQ341" s="206">
        <v>0</v>
      </c>
      <c r="DR341" s="206">
        <v>0</v>
      </c>
      <c r="DS341">
        <v>3</v>
      </c>
      <c r="DT341" s="206">
        <v>0.19</v>
      </c>
      <c r="DU341" s="206">
        <v>0</v>
      </c>
      <c r="DV341" s="206">
        <v>0</v>
      </c>
      <c r="DW341">
        <v>1</v>
      </c>
      <c r="DX341" s="206">
        <v>0.16</v>
      </c>
      <c r="DY341" s="206">
        <v>0</v>
      </c>
      <c r="DZ341" s="206">
        <v>0</v>
      </c>
      <c r="EA341">
        <v>1</v>
      </c>
      <c r="EB341" s="229"/>
      <c r="EC341" s="217">
        <v>0</v>
      </c>
      <c r="ED341" s="206">
        <v>0</v>
      </c>
      <c r="EE341">
        <v>1</v>
      </c>
      <c r="EF341" s="205"/>
      <c r="EG341" s="206"/>
      <c r="EH341" s="206"/>
      <c r="EJ341" s="206">
        <v>0.19</v>
      </c>
      <c r="EP341" s="219">
        <v>0.48</v>
      </c>
      <c r="EQ341" s="219">
        <v>0.01</v>
      </c>
      <c r="ER341" s="219">
        <v>0.49</v>
      </c>
      <c r="ES341">
        <v>2</v>
      </c>
      <c r="ET341" s="206">
        <v>0.35</v>
      </c>
      <c r="EU341" s="206">
        <v>0</v>
      </c>
      <c r="EV341" s="206">
        <v>0</v>
      </c>
      <c r="EW341">
        <v>1</v>
      </c>
      <c r="EX341" s="206">
        <v>0.5</v>
      </c>
      <c r="EY341" s="206">
        <v>0</v>
      </c>
      <c r="EZ341" s="206">
        <v>0</v>
      </c>
      <c r="FA341">
        <v>2</v>
      </c>
      <c r="FB341" s="206">
        <v>0.49</v>
      </c>
      <c r="FC341" s="206">
        <v>0</v>
      </c>
      <c r="FD341" s="206">
        <v>0</v>
      </c>
      <c r="FE341">
        <v>1</v>
      </c>
      <c r="FF341" s="206">
        <v>0.64</v>
      </c>
      <c r="FG341" s="206">
        <v>0</v>
      </c>
      <c r="FH341" s="206">
        <v>0</v>
      </c>
      <c r="FI341">
        <v>2</v>
      </c>
      <c r="FJ341" s="206">
        <v>0.17</v>
      </c>
      <c r="FK341" s="206">
        <v>0</v>
      </c>
      <c r="FL341" s="206">
        <v>0</v>
      </c>
      <c r="FM341">
        <v>1</v>
      </c>
      <c r="FN341" s="206">
        <v>0.22</v>
      </c>
      <c r="FO341" s="206">
        <v>0</v>
      </c>
      <c r="FP341" s="206">
        <v>0</v>
      </c>
      <c r="FQ341">
        <v>1</v>
      </c>
    </row>
    <row r="342" spans="1:173">
      <c r="A342" s="781">
        <v>336</v>
      </c>
      <c r="B342" s="781" t="s">
        <v>540</v>
      </c>
      <c r="C342" s="209">
        <v>0</v>
      </c>
      <c r="D342" s="209">
        <v>0</v>
      </c>
      <c r="E342" s="209">
        <v>0</v>
      </c>
      <c r="G342" s="217">
        <v>0</v>
      </c>
      <c r="H342" s="206">
        <v>0</v>
      </c>
      <c r="I342">
        <v>1</v>
      </c>
      <c r="J342" s="205"/>
      <c r="K342" s="206"/>
      <c r="L342" s="206"/>
      <c r="N342" s="206">
        <v>0.01</v>
      </c>
      <c r="T342" s="219">
        <v>0.13</v>
      </c>
      <c r="U342" s="219">
        <v>0.05</v>
      </c>
      <c r="V342" s="219">
        <v>0.18</v>
      </c>
      <c r="W342">
        <v>2</v>
      </c>
      <c r="X342" s="206">
        <v>0.18</v>
      </c>
      <c r="Y342" s="206">
        <v>0</v>
      </c>
      <c r="Z342" s="206">
        <v>0</v>
      </c>
      <c r="AA342">
        <v>1</v>
      </c>
      <c r="AB342" s="206">
        <v>0.43</v>
      </c>
      <c r="AC342" s="206">
        <v>0</v>
      </c>
      <c r="AD342" s="206">
        <v>0</v>
      </c>
      <c r="AE342">
        <v>1</v>
      </c>
      <c r="AF342" s="206">
        <v>0.28000000000000003</v>
      </c>
      <c r="AG342" s="206">
        <v>0</v>
      </c>
      <c r="AH342" s="206">
        <v>0</v>
      </c>
      <c r="AI342">
        <v>1</v>
      </c>
      <c r="AJ342" s="206">
        <v>0.59</v>
      </c>
      <c r="AK342" s="206">
        <v>0</v>
      </c>
      <c r="AL342" s="206">
        <v>0</v>
      </c>
      <c r="AM342">
        <v>2</v>
      </c>
      <c r="AN342" s="206">
        <v>0.23</v>
      </c>
      <c r="AO342" s="206">
        <v>0</v>
      </c>
      <c r="AP342" s="206">
        <v>0</v>
      </c>
      <c r="AQ342">
        <v>1</v>
      </c>
      <c r="AR342" s="206">
        <v>0.01</v>
      </c>
      <c r="AS342" s="206">
        <v>0</v>
      </c>
      <c r="AT342" s="206">
        <v>0</v>
      </c>
      <c r="AU342">
        <v>1</v>
      </c>
      <c r="AV342" s="229"/>
      <c r="AW342" s="217">
        <v>0</v>
      </c>
      <c r="AX342" s="206">
        <v>0</v>
      </c>
      <c r="AY342">
        <v>1</v>
      </c>
      <c r="AZ342" s="205"/>
      <c r="BA342" s="206"/>
      <c r="BB342" s="206"/>
      <c r="BD342" s="206">
        <v>0.01</v>
      </c>
      <c r="BJ342" s="219">
        <v>0.21</v>
      </c>
      <c r="BK342" s="219">
        <v>0.09</v>
      </c>
      <c r="BL342" s="219">
        <v>0.3</v>
      </c>
      <c r="BM342">
        <v>2</v>
      </c>
      <c r="BN342" s="206">
        <v>0.24</v>
      </c>
      <c r="BO342" s="206">
        <v>0</v>
      </c>
      <c r="BP342" s="206">
        <v>0</v>
      </c>
      <c r="BQ342">
        <v>1</v>
      </c>
      <c r="BR342" s="206">
        <v>0.45</v>
      </c>
      <c r="BS342" s="206">
        <v>0</v>
      </c>
      <c r="BT342" s="206">
        <v>0</v>
      </c>
      <c r="BU342">
        <v>1</v>
      </c>
      <c r="BV342" s="206">
        <v>0.31</v>
      </c>
      <c r="BW342" s="206">
        <v>0</v>
      </c>
      <c r="BX342" s="206">
        <v>0</v>
      </c>
      <c r="BY342">
        <v>1</v>
      </c>
      <c r="BZ342" s="206">
        <v>0.62</v>
      </c>
      <c r="CA342" s="206">
        <v>0</v>
      </c>
      <c r="CB342" s="206">
        <v>0</v>
      </c>
      <c r="CC342">
        <v>2</v>
      </c>
      <c r="CD342" s="206">
        <v>0.31</v>
      </c>
      <c r="CE342" s="206">
        <v>0</v>
      </c>
      <c r="CF342" s="206">
        <v>0</v>
      </c>
      <c r="CG342">
        <v>1</v>
      </c>
      <c r="CH342" s="206">
        <v>0.01</v>
      </c>
      <c r="CI342" s="206">
        <v>0</v>
      </c>
      <c r="CJ342" s="206">
        <v>0</v>
      </c>
      <c r="CK342">
        <v>1</v>
      </c>
      <c r="CL342" s="229"/>
      <c r="CM342" s="217">
        <v>0</v>
      </c>
      <c r="CN342" s="206">
        <v>0</v>
      </c>
      <c r="CO342">
        <v>1</v>
      </c>
      <c r="CP342" s="205"/>
      <c r="CQ342" s="206"/>
      <c r="CR342" s="206"/>
      <c r="CT342" s="206">
        <v>0.01</v>
      </c>
      <c r="CZ342" s="219">
        <v>0.23</v>
      </c>
      <c r="DA342" s="219">
        <v>0.15</v>
      </c>
      <c r="DB342" s="219">
        <v>0.38</v>
      </c>
      <c r="DC342">
        <v>3</v>
      </c>
      <c r="DD342" s="206">
        <v>0.34</v>
      </c>
      <c r="DE342" s="206">
        <v>0</v>
      </c>
      <c r="DF342" s="206">
        <v>0</v>
      </c>
      <c r="DG342">
        <v>1</v>
      </c>
      <c r="DH342" s="206">
        <v>0.39</v>
      </c>
      <c r="DI342" s="206">
        <v>0</v>
      </c>
      <c r="DJ342" s="206">
        <v>0</v>
      </c>
      <c r="DK342">
        <v>1</v>
      </c>
      <c r="DL342" s="206">
        <v>0.31</v>
      </c>
      <c r="DM342" s="206">
        <v>0</v>
      </c>
      <c r="DN342" s="206">
        <v>0</v>
      </c>
      <c r="DO342">
        <v>1</v>
      </c>
      <c r="DP342" s="206">
        <v>0.65</v>
      </c>
      <c r="DQ342" s="206">
        <v>0</v>
      </c>
      <c r="DR342" s="206">
        <v>0</v>
      </c>
      <c r="DS342">
        <v>2</v>
      </c>
      <c r="DT342" s="206">
        <v>0.35</v>
      </c>
      <c r="DU342" s="206">
        <v>0</v>
      </c>
      <c r="DV342" s="206">
        <v>0</v>
      </c>
      <c r="DW342">
        <v>1</v>
      </c>
      <c r="DX342" s="206">
        <v>0.01</v>
      </c>
      <c r="DY342" s="206">
        <v>0</v>
      </c>
      <c r="DZ342" s="206">
        <v>0</v>
      </c>
      <c r="EA342">
        <v>1</v>
      </c>
      <c r="EB342" s="229"/>
      <c r="EC342" s="217">
        <v>0</v>
      </c>
      <c r="ED342" s="206">
        <v>0</v>
      </c>
      <c r="EE342">
        <v>1</v>
      </c>
      <c r="EF342" s="205"/>
      <c r="EG342" s="206"/>
      <c r="EH342" s="206"/>
      <c r="EJ342" s="206">
        <v>0.01</v>
      </c>
      <c r="EP342" s="219">
        <v>0.26</v>
      </c>
      <c r="EQ342" s="219">
        <v>0.17</v>
      </c>
      <c r="ER342" s="219">
        <v>0.43000000000000005</v>
      </c>
      <c r="ES342">
        <v>3</v>
      </c>
      <c r="ET342" s="206">
        <v>0.34</v>
      </c>
      <c r="EU342" s="206">
        <v>0</v>
      </c>
      <c r="EV342" s="206">
        <v>0</v>
      </c>
      <c r="EW342">
        <v>1</v>
      </c>
      <c r="EX342" s="206">
        <v>0.37</v>
      </c>
      <c r="EY342" s="206">
        <v>0</v>
      </c>
      <c r="EZ342" s="206">
        <v>0</v>
      </c>
      <c r="FA342">
        <v>1</v>
      </c>
      <c r="FB342" s="206">
        <v>0.31</v>
      </c>
      <c r="FC342" s="206">
        <v>0</v>
      </c>
      <c r="FD342" s="206">
        <v>0</v>
      </c>
      <c r="FE342">
        <v>1</v>
      </c>
      <c r="FF342" s="206">
        <v>0.63</v>
      </c>
      <c r="FG342" s="206">
        <v>0</v>
      </c>
      <c r="FH342" s="206">
        <v>0</v>
      </c>
      <c r="FI342">
        <v>2</v>
      </c>
      <c r="FJ342" s="206">
        <v>0.36</v>
      </c>
      <c r="FK342" s="206">
        <v>0</v>
      </c>
      <c r="FL342" s="206">
        <v>0</v>
      </c>
      <c r="FM342">
        <v>1</v>
      </c>
      <c r="FN342" s="206">
        <v>0.01</v>
      </c>
      <c r="FO342" s="206">
        <v>0</v>
      </c>
      <c r="FP342" s="206">
        <v>0</v>
      </c>
      <c r="FQ342">
        <v>1</v>
      </c>
    </row>
    <row r="343" spans="1:173">
      <c r="A343" s="781">
        <v>337</v>
      </c>
      <c r="B343" s="781" t="s">
        <v>235</v>
      </c>
      <c r="C343" s="209">
        <v>0</v>
      </c>
      <c r="D343" s="209">
        <v>0</v>
      </c>
      <c r="E343" s="209">
        <v>0</v>
      </c>
      <c r="G343" s="217">
        <v>0</v>
      </c>
      <c r="H343" s="206">
        <v>0</v>
      </c>
      <c r="I343">
        <v>1</v>
      </c>
      <c r="J343" s="205"/>
      <c r="K343" s="206"/>
      <c r="L343" s="206"/>
      <c r="N343" s="206">
        <v>0</v>
      </c>
      <c r="T343" s="219">
        <v>0.43</v>
      </c>
      <c r="U343" s="219">
        <v>0</v>
      </c>
      <c r="V343" s="219">
        <v>0.43</v>
      </c>
      <c r="W343">
        <v>2</v>
      </c>
      <c r="X343" s="206">
        <v>0.45</v>
      </c>
      <c r="Y343" s="206">
        <v>0</v>
      </c>
      <c r="Z343" s="206">
        <v>0</v>
      </c>
      <c r="AA343">
        <v>1</v>
      </c>
      <c r="AB343" s="206">
        <v>0.42</v>
      </c>
      <c r="AC343" s="206">
        <v>0</v>
      </c>
      <c r="AD343" s="206">
        <v>0</v>
      </c>
      <c r="AE343">
        <v>1</v>
      </c>
      <c r="AF343" s="206">
        <v>0.26</v>
      </c>
      <c r="AG343" s="206">
        <v>0</v>
      </c>
      <c r="AH343" s="206">
        <v>0</v>
      </c>
      <c r="AI343">
        <v>1</v>
      </c>
      <c r="AJ343" s="206">
        <v>0.82</v>
      </c>
      <c r="AK343" s="206">
        <v>0</v>
      </c>
      <c r="AL343" s="206">
        <v>0</v>
      </c>
      <c r="AM343">
        <v>3</v>
      </c>
      <c r="AN343" s="206">
        <v>0.23</v>
      </c>
      <c r="AO343" s="206">
        <v>0</v>
      </c>
      <c r="AP343" s="206">
        <v>0</v>
      </c>
      <c r="AQ343">
        <v>1</v>
      </c>
      <c r="AR343" s="206">
        <v>0.35</v>
      </c>
      <c r="AS343" s="206">
        <v>0</v>
      </c>
      <c r="AT343" s="206">
        <v>0</v>
      </c>
      <c r="AU343">
        <v>1</v>
      </c>
      <c r="AV343" s="229"/>
      <c r="AW343" s="217">
        <v>0</v>
      </c>
      <c r="AX343" s="206">
        <v>0</v>
      </c>
      <c r="AY343">
        <v>1</v>
      </c>
      <c r="AZ343" s="205"/>
      <c r="BA343" s="206"/>
      <c r="BB343" s="206"/>
      <c r="BD343" s="206">
        <v>0</v>
      </c>
      <c r="BJ343" s="219">
        <v>0.44</v>
      </c>
      <c r="BK343" s="219">
        <v>0</v>
      </c>
      <c r="BL343" s="219">
        <v>0.44</v>
      </c>
      <c r="BM343">
        <v>2</v>
      </c>
      <c r="BN343" s="206">
        <v>0.56000000000000005</v>
      </c>
      <c r="BO343" s="206">
        <v>0</v>
      </c>
      <c r="BP343" s="206">
        <v>0</v>
      </c>
      <c r="BQ343">
        <v>2</v>
      </c>
      <c r="BR343" s="206">
        <v>0.49</v>
      </c>
      <c r="BS343" s="206">
        <v>0</v>
      </c>
      <c r="BT343" s="206">
        <v>0</v>
      </c>
      <c r="BU343">
        <v>1</v>
      </c>
      <c r="BV343" s="206">
        <v>0.36</v>
      </c>
      <c r="BW343" s="206">
        <v>0</v>
      </c>
      <c r="BX343" s="206">
        <v>0</v>
      </c>
      <c r="BY343">
        <v>1</v>
      </c>
      <c r="BZ343" s="206">
        <v>0.88</v>
      </c>
      <c r="CA343" s="206">
        <v>0</v>
      </c>
      <c r="CB343" s="206">
        <v>0</v>
      </c>
      <c r="CC343">
        <v>3</v>
      </c>
      <c r="CD343" s="206">
        <v>0.28999999999999998</v>
      </c>
      <c r="CE343" s="206">
        <v>0</v>
      </c>
      <c r="CF343" s="206">
        <v>0</v>
      </c>
      <c r="CG343">
        <v>1</v>
      </c>
      <c r="CH343" s="206">
        <v>0.39</v>
      </c>
      <c r="CI343" s="206">
        <v>0</v>
      </c>
      <c r="CJ343" s="206">
        <v>0</v>
      </c>
      <c r="CK343">
        <v>1</v>
      </c>
      <c r="CL343" s="229"/>
      <c r="CM343" s="217">
        <v>0</v>
      </c>
      <c r="CN343" s="206">
        <v>0</v>
      </c>
      <c r="CO343">
        <v>1</v>
      </c>
      <c r="CP343" s="205"/>
      <c r="CQ343" s="206"/>
      <c r="CR343" s="206"/>
      <c r="CT343" s="206">
        <v>0</v>
      </c>
      <c r="CZ343" s="219">
        <v>0.56999999999999995</v>
      </c>
      <c r="DA343" s="219">
        <v>0</v>
      </c>
      <c r="DB343" s="219">
        <v>0.56999999999999995</v>
      </c>
      <c r="DC343">
        <v>3</v>
      </c>
      <c r="DD343" s="206">
        <v>0.45</v>
      </c>
      <c r="DE343" s="206">
        <v>0</v>
      </c>
      <c r="DF343" s="206">
        <v>0</v>
      </c>
      <c r="DG343">
        <v>1</v>
      </c>
      <c r="DH343" s="206">
        <v>0.47</v>
      </c>
      <c r="DI343" s="206">
        <v>0</v>
      </c>
      <c r="DJ343" s="206">
        <v>0</v>
      </c>
      <c r="DK343">
        <v>1</v>
      </c>
      <c r="DL343" s="206">
        <v>0.4</v>
      </c>
      <c r="DM343" s="206">
        <v>0</v>
      </c>
      <c r="DN343" s="206">
        <v>0</v>
      </c>
      <c r="DO343">
        <v>1</v>
      </c>
      <c r="DP343" s="206">
        <v>0.82</v>
      </c>
      <c r="DQ343" s="206">
        <v>0</v>
      </c>
      <c r="DR343" s="206">
        <v>0</v>
      </c>
      <c r="DS343">
        <v>3</v>
      </c>
      <c r="DT343" s="206">
        <v>0.27</v>
      </c>
      <c r="DU343" s="206">
        <v>0</v>
      </c>
      <c r="DV343" s="206">
        <v>0</v>
      </c>
      <c r="DW343">
        <v>1</v>
      </c>
      <c r="DX343" s="206">
        <v>0.35</v>
      </c>
      <c r="DY343" s="206">
        <v>0</v>
      </c>
      <c r="DZ343" s="206">
        <v>0</v>
      </c>
      <c r="EA343">
        <v>1</v>
      </c>
      <c r="EB343" s="229"/>
      <c r="EC343" s="217">
        <v>0</v>
      </c>
      <c r="ED343" s="206">
        <v>0</v>
      </c>
      <c r="EE343">
        <v>1</v>
      </c>
      <c r="EF343" s="205"/>
      <c r="EG343" s="206"/>
      <c r="EH343" s="206"/>
      <c r="EJ343" s="206">
        <v>0.17</v>
      </c>
      <c r="EP343" s="219">
        <v>0.47</v>
      </c>
      <c r="EQ343" s="219">
        <v>0</v>
      </c>
      <c r="ER343" s="219">
        <v>0.47</v>
      </c>
      <c r="ES343">
        <v>2</v>
      </c>
      <c r="ET343" s="206">
        <v>0.31</v>
      </c>
      <c r="EU343" s="206">
        <v>0</v>
      </c>
      <c r="EV343" s="206">
        <v>0</v>
      </c>
      <c r="EW343">
        <v>1</v>
      </c>
      <c r="EX343" s="206">
        <v>0.41</v>
      </c>
      <c r="EY343" s="206">
        <v>0</v>
      </c>
      <c r="EZ343" s="206">
        <v>0</v>
      </c>
      <c r="FA343">
        <v>1</v>
      </c>
      <c r="FB343" s="206">
        <v>0.39</v>
      </c>
      <c r="FC343" s="206">
        <v>0</v>
      </c>
      <c r="FD343" s="206">
        <v>0</v>
      </c>
      <c r="FE343">
        <v>1</v>
      </c>
      <c r="FF343" s="206">
        <v>0.63</v>
      </c>
      <c r="FG343" s="206">
        <v>0</v>
      </c>
      <c r="FH343" s="206">
        <v>0</v>
      </c>
      <c r="FI343">
        <v>2</v>
      </c>
      <c r="FJ343" s="206">
        <v>0.19</v>
      </c>
      <c r="FK343" s="206">
        <v>0</v>
      </c>
      <c r="FL343" s="206">
        <v>0</v>
      </c>
      <c r="FM343">
        <v>1</v>
      </c>
      <c r="FN343" s="206">
        <v>0.24</v>
      </c>
      <c r="FO343" s="206">
        <v>0</v>
      </c>
      <c r="FP343" s="206">
        <v>0</v>
      </c>
      <c r="FQ343">
        <v>1</v>
      </c>
    </row>
    <row r="344" spans="1:173">
      <c r="A344" s="781">
        <v>338</v>
      </c>
      <c r="B344" s="781" t="s">
        <v>715</v>
      </c>
      <c r="C344" s="209">
        <v>0</v>
      </c>
      <c r="D344" s="209">
        <v>0</v>
      </c>
      <c r="E344" s="209">
        <v>0</v>
      </c>
      <c r="G344" s="217">
        <v>0</v>
      </c>
      <c r="H344" s="206">
        <v>0</v>
      </c>
      <c r="I344">
        <v>1</v>
      </c>
      <c r="J344" s="205"/>
      <c r="K344" s="206"/>
      <c r="L344" s="206"/>
      <c r="N344" s="206">
        <v>0.34</v>
      </c>
      <c r="T344" s="219">
        <v>0.54</v>
      </c>
      <c r="U344" s="219">
        <v>0</v>
      </c>
      <c r="V344" s="219">
        <v>0.54</v>
      </c>
      <c r="W344">
        <v>3</v>
      </c>
      <c r="X344" s="206">
        <v>0.27</v>
      </c>
      <c r="Y344" s="206">
        <v>0</v>
      </c>
      <c r="Z344" s="206">
        <v>0</v>
      </c>
      <c r="AA344">
        <v>1</v>
      </c>
      <c r="AB344" s="206">
        <v>0.54</v>
      </c>
      <c r="AC344" s="206">
        <v>0</v>
      </c>
      <c r="AD344" s="206">
        <v>0</v>
      </c>
      <c r="AE344">
        <v>2</v>
      </c>
      <c r="AF344" s="206">
        <v>0.5</v>
      </c>
      <c r="AG344" s="206">
        <v>0</v>
      </c>
      <c r="AH344" s="206">
        <v>0</v>
      </c>
      <c r="AI344">
        <v>2</v>
      </c>
      <c r="AJ344" s="206">
        <v>0.77</v>
      </c>
      <c r="AK344" s="206">
        <v>0</v>
      </c>
      <c r="AL344" s="206">
        <v>0</v>
      </c>
      <c r="AM344">
        <v>3</v>
      </c>
      <c r="AN344" s="206">
        <v>0.21</v>
      </c>
      <c r="AO344" s="206">
        <v>0</v>
      </c>
      <c r="AP344" s="206">
        <v>0</v>
      </c>
      <c r="AQ344">
        <v>1</v>
      </c>
      <c r="AR344" s="206">
        <v>0.16</v>
      </c>
      <c r="AS344" s="206">
        <v>0</v>
      </c>
      <c r="AT344" s="206">
        <v>0</v>
      </c>
      <c r="AU344">
        <v>1</v>
      </c>
      <c r="AV344" s="229"/>
      <c r="AW344" s="217">
        <v>0</v>
      </c>
      <c r="AX344" s="206">
        <v>0</v>
      </c>
      <c r="AY344">
        <v>1</v>
      </c>
      <c r="AZ344" s="205"/>
      <c r="BA344" s="206"/>
      <c r="BB344" s="206"/>
      <c r="BD344" s="206">
        <v>0.22</v>
      </c>
      <c r="BJ344" s="219">
        <v>0.66</v>
      </c>
      <c r="BK344" s="219">
        <v>0</v>
      </c>
      <c r="BL344" s="219">
        <v>0.66</v>
      </c>
      <c r="BM344">
        <v>3</v>
      </c>
      <c r="BN344" s="206">
        <v>0.3</v>
      </c>
      <c r="BO344" s="206">
        <v>0</v>
      </c>
      <c r="BP344" s="206">
        <v>0</v>
      </c>
      <c r="BQ344">
        <v>1</v>
      </c>
      <c r="BR344" s="206">
        <v>0.28000000000000003</v>
      </c>
      <c r="BS344" s="206">
        <v>0</v>
      </c>
      <c r="BT344" s="206">
        <v>0</v>
      </c>
      <c r="BU344">
        <v>1</v>
      </c>
      <c r="BV344" s="206">
        <v>0.3</v>
      </c>
      <c r="BW344" s="206">
        <v>0</v>
      </c>
      <c r="BX344" s="206">
        <v>0</v>
      </c>
      <c r="BY344">
        <v>1</v>
      </c>
      <c r="BZ344" s="206">
        <v>0.6</v>
      </c>
      <c r="CA344" s="206">
        <v>0</v>
      </c>
      <c r="CB344" s="206">
        <v>0</v>
      </c>
      <c r="CC344">
        <v>2</v>
      </c>
      <c r="CD344" s="206">
        <v>0.19</v>
      </c>
      <c r="CE344" s="206">
        <v>0</v>
      </c>
      <c r="CF344" s="206">
        <v>0</v>
      </c>
      <c r="CG344">
        <v>1</v>
      </c>
      <c r="CH344" s="206">
        <v>0.23</v>
      </c>
      <c r="CI344" s="206">
        <v>0</v>
      </c>
      <c r="CJ344" s="206">
        <v>0</v>
      </c>
      <c r="CK344">
        <v>1</v>
      </c>
      <c r="CL344" s="229"/>
      <c r="CM344" s="217">
        <v>0</v>
      </c>
      <c r="CN344" s="206">
        <v>0</v>
      </c>
      <c r="CO344">
        <v>1</v>
      </c>
      <c r="CP344" s="205"/>
      <c r="CQ344" s="206"/>
      <c r="CR344" s="206"/>
      <c r="CT344" s="206">
        <v>0.26</v>
      </c>
      <c r="CZ344" s="219">
        <v>0.57999999999999996</v>
      </c>
      <c r="DA344" s="219">
        <v>0</v>
      </c>
      <c r="DB344" s="219">
        <v>0.57999999999999996</v>
      </c>
      <c r="DC344">
        <v>3</v>
      </c>
      <c r="DD344" s="206">
        <v>0.32</v>
      </c>
      <c r="DE344" s="206">
        <v>0</v>
      </c>
      <c r="DF344" s="206">
        <v>0</v>
      </c>
      <c r="DG344">
        <v>1</v>
      </c>
      <c r="DH344" s="206">
        <v>0.21</v>
      </c>
      <c r="DI344" s="206">
        <v>0</v>
      </c>
      <c r="DJ344" s="206">
        <v>0</v>
      </c>
      <c r="DK344">
        <v>1</v>
      </c>
      <c r="DL344" s="206">
        <v>0.24</v>
      </c>
      <c r="DM344" s="206">
        <v>0</v>
      </c>
      <c r="DN344" s="206">
        <v>0</v>
      </c>
      <c r="DO344">
        <v>1</v>
      </c>
      <c r="DP344" s="206">
        <v>0.54</v>
      </c>
      <c r="DQ344" s="206">
        <v>0</v>
      </c>
      <c r="DR344" s="206">
        <v>0</v>
      </c>
      <c r="DS344">
        <v>2</v>
      </c>
      <c r="DT344" s="206">
        <v>0.21</v>
      </c>
      <c r="DU344" s="206">
        <v>0</v>
      </c>
      <c r="DV344" s="206">
        <v>0</v>
      </c>
      <c r="DW344">
        <v>1</v>
      </c>
      <c r="DX344" s="206">
        <v>0.19</v>
      </c>
      <c r="DY344" s="206">
        <v>0</v>
      </c>
      <c r="DZ344" s="206">
        <v>0</v>
      </c>
      <c r="EA344">
        <v>1</v>
      </c>
      <c r="EB344" s="229"/>
      <c r="EC344" s="217">
        <v>0</v>
      </c>
      <c r="ED344" s="206">
        <v>0</v>
      </c>
      <c r="EE344">
        <v>1</v>
      </c>
      <c r="EF344" s="205"/>
      <c r="EG344" s="206"/>
      <c r="EH344" s="206"/>
      <c r="EJ344" s="206">
        <v>0.21</v>
      </c>
      <c r="EP344" s="219">
        <v>0.49</v>
      </c>
      <c r="EQ344" s="219">
        <v>0.02</v>
      </c>
      <c r="ER344" s="219">
        <v>0.51</v>
      </c>
      <c r="ES344">
        <v>3</v>
      </c>
      <c r="ET344" s="206">
        <v>0.37</v>
      </c>
      <c r="EU344" s="206">
        <v>0</v>
      </c>
      <c r="EV344" s="206">
        <v>0</v>
      </c>
      <c r="EW344">
        <v>1</v>
      </c>
      <c r="EX344" s="206">
        <v>0.26</v>
      </c>
      <c r="EY344" s="206">
        <v>0</v>
      </c>
      <c r="EZ344" s="206">
        <v>0</v>
      </c>
      <c r="FA344">
        <v>1</v>
      </c>
      <c r="FB344" s="206">
        <v>0.25</v>
      </c>
      <c r="FC344" s="206">
        <v>0</v>
      </c>
      <c r="FD344" s="206">
        <v>0</v>
      </c>
      <c r="FE344">
        <v>1</v>
      </c>
      <c r="FF344" s="206">
        <v>0.6</v>
      </c>
      <c r="FG344" s="206">
        <v>0</v>
      </c>
      <c r="FH344" s="206">
        <v>0</v>
      </c>
      <c r="FI344">
        <v>2</v>
      </c>
      <c r="FJ344" s="206">
        <v>0.24</v>
      </c>
      <c r="FK344" s="206">
        <v>0</v>
      </c>
      <c r="FL344" s="206">
        <v>0</v>
      </c>
      <c r="FM344">
        <v>1</v>
      </c>
      <c r="FN344" s="206">
        <v>0.2</v>
      </c>
      <c r="FO344" s="206">
        <v>0</v>
      </c>
      <c r="FP344" s="206">
        <v>0</v>
      </c>
      <c r="FQ344">
        <v>1</v>
      </c>
    </row>
    <row r="345" spans="1:173">
      <c r="A345" s="781">
        <v>339</v>
      </c>
      <c r="B345" s="781" t="s">
        <v>286</v>
      </c>
      <c r="C345" s="209">
        <v>0</v>
      </c>
      <c r="D345" s="209">
        <v>0</v>
      </c>
      <c r="E345" s="209">
        <v>0</v>
      </c>
      <c r="G345" s="217">
        <v>0</v>
      </c>
      <c r="H345" s="206">
        <v>0</v>
      </c>
      <c r="I345">
        <v>1</v>
      </c>
      <c r="J345" s="205"/>
      <c r="K345" s="206"/>
      <c r="L345" s="206"/>
      <c r="N345" s="206">
        <v>0</v>
      </c>
      <c r="T345" s="219">
        <v>0.62</v>
      </c>
      <c r="U345" s="219">
        <v>0</v>
      </c>
      <c r="V345" s="219">
        <v>0.62</v>
      </c>
      <c r="W345">
        <v>3</v>
      </c>
      <c r="X345" s="206">
        <v>0.78</v>
      </c>
      <c r="Y345" s="206">
        <v>0</v>
      </c>
      <c r="Z345" s="206">
        <v>0</v>
      </c>
      <c r="AA345">
        <v>3</v>
      </c>
      <c r="AB345" s="206">
        <v>0</v>
      </c>
      <c r="AC345" s="206">
        <v>0</v>
      </c>
      <c r="AD345" s="206">
        <v>0</v>
      </c>
      <c r="AE345">
        <v>1</v>
      </c>
      <c r="AF345" s="206">
        <v>0.17</v>
      </c>
      <c r="AG345" s="206">
        <v>0</v>
      </c>
      <c r="AH345" s="206">
        <v>0</v>
      </c>
      <c r="AI345">
        <v>1</v>
      </c>
      <c r="AJ345" s="206">
        <v>0.78</v>
      </c>
      <c r="AK345" s="206">
        <v>0</v>
      </c>
      <c r="AL345" s="206">
        <v>0</v>
      </c>
      <c r="AM345">
        <v>3</v>
      </c>
      <c r="AN345" s="206">
        <v>0.61</v>
      </c>
      <c r="AO345" s="206">
        <v>0</v>
      </c>
      <c r="AP345" s="206">
        <v>0</v>
      </c>
      <c r="AQ345">
        <v>2</v>
      </c>
      <c r="AR345" s="206">
        <v>0</v>
      </c>
      <c r="AS345" s="206">
        <v>0</v>
      </c>
      <c r="AT345" s="206">
        <v>0</v>
      </c>
      <c r="AU345">
        <v>1</v>
      </c>
      <c r="AV345" s="229"/>
      <c r="AW345" s="217">
        <v>0</v>
      </c>
      <c r="AX345" s="206">
        <v>0</v>
      </c>
      <c r="AY345">
        <v>1</v>
      </c>
      <c r="AZ345" s="205"/>
      <c r="BA345" s="206"/>
      <c r="BB345" s="206"/>
      <c r="BD345" s="206">
        <v>0</v>
      </c>
      <c r="BJ345" s="219">
        <v>0.34</v>
      </c>
      <c r="BK345" s="219">
        <v>0.34</v>
      </c>
      <c r="BL345" s="219">
        <v>0.68</v>
      </c>
      <c r="BM345">
        <v>5</v>
      </c>
      <c r="BN345" s="206">
        <v>0.56000000000000005</v>
      </c>
      <c r="BO345" s="206">
        <v>0</v>
      </c>
      <c r="BP345" s="206">
        <v>0</v>
      </c>
      <c r="BQ345">
        <v>2</v>
      </c>
      <c r="BR345" s="206">
        <v>0</v>
      </c>
      <c r="BS345" s="206">
        <v>0</v>
      </c>
      <c r="BT345" s="206">
        <v>0</v>
      </c>
      <c r="BU345">
        <v>1</v>
      </c>
      <c r="BV345" s="206">
        <v>0.08</v>
      </c>
      <c r="BW345" s="206">
        <v>0</v>
      </c>
      <c r="BX345" s="206">
        <v>0</v>
      </c>
      <c r="BY345">
        <v>1</v>
      </c>
      <c r="BZ345" s="206">
        <v>0.56000000000000005</v>
      </c>
      <c r="CA345" s="206">
        <v>0</v>
      </c>
      <c r="CB345" s="206">
        <v>0</v>
      </c>
      <c r="CC345">
        <v>2</v>
      </c>
      <c r="CD345" s="206">
        <v>0.67</v>
      </c>
      <c r="CE345" s="206">
        <v>0</v>
      </c>
      <c r="CF345" s="206">
        <v>0</v>
      </c>
      <c r="CG345">
        <v>2</v>
      </c>
      <c r="CH345" s="206">
        <v>0</v>
      </c>
      <c r="CI345" s="206">
        <v>0</v>
      </c>
      <c r="CJ345" s="206">
        <v>0</v>
      </c>
      <c r="CK345">
        <v>1</v>
      </c>
      <c r="CL345" s="229"/>
      <c r="CM345" s="217">
        <v>0</v>
      </c>
      <c r="CN345" s="206">
        <v>0</v>
      </c>
      <c r="CO345">
        <v>1</v>
      </c>
      <c r="CP345" s="205"/>
      <c r="CQ345" s="206"/>
      <c r="CR345" s="206"/>
      <c r="CT345" s="206">
        <v>0</v>
      </c>
      <c r="CZ345" s="219">
        <v>0.52</v>
      </c>
      <c r="DA345" s="219">
        <v>0.31</v>
      </c>
      <c r="DB345" s="219">
        <v>0.83000000000000007</v>
      </c>
      <c r="DC345">
        <v>5</v>
      </c>
      <c r="DD345" s="206">
        <v>0.6</v>
      </c>
      <c r="DE345" s="206">
        <v>0</v>
      </c>
      <c r="DF345" s="206">
        <v>0</v>
      </c>
      <c r="DG345">
        <v>2</v>
      </c>
      <c r="DH345" s="206">
        <v>0.03</v>
      </c>
      <c r="DI345" s="206">
        <v>0</v>
      </c>
      <c r="DJ345" s="206">
        <v>0</v>
      </c>
      <c r="DK345">
        <v>1</v>
      </c>
      <c r="DL345" s="206">
        <v>0.13</v>
      </c>
      <c r="DM345" s="206">
        <v>0</v>
      </c>
      <c r="DN345" s="206">
        <v>0</v>
      </c>
      <c r="DO345">
        <v>1</v>
      </c>
      <c r="DP345" s="206">
        <v>0.67</v>
      </c>
      <c r="DQ345" s="206">
        <v>0</v>
      </c>
      <c r="DR345" s="206">
        <v>0</v>
      </c>
      <c r="DS345">
        <v>2</v>
      </c>
      <c r="DT345" s="206">
        <v>0.67</v>
      </c>
      <c r="DU345" s="206">
        <v>0</v>
      </c>
      <c r="DV345" s="206">
        <v>0</v>
      </c>
      <c r="DW345">
        <v>2</v>
      </c>
      <c r="DX345" s="206">
        <v>0</v>
      </c>
      <c r="DY345" s="206">
        <v>0</v>
      </c>
      <c r="DZ345" s="206">
        <v>0</v>
      </c>
      <c r="EA345">
        <v>1</v>
      </c>
      <c r="EB345" s="229"/>
      <c r="EC345" s="217">
        <v>0</v>
      </c>
      <c r="ED345" s="206">
        <v>0</v>
      </c>
      <c r="EE345">
        <v>1</v>
      </c>
      <c r="EF345" s="205"/>
      <c r="EG345" s="206"/>
      <c r="EH345" s="206"/>
      <c r="EJ345" s="206">
        <v>0</v>
      </c>
      <c r="EP345" s="219">
        <v>0.46</v>
      </c>
      <c r="EQ345" s="219">
        <v>0.46</v>
      </c>
      <c r="ER345" s="219">
        <v>0.92</v>
      </c>
      <c r="ES345">
        <v>5</v>
      </c>
      <c r="ET345" s="206">
        <v>0.4</v>
      </c>
      <c r="EU345" s="206">
        <v>0</v>
      </c>
      <c r="EV345" s="206">
        <v>0</v>
      </c>
      <c r="EW345">
        <v>1</v>
      </c>
      <c r="EX345" s="206">
        <v>0.04</v>
      </c>
      <c r="EY345" s="206">
        <v>0</v>
      </c>
      <c r="EZ345" s="206">
        <v>0</v>
      </c>
      <c r="FA345">
        <v>1</v>
      </c>
      <c r="FB345" s="206">
        <v>0.16</v>
      </c>
      <c r="FC345" s="206">
        <v>0</v>
      </c>
      <c r="FD345" s="206">
        <v>0</v>
      </c>
      <c r="FE345">
        <v>1</v>
      </c>
      <c r="FF345" s="206">
        <v>0.49</v>
      </c>
      <c r="FG345" s="206">
        <v>0</v>
      </c>
      <c r="FH345" s="206">
        <v>0</v>
      </c>
      <c r="FI345">
        <v>1</v>
      </c>
      <c r="FJ345" s="206">
        <v>0.69</v>
      </c>
      <c r="FK345" s="206">
        <v>0</v>
      </c>
      <c r="FL345" s="206">
        <v>0</v>
      </c>
      <c r="FM345">
        <v>2</v>
      </c>
      <c r="FN345" s="206">
        <v>0.01</v>
      </c>
      <c r="FO345" s="206">
        <v>0</v>
      </c>
      <c r="FP345" s="206">
        <v>0</v>
      </c>
      <c r="FQ345">
        <v>1</v>
      </c>
    </row>
    <row r="346" spans="1:173">
      <c r="A346" s="781">
        <v>340</v>
      </c>
      <c r="B346" s="781" t="s">
        <v>732</v>
      </c>
      <c r="C346" s="209">
        <v>0</v>
      </c>
      <c r="D346" s="209">
        <v>0</v>
      </c>
      <c r="E346" s="209">
        <v>0</v>
      </c>
      <c r="G346" s="217">
        <v>0</v>
      </c>
      <c r="H346" s="206">
        <v>0</v>
      </c>
      <c r="I346">
        <v>1</v>
      </c>
      <c r="J346" s="205"/>
      <c r="K346" s="206"/>
      <c r="L346" s="206"/>
      <c r="N346" s="206">
        <v>0</v>
      </c>
      <c r="T346" s="219">
        <v>0</v>
      </c>
      <c r="U346" s="219">
        <v>0</v>
      </c>
      <c r="V346" s="219">
        <v>0</v>
      </c>
      <c r="W346">
        <v>1</v>
      </c>
      <c r="X346" s="206">
        <v>0</v>
      </c>
      <c r="Y346" s="206">
        <v>0</v>
      </c>
      <c r="Z346" s="206">
        <v>0</v>
      </c>
      <c r="AA346">
        <v>1</v>
      </c>
      <c r="AB346" s="206">
        <v>0</v>
      </c>
      <c r="AC346" s="206">
        <v>0</v>
      </c>
      <c r="AD346" s="206">
        <v>0</v>
      </c>
      <c r="AE346">
        <v>1</v>
      </c>
      <c r="AF346" s="206">
        <v>0</v>
      </c>
      <c r="AG346" s="206">
        <v>0</v>
      </c>
      <c r="AH346" s="206">
        <v>0</v>
      </c>
      <c r="AI346">
        <v>1</v>
      </c>
      <c r="AJ346" s="206">
        <v>0</v>
      </c>
      <c r="AK346" s="206">
        <v>0</v>
      </c>
      <c r="AL346" s="206">
        <v>0</v>
      </c>
      <c r="AM346">
        <v>1</v>
      </c>
      <c r="AN346" s="206">
        <v>0</v>
      </c>
      <c r="AO346" s="206">
        <v>0</v>
      </c>
      <c r="AP346" s="206">
        <v>0</v>
      </c>
      <c r="AQ346">
        <v>1</v>
      </c>
      <c r="AR346" s="206">
        <v>0</v>
      </c>
      <c r="AS346" s="206">
        <v>0</v>
      </c>
      <c r="AT346" s="206">
        <v>0</v>
      </c>
      <c r="AU346">
        <v>1</v>
      </c>
      <c r="AV346" s="229"/>
      <c r="AW346" s="217">
        <v>0</v>
      </c>
      <c r="AX346" s="206">
        <v>0</v>
      </c>
      <c r="AY346">
        <v>1</v>
      </c>
      <c r="AZ346" s="205"/>
      <c r="BA346" s="206"/>
      <c r="BB346" s="206"/>
      <c r="BD346" s="206">
        <v>0</v>
      </c>
      <c r="BJ346" s="219">
        <v>0</v>
      </c>
      <c r="BK346" s="219">
        <v>0</v>
      </c>
      <c r="BL346" s="219">
        <v>0</v>
      </c>
      <c r="BM346">
        <v>1</v>
      </c>
      <c r="BN346" s="206">
        <v>0</v>
      </c>
      <c r="BO346" s="206">
        <v>0</v>
      </c>
      <c r="BP346" s="206">
        <v>0</v>
      </c>
      <c r="BQ346">
        <v>1</v>
      </c>
      <c r="BR346" s="206">
        <v>0.44</v>
      </c>
      <c r="BS346" s="206">
        <v>0</v>
      </c>
      <c r="BT346" s="206">
        <v>0</v>
      </c>
      <c r="BU346">
        <v>1</v>
      </c>
      <c r="BV346" s="206">
        <v>0.61</v>
      </c>
      <c r="BW346" s="206">
        <v>0</v>
      </c>
      <c r="BX346" s="206">
        <v>0</v>
      </c>
      <c r="BY346">
        <v>2</v>
      </c>
      <c r="BZ346" s="206">
        <v>0.61</v>
      </c>
      <c r="CA346" s="206">
        <v>0</v>
      </c>
      <c r="CB346" s="206">
        <v>0</v>
      </c>
      <c r="CC346">
        <v>2</v>
      </c>
      <c r="CD346" s="206">
        <v>0.3</v>
      </c>
      <c r="CE346" s="206">
        <v>0</v>
      </c>
      <c r="CF346" s="206">
        <v>0</v>
      </c>
      <c r="CG346">
        <v>1</v>
      </c>
      <c r="CH346" s="206">
        <v>0.08</v>
      </c>
      <c r="CI346" s="206">
        <v>0</v>
      </c>
      <c r="CJ346" s="206">
        <v>0</v>
      </c>
      <c r="CK346">
        <v>1</v>
      </c>
      <c r="CL346" s="229"/>
      <c r="CM346" s="217">
        <v>0</v>
      </c>
      <c r="CN346" s="206">
        <v>0</v>
      </c>
      <c r="CO346">
        <v>1</v>
      </c>
      <c r="CP346" s="205"/>
      <c r="CQ346" s="206"/>
      <c r="CR346" s="206"/>
      <c r="CT346" s="206">
        <v>0</v>
      </c>
      <c r="CZ346" s="219">
        <v>0</v>
      </c>
      <c r="DA346" s="219">
        <v>0</v>
      </c>
      <c r="DB346" s="219">
        <v>0</v>
      </c>
      <c r="DC346">
        <v>1</v>
      </c>
      <c r="DD346" s="206">
        <v>0.1</v>
      </c>
      <c r="DE346" s="206">
        <v>0</v>
      </c>
      <c r="DF346" s="206">
        <v>0</v>
      </c>
      <c r="DG346">
        <v>1</v>
      </c>
      <c r="DH346" s="206">
        <v>0.1</v>
      </c>
      <c r="DI346" s="206">
        <v>0</v>
      </c>
      <c r="DJ346" s="206">
        <v>0</v>
      </c>
      <c r="DK346">
        <v>1</v>
      </c>
      <c r="DL346" s="206">
        <v>0.23</v>
      </c>
      <c r="DM346" s="206">
        <v>0</v>
      </c>
      <c r="DN346" s="206">
        <v>0</v>
      </c>
      <c r="DO346">
        <v>1</v>
      </c>
      <c r="DP346" s="206">
        <v>0.33</v>
      </c>
      <c r="DQ346" s="206">
        <v>0</v>
      </c>
      <c r="DR346" s="206">
        <v>0</v>
      </c>
      <c r="DS346">
        <v>1</v>
      </c>
      <c r="DT346" s="206">
        <v>0.64</v>
      </c>
      <c r="DU346" s="206">
        <v>0</v>
      </c>
      <c r="DV346" s="206">
        <v>0</v>
      </c>
      <c r="DW346">
        <v>2</v>
      </c>
      <c r="DX346" s="206">
        <v>0.02</v>
      </c>
      <c r="DY346" s="206">
        <v>0</v>
      </c>
      <c r="DZ346" s="206">
        <v>0</v>
      </c>
      <c r="EA346">
        <v>1</v>
      </c>
      <c r="EB346" s="229"/>
      <c r="EC346" s="217">
        <v>0</v>
      </c>
      <c r="ED346" s="206">
        <v>0</v>
      </c>
      <c r="EE346">
        <v>1</v>
      </c>
      <c r="EF346" s="205"/>
      <c r="EG346" s="206"/>
      <c r="EH346" s="206"/>
      <c r="EJ346" s="206">
        <v>0</v>
      </c>
      <c r="EP346" s="219">
        <v>0</v>
      </c>
      <c r="EQ346" s="219">
        <v>0</v>
      </c>
      <c r="ER346" s="219">
        <v>0</v>
      </c>
      <c r="ES346">
        <v>1</v>
      </c>
      <c r="ET346" s="206">
        <v>0.05</v>
      </c>
      <c r="EU346" s="206">
        <v>0</v>
      </c>
      <c r="EV346" s="206">
        <v>0</v>
      </c>
      <c r="EW346">
        <v>1</v>
      </c>
      <c r="EX346" s="206">
        <v>0.01</v>
      </c>
      <c r="EY346" s="206">
        <v>0</v>
      </c>
      <c r="EZ346" s="206">
        <v>0</v>
      </c>
      <c r="FA346">
        <v>1</v>
      </c>
      <c r="FB346" s="206">
        <v>0.13</v>
      </c>
      <c r="FC346" s="206">
        <v>0</v>
      </c>
      <c r="FD346" s="206">
        <v>0</v>
      </c>
      <c r="FE346">
        <v>1</v>
      </c>
      <c r="FF346" s="206">
        <v>0.16</v>
      </c>
      <c r="FG346" s="206">
        <v>0</v>
      </c>
      <c r="FH346" s="206">
        <v>0</v>
      </c>
      <c r="FI346">
        <v>1</v>
      </c>
      <c r="FJ346" s="206">
        <v>0.25</v>
      </c>
      <c r="FK346" s="206">
        <v>0</v>
      </c>
      <c r="FL346" s="206">
        <v>0</v>
      </c>
      <c r="FM346">
        <v>1</v>
      </c>
      <c r="FN346" s="206">
        <v>0</v>
      </c>
      <c r="FO346" s="206">
        <v>0</v>
      </c>
      <c r="FP346" s="206">
        <v>0</v>
      </c>
      <c r="FQ346">
        <v>1</v>
      </c>
    </row>
    <row r="347" spans="1:173">
      <c r="A347" s="781">
        <v>341</v>
      </c>
      <c r="B347" s="781" t="s">
        <v>509</v>
      </c>
      <c r="C347" s="209">
        <v>0</v>
      </c>
      <c r="D347" s="209">
        <v>0</v>
      </c>
      <c r="E347" s="209">
        <v>0</v>
      </c>
      <c r="G347" s="217">
        <v>0</v>
      </c>
      <c r="H347" s="206">
        <v>0</v>
      </c>
      <c r="I347">
        <v>1</v>
      </c>
      <c r="J347" s="205"/>
      <c r="K347" s="206"/>
      <c r="L347" s="206"/>
      <c r="N347" s="206">
        <v>0</v>
      </c>
      <c r="T347" s="219">
        <v>0</v>
      </c>
      <c r="U347" s="219">
        <v>0</v>
      </c>
      <c r="V347" s="219">
        <v>0</v>
      </c>
      <c r="W347">
        <v>1</v>
      </c>
      <c r="X347" s="206">
        <v>0</v>
      </c>
      <c r="Y347" s="206">
        <v>0</v>
      </c>
      <c r="Z347" s="206">
        <v>0</v>
      </c>
      <c r="AA347">
        <v>1</v>
      </c>
      <c r="AB347" s="206">
        <v>0</v>
      </c>
      <c r="AC347" s="206">
        <v>0</v>
      </c>
      <c r="AD347" s="206">
        <v>0</v>
      </c>
      <c r="AE347">
        <v>1</v>
      </c>
      <c r="AF347" s="206">
        <v>0</v>
      </c>
      <c r="AG347" s="206">
        <v>0</v>
      </c>
      <c r="AH347" s="206">
        <v>0</v>
      </c>
      <c r="AI347">
        <v>1</v>
      </c>
      <c r="AJ347" s="206">
        <v>0</v>
      </c>
      <c r="AK347" s="206">
        <v>0</v>
      </c>
      <c r="AL347" s="206">
        <v>0</v>
      </c>
      <c r="AM347">
        <v>1</v>
      </c>
      <c r="AN347" s="206">
        <v>0</v>
      </c>
      <c r="AO347" s="206">
        <v>0</v>
      </c>
      <c r="AP347" s="206">
        <v>0</v>
      </c>
      <c r="AQ347">
        <v>1</v>
      </c>
      <c r="AR347" s="206">
        <v>0</v>
      </c>
      <c r="AS347" s="206">
        <v>0</v>
      </c>
      <c r="AT347" s="206">
        <v>0</v>
      </c>
      <c r="AU347">
        <v>1</v>
      </c>
      <c r="AV347" s="229"/>
      <c r="AW347" s="217">
        <v>0</v>
      </c>
      <c r="AX347" s="206">
        <v>0</v>
      </c>
      <c r="AY347">
        <v>1</v>
      </c>
      <c r="AZ347" s="205"/>
      <c r="BA347" s="206"/>
      <c r="BB347" s="206"/>
      <c r="BD347" s="206">
        <v>0</v>
      </c>
      <c r="BJ347" s="219">
        <v>0</v>
      </c>
      <c r="BK347" s="219">
        <v>0</v>
      </c>
      <c r="BL347" s="219">
        <v>0</v>
      </c>
      <c r="BM347">
        <v>1</v>
      </c>
      <c r="BN347" s="206">
        <v>0</v>
      </c>
      <c r="BO347" s="206">
        <v>0</v>
      </c>
      <c r="BP347" s="206">
        <v>0</v>
      </c>
      <c r="BQ347">
        <v>1</v>
      </c>
      <c r="BR347" s="206">
        <v>0</v>
      </c>
      <c r="BS347" s="206">
        <v>0</v>
      </c>
      <c r="BT347" s="206">
        <v>0</v>
      </c>
      <c r="BU347">
        <v>1</v>
      </c>
      <c r="BV347" s="206">
        <v>0</v>
      </c>
      <c r="BW347" s="206">
        <v>0</v>
      </c>
      <c r="BX347" s="206">
        <v>0</v>
      </c>
      <c r="BY347">
        <v>1</v>
      </c>
      <c r="BZ347" s="206">
        <v>0</v>
      </c>
      <c r="CA347" s="206">
        <v>0</v>
      </c>
      <c r="CB347" s="206">
        <v>0</v>
      </c>
      <c r="CC347">
        <v>1</v>
      </c>
      <c r="CD347" s="206">
        <v>0</v>
      </c>
      <c r="CE347" s="206">
        <v>0</v>
      </c>
      <c r="CF347" s="206">
        <v>0</v>
      </c>
      <c r="CG347">
        <v>1</v>
      </c>
      <c r="CH347" s="206">
        <v>0</v>
      </c>
      <c r="CI347" s="206">
        <v>0</v>
      </c>
      <c r="CJ347" s="206">
        <v>0</v>
      </c>
      <c r="CK347">
        <v>1</v>
      </c>
      <c r="CL347" s="229"/>
      <c r="CM347" s="217">
        <v>0</v>
      </c>
      <c r="CN347" s="206">
        <v>0</v>
      </c>
      <c r="CO347">
        <v>1</v>
      </c>
      <c r="CP347" s="205"/>
      <c r="CQ347" s="206"/>
      <c r="CR347" s="206"/>
      <c r="CT347" s="206">
        <v>0</v>
      </c>
      <c r="CZ347" s="219">
        <v>0</v>
      </c>
      <c r="DA347" s="219">
        <v>0</v>
      </c>
      <c r="DB347" s="219">
        <v>0</v>
      </c>
      <c r="DC347">
        <v>1</v>
      </c>
      <c r="DD347" s="206">
        <v>0</v>
      </c>
      <c r="DE347" s="206">
        <v>0</v>
      </c>
      <c r="DF347" s="206">
        <v>0</v>
      </c>
      <c r="DG347">
        <v>1</v>
      </c>
      <c r="DH347" s="206">
        <v>0</v>
      </c>
      <c r="DI347" s="206">
        <v>0</v>
      </c>
      <c r="DJ347" s="206">
        <v>0</v>
      </c>
      <c r="DK347">
        <v>1</v>
      </c>
      <c r="DL347" s="206">
        <v>0</v>
      </c>
      <c r="DM347" s="206">
        <v>0</v>
      </c>
      <c r="DN347" s="206">
        <v>0</v>
      </c>
      <c r="DO347">
        <v>1</v>
      </c>
      <c r="DP347" s="206">
        <v>0</v>
      </c>
      <c r="DQ347" s="206">
        <v>0</v>
      </c>
      <c r="DR347" s="206">
        <v>0</v>
      </c>
      <c r="DS347">
        <v>1</v>
      </c>
      <c r="DT347" s="206">
        <v>0</v>
      </c>
      <c r="DU347" s="206">
        <v>0</v>
      </c>
      <c r="DV347" s="206">
        <v>0</v>
      </c>
      <c r="DW347">
        <v>1</v>
      </c>
      <c r="DX347" s="206">
        <v>0</v>
      </c>
      <c r="DY347" s="206">
        <v>0</v>
      </c>
      <c r="DZ347" s="206">
        <v>0</v>
      </c>
      <c r="EA347">
        <v>1</v>
      </c>
      <c r="EB347" s="229"/>
      <c r="EC347" s="217">
        <v>0</v>
      </c>
      <c r="ED347" s="206">
        <v>0</v>
      </c>
      <c r="EE347">
        <v>1</v>
      </c>
      <c r="EF347" s="205"/>
      <c r="EG347" s="206"/>
      <c r="EH347" s="206"/>
      <c r="EJ347" s="206">
        <v>0</v>
      </c>
      <c r="EP347" s="219">
        <v>0</v>
      </c>
      <c r="EQ347" s="219">
        <v>0</v>
      </c>
      <c r="ER347" s="219">
        <v>0</v>
      </c>
      <c r="ES347">
        <v>1</v>
      </c>
      <c r="ET347" s="206">
        <v>0</v>
      </c>
      <c r="EU347" s="206">
        <v>0</v>
      </c>
      <c r="EV347" s="206">
        <v>0</v>
      </c>
      <c r="EW347">
        <v>1</v>
      </c>
      <c r="EX347" s="206">
        <v>0</v>
      </c>
      <c r="EY347" s="206">
        <v>0</v>
      </c>
      <c r="EZ347" s="206">
        <v>0</v>
      </c>
      <c r="FA347">
        <v>1</v>
      </c>
      <c r="FB347" s="206">
        <v>0</v>
      </c>
      <c r="FC347" s="206">
        <v>0</v>
      </c>
      <c r="FD347" s="206">
        <v>0</v>
      </c>
      <c r="FE347">
        <v>1</v>
      </c>
      <c r="FF347" s="206">
        <v>0</v>
      </c>
      <c r="FG347" s="206">
        <v>0</v>
      </c>
      <c r="FH347" s="206">
        <v>0</v>
      </c>
      <c r="FI347">
        <v>1</v>
      </c>
      <c r="FJ347" s="206">
        <v>0</v>
      </c>
      <c r="FK347" s="206">
        <v>0</v>
      </c>
      <c r="FL347" s="206">
        <v>0</v>
      </c>
      <c r="FM347">
        <v>1</v>
      </c>
      <c r="FN347" s="206">
        <v>0</v>
      </c>
      <c r="FO347" s="206">
        <v>0</v>
      </c>
      <c r="FP347" s="206">
        <v>0</v>
      </c>
      <c r="FQ347">
        <v>1</v>
      </c>
    </row>
    <row r="348" spans="1:173">
      <c r="A348" s="781">
        <v>342</v>
      </c>
      <c r="B348" s="781" t="s">
        <v>578</v>
      </c>
      <c r="C348" s="209">
        <v>0</v>
      </c>
      <c r="D348" s="209">
        <v>0</v>
      </c>
      <c r="E348" s="209">
        <v>0</v>
      </c>
      <c r="G348" s="217">
        <v>0</v>
      </c>
      <c r="H348" s="206">
        <v>0</v>
      </c>
      <c r="I348">
        <v>1</v>
      </c>
      <c r="J348" s="205"/>
      <c r="K348" s="206"/>
      <c r="L348" s="206"/>
      <c r="N348" s="206">
        <v>0</v>
      </c>
      <c r="T348" s="219">
        <v>0</v>
      </c>
      <c r="U348" s="219">
        <v>0</v>
      </c>
      <c r="V348" s="219">
        <v>0</v>
      </c>
      <c r="W348">
        <v>1</v>
      </c>
      <c r="X348" s="206">
        <v>0.21</v>
      </c>
      <c r="Y348" s="206">
        <v>0</v>
      </c>
      <c r="Z348" s="206">
        <v>0</v>
      </c>
      <c r="AA348">
        <v>1</v>
      </c>
      <c r="AB348" s="206">
        <v>0.76</v>
      </c>
      <c r="AC348" s="206">
        <v>0</v>
      </c>
      <c r="AD348" s="206">
        <v>0</v>
      </c>
      <c r="AE348">
        <v>3</v>
      </c>
      <c r="AF348" s="206">
        <v>0.94</v>
      </c>
      <c r="AG348" s="206">
        <v>0</v>
      </c>
      <c r="AH348" s="206">
        <v>0</v>
      </c>
      <c r="AI348">
        <v>4</v>
      </c>
      <c r="AJ348" s="206">
        <v>0.94</v>
      </c>
      <c r="AK348" s="206">
        <v>0</v>
      </c>
      <c r="AL348" s="206">
        <v>0</v>
      </c>
      <c r="AM348">
        <v>4</v>
      </c>
      <c r="AN348" s="206">
        <v>0.01</v>
      </c>
      <c r="AO348" s="206">
        <v>0</v>
      </c>
      <c r="AP348" s="206">
        <v>0</v>
      </c>
      <c r="AQ348">
        <v>1</v>
      </c>
      <c r="AR348" s="206">
        <v>0.19</v>
      </c>
      <c r="AS348" s="206">
        <v>0</v>
      </c>
      <c r="AT348" s="206">
        <v>0</v>
      </c>
      <c r="AU348">
        <v>1</v>
      </c>
      <c r="AV348" s="229"/>
      <c r="AW348" s="217">
        <v>0</v>
      </c>
      <c r="AX348" s="206">
        <v>0</v>
      </c>
      <c r="AY348">
        <v>1</v>
      </c>
      <c r="AZ348" s="205"/>
      <c r="BA348" s="206"/>
      <c r="BB348" s="206"/>
      <c r="BD348" s="206">
        <v>0</v>
      </c>
      <c r="BJ348" s="219">
        <v>0</v>
      </c>
      <c r="BK348" s="219">
        <v>0</v>
      </c>
      <c r="BL348" s="219">
        <v>0</v>
      </c>
      <c r="BM348">
        <v>1</v>
      </c>
      <c r="BN348" s="206">
        <v>0.12</v>
      </c>
      <c r="BO348" s="206">
        <v>0</v>
      </c>
      <c r="BP348" s="206">
        <v>0</v>
      </c>
      <c r="BQ348">
        <v>1</v>
      </c>
      <c r="BR348" s="206">
        <v>0.6</v>
      </c>
      <c r="BS348" s="206">
        <v>0</v>
      </c>
      <c r="BT348" s="206">
        <v>0</v>
      </c>
      <c r="BU348">
        <v>2</v>
      </c>
      <c r="BV348" s="206">
        <v>0.91</v>
      </c>
      <c r="BW348" s="206">
        <v>0</v>
      </c>
      <c r="BX348" s="206">
        <v>0</v>
      </c>
      <c r="BY348">
        <v>4</v>
      </c>
      <c r="BZ348" s="206">
        <v>0.91</v>
      </c>
      <c r="CA348" s="206">
        <v>0</v>
      </c>
      <c r="CB348" s="206">
        <v>0</v>
      </c>
      <c r="CC348">
        <v>4</v>
      </c>
      <c r="CD348" s="206">
        <v>0.08</v>
      </c>
      <c r="CE348" s="206">
        <v>0</v>
      </c>
      <c r="CF348" s="206">
        <v>0</v>
      </c>
      <c r="CG348">
        <v>1</v>
      </c>
      <c r="CH348" s="206">
        <v>0.1</v>
      </c>
      <c r="CI348" s="206">
        <v>0</v>
      </c>
      <c r="CJ348" s="206">
        <v>0</v>
      </c>
      <c r="CK348">
        <v>1</v>
      </c>
      <c r="CL348" s="229"/>
      <c r="CM348" s="217">
        <v>0</v>
      </c>
      <c r="CN348" s="206">
        <v>0</v>
      </c>
      <c r="CO348">
        <v>1</v>
      </c>
      <c r="CP348" s="205"/>
      <c r="CQ348" s="206"/>
      <c r="CR348" s="206"/>
      <c r="CT348" s="206">
        <v>0</v>
      </c>
      <c r="CZ348" s="219">
        <v>0</v>
      </c>
      <c r="DA348" s="219">
        <v>0</v>
      </c>
      <c r="DB348" s="219">
        <v>0</v>
      </c>
      <c r="DC348">
        <v>1</v>
      </c>
      <c r="DD348" s="206">
        <v>7.0000000000000007E-2</v>
      </c>
      <c r="DE348" s="206">
        <v>0</v>
      </c>
      <c r="DF348" s="206">
        <v>0</v>
      </c>
      <c r="DG348">
        <v>1</v>
      </c>
      <c r="DH348" s="206">
        <v>0.32</v>
      </c>
      <c r="DI348" s="206">
        <v>0</v>
      </c>
      <c r="DJ348" s="206">
        <v>0</v>
      </c>
      <c r="DK348">
        <v>1</v>
      </c>
      <c r="DL348" s="206">
        <v>0.68</v>
      </c>
      <c r="DM348" s="206">
        <v>0</v>
      </c>
      <c r="DN348" s="206">
        <v>0</v>
      </c>
      <c r="DO348">
        <v>2</v>
      </c>
      <c r="DP348" s="206">
        <v>0.69</v>
      </c>
      <c r="DQ348" s="206">
        <v>0</v>
      </c>
      <c r="DR348" s="206">
        <v>0</v>
      </c>
      <c r="DS348">
        <v>2</v>
      </c>
      <c r="DT348" s="206">
        <v>0.04</v>
      </c>
      <c r="DU348" s="206">
        <v>0</v>
      </c>
      <c r="DV348" s="206">
        <v>0</v>
      </c>
      <c r="DW348">
        <v>1</v>
      </c>
      <c r="DX348" s="206">
        <v>0.08</v>
      </c>
      <c r="DY348" s="206">
        <v>0</v>
      </c>
      <c r="DZ348" s="206">
        <v>0</v>
      </c>
      <c r="EA348">
        <v>1</v>
      </c>
      <c r="EB348" s="229"/>
      <c r="EC348" s="217">
        <v>0</v>
      </c>
      <c r="ED348" s="206">
        <v>0</v>
      </c>
      <c r="EE348">
        <v>1</v>
      </c>
      <c r="EF348" s="205"/>
      <c r="EG348" s="206"/>
      <c r="EH348" s="206"/>
      <c r="EJ348" s="206">
        <v>0</v>
      </c>
      <c r="EP348" s="219">
        <v>0</v>
      </c>
      <c r="EQ348" s="219">
        <v>0.03</v>
      </c>
      <c r="ER348" s="219">
        <v>0.03</v>
      </c>
      <c r="ES348">
        <v>2</v>
      </c>
      <c r="ET348" s="206">
        <v>0.06</v>
      </c>
      <c r="EU348" s="206">
        <v>0</v>
      </c>
      <c r="EV348" s="206">
        <v>0</v>
      </c>
      <c r="EW348">
        <v>1</v>
      </c>
      <c r="EX348" s="206">
        <v>0.34</v>
      </c>
      <c r="EY348" s="206">
        <v>0</v>
      </c>
      <c r="EZ348" s="206">
        <v>0</v>
      </c>
      <c r="FA348">
        <v>1</v>
      </c>
      <c r="FB348" s="206">
        <v>0.61</v>
      </c>
      <c r="FC348" s="206">
        <v>0</v>
      </c>
      <c r="FD348" s="206">
        <v>0</v>
      </c>
      <c r="FE348">
        <v>2</v>
      </c>
      <c r="FF348" s="206">
        <v>0.65</v>
      </c>
      <c r="FG348" s="206">
        <v>0</v>
      </c>
      <c r="FH348" s="206">
        <v>0</v>
      </c>
      <c r="FI348">
        <v>2</v>
      </c>
      <c r="FJ348" s="206">
        <v>0.06</v>
      </c>
      <c r="FK348" s="206">
        <v>0</v>
      </c>
      <c r="FL348" s="206">
        <v>0</v>
      </c>
      <c r="FM348">
        <v>1</v>
      </c>
      <c r="FN348" s="206">
        <v>0.06</v>
      </c>
      <c r="FO348" s="206">
        <v>0</v>
      </c>
      <c r="FP348" s="206">
        <v>0</v>
      </c>
      <c r="FQ348">
        <v>1</v>
      </c>
    </row>
    <row r="349" spans="1:173">
      <c r="A349" s="781">
        <v>343</v>
      </c>
      <c r="B349" s="781" t="s">
        <v>3461</v>
      </c>
      <c r="C349" s="209">
        <v>172.5</v>
      </c>
      <c r="D349" s="209">
        <v>6900</v>
      </c>
      <c r="E349" s="209">
        <v>30</v>
      </c>
      <c r="G349" s="217">
        <v>4.5755968169761276</v>
      </c>
      <c r="H349" s="206">
        <v>0.42851466264006993</v>
      </c>
      <c r="I349">
        <v>5</v>
      </c>
      <c r="J349" s="205"/>
      <c r="K349" s="206"/>
      <c r="L349" s="206"/>
      <c r="N349" s="206">
        <v>0</v>
      </c>
      <c r="T349" s="219">
        <v>0.97</v>
      </c>
      <c r="U349" s="219">
        <v>0.02</v>
      </c>
      <c r="V349" s="219">
        <v>0.99</v>
      </c>
      <c r="W349">
        <v>5</v>
      </c>
      <c r="X349" s="206">
        <v>0.46</v>
      </c>
      <c r="Y349" s="206">
        <v>0.90717854325532477</v>
      </c>
      <c r="Z349" s="206">
        <v>0</v>
      </c>
      <c r="AA349">
        <v>4</v>
      </c>
      <c r="AB349" s="206">
        <v>0.19</v>
      </c>
      <c r="AC349" s="206">
        <v>0.60135959560746033</v>
      </c>
      <c r="AD349" s="206">
        <v>0</v>
      </c>
      <c r="AE349">
        <v>3</v>
      </c>
      <c r="AF349" s="206">
        <v>0.15</v>
      </c>
      <c r="AG349" s="206">
        <v>0.5791505791505791</v>
      </c>
      <c r="AH349" s="206">
        <v>0</v>
      </c>
      <c r="AI349">
        <v>3</v>
      </c>
      <c r="AJ349" s="206">
        <v>0.52</v>
      </c>
      <c r="AK349" s="206">
        <v>1.0102489019033676</v>
      </c>
      <c r="AL349" s="206">
        <v>9.6405453794243222E-3</v>
      </c>
      <c r="AM349">
        <v>4</v>
      </c>
      <c r="AN349" s="206">
        <v>0.82</v>
      </c>
      <c r="AO349" s="206">
        <v>2.7721976697468862</v>
      </c>
      <c r="AP349" s="206">
        <v>0.38019307016031717</v>
      </c>
      <c r="AQ349">
        <v>5</v>
      </c>
      <c r="AR349" s="206">
        <v>7.0000000000000007E-2</v>
      </c>
      <c r="AS349" s="206">
        <v>0.52695891247899806</v>
      </c>
      <c r="AT349" s="206">
        <v>0</v>
      </c>
      <c r="AU349">
        <v>3</v>
      </c>
      <c r="AV349" s="229"/>
      <c r="AW349" s="217">
        <v>1.1620074099023241</v>
      </c>
      <c r="AX349" s="206">
        <v>3.2817083987173368E-2</v>
      </c>
      <c r="AY349">
        <v>4</v>
      </c>
      <c r="AZ349" s="205"/>
      <c r="BA349" s="206"/>
      <c r="BB349" s="206"/>
      <c r="BD349" s="206">
        <v>0</v>
      </c>
      <c r="BJ349" s="219">
        <v>0.83</v>
      </c>
      <c r="BK349" s="219">
        <v>0.02</v>
      </c>
      <c r="BL349" s="219">
        <v>0.85</v>
      </c>
      <c r="BM349">
        <v>5</v>
      </c>
      <c r="BN349" s="206">
        <v>0.51</v>
      </c>
      <c r="BO349" s="206">
        <v>0.40308447248510337</v>
      </c>
      <c r="BP349" s="206">
        <v>0</v>
      </c>
      <c r="BQ349">
        <v>2</v>
      </c>
      <c r="BR349" s="206">
        <v>0.21</v>
      </c>
      <c r="BS349" s="206">
        <v>0.24775583482944344</v>
      </c>
      <c r="BT349" s="206">
        <v>0</v>
      </c>
      <c r="BU349">
        <v>2</v>
      </c>
      <c r="BV349" s="206">
        <v>0.21</v>
      </c>
      <c r="BW349" s="206">
        <v>0.24655184735224756</v>
      </c>
      <c r="BX349" s="206">
        <v>0</v>
      </c>
      <c r="BY349">
        <v>2</v>
      </c>
      <c r="BZ349" s="206">
        <v>0.61</v>
      </c>
      <c r="CA349" s="206">
        <v>0.49949326769943536</v>
      </c>
      <c r="CB349" s="206">
        <v>0</v>
      </c>
      <c r="CC349">
        <v>2</v>
      </c>
      <c r="CD349" s="206">
        <v>0.65</v>
      </c>
      <c r="CE349" s="206">
        <v>0.5614777443241924</v>
      </c>
      <c r="CF349" s="206">
        <v>0</v>
      </c>
      <c r="CG349">
        <v>3</v>
      </c>
      <c r="CH349" s="206">
        <v>0.12</v>
      </c>
      <c r="CI349" s="206">
        <v>0.22167962475101202</v>
      </c>
      <c r="CJ349" s="206">
        <v>0</v>
      </c>
      <c r="CK349">
        <v>2</v>
      </c>
      <c r="CL349" s="229"/>
      <c r="CM349" s="217">
        <v>0.78830115389009481</v>
      </c>
      <c r="CN349" s="206">
        <v>0</v>
      </c>
      <c r="CO349">
        <v>3</v>
      </c>
      <c r="CP349" s="205"/>
      <c r="CQ349" s="206"/>
      <c r="CR349" s="206"/>
      <c r="CT349" s="206">
        <v>0</v>
      </c>
      <c r="CZ349" s="219">
        <v>0.77</v>
      </c>
      <c r="DA349" s="219">
        <v>0.04</v>
      </c>
      <c r="DB349" s="219">
        <v>0.81</v>
      </c>
      <c r="DC349">
        <v>5</v>
      </c>
      <c r="DD349" s="206">
        <v>0.52</v>
      </c>
      <c r="DE349" s="206">
        <v>0.25638167428380337</v>
      </c>
      <c r="DF349" s="206">
        <v>0</v>
      </c>
      <c r="DG349">
        <v>2</v>
      </c>
      <c r="DH349" s="206">
        <v>0.15</v>
      </c>
      <c r="DI349" s="206">
        <v>0.14410124678904832</v>
      </c>
      <c r="DJ349" s="206">
        <v>0</v>
      </c>
      <c r="DK349">
        <v>1</v>
      </c>
      <c r="DL349" s="206">
        <v>0.18</v>
      </c>
      <c r="DM349" s="206">
        <v>0.14880310545611386</v>
      </c>
      <c r="DN349" s="206">
        <v>0</v>
      </c>
      <c r="DO349">
        <v>1</v>
      </c>
      <c r="DP349" s="206">
        <v>0.6</v>
      </c>
      <c r="DQ349" s="206">
        <v>0.30662578322890283</v>
      </c>
      <c r="DR349" s="206">
        <v>0</v>
      </c>
      <c r="DS349">
        <v>2</v>
      </c>
      <c r="DT349" s="206">
        <v>0.67</v>
      </c>
      <c r="DU349" s="206">
        <v>0.3711273666092943</v>
      </c>
      <c r="DV349" s="206">
        <v>0</v>
      </c>
      <c r="DW349">
        <v>2</v>
      </c>
      <c r="DX349" s="206">
        <v>0.12</v>
      </c>
      <c r="DY349" s="206">
        <v>0.13844023996308261</v>
      </c>
      <c r="DZ349" s="206">
        <v>0</v>
      </c>
      <c r="EA349">
        <v>1</v>
      </c>
      <c r="EB349" s="229"/>
      <c r="EC349" s="217">
        <v>0.62887349617207433</v>
      </c>
      <c r="ED349" s="206">
        <v>0</v>
      </c>
      <c r="EE349">
        <v>3</v>
      </c>
      <c r="EF349" s="205"/>
      <c r="EG349" s="206"/>
      <c r="EH349" s="206"/>
      <c r="EJ349" s="206">
        <v>0</v>
      </c>
      <c r="EP349" s="219">
        <v>0.59</v>
      </c>
      <c r="EQ349" s="219">
        <v>0.28000000000000003</v>
      </c>
      <c r="ER349" s="219">
        <v>0.87</v>
      </c>
      <c r="ES349">
        <v>5</v>
      </c>
      <c r="ET349" s="206">
        <v>0.46</v>
      </c>
      <c r="EU349" s="206">
        <v>0.12471081550028919</v>
      </c>
      <c r="EV349" s="206">
        <v>0</v>
      </c>
      <c r="EW349">
        <v>1</v>
      </c>
      <c r="EX349" s="206">
        <v>0.1</v>
      </c>
      <c r="EY349" s="206">
        <v>7.40216271884655E-2</v>
      </c>
      <c r="EZ349" s="206">
        <v>0</v>
      </c>
      <c r="FA349">
        <v>1</v>
      </c>
      <c r="FB349" s="206">
        <v>0.16</v>
      </c>
      <c r="FC349" s="206">
        <v>8.0065909328258619E-2</v>
      </c>
      <c r="FD349" s="206">
        <v>0</v>
      </c>
      <c r="FE349">
        <v>1</v>
      </c>
      <c r="FF349" s="206">
        <v>0.54</v>
      </c>
      <c r="FG349" s="206">
        <v>0.14714977287752448</v>
      </c>
      <c r="FH349" s="206">
        <v>0</v>
      </c>
      <c r="FI349">
        <v>2</v>
      </c>
      <c r="FJ349" s="206">
        <v>0.78</v>
      </c>
      <c r="FK349" s="206">
        <v>0.30069290103281476</v>
      </c>
      <c r="FL349" s="206">
        <v>0</v>
      </c>
      <c r="FM349">
        <v>3</v>
      </c>
      <c r="FN349" s="206">
        <v>0.09</v>
      </c>
      <c r="FO349" s="206">
        <v>7.3485558490244532E-2</v>
      </c>
      <c r="FP349" s="206">
        <v>0</v>
      </c>
      <c r="FQ349">
        <v>1</v>
      </c>
    </row>
    <row r="350" spans="1:173">
      <c r="A350" s="781">
        <v>344</v>
      </c>
      <c r="B350" s="781" t="s">
        <v>609</v>
      </c>
      <c r="C350" s="209">
        <v>0</v>
      </c>
      <c r="D350" s="209">
        <v>0</v>
      </c>
      <c r="E350" s="209">
        <v>0</v>
      </c>
      <c r="G350" s="217">
        <v>0</v>
      </c>
      <c r="H350" s="206">
        <v>0</v>
      </c>
      <c r="I350">
        <v>1</v>
      </c>
      <c r="J350" s="205"/>
      <c r="K350" s="206"/>
      <c r="L350" s="206"/>
      <c r="N350" s="206">
        <v>0</v>
      </c>
      <c r="T350" s="219">
        <v>0</v>
      </c>
      <c r="U350" s="219">
        <v>0</v>
      </c>
      <c r="V350" s="219">
        <v>0</v>
      </c>
      <c r="W350">
        <v>1</v>
      </c>
      <c r="X350" s="206">
        <v>0.88</v>
      </c>
      <c r="Y350" s="206">
        <v>0</v>
      </c>
      <c r="Z350" s="206">
        <v>0</v>
      </c>
      <c r="AA350">
        <v>3</v>
      </c>
      <c r="AB350" s="206">
        <v>0.79</v>
      </c>
      <c r="AC350" s="206">
        <v>0</v>
      </c>
      <c r="AD350" s="206">
        <v>0</v>
      </c>
      <c r="AE350">
        <v>3</v>
      </c>
      <c r="AF350" s="206">
        <v>0.12</v>
      </c>
      <c r="AG350" s="206">
        <v>0</v>
      </c>
      <c r="AH350" s="206">
        <v>0</v>
      </c>
      <c r="AI350">
        <v>1</v>
      </c>
      <c r="AJ350" s="206">
        <v>0.99</v>
      </c>
      <c r="AK350" s="206">
        <v>0</v>
      </c>
      <c r="AL350" s="206">
        <v>0</v>
      </c>
      <c r="AM350">
        <v>5</v>
      </c>
      <c r="AN350" s="206">
        <v>0.17</v>
      </c>
      <c r="AO350" s="206">
        <v>0</v>
      </c>
      <c r="AP350" s="206">
        <v>0</v>
      </c>
      <c r="AQ350">
        <v>1</v>
      </c>
      <c r="AR350" s="206">
        <v>0</v>
      </c>
      <c r="AS350" s="206">
        <v>0</v>
      </c>
      <c r="AT350" s="206">
        <v>0</v>
      </c>
      <c r="AU350">
        <v>1</v>
      </c>
      <c r="AV350" s="229"/>
      <c r="AW350" s="217">
        <v>0</v>
      </c>
      <c r="AX350" s="206">
        <v>0</v>
      </c>
      <c r="AY350">
        <v>1</v>
      </c>
      <c r="AZ350" s="205"/>
      <c r="BA350" s="206"/>
      <c r="BB350" s="206"/>
      <c r="BD350" s="206">
        <v>0</v>
      </c>
      <c r="BJ350" s="219">
        <v>0</v>
      </c>
      <c r="BK350" s="219">
        <v>0</v>
      </c>
      <c r="BL350" s="219">
        <v>0</v>
      </c>
      <c r="BM350">
        <v>1</v>
      </c>
      <c r="BN350" s="206">
        <v>0.87</v>
      </c>
      <c r="BO350" s="206">
        <v>0</v>
      </c>
      <c r="BP350" s="206">
        <v>0</v>
      </c>
      <c r="BQ350">
        <v>3</v>
      </c>
      <c r="BR350" s="206">
        <v>0.78</v>
      </c>
      <c r="BS350" s="206">
        <v>0</v>
      </c>
      <c r="BT350" s="206">
        <v>0</v>
      </c>
      <c r="BU350">
        <v>3</v>
      </c>
      <c r="BV350" s="206">
        <v>0.12</v>
      </c>
      <c r="BW350" s="206">
        <v>0</v>
      </c>
      <c r="BX350" s="206">
        <v>0</v>
      </c>
      <c r="BY350">
        <v>1</v>
      </c>
      <c r="BZ350" s="206">
        <v>0.98</v>
      </c>
      <c r="CA350" s="206">
        <v>0</v>
      </c>
      <c r="CB350" s="206">
        <v>0</v>
      </c>
      <c r="CC350">
        <v>5</v>
      </c>
      <c r="CD350" s="206">
        <v>0.17</v>
      </c>
      <c r="CE350" s="206">
        <v>0</v>
      </c>
      <c r="CF350" s="206">
        <v>0</v>
      </c>
      <c r="CG350">
        <v>1</v>
      </c>
      <c r="CH350" s="206">
        <v>0</v>
      </c>
      <c r="CI350" s="206">
        <v>0</v>
      </c>
      <c r="CJ350" s="206">
        <v>0</v>
      </c>
      <c r="CK350">
        <v>1</v>
      </c>
      <c r="CL350" s="229"/>
      <c r="CM350" s="217">
        <v>0</v>
      </c>
      <c r="CN350" s="206">
        <v>0</v>
      </c>
      <c r="CO350">
        <v>1</v>
      </c>
      <c r="CP350" s="205"/>
      <c r="CQ350" s="206"/>
      <c r="CR350" s="206"/>
      <c r="CT350" s="206">
        <v>0</v>
      </c>
      <c r="CZ350" s="219">
        <v>0</v>
      </c>
      <c r="DA350" s="219">
        <v>0</v>
      </c>
      <c r="DB350" s="219">
        <v>0</v>
      </c>
      <c r="DC350">
        <v>1</v>
      </c>
      <c r="DD350" s="206">
        <v>0.7</v>
      </c>
      <c r="DE350" s="206">
        <v>0</v>
      </c>
      <c r="DF350" s="206">
        <v>0</v>
      </c>
      <c r="DG350">
        <v>3</v>
      </c>
      <c r="DH350" s="206">
        <v>0.66</v>
      </c>
      <c r="DI350" s="206">
        <v>0</v>
      </c>
      <c r="DJ350" s="206">
        <v>0</v>
      </c>
      <c r="DK350">
        <v>2</v>
      </c>
      <c r="DL350" s="206">
        <v>0.12</v>
      </c>
      <c r="DM350" s="206">
        <v>0</v>
      </c>
      <c r="DN350" s="206">
        <v>0</v>
      </c>
      <c r="DO350">
        <v>1</v>
      </c>
      <c r="DP350" s="206">
        <v>0.82</v>
      </c>
      <c r="DQ350" s="206">
        <v>0</v>
      </c>
      <c r="DR350" s="206">
        <v>0</v>
      </c>
      <c r="DS350">
        <v>3</v>
      </c>
      <c r="DT350" s="206">
        <v>0.22</v>
      </c>
      <c r="DU350" s="206">
        <v>0</v>
      </c>
      <c r="DV350" s="206">
        <v>0</v>
      </c>
      <c r="DW350">
        <v>1</v>
      </c>
      <c r="DX350" s="206">
        <v>0.01</v>
      </c>
      <c r="DY350" s="206">
        <v>0</v>
      </c>
      <c r="DZ350" s="206">
        <v>0</v>
      </c>
      <c r="EA350">
        <v>1</v>
      </c>
      <c r="EB350" s="229"/>
      <c r="EC350" s="217">
        <v>0</v>
      </c>
      <c r="ED350" s="206">
        <v>0</v>
      </c>
      <c r="EE350">
        <v>1</v>
      </c>
      <c r="EF350" s="205"/>
      <c r="EG350" s="206"/>
      <c r="EH350" s="206"/>
      <c r="EJ350" s="206">
        <v>0</v>
      </c>
      <c r="EP350" s="219">
        <v>0</v>
      </c>
      <c r="EQ350" s="219">
        <v>0</v>
      </c>
      <c r="ER350" s="219">
        <v>0</v>
      </c>
      <c r="ES350">
        <v>1</v>
      </c>
      <c r="ET350" s="206">
        <v>0.35</v>
      </c>
      <c r="EU350" s="206">
        <v>0</v>
      </c>
      <c r="EV350" s="206">
        <v>0</v>
      </c>
      <c r="EW350">
        <v>1</v>
      </c>
      <c r="EX350" s="206">
        <v>0.46</v>
      </c>
      <c r="EY350" s="206">
        <v>0</v>
      </c>
      <c r="EZ350" s="206">
        <v>0</v>
      </c>
      <c r="FA350">
        <v>1</v>
      </c>
      <c r="FB350" s="206">
        <v>0.15</v>
      </c>
      <c r="FC350" s="206">
        <v>0</v>
      </c>
      <c r="FD350" s="206">
        <v>0</v>
      </c>
      <c r="FE350">
        <v>1</v>
      </c>
      <c r="FF350" s="206">
        <v>0.54</v>
      </c>
      <c r="FG350" s="206">
        <v>0</v>
      </c>
      <c r="FH350" s="206">
        <v>0</v>
      </c>
      <c r="FI350">
        <v>2</v>
      </c>
      <c r="FJ350" s="206">
        <v>0.47</v>
      </c>
      <c r="FK350" s="206">
        <v>0</v>
      </c>
      <c r="FL350" s="206">
        <v>0</v>
      </c>
      <c r="FM350">
        <v>1</v>
      </c>
      <c r="FN350" s="206">
        <v>0.01</v>
      </c>
      <c r="FO350" s="206">
        <v>0</v>
      </c>
      <c r="FP350" s="206">
        <v>0</v>
      </c>
      <c r="FQ350">
        <v>1</v>
      </c>
    </row>
    <row r="351" spans="1:173">
      <c r="A351" s="781">
        <v>345</v>
      </c>
      <c r="B351" s="781" t="s">
        <v>404</v>
      </c>
      <c r="C351" s="209">
        <v>0</v>
      </c>
      <c r="D351" s="209">
        <v>0</v>
      </c>
      <c r="E351" s="209">
        <v>0</v>
      </c>
      <c r="G351" s="217">
        <v>0</v>
      </c>
      <c r="H351" s="206">
        <v>0</v>
      </c>
      <c r="I351">
        <v>1</v>
      </c>
      <c r="J351" s="205"/>
      <c r="K351" s="206"/>
      <c r="L351" s="206"/>
      <c r="N351" s="206">
        <v>0</v>
      </c>
      <c r="T351" s="219">
        <v>0</v>
      </c>
      <c r="U351" s="219">
        <v>0</v>
      </c>
      <c r="V351" s="219">
        <v>0</v>
      </c>
      <c r="W351">
        <v>1</v>
      </c>
      <c r="X351" s="206">
        <v>0</v>
      </c>
      <c r="Y351" s="206">
        <v>0</v>
      </c>
      <c r="Z351" s="206">
        <v>0</v>
      </c>
      <c r="AA351">
        <v>1</v>
      </c>
      <c r="AB351" s="206">
        <v>0</v>
      </c>
      <c r="AC351" s="206">
        <v>0</v>
      </c>
      <c r="AD351" s="206">
        <v>0</v>
      </c>
      <c r="AE351">
        <v>1</v>
      </c>
      <c r="AF351" s="206">
        <v>0</v>
      </c>
      <c r="AG351" s="206">
        <v>0</v>
      </c>
      <c r="AH351" s="206">
        <v>0</v>
      </c>
      <c r="AI351">
        <v>1</v>
      </c>
      <c r="AJ351" s="206">
        <v>0</v>
      </c>
      <c r="AK351" s="206">
        <v>0</v>
      </c>
      <c r="AL351" s="206">
        <v>0</v>
      </c>
      <c r="AM351">
        <v>1</v>
      </c>
      <c r="AN351" s="206">
        <v>0</v>
      </c>
      <c r="AO351" s="206">
        <v>0</v>
      </c>
      <c r="AP351" s="206">
        <v>0</v>
      </c>
      <c r="AQ351">
        <v>1</v>
      </c>
      <c r="AR351" s="206">
        <v>0</v>
      </c>
      <c r="AS351" s="206">
        <v>0</v>
      </c>
      <c r="AT351" s="206">
        <v>0</v>
      </c>
      <c r="AU351">
        <v>1</v>
      </c>
      <c r="AV351" s="229"/>
      <c r="AW351" s="217">
        <v>0</v>
      </c>
      <c r="AX351" s="206">
        <v>0</v>
      </c>
      <c r="AY351">
        <v>1</v>
      </c>
      <c r="AZ351" s="205"/>
      <c r="BA351" s="206"/>
      <c r="BB351" s="206"/>
      <c r="BD351" s="206">
        <v>0</v>
      </c>
      <c r="BJ351" s="219">
        <v>0</v>
      </c>
      <c r="BK351" s="219">
        <v>0</v>
      </c>
      <c r="BL351" s="219">
        <v>0</v>
      </c>
      <c r="BM351">
        <v>1</v>
      </c>
      <c r="BN351" s="206">
        <v>0</v>
      </c>
      <c r="BO351" s="206">
        <v>0</v>
      </c>
      <c r="BP351" s="206">
        <v>0</v>
      </c>
      <c r="BQ351">
        <v>1</v>
      </c>
      <c r="BR351" s="206">
        <v>0</v>
      </c>
      <c r="BS351" s="206">
        <v>0</v>
      </c>
      <c r="BT351" s="206">
        <v>0</v>
      </c>
      <c r="BU351">
        <v>1</v>
      </c>
      <c r="BV351" s="206">
        <v>0</v>
      </c>
      <c r="BW351" s="206">
        <v>0</v>
      </c>
      <c r="BX351" s="206">
        <v>0</v>
      </c>
      <c r="BY351">
        <v>1</v>
      </c>
      <c r="BZ351" s="206">
        <v>0</v>
      </c>
      <c r="CA351" s="206">
        <v>0</v>
      </c>
      <c r="CB351" s="206">
        <v>0</v>
      </c>
      <c r="CC351">
        <v>1</v>
      </c>
      <c r="CD351" s="206">
        <v>0</v>
      </c>
      <c r="CE351" s="206">
        <v>0</v>
      </c>
      <c r="CF351" s="206">
        <v>0</v>
      </c>
      <c r="CG351">
        <v>1</v>
      </c>
      <c r="CH351" s="206">
        <v>0</v>
      </c>
      <c r="CI351" s="206">
        <v>0</v>
      </c>
      <c r="CJ351" s="206">
        <v>0</v>
      </c>
      <c r="CK351">
        <v>1</v>
      </c>
      <c r="CL351" s="229"/>
      <c r="CM351" s="217">
        <v>0</v>
      </c>
      <c r="CN351" s="206">
        <v>0</v>
      </c>
      <c r="CO351">
        <v>1</v>
      </c>
      <c r="CP351" s="205"/>
      <c r="CQ351" s="206"/>
      <c r="CR351" s="206"/>
      <c r="CT351" s="206">
        <v>0.11</v>
      </c>
      <c r="CZ351" s="219">
        <v>0</v>
      </c>
      <c r="DA351" s="219">
        <v>0</v>
      </c>
      <c r="DB351" s="219">
        <v>0</v>
      </c>
      <c r="DC351">
        <v>1</v>
      </c>
      <c r="DD351" s="206">
        <v>1</v>
      </c>
      <c r="DE351" s="206">
        <v>0</v>
      </c>
      <c r="DF351" s="206">
        <v>0</v>
      </c>
      <c r="DG351">
        <v>5</v>
      </c>
      <c r="DH351" s="206">
        <v>0</v>
      </c>
      <c r="DI351" s="206">
        <v>0</v>
      </c>
      <c r="DJ351" s="206">
        <v>0</v>
      </c>
      <c r="DK351">
        <v>1</v>
      </c>
      <c r="DL351" s="206">
        <v>1</v>
      </c>
      <c r="DM351" s="206">
        <v>0</v>
      </c>
      <c r="DN351" s="206">
        <v>0</v>
      </c>
      <c r="DO351">
        <v>5</v>
      </c>
      <c r="DP351" s="206">
        <v>1</v>
      </c>
      <c r="DQ351" s="206">
        <v>0</v>
      </c>
      <c r="DR351" s="206">
        <v>0</v>
      </c>
      <c r="DS351">
        <v>5</v>
      </c>
      <c r="DT351" s="206">
        <v>0</v>
      </c>
      <c r="DU351" s="206">
        <v>0</v>
      </c>
      <c r="DV351" s="206">
        <v>0</v>
      </c>
      <c r="DW351">
        <v>1</v>
      </c>
      <c r="DX351" s="206">
        <v>0.19</v>
      </c>
      <c r="DY351" s="206">
        <v>0</v>
      </c>
      <c r="DZ351" s="206">
        <v>0</v>
      </c>
      <c r="EA351">
        <v>1</v>
      </c>
      <c r="EB351" s="229"/>
      <c r="EC351" s="217">
        <v>0</v>
      </c>
      <c r="ED351" s="206">
        <v>0</v>
      </c>
      <c r="EE351">
        <v>1</v>
      </c>
      <c r="EF351" s="205"/>
      <c r="EG351" s="206"/>
      <c r="EH351" s="206"/>
      <c r="EJ351" s="206">
        <v>0.51</v>
      </c>
      <c r="EP351" s="219">
        <v>0.25</v>
      </c>
      <c r="EQ351" s="219">
        <v>0</v>
      </c>
      <c r="ER351" s="219">
        <v>0.25</v>
      </c>
      <c r="ES351">
        <v>2</v>
      </c>
      <c r="ET351" s="206">
        <v>0.17</v>
      </c>
      <c r="EU351" s="206">
        <v>0</v>
      </c>
      <c r="EV351" s="206">
        <v>0</v>
      </c>
      <c r="EW351">
        <v>1</v>
      </c>
      <c r="EX351" s="206">
        <v>0.08</v>
      </c>
      <c r="EY351" s="206">
        <v>0</v>
      </c>
      <c r="EZ351" s="206">
        <v>0</v>
      </c>
      <c r="FA351">
        <v>1</v>
      </c>
      <c r="FB351" s="206">
        <v>0.13</v>
      </c>
      <c r="FC351" s="206">
        <v>0</v>
      </c>
      <c r="FD351" s="206">
        <v>0</v>
      </c>
      <c r="FE351">
        <v>1</v>
      </c>
      <c r="FF351" s="206">
        <v>0.28999999999999998</v>
      </c>
      <c r="FG351" s="206">
        <v>0</v>
      </c>
      <c r="FH351" s="206">
        <v>0</v>
      </c>
      <c r="FI351">
        <v>1</v>
      </c>
      <c r="FJ351" s="206">
        <v>0.01</v>
      </c>
      <c r="FK351" s="206">
        <v>0</v>
      </c>
      <c r="FL351" s="206">
        <v>0</v>
      </c>
      <c r="FM351">
        <v>1</v>
      </c>
      <c r="FN351" s="206">
        <v>0.15</v>
      </c>
      <c r="FO351" s="206">
        <v>0</v>
      </c>
      <c r="FP351" s="206">
        <v>0</v>
      </c>
      <c r="FQ351">
        <v>1</v>
      </c>
    </row>
    <row r="352" spans="1:173">
      <c r="A352" s="781">
        <v>346</v>
      </c>
      <c r="B352" s="781" t="s">
        <v>3550</v>
      </c>
      <c r="C352" s="209">
        <v>0</v>
      </c>
      <c r="D352" s="209">
        <v>0</v>
      </c>
      <c r="E352" s="209">
        <v>0</v>
      </c>
      <c r="G352" s="217">
        <v>0</v>
      </c>
      <c r="H352" s="206">
        <v>0</v>
      </c>
      <c r="I352">
        <v>1</v>
      </c>
      <c r="J352" s="205"/>
      <c r="K352" s="206"/>
      <c r="L352" s="206"/>
      <c r="N352" s="206">
        <v>0</v>
      </c>
      <c r="T352" s="219">
        <v>0.46</v>
      </c>
      <c r="U352" s="219">
        <v>0.4</v>
      </c>
      <c r="V352" s="219">
        <v>0.8600000000000001</v>
      </c>
      <c r="W352">
        <v>5</v>
      </c>
      <c r="X352" s="206">
        <v>0.92</v>
      </c>
      <c r="Y352" s="206">
        <v>0</v>
      </c>
      <c r="Z352" s="206">
        <v>0</v>
      </c>
      <c r="AA352">
        <v>4</v>
      </c>
      <c r="AB352" s="206">
        <v>0.54</v>
      </c>
      <c r="AC352" s="206">
        <v>0</v>
      </c>
      <c r="AD352" s="206">
        <v>0</v>
      </c>
      <c r="AE352">
        <v>2</v>
      </c>
      <c r="AF352" s="206">
        <v>0.73</v>
      </c>
      <c r="AG352" s="206">
        <v>0</v>
      </c>
      <c r="AH352" s="206">
        <v>0</v>
      </c>
      <c r="AI352">
        <v>3</v>
      </c>
      <c r="AJ352" s="206">
        <v>1</v>
      </c>
      <c r="AK352" s="206">
        <v>0</v>
      </c>
      <c r="AL352" s="206">
        <v>0</v>
      </c>
      <c r="AM352">
        <v>5</v>
      </c>
      <c r="AN352" s="206">
        <v>0.36</v>
      </c>
      <c r="AO352" s="206">
        <v>0</v>
      </c>
      <c r="AP352" s="206">
        <v>0</v>
      </c>
      <c r="AQ352">
        <v>1</v>
      </c>
      <c r="AR352" s="206">
        <v>0</v>
      </c>
      <c r="AS352" s="206">
        <v>0</v>
      </c>
      <c r="AT352" s="206">
        <v>0</v>
      </c>
      <c r="AU352">
        <v>1</v>
      </c>
      <c r="AV352" s="229"/>
      <c r="AW352" s="217">
        <v>0</v>
      </c>
      <c r="AX352" s="206">
        <v>0</v>
      </c>
      <c r="AY352">
        <v>1</v>
      </c>
      <c r="AZ352" s="205"/>
      <c r="BA352" s="206"/>
      <c r="BB352" s="206"/>
      <c r="BD352" s="206">
        <v>0</v>
      </c>
      <c r="BJ352" s="219">
        <v>0.43</v>
      </c>
      <c r="BK352" s="219">
        <v>0.45</v>
      </c>
      <c r="BL352" s="219">
        <v>0.88</v>
      </c>
      <c r="BM352">
        <v>5</v>
      </c>
      <c r="BN352" s="206">
        <v>0.91</v>
      </c>
      <c r="BO352" s="206">
        <v>0</v>
      </c>
      <c r="BP352" s="206">
        <v>0</v>
      </c>
      <c r="BQ352">
        <v>4</v>
      </c>
      <c r="BR352" s="206">
        <v>0.48</v>
      </c>
      <c r="BS352" s="206">
        <v>0</v>
      </c>
      <c r="BT352" s="206">
        <v>0</v>
      </c>
      <c r="BU352">
        <v>1</v>
      </c>
      <c r="BV352" s="206">
        <v>0.66</v>
      </c>
      <c r="BW352" s="206">
        <v>0</v>
      </c>
      <c r="BX352" s="206">
        <v>0</v>
      </c>
      <c r="BY352">
        <v>2</v>
      </c>
      <c r="BZ352" s="206">
        <v>1</v>
      </c>
      <c r="CA352" s="206">
        <v>0</v>
      </c>
      <c r="CB352" s="206">
        <v>0</v>
      </c>
      <c r="CC352">
        <v>5</v>
      </c>
      <c r="CD352" s="206">
        <v>0.38</v>
      </c>
      <c r="CE352" s="206">
        <v>0</v>
      </c>
      <c r="CF352" s="206">
        <v>0</v>
      </c>
      <c r="CG352">
        <v>1</v>
      </c>
      <c r="CH352" s="206">
        <v>0</v>
      </c>
      <c r="CI352" s="206">
        <v>0</v>
      </c>
      <c r="CJ352" s="206">
        <v>0</v>
      </c>
      <c r="CK352">
        <v>1</v>
      </c>
      <c r="CL352" s="229"/>
      <c r="CM352" s="217">
        <v>0</v>
      </c>
      <c r="CN352" s="206">
        <v>0</v>
      </c>
      <c r="CO352">
        <v>1</v>
      </c>
      <c r="CP352" s="205"/>
      <c r="CQ352" s="206"/>
      <c r="CR352" s="206"/>
      <c r="CT352" s="206">
        <v>0</v>
      </c>
      <c r="CZ352" s="219">
        <v>0.28000000000000003</v>
      </c>
      <c r="DA352" s="219">
        <v>0.62</v>
      </c>
      <c r="DB352" s="219">
        <v>0.9</v>
      </c>
      <c r="DC352">
        <v>5</v>
      </c>
      <c r="DD352" s="206">
        <v>0.86</v>
      </c>
      <c r="DE352" s="206">
        <v>0</v>
      </c>
      <c r="DF352" s="206">
        <v>0</v>
      </c>
      <c r="DG352">
        <v>3</v>
      </c>
      <c r="DH352" s="206">
        <v>0.38</v>
      </c>
      <c r="DI352" s="206">
        <v>0</v>
      </c>
      <c r="DJ352" s="206">
        <v>0</v>
      </c>
      <c r="DK352">
        <v>1</v>
      </c>
      <c r="DL352" s="206">
        <v>0.73</v>
      </c>
      <c r="DM352" s="206">
        <v>0</v>
      </c>
      <c r="DN352" s="206">
        <v>0</v>
      </c>
      <c r="DO352">
        <v>3</v>
      </c>
      <c r="DP352" s="206">
        <v>0.95</v>
      </c>
      <c r="DQ352" s="206">
        <v>0</v>
      </c>
      <c r="DR352" s="206">
        <v>0</v>
      </c>
      <c r="DS352">
        <v>5</v>
      </c>
      <c r="DT352" s="206">
        <v>0.49</v>
      </c>
      <c r="DU352" s="206">
        <v>0</v>
      </c>
      <c r="DV352" s="206">
        <v>0</v>
      </c>
      <c r="DW352">
        <v>1</v>
      </c>
      <c r="DX352" s="206">
        <v>0.01</v>
      </c>
      <c r="DY352" s="206">
        <v>0</v>
      </c>
      <c r="DZ352" s="206">
        <v>0</v>
      </c>
      <c r="EA352">
        <v>1</v>
      </c>
      <c r="EB352" s="229"/>
      <c r="EC352" s="217">
        <v>0</v>
      </c>
      <c r="ED352" s="206">
        <v>0</v>
      </c>
      <c r="EE352">
        <v>1</v>
      </c>
      <c r="EF352" s="205"/>
      <c r="EG352" s="206"/>
      <c r="EH352" s="206"/>
      <c r="EJ352" s="206">
        <v>0</v>
      </c>
      <c r="EP352" s="219">
        <v>0.27</v>
      </c>
      <c r="EQ352" s="219">
        <v>0.61</v>
      </c>
      <c r="ER352" s="219">
        <v>0.88</v>
      </c>
      <c r="ES352">
        <v>5</v>
      </c>
      <c r="ET352" s="206">
        <v>0.59</v>
      </c>
      <c r="EU352" s="206">
        <v>0</v>
      </c>
      <c r="EV352" s="206">
        <v>0</v>
      </c>
      <c r="EW352">
        <v>2</v>
      </c>
      <c r="EX352" s="206">
        <v>0.28000000000000003</v>
      </c>
      <c r="EY352" s="206">
        <v>0</v>
      </c>
      <c r="EZ352" s="206">
        <v>0</v>
      </c>
      <c r="FA352">
        <v>1</v>
      </c>
      <c r="FB352" s="206">
        <v>0.53</v>
      </c>
      <c r="FC352" s="206">
        <v>0</v>
      </c>
      <c r="FD352" s="206">
        <v>0</v>
      </c>
      <c r="FE352">
        <v>2</v>
      </c>
      <c r="FF352" s="206">
        <v>0.76</v>
      </c>
      <c r="FG352" s="206">
        <v>0</v>
      </c>
      <c r="FH352" s="206">
        <v>0</v>
      </c>
      <c r="FI352">
        <v>3</v>
      </c>
      <c r="FJ352" s="206">
        <v>0.72</v>
      </c>
      <c r="FK352" s="206">
        <v>0</v>
      </c>
      <c r="FL352" s="206">
        <v>0</v>
      </c>
      <c r="FM352">
        <v>3</v>
      </c>
      <c r="FN352" s="206">
        <v>0.01</v>
      </c>
      <c r="FO352" s="206">
        <v>0</v>
      </c>
      <c r="FP352" s="206">
        <v>0</v>
      </c>
      <c r="FQ352">
        <v>1</v>
      </c>
    </row>
    <row r="353" spans="1:173">
      <c r="A353" s="781">
        <v>347</v>
      </c>
      <c r="B353" s="781" t="s">
        <v>251</v>
      </c>
      <c r="C353" s="209">
        <v>0</v>
      </c>
      <c r="D353" s="209">
        <v>0</v>
      </c>
      <c r="E353" s="209">
        <v>15</v>
      </c>
      <c r="G353" s="217">
        <v>0</v>
      </c>
      <c r="H353" s="206">
        <v>0</v>
      </c>
      <c r="I353">
        <v>1</v>
      </c>
      <c r="J353" s="205"/>
      <c r="K353" s="206"/>
      <c r="L353" s="206"/>
      <c r="N353" s="206">
        <v>0.05</v>
      </c>
      <c r="T353" s="219">
        <v>0.5</v>
      </c>
      <c r="U353" s="219">
        <v>0</v>
      </c>
      <c r="V353" s="219">
        <v>0.5</v>
      </c>
      <c r="W353">
        <v>3</v>
      </c>
      <c r="X353" s="206">
        <v>0.19</v>
      </c>
      <c r="Y353" s="206">
        <v>0</v>
      </c>
      <c r="Z353" s="206">
        <v>0</v>
      </c>
      <c r="AA353">
        <v>1</v>
      </c>
      <c r="AB353" s="206">
        <v>0.49</v>
      </c>
      <c r="AC353" s="206">
        <v>0</v>
      </c>
      <c r="AD353" s="206">
        <v>0</v>
      </c>
      <c r="AE353">
        <v>1</v>
      </c>
      <c r="AF353" s="206">
        <v>0.41</v>
      </c>
      <c r="AG353" s="206">
        <v>0</v>
      </c>
      <c r="AH353" s="206">
        <v>0</v>
      </c>
      <c r="AI353">
        <v>1</v>
      </c>
      <c r="AJ353" s="206">
        <v>0.6</v>
      </c>
      <c r="AK353" s="206">
        <v>0</v>
      </c>
      <c r="AL353" s="206">
        <v>0</v>
      </c>
      <c r="AM353">
        <v>2</v>
      </c>
      <c r="AN353" s="206">
        <v>0.06</v>
      </c>
      <c r="AO353" s="206">
        <v>0</v>
      </c>
      <c r="AP353" s="206">
        <v>0</v>
      </c>
      <c r="AQ353">
        <v>1</v>
      </c>
      <c r="AR353" s="206">
        <v>0.45</v>
      </c>
      <c r="AS353" s="206">
        <v>0</v>
      </c>
      <c r="AT353" s="206">
        <v>0</v>
      </c>
      <c r="AU353">
        <v>1</v>
      </c>
      <c r="AV353" s="229"/>
      <c r="AW353" s="217">
        <v>0</v>
      </c>
      <c r="AX353" s="206">
        <v>0</v>
      </c>
      <c r="AY353">
        <v>1</v>
      </c>
      <c r="AZ353" s="205"/>
      <c r="BA353" s="206"/>
      <c r="BB353" s="206"/>
      <c r="BD353" s="206">
        <v>0.22</v>
      </c>
      <c r="BJ353" s="219">
        <v>0.37</v>
      </c>
      <c r="BK353" s="219">
        <v>0</v>
      </c>
      <c r="BL353" s="219">
        <v>0.37</v>
      </c>
      <c r="BM353">
        <v>2</v>
      </c>
      <c r="BN353" s="206">
        <v>0.17</v>
      </c>
      <c r="BO353" s="206">
        <v>0</v>
      </c>
      <c r="BP353" s="206">
        <v>0</v>
      </c>
      <c r="BQ353">
        <v>1</v>
      </c>
      <c r="BR353" s="206">
        <v>0.45</v>
      </c>
      <c r="BS353" s="206">
        <v>0</v>
      </c>
      <c r="BT353" s="206">
        <v>0</v>
      </c>
      <c r="BU353">
        <v>1</v>
      </c>
      <c r="BV353" s="206">
        <v>0.4</v>
      </c>
      <c r="BW353" s="206">
        <v>0</v>
      </c>
      <c r="BX353" s="206">
        <v>0</v>
      </c>
      <c r="BY353">
        <v>1</v>
      </c>
      <c r="BZ353" s="206">
        <v>0.56999999999999995</v>
      </c>
      <c r="CA353" s="206">
        <v>0</v>
      </c>
      <c r="CB353" s="206">
        <v>0</v>
      </c>
      <c r="CC353">
        <v>2</v>
      </c>
      <c r="CD353" s="206">
        <v>0.06</v>
      </c>
      <c r="CE353" s="206">
        <v>0</v>
      </c>
      <c r="CF353" s="206">
        <v>0</v>
      </c>
      <c r="CG353">
        <v>1</v>
      </c>
      <c r="CH353" s="206">
        <v>0.32</v>
      </c>
      <c r="CI353" s="206">
        <v>0</v>
      </c>
      <c r="CJ353" s="206">
        <v>0</v>
      </c>
      <c r="CK353">
        <v>1</v>
      </c>
      <c r="CL353" s="229"/>
      <c r="CM353" s="217">
        <v>0</v>
      </c>
      <c r="CN353" s="206">
        <v>0</v>
      </c>
      <c r="CO353">
        <v>1</v>
      </c>
      <c r="CP353" s="205"/>
      <c r="CQ353" s="206"/>
      <c r="CR353" s="206"/>
      <c r="CT353" s="206">
        <v>0.26</v>
      </c>
      <c r="CZ353" s="219">
        <v>0.39</v>
      </c>
      <c r="DA353" s="219">
        <v>0</v>
      </c>
      <c r="DB353" s="219">
        <v>0.39</v>
      </c>
      <c r="DC353">
        <v>2</v>
      </c>
      <c r="DD353" s="206">
        <v>0.2</v>
      </c>
      <c r="DE353" s="206">
        <v>0</v>
      </c>
      <c r="DF353" s="206">
        <v>0</v>
      </c>
      <c r="DG353">
        <v>1</v>
      </c>
      <c r="DH353" s="206">
        <v>0.36</v>
      </c>
      <c r="DI353" s="206">
        <v>0</v>
      </c>
      <c r="DJ353" s="206">
        <v>0</v>
      </c>
      <c r="DK353">
        <v>1</v>
      </c>
      <c r="DL353" s="206">
        <v>0.33</v>
      </c>
      <c r="DM353" s="206">
        <v>0</v>
      </c>
      <c r="DN353" s="206">
        <v>0</v>
      </c>
      <c r="DO353">
        <v>1</v>
      </c>
      <c r="DP353" s="206">
        <v>0.51</v>
      </c>
      <c r="DQ353" s="206">
        <v>0</v>
      </c>
      <c r="DR353" s="206">
        <v>0</v>
      </c>
      <c r="DS353">
        <v>2</v>
      </c>
      <c r="DT353" s="206">
        <v>0.08</v>
      </c>
      <c r="DU353" s="206">
        <v>0</v>
      </c>
      <c r="DV353" s="206">
        <v>0</v>
      </c>
      <c r="DW353">
        <v>1</v>
      </c>
      <c r="DX353" s="206">
        <v>0.26</v>
      </c>
      <c r="DY353" s="206">
        <v>0</v>
      </c>
      <c r="DZ353" s="206">
        <v>0</v>
      </c>
      <c r="EA353">
        <v>1</v>
      </c>
      <c r="EB353" s="229"/>
      <c r="EC353" s="217">
        <v>0</v>
      </c>
      <c r="ED353" s="206">
        <v>0</v>
      </c>
      <c r="EE353">
        <v>1</v>
      </c>
      <c r="EF353" s="205"/>
      <c r="EG353" s="206"/>
      <c r="EH353" s="206"/>
      <c r="EJ353" s="206">
        <v>0.23</v>
      </c>
      <c r="EP353" s="219">
        <v>0.46</v>
      </c>
      <c r="EQ353" s="219">
        <v>0</v>
      </c>
      <c r="ER353" s="219">
        <v>0.46</v>
      </c>
      <c r="ES353">
        <v>2</v>
      </c>
      <c r="ET353" s="206">
        <v>0.28999999999999998</v>
      </c>
      <c r="EU353" s="206">
        <v>0</v>
      </c>
      <c r="EV353" s="206">
        <v>0</v>
      </c>
      <c r="EW353">
        <v>1</v>
      </c>
      <c r="EX353" s="206">
        <v>0.36</v>
      </c>
      <c r="EY353" s="206">
        <v>0</v>
      </c>
      <c r="EZ353" s="206">
        <v>0</v>
      </c>
      <c r="FA353">
        <v>1</v>
      </c>
      <c r="FB353" s="206">
        <v>0.37</v>
      </c>
      <c r="FC353" s="206">
        <v>0</v>
      </c>
      <c r="FD353" s="206">
        <v>0</v>
      </c>
      <c r="FE353">
        <v>1</v>
      </c>
      <c r="FF353" s="206">
        <v>0.57999999999999996</v>
      </c>
      <c r="FG353" s="206">
        <v>0</v>
      </c>
      <c r="FH353" s="206">
        <v>0</v>
      </c>
      <c r="FI353">
        <v>2</v>
      </c>
      <c r="FJ353" s="206">
        <v>0.13</v>
      </c>
      <c r="FK353" s="206">
        <v>0</v>
      </c>
      <c r="FL353" s="206">
        <v>0</v>
      </c>
      <c r="FM353">
        <v>1</v>
      </c>
      <c r="FN353" s="206">
        <v>0.22</v>
      </c>
      <c r="FO353" s="206">
        <v>0</v>
      </c>
      <c r="FP353" s="206">
        <v>0</v>
      </c>
      <c r="FQ353">
        <v>1</v>
      </c>
    </row>
    <row r="354" spans="1:173">
      <c r="A354" s="781">
        <v>348</v>
      </c>
      <c r="B354" s="781" t="s">
        <v>3551</v>
      </c>
      <c r="C354" s="209">
        <v>0</v>
      </c>
      <c r="D354" s="209">
        <v>0</v>
      </c>
      <c r="E354" s="209">
        <v>0</v>
      </c>
      <c r="G354" s="217">
        <v>0</v>
      </c>
      <c r="H354" s="206">
        <v>0</v>
      </c>
      <c r="I354">
        <v>1</v>
      </c>
      <c r="J354" s="205"/>
      <c r="K354" s="206"/>
      <c r="L354" s="206"/>
      <c r="N354" s="206">
        <v>0</v>
      </c>
      <c r="T354" s="219">
        <v>0.28000000000000003</v>
      </c>
      <c r="U354" s="219">
        <v>0.34</v>
      </c>
      <c r="V354" s="219">
        <v>0.62000000000000011</v>
      </c>
      <c r="W354">
        <v>5</v>
      </c>
      <c r="X354" s="206">
        <v>0.57999999999999996</v>
      </c>
      <c r="Y354" s="206">
        <v>0</v>
      </c>
      <c r="Z354" s="206">
        <v>0</v>
      </c>
      <c r="AA354">
        <v>2</v>
      </c>
      <c r="AB354" s="206">
        <v>0.09</v>
      </c>
      <c r="AC354" s="206">
        <v>0</v>
      </c>
      <c r="AD354" s="206">
        <v>0</v>
      </c>
      <c r="AE354">
        <v>1</v>
      </c>
      <c r="AF354" s="206">
        <v>0.35</v>
      </c>
      <c r="AG354" s="206">
        <v>0</v>
      </c>
      <c r="AH354" s="206">
        <v>0</v>
      </c>
      <c r="AI354">
        <v>1</v>
      </c>
      <c r="AJ354" s="206">
        <v>0.77</v>
      </c>
      <c r="AK354" s="206">
        <v>0</v>
      </c>
      <c r="AL354" s="206">
        <v>0</v>
      </c>
      <c r="AM354">
        <v>3</v>
      </c>
      <c r="AN354" s="206">
        <v>0.52</v>
      </c>
      <c r="AO354" s="206">
        <v>0</v>
      </c>
      <c r="AP354" s="206">
        <v>0</v>
      </c>
      <c r="AQ354">
        <v>2</v>
      </c>
      <c r="AR354" s="206">
        <v>0.01</v>
      </c>
      <c r="AS354" s="206">
        <v>0</v>
      </c>
      <c r="AT354" s="206">
        <v>0</v>
      </c>
      <c r="AU354">
        <v>1</v>
      </c>
      <c r="AV354" s="229"/>
      <c r="AW354" s="217">
        <v>0</v>
      </c>
      <c r="AX354" s="206">
        <v>0</v>
      </c>
      <c r="AY354">
        <v>1</v>
      </c>
      <c r="AZ354" s="205"/>
      <c r="BA354" s="206"/>
      <c r="BB354" s="206"/>
      <c r="BD354" s="206">
        <v>0</v>
      </c>
      <c r="BJ354" s="219">
        <v>0.27</v>
      </c>
      <c r="BK354" s="219">
        <v>0.2</v>
      </c>
      <c r="BL354" s="219">
        <v>0.47000000000000003</v>
      </c>
      <c r="BM354">
        <v>4</v>
      </c>
      <c r="BN354" s="206">
        <v>0.47</v>
      </c>
      <c r="BO354" s="206">
        <v>0</v>
      </c>
      <c r="BP354" s="206">
        <v>0</v>
      </c>
      <c r="BQ354">
        <v>1</v>
      </c>
      <c r="BR354" s="206">
        <v>0.22</v>
      </c>
      <c r="BS354" s="206">
        <v>0</v>
      </c>
      <c r="BT354" s="206">
        <v>0</v>
      </c>
      <c r="BU354">
        <v>1</v>
      </c>
      <c r="BV354" s="206">
        <v>0.32</v>
      </c>
      <c r="BW354" s="206">
        <v>0</v>
      </c>
      <c r="BX354" s="206">
        <v>0</v>
      </c>
      <c r="BY354">
        <v>1</v>
      </c>
      <c r="BZ354" s="206">
        <v>0.7</v>
      </c>
      <c r="CA354" s="206">
        <v>0</v>
      </c>
      <c r="CB354" s="206">
        <v>0</v>
      </c>
      <c r="CC354">
        <v>3</v>
      </c>
      <c r="CD354" s="206">
        <v>0.51</v>
      </c>
      <c r="CE354" s="206">
        <v>0</v>
      </c>
      <c r="CF354" s="206">
        <v>0</v>
      </c>
      <c r="CG354">
        <v>2</v>
      </c>
      <c r="CH354" s="206">
        <v>0.01</v>
      </c>
      <c r="CI354" s="206">
        <v>0</v>
      </c>
      <c r="CJ354" s="206">
        <v>0</v>
      </c>
      <c r="CK354">
        <v>1</v>
      </c>
      <c r="CL354" s="229"/>
      <c r="CM354" s="217">
        <v>0</v>
      </c>
      <c r="CN354" s="206">
        <v>0</v>
      </c>
      <c r="CO354">
        <v>1</v>
      </c>
      <c r="CP354" s="205"/>
      <c r="CQ354" s="206"/>
      <c r="CR354" s="206"/>
      <c r="CT354" s="206">
        <v>0</v>
      </c>
      <c r="CZ354" s="219">
        <v>0.19</v>
      </c>
      <c r="DA354" s="219">
        <v>0.13</v>
      </c>
      <c r="DB354" s="219">
        <v>0.32</v>
      </c>
      <c r="DC354">
        <v>3</v>
      </c>
      <c r="DD354" s="206">
        <v>0.5</v>
      </c>
      <c r="DE354" s="206">
        <v>0</v>
      </c>
      <c r="DF354" s="206">
        <v>0</v>
      </c>
      <c r="DG354">
        <v>2</v>
      </c>
      <c r="DH354" s="206">
        <v>0.2</v>
      </c>
      <c r="DI354" s="206">
        <v>0</v>
      </c>
      <c r="DJ354" s="206">
        <v>0</v>
      </c>
      <c r="DK354">
        <v>1</v>
      </c>
      <c r="DL354" s="206">
        <v>0.26</v>
      </c>
      <c r="DM354" s="206">
        <v>0</v>
      </c>
      <c r="DN354" s="206">
        <v>0</v>
      </c>
      <c r="DO354">
        <v>1</v>
      </c>
      <c r="DP354" s="206">
        <v>0.66</v>
      </c>
      <c r="DQ354" s="206">
        <v>0</v>
      </c>
      <c r="DR354" s="206">
        <v>0</v>
      </c>
      <c r="DS354">
        <v>2</v>
      </c>
      <c r="DT354" s="206">
        <v>0.49</v>
      </c>
      <c r="DU354" s="206">
        <v>0</v>
      </c>
      <c r="DV354" s="206">
        <v>0</v>
      </c>
      <c r="DW354">
        <v>1</v>
      </c>
      <c r="DX354" s="206">
        <v>0.01</v>
      </c>
      <c r="DY354" s="206">
        <v>0</v>
      </c>
      <c r="DZ354" s="206">
        <v>0</v>
      </c>
      <c r="EA354">
        <v>1</v>
      </c>
      <c r="EB354" s="229"/>
      <c r="EC354" s="217">
        <v>0</v>
      </c>
      <c r="ED354" s="206">
        <v>0</v>
      </c>
      <c r="EE354">
        <v>1</v>
      </c>
      <c r="EF354" s="205"/>
      <c r="EG354" s="206"/>
      <c r="EH354" s="206"/>
      <c r="EJ354" s="206">
        <v>0.01</v>
      </c>
      <c r="EP354" s="219">
        <v>0.18</v>
      </c>
      <c r="EQ354" s="219">
        <v>0.1</v>
      </c>
      <c r="ER354" s="219">
        <v>0.28000000000000003</v>
      </c>
      <c r="ES354">
        <v>3</v>
      </c>
      <c r="ET354" s="206">
        <v>0.34</v>
      </c>
      <c r="EU354" s="206">
        <v>0</v>
      </c>
      <c r="EV354" s="206">
        <v>0</v>
      </c>
      <c r="EW354">
        <v>1</v>
      </c>
      <c r="EX354" s="206">
        <v>0.36</v>
      </c>
      <c r="EY354" s="206">
        <v>0</v>
      </c>
      <c r="EZ354" s="206">
        <v>0</v>
      </c>
      <c r="FA354">
        <v>1</v>
      </c>
      <c r="FB354" s="206">
        <v>0.28999999999999998</v>
      </c>
      <c r="FC354" s="206">
        <v>0</v>
      </c>
      <c r="FD354" s="206">
        <v>0</v>
      </c>
      <c r="FE354">
        <v>1</v>
      </c>
      <c r="FF354" s="206">
        <v>0.67</v>
      </c>
      <c r="FG354" s="206">
        <v>0</v>
      </c>
      <c r="FH354" s="206">
        <v>0</v>
      </c>
      <c r="FI354">
        <v>2</v>
      </c>
      <c r="FJ354" s="206">
        <v>0.4</v>
      </c>
      <c r="FK354" s="206">
        <v>0</v>
      </c>
      <c r="FL354" s="206">
        <v>0</v>
      </c>
      <c r="FM354">
        <v>1</v>
      </c>
      <c r="FN354" s="206">
        <v>0.01</v>
      </c>
      <c r="FO354" s="206">
        <v>0</v>
      </c>
      <c r="FP354" s="206">
        <v>0</v>
      </c>
      <c r="FQ354">
        <v>1</v>
      </c>
    </row>
    <row r="355" spans="1:173">
      <c r="A355" s="781">
        <v>349</v>
      </c>
      <c r="B355" s="781" t="s">
        <v>660</v>
      </c>
      <c r="C355" s="209">
        <v>0</v>
      </c>
      <c r="D355" s="209">
        <v>0</v>
      </c>
      <c r="E355" s="209">
        <v>0</v>
      </c>
      <c r="G355" s="217">
        <v>0</v>
      </c>
      <c r="H355" s="206">
        <v>0</v>
      </c>
      <c r="I355">
        <v>1</v>
      </c>
      <c r="J355" s="205"/>
      <c r="K355" s="206"/>
      <c r="L355" s="206"/>
      <c r="N355" s="206">
        <v>0</v>
      </c>
      <c r="T355" s="219">
        <v>0</v>
      </c>
      <c r="U355" s="219">
        <v>0</v>
      </c>
      <c r="V355" s="219">
        <v>0</v>
      </c>
      <c r="W355">
        <v>1</v>
      </c>
      <c r="X355" s="206">
        <v>0.04</v>
      </c>
      <c r="Y355" s="206">
        <v>0</v>
      </c>
      <c r="Z355" s="206">
        <v>0</v>
      </c>
      <c r="AA355">
        <v>1</v>
      </c>
      <c r="AB355" s="206">
        <v>0.15</v>
      </c>
      <c r="AC355" s="206">
        <v>0</v>
      </c>
      <c r="AD355" s="206">
        <v>0</v>
      </c>
      <c r="AE355">
        <v>1</v>
      </c>
      <c r="AF355" s="206">
        <v>0.8</v>
      </c>
      <c r="AG355" s="206">
        <v>0</v>
      </c>
      <c r="AH355" s="206">
        <v>0</v>
      </c>
      <c r="AI355">
        <v>3</v>
      </c>
      <c r="AJ355" s="206">
        <v>0.85</v>
      </c>
      <c r="AK355" s="206">
        <v>0</v>
      </c>
      <c r="AL355" s="206">
        <v>0</v>
      </c>
      <c r="AM355">
        <v>3</v>
      </c>
      <c r="AN355" s="206">
        <v>0</v>
      </c>
      <c r="AO355" s="206">
        <v>0</v>
      </c>
      <c r="AP355" s="206">
        <v>0</v>
      </c>
      <c r="AQ355">
        <v>1</v>
      </c>
      <c r="AR355" s="206">
        <v>0.03</v>
      </c>
      <c r="AS355" s="206">
        <v>0</v>
      </c>
      <c r="AT355" s="206">
        <v>0</v>
      </c>
      <c r="AU355">
        <v>1</v>
      </c>
      <c r="AV355" s="229"/>
      <c r="AW355" s="217">
        <v>0</v>
      </c>
      <c r="AX355" s="206">
        <v>0</v>
      </c>
      <c r="AY355">
        <v>1</v>
      </c>
      <c r="AZ355" s="205"/>
      <c r="BA355" s="206"/>
      <c r="BB355" s="206"/>
      <c r="BD355" s="206">
        <v>0</v>
      </c>
      <c r="BJ355" s="219">
        <v>0</v>
      </c>
      <c r="BK355" s="219">
        <v>0</v>
      </c>
      <c r="BL355" s="219">
        <v>0</v>
      </c>
      <c r="BM355">
        <v>1</v>
      </c>
      <c r="BN355" s="206">
        <v>0.03</v>
      </c>
      <c r="BO355" s="206">
        <v>0</v>
      </c>
      <c r="BP355" s="206">
        <v>0</v>
      </c>
      <c r="BQ355">
        <v>1</v>
      </c>
      <c r="BR355" s="206">
        <v>0.22</v>
      </c>
      <c r="BS355" s="206">
        <v>0</v>
      </c>
      <c r="BT355" s="206">
        <v>0</v>
      </c>
      <c r="BU355">
        <v>1</v>
      </c>
      <c r="BV355" s="206">
        <v>0.79</v>
      </c>
      <c r="BW355" s="206">
        <v>0</v>
      </c>
      <c r="BX355" s="206">
        <v>0</v>
      </c>
      <c r="BY355">
        <v>3</v>
      </c>
      <c r="BZ355" s="206">
        <v>0.82</v>
      </c>
      <c r="CA355" s="206">
        <v>0</v>
      </c>
      <c r="CB355" s="206">
        <v>0</v>
      </c>
      <c r="CC355">
        <v>3</v>
      </c>
      <c r="CD355" s="206">
        <v>0</v>
      </c>
      <c r="CE355" s="206">
        <v>0</v>
      </c>
      <c r="CF355" s="206">
        <v>0</v>
      </c>
      <c r="CG355">
        <v>1</v>
      </c>
      <c r="CH355" s="206">
        <v>0.08</v>
      </c>
      <c r="CI355" s="206">
        <v>0</v>
      </c>
      <c r="CJ355" s="206">
        <v>0</v>
      </c>
      <c r="CK355">
        <v>1</v>
      </c>
      <c r="CL355" s="229"/>
      <c r="CM355" s="217">
        <v>0</v>
      </c>
      <c r="CN355" s="206">
        <v>0</v>
      </c>
      <c r="CO355">
        <v>1</v>
      </c>
      <c r="CP355" s="205"/>
      <c r="CQ355" s="206"/>
      <c r="CR355" s="206"/>
      <c r="CT355" s="206">
        <v>0</v>
      </c>
      <c r="CZ355" s="219">
        <v>0</v>
      </c>
      <c r="DA355" s="219">
        <v>0</v>
      </c>
      <c r="DB355" s="219">
        <v>0</v>
      </c>
      <c r="DC355">
        <v>1</v>
      </c>
      <c r="DD355" s="206">
        <v>0.02</v>
      </c>
      <c r="DE355" s="206">
        <v>0</v>
      </c>
      <c r="DF355" s="206">
        <v>0</v>
      </c>
      <c r="DG355">
        <v>1</v>
      </c>
      <c r="DH355" s="206">
        <v>0.39</v>
      </c>
      <c r="DI355" s="206">
        <v>0</v>
      </c>
      <c r="DJ355" s="206">
        <v>0</v>
      </c>
      <c r="DK355">
        <v>1</v>
      </c>
      <c r="DL355" s="206">
        <v>0.81</v>
      </c>
      <c r="DM355" s="206">
        <v>0</v>
      </c>
      <c r="DN355" s="206">
        <v>0</v>
      </c>
      <c r="DO355">
        <v>3</v>
      </c>
      <c r="DP355" s="206">
        <v>0.83</v>
      </c>
      <c r="DQ355" s="206">
        <v>0</v>
      </c>
      <c r="DR355" s="206">
        <v>0</v>
      </c>
      <c r="DS355">
        <v>3</v>
      </c>
      <c r="DT355" s="206">
        <v>0</v>
      </c>
      <c r="DU355" s="206">
        <v>0</v>
      </c>
      <c r="DV355" s="206">
        <v>0</v>
      </c>
      <c r="DW355">
        <v>1</v>
      </c>
      <c r="DX355" s="206">
        <v>7.0000000000000007E-2</v>
      </c>
      <c r="DY355" s="206">
        <v>0</v>
      </c>
      <c r="DZ355" s="206">
        <v>0</v>
      </c>
      <c r="EA355">
        <v>1</v>
      </c>
      <c r="EB355" s="229"/>
      <c r="EC355" s="217">
        <v>0</v>
      </c>
      <c r="ED355" s="206">
        <v>0</v>
      </c>
      <c r="EE355">
        <v>1</v>
      </c>
      <c r="EF355" s="205"/>
      <c r="EG355" s="206"/>
      <c r="EH355" s="206"/>
      <c r="EJ355" s="206">
        <v>0</v>
      </c>
      <c r="EP355" s="219">
        <v>0</v>
      </c>
      <c r="EQ355" s="219">
        <v>0</v>
      </c>
      <c r="ER355" s="219">
        <v>0</v>
      </c>
      <c r="ES355">
        <v>1</v>
      </c>
      <c r="ET355" s="206">
        <v>0.01</v>
      </c>
      <c r="EU355" s="206">
        <v>0</v>
      </c>
      <c r="EV355" s="206">
        <v>0</v>
      </c>
      <c r="EW355">
        <v>1</v>
      </c>
      <c r="EX355" s="206">
        <v>0.17</v>
      </c>
      <c r="EY355" s="206">
        <v>0</v>
      </c>
      <c r="EZ355" s="206">
        <v>0</v>
      </c>
      <c r="FA355">
        <v>1</v>
      </c>
      <c r="FB355" s="206">
        <v>0.61</v>
      </c>
      <c r="FC355" s="206">
        <v>0</v>
      </c>
      <c r="FD355" s="206">
        <v>0</v>
      </c>
      <c r="FE355">
        <v>2</v>
      </c>
      <c r="FF355" s="206">
        <v>0.62</v>
      </c>
      <c r="FG355" s="206">
        <v>0</v>
      </c>
      <c r="FH355" s="206">
        <v>0</v>
      </c>
      <c r="FI355">
        <v>2</v>
      </c>
      <c r="FJ355" s="206">
        <v>0</v>
      </c>
      <c r="FK355" s="206">
        <v>0</v>
      </c>
      <c r="FL355" s="206">
        <v>0</v>
      </c>
      <c r="FM355">
        <v>1</v>
      </c>
      <c r="FN355" s="206">
        <v>0.03</v>
      </c>
      <c r="FO355" s="206">
        <v>0</v>
      </c>
      <c r="FP355" s="206">
        <v>0</v>
      </c>
      <c r="FQ355">
        <v>1</v>
      </c>
    </row>
    <row r="356" spans="1:173">
      <c r="A356" s="781">
        <v>350</v>
      </c>
      <c r="B356" s="781" t="s">
        <v>620</v>
      </c>
      <c r="C356" s="209">
        <v>0</v>
      </c>
      <c r="D356" s="209">
        <v>0</v>
      </c>
      <c r="E356" s="209">
        <v>0</v>
      </c>
      <c r="G356" s="217">
        <v>0</v>
      </c>
      <c r="H356" s="206">
        <v>0</v>
      </c>
      <c r="I356">
        <v>1</v>
      </c>
      <c r="J356" s="205"/>
      <c r="K356" s="206"/>
      <c r="L356" s="206"/>
      <c r="N356" s="206">
        <v>0</v>
      </c>
      <c r="T356" s="219">
        <v>0</v>
      </c>
      <c r="U356" s="219">
        <v>0</v>
      </c>
      <c r="V356" s="219">
        <v>0</v>
      </c>
      <c r="W356">
        <v>1</v>
      </c>
      <c r="X356" s="206">
        <v>0.38</v>
      </c>
      <c r="Y356" s="206">
        <v>0</v>
      </c>
      <c r="Z356" s="206">
        <v>0</v>
      </c>
      <c r="AA356">
        <v>1</v>
      </c>
      <c r="AB356" s="206">
        <v>0</v>
      </c>
      <c r="AC356" s="206">
        <v>0</v>
      </c>
      <c r="AD356" s="206">
        <v>0</v>
      </c>
      <c r="AE356">
        <v>1</v>
      </c>
      <c r="AF356" s="206">
        <v>0</v>
      </c>
      <c r="AG356" s="206">
        <v>0</v>
      </c>
      <c r="AH356" s="206">
        <v>0</v>
      </c>
      <c r="AI356">
        <v>1</v>
      </c>
      <c r="AJ356" s="206">
        <v>0.38</v>
      </c>
      <c r="AK356" s="206">
        <v>0</v>
      </c>
      <c r="AL356" s="206">
        <v>0</v>
      </c>
      <c r="AM356">
        <v>1</v>
      </c>
      <c r="AN356" s="206">
        <v>0.48</v>
      </c>
      <c r="AO356" s="206">
        <v>0</v>
      </c>
      <c r="AP356" s="206">
        <v>0</v>
      </c>
      <c r="AQ356">
        <v>1</v>
      </c>
      <c r="AR356" s="206">
        <v>0.01</v>
      </c>
      <c r="AS356" s="206">
        <v>0</v>
      </c>
      <c r="AT356" s="206">
        <v>0</v>
      </c>
      <c r="AU356">
        <v>1</v>
      </c>
      <c r="AV356" s="229"/>
      <c r="AW356" s="217">
        <v>0</v>
      </c>
      <c r="AX356" s="206">
        <v>0</v>
      </c>
      <c r="AY356">
        <v>1</v>
      </c>
      <c r="AZ356" s="205"/>
      <c r="BA356" s="206"/>
      <c r="BB356" s="206"/>
      <c r="BD356" s="206">
        <v>0</v>
      </c>
      <c r="BJ356" s="219">
        <v>0</v>
      </c>
      <c r="BK356" s="219">
        <v>0</v>
      </c>
      <c r="BL356" s="219">
        <v>0</v>
      </c>
      <c r="BM356">
        <v>1</v>
      </c>
      <c r="BN356" s="206">
        <v>0.46</v>
      </c>
      <c r="BO356" s="206">
        <v>0</v>
      </c>
      <c r="BP356" s="206">
        <v>0</v>
      </c>
      <c r="BQ356">
        <v>1</v>
      </c>
      <c r="BR356" s="206">
        <v>0.11</v>
      </c>
      <c r="BS356" s="206">
        <v>0</v>
      </c>
      <c r="BT356" s="206">
        <v>0</v>
      </c>
      <c r="BU356">
        <v>1</v>
      </c>
      <c r="BV356" s="206">
        <v>0.11</v>
      </c>
      <c r="BW356" s="206">
        <v>0</v>
      </c>
      <c r="BX356" s="206">
        <v>0</v>
      </c>
      <c r="BY356">
        <v>1</v>
      </c>
      <c r="BZ356" s="206">
        <v>0.47</v>
      </c>
      <c r="CA356" s="206">
        <v>0</v>
      </c>
      <c r="CB356" s="206">
        <v>0</v>
      </c>
      <c r="CC356">
        <v>1</v>
      </c>
      <c r="CD356" s="206">
        <v>0.51</v>
      </c>
      <c r="CE356" s="206">
        <v>0</v>
      </c>
      <c r="CF356" s="206">
        <v>0</v>
      </c>
      <c r="CG356">
        <v>2</v>
      </c>
      <c r="CH356" s="206">
        <v>0.01</v>
      </c>
      <c r="CI356" s="206">
        <v>0</v>
      </c>
      <c r="CJ356" s="206">
        <v>0</v>
      </c>
      <c r="CK356">
        <v>1</v>
      </c>
      <c r="CL356" s="229"/>
      <c r="CM356" s="217">
        <v>0</v>
      </c>
      <c r="CN356" s="206">
        <v>0</v>
      </c>
      <c r="CO356">
        <v>1</v>
      </c>
      <c r="CP356" s="205"/>
      <c r="CQ356" s="206"/>
      <c r="CR356" s="206"/>
      <c r="CT356" s="206">
        <v>0</v>
      </c>
      <c r="CZ356" s="219">
        <v>0</v>
      </c>
      <c r="DA356" s="219">
        <v>0</v>
      </c>
      <c r="DB356" s="219">
        <v>0</v>
      </c>
      <c r="DC356">
        <v>1</v>
      </c>
      <c r="DD356" s="206">
        <v>0.39</v>
      </c>
      <c r="DE356" s="206">
        <v>0</v>
      </c>
      <c r="DF356" s="206">
        <v>0</v>
      </c>
      <c r="DG356">
        <v>1</v>
      </c>
      <c r="DH356" s="206">
        <v>0.25</v>
      </c>
      <c r="DI356" s="206">
        <v>0</v>
      </c>
      <c r="DJ356" s="206">
        <v>0</v>
      </c>
      <c r="DK356">
        <v>1</v>
      </c>
      <c r="DL356" s="206">
        <v>0.15</v>
      </c>
      <c r="DM356" s="206">
        <v>0</v>
      </c>
      <c r="DN356" s="206">
        <v>0</v>
      </c>
      <c r="DO356">
        <v>1</v>
      </c>
      <c r="DP356" s="206">
        <v>0.52</v>
      </c>
      <c r="DQ356" s="206">
        <v>0</v>
      </c>
      <c r="DR356" s="206">
        <v>0</v>
      </c>
      <c r="DS356">
        <v>2</v>
      </c>
      <c r="DT356" s="206">
        <v>0.54</v>
      </c>
      <c r="DU356" s="206">
        <v>0</v>
      </c>
      <c r="DV356" s="206">
        <v>0</v>
      </c>
      <c r="DW356">
        <v>2</v>
      </c>
      <c r="DX356" s="206">
        <v>0.01</v>
      </c>
      <c r="DY356" s="206">
        <v>0</v>
      </c>
      <c r="DZ356" s="206">
        <v>0</v>
      </c>
      <c r="EA356">
        <v>1</v>
      </c>
      <c r="EB356" s="229"/>
      <c r="EC356" s="217">
        <v>0</v>
      </c>
      <c r="ED356" s="206">
        <v>0</v>
      </c>
      <c r="EE356">
        <v>1</v>
      </c>
      <c r="EF356" s="205"/>
      <c r="EG356" s="206"/>
      <c r="EH356" s="206"/>
      <c r="EJ356" s="206">
        <v>0</v>
      </c>
      <c r="EP356" s="219">
        <v>0</v>
      </c>
      <c r="EQ356" s="219">
        <v>0</v>
      </c>
      <c r="ER356" s="219">
        <v>0</v>
      </c>
      <c r="ES356">
        <v>1</v>
      </c>
      <c r="ET356" s="206">
        <v>0.5</v>
      </c>
      <c r="EU356" s="206">
        <v>0</v>
      </c>
      <c r="EV356" s="206">
        <v>0</v>
      </c>
      <c r="EW356">
        <v>2</v>
      </c>
      <c r="EX356" s="206">
        <v>0.32</v>
      </c>
      <c r="EY356" s="206">
        <v>0</v>
      </c>
      <c r="EZ356" s="206">
        <v>0</v>
      </c>
      <c r="FA356">
        <v>1</v>
      </c>
      <c r="FB356" s="206">
        <v>0.26</v>
      </c>
      <c r="FC356" s="206">
        <v>0</v>
      </c>
      <c r="FD356" s="206">
        <v>0</v>
      </c>
      <c r="FE356">
        <v>1</v>
      </c>
      <c r="FF356" s="206">
        <v>0.61</v>
      </c>
      <c r="FG356" s="206">
        <v>0</v>
      </c>
      <c r="FH356" s="206">
        <v>0</v>
      </c>
      <c r="FI356">
        <v>2</v>
      </c>
      <c r="FJ356" s="206">
        <v>0.68</v>
      </c>
      <c r="FK356" s="206">
        <v>0</v>
      </c>
      <c r="FL356" s="206">
        <v>0</v>
      </c>
      <c r="FM356">
        <v>2</v>
      </c>
      <c r="FN356" s="206">
        <v>0.01</v>
      </c>
      <c r="FO356" s="206">
        <v>0</v>
      </c>
      <c r="FP356" s="206">
        <v>0</v>
      </c>
      <c r="FQ356">
        <v>1</v>
      </c>
    </row>
    <row r="357" spans="1:173">
      <c r="A357" s="781">
        <v>351</v>
      </c>
      <c r="B357" s="781" t="s">
        <v>130</v>
      </c>
      <c r="C357" s="209">
        <v>0</v>
      </c>
      <c r="D357" s="209">
        <v>0</v>
      </c>
      <c r="E357" s="209">
        <v>0</v>
      </c>
      <c r="G357" s="217">
        <v>0</v>
      </c>
      <c r="H357" s="206">
        <v>0</v>
      </c>
      <c r="I357">
        <v>1</v>
      </c>
      <c r="J357" s="205"/>
      <c r="K357" s="206"/>
      <c r="L357" s="206"/>
      <c r="N357" s="206">
        <v>0</v>
      </c>
      <c r="T357" s="219">
        <v>0</v>
      </c>
      <c r="U357" s="219">
        <v>0</v>
      </c>
      <c r="V357" s="219">
        <v>0</v>
      </c>
      <c r="W357">
        <v>1</v>
      </c>
      <c r="X357" s="206">
        <v>0</v>
      </c>
      <c r="Y357" s="206">
        <v>0</v>
      </c>
      <c r="Z357" s="206">
        <v>0</v>
      </c>
      <c r="AA357">
        <v>1</v>
      </c>
      <c r="AB357" s="206">
        <v>0</v>
      </c>
      <c r="AC357" s="206">
        <v>0</v>
      </c>
      <c r="AD357" s="206">
        <v>0</v>
      </c>
      <c r="AE357">
        <v>1</v>
      </c>
      <c r="AF357" s="206">
        <v>0</v>
      </c>
      <c r="AG357" s="206">
        <v>0</v>
      </c>
      <c r="AH357" s="206">
        <v>0</v>
      </c>
      <c r="AI357">
        <v>1</v>
      </c>
      <c r="AJ357" s="206">
        <v>0</v>
      </c>
      <c r="AK357" s="206">
        <v>0</v>
      </c>
      <c r="AL357" s="206">
        <v>0</v>
      </c>
      <c r="AM357">
        <v>1</v>
      </c>
      <c r="AN357" s="206">
        <v>0</v>
      </c>
      <c r="AO357" s="206">
        <v>0</v>
      </c>
      <c r="AP357" s="206">
        <v>0</v>
      </c>
      <c r="AQ357">
        <v>1</v>
      </c>
      <c r="AR357" s="206">
        <v>0</v>
      </c>
      <c r="AS357" s="206">
        <v>0</v>
      </c>
      <c r="AT357" s="206">
        <v>0</v>
      </c>
      <c r="AU357">
        <v>1</v>
      </c>
      <c r="AV357" s="229"/>
      <c r="AW357" s="217">
        <v>0</v>
      </c>
      <c r="AX357" s="206">
        <v>0</v>
      </c>
      <c r="AY357">
        <v>1</v>
      </c>
      <c r="AZ357" s="205"/>
      <c r="BA357" s="206"/>
      <c r="BB357" s="206"/>
      <c r="BD357" s="206">
        <v>0</v>
      </c>
      <c r="BJ357" s="219">
        <v>0</v>
      </c>
      <c r="BK357" s="219">
        <v>0</v>
      </c>
      <c r="BL357" s="219">
        <v>0</v>
      </c>
      <c r="BM357">
        <v>1</v>
      </c>
      <c r="BN357" s="206">
        <v>0</v>
      </c>
      <c r="BO357" s="206">
        <v>0</v>
      </c>
      <c r="BP357" s="206">
        <v>0</v>
      </c>
      <c r="BQ357">
        <v>1</v>
      </c>
      <c r="BR357" s="206">
        <v>0</v>
      </c>
      <c r="BS357" s="206">
        <v>0</v>
      </c>
      <c r="BT357" s="206">
        <v>0</v>
      </c>
      <c r="BU357">
        <v>1</v>
      </c>
      <c r="BV357" s="206">
        <v>0</v>
      </c>
      <c r="BW357" s="206">
        <v>0</v>
      </c>
      <c r="BX357" s="206">
        <v>0</v>
      </c>
      <c r="BY357">
        <v>1</v>
      </c>
      <c r="BZ357" s="206">
        <v>0</v>
      </c>
      <c r="CA357" s="206">
        <v>0</v>
      </c>
      <c r="CB357" s="206">
        <v>0</v>
      </c>
      <c r="CC357">
        <v>1</v>
      </c>
      <c r="CD357" s="206">
        <v>0</v>
      </c>
      <c r="CE357" s="206">
        <v>0</v>
      </c>
      <c r="CF357" s="206">
        <v>0</v>
      </c>
      <c r="CG357">
        <v>1</v>
      </c>
      <c r="CH357" s="206">
        <v>0</v>
      </c>
      <c r="CI357" s="206">
        <v>0</v>
      </c>
      <c r="CJ357" s="206">
        <v>0</v>
      </c>
      <c r="CK357">
        <v>1</v>
      </c>
      <c r="CL357" s="229"/>
      <c r="CM357" s="217">
        <v>0</v>
      </c>
      <c r="CN357" s="206">
        <v>0</v>
      </c>
      <c r="CO357">
        <v>1</v>
      </c>
      <c r="CP357" s="205"/>
      <c r="CQ357" s="206"/>
      <c r="CR357" s="206"/>
      <c r="CT357" s="206">
        <v>0</v>
      </c>
      <c r="CZ357" s="219">
        <v>0</v>
      </c>
      <c r="DA357" s="219">
        <v>0</v>
      </c>
      <c r="DB357" s="219">
        <v>0</v>
      </c>
      <c r="DC357">
        <v>1</v>
      </c>
      <c r="DD357" s="206">
        <v>0</v>
      </c>
      <c r="DE357" s="206">
        <v>0</v>
      </c>
      <c r="DF357" s="206">
        <v>0</v>
      </c>
      <c r="DG357">
        <v>1</v>
      </c>
      <c r="DH357" s="206">
        <v>0</v>
      </c>
      <c r="DI357" s="206">
        <v>0</v>
      </c>
      <c r="DJ357" s="206">
        <v>0</v>
      </c>
      <c r="DK357">
        <v>1</v>
      </c>
      <c r="DL357" s="206">
        <v>0</v>
      </c>
      <c r="DM357" s="206">
        <v>0</v>
      </c>
      <c r="DN357" s="206">
        <v>0</v>
      </c>
      <c r="DO357">
        <v>1</v>
      </c>
      <c r="DP357" s="206">
        <v>0</v>
      </c>
      <c r="DQ357" s="206">
        <v>0</v>
      </c>
      <c r="DR357" s="206">
        <v>0</v>
      </c>
      <c r="DS357">
        <v>1</v>
      </c>
      <c r="DT357" s="206">
        <v>0</v>
      </c>
      <c r="DU357" s="206">
        <v>0</v>
      </c>
      <c r="DV357" s="206">
        <v>0</v>
      </c>
      <c r="DW357">
        <v>1</v>
      </c>
      <c r="DX357" s="206">
        <v>0</v>
      </c>
      <c r="DY357" s="206">
        <v>0</v>
      </c>
      <c r="DZ357" s="206">
        <v>0</v>
      </c>
      <c r="EA357">
        <v>1</v>
      </c>
      <c r="EB357" s="229"/>
      <c r="EC357" s="217">
        <v>0</v>
      </c>
      <c r="ED357" s="206">
        <v>0</v>
      </c>
      <c r="EE357">
        <v>1</v>
      </c>
      <c r="EF357" s="205"/>
      <c r="EG357" s="206"/>
      <c r="EH357" s="206"/>
      <c r="EJ357" s="206">
        <v>0</v>
      </c>
      <c r="EP357" s="219">
        <v>0</v>
      </c>
      <c r="EQ357" s="219">
        <v>0</v>
      </c>
      <c r="ER357" s="219">
        <v>0</v>
      </c>
      <c r="ES357">
        <v>1</v>
      </c>
      <c r="ET357" s="206">
        <v>0</v>
      </c>
      <c r="EU357" s="206">
        <v>0</v>
      </c>
      <c r="EV357" s="206">
        <v>0</v>
      </c>
      <c r="EW357">
        <v>1</v>
      </c>
      <c r="EX357" s="206">
        <v>0</v>
      </c>
      <c r="EY357" s="206">
        <v>0</v>
      </c>
      <c r="EZ357" s="206">
        <v>0</v>
      </c>
      <c r="FA357">
        <v>1</v>
      </c>
      <c r="FB357" s="206">
        <v>0</v>
      </c>
      <c r="FC357" s="206">
        <v>0</v>
      </c>
      <c r="FD357" s="206">
        <v>0</v>
      </c>
      <c r="FE357">
        <v>1</v>
      </c>
      <c r="FF357" s="206">
        <v>0</v>
      </c>
      <c r="FG357" s="206">
        <v>0</v>
      </c>
      <c r="FH357" s="206">
        <v>0</v>
      </c>
      <c r="FI357">
        <v>1</v>
      </c>
      <c r="FJ357" s="206">
        <v>0</v>
      </c>
      <c r="FK357" s="206">
        <v>0</v>
      </c>
      <c r="FL357" s="206">
        <v>0</v>
      </c>
      <c r="FM357">
        <v>1</v>
      </c>
      <c r="FN357" s="206">
        <v>0</v>
      </c>
      <c r="FO357" s="206">
        <v>0</v>
      </c>
      <c r="FP357" s="206">
        <v>0</v>
      </c>
      <c r="FQ357">
        <v>1</v>
      </c>
    </row>
    <row r="358" spans="1:173">
      <c r="A358" s="781">
        <v>352</v>
      </c>
      <c r="B358" s="781" t="s">
        <v>163</v>
      </c>
      <c r="C358" s="209">
        <v>60</v>
      </c>
      <c r="D358" s="209">
        <v>2400</v>
      </c>
      <c r="E358" s="209">
        <v>0</v>
      </c>
      <c r="G358" s="217">
        <v>0.29739776951672864</v>
      </c>
      <c r="H358" s="206">
        <v>0</v>
      </c>
      <c r="I358">
        <v>2</v>
      </c>
      <c r="J358" s="205"/>
      <c r="K358" s="206"/>
      <c r="L358" s="206"/>
      <c r="N358" s="206">
        <v>0</v>
      </c>
      <c r="T358" s="219">
        <v>0</v>
      </c>
      <c r="U358" s="219">
        <v>0</v>
      </c>
      <c r="V358" s="219">
        <v>0</v>
      </c>
      <c r="W358">
        <v>1</v>
      </c>
      <c r="X358" s="206">
        <v>0.1</v>
      </c>
      <c r="Y358" s="206">
        <v>0.12471419663271668</v>
      </c>
      <c r="Z358" s="206">
        <v>0</v>
      </c>
      <c r="AA358">
        <v>1</v>
      </c>
      <c r="AB358" s="206">
        <v>0.19</v>
      </c>
      <c r="AC358" s="206">
        <v>0.13942950095857781</v>
      </c>
      <c r="AD358" s="206">
        <v>0</v>
      </c>
      <c r="AE358">
        <v>1</v>
      </c>
      <c r="AF358" s="206">
        <v>0.17</v>
      </c>
      <c r="AG358" s="206">
        <v>0.13590033975084936</v>
      </c>
      <c r="AH358" s="206">
        <v>0</v>
      </c>
      <c r="AI358">
        <v>1</v>
      </c>
      <c r="AJ358" s="206">
        <v>0.28999999999999998</v>
      </c>
      <c r="AK358" s="206">
        <v>0.15902464882056719</v>
      </c>
      <c r="AL358" s="206">
        <v>0</v>
      </c>
      <c r="AM358">
        <v>1</v>
      </c>
      <c r="AN358" s="206">
        <v>0.48</v>
      </c>
      <c r="AO358" s="206">
        <v>0.21441972661484857</v>
      </c>
      <c r="AP358" s="206">
        <v>0</v>
      </c>
      <c r="AQ358">
        <v>2</v>
      </c>
      <c r="AR358" s="206">
        <v>0</v>
      </c>
      <c r="AS358" s="206">
        <v>0.11230697239120262</v>
      </c>
      <c r="AT358" s="206">
        <v>0</v>
      </c>
      <c r="AU358">
        <v>1</v>
      </c>
      <c r="AV358" s="229"/>
      <c r="AW358" s="217">
        <v>0.28335301062573792</v>
      </c>
      <c r="AX358" s="206">
        <v>0</v>
      </c>
      <c r="AY358">
        <v>2</v>
      </c>
      <c r="AZ358" s="205"/>
      <c r="BA358" s="206"/>
      <c r="BB358" s="206"/>
      <c r="BD358" s="206">
        <v>0</v>
      </c>
      <c r="BJ358" s="219">
        <v>0</v>
      </c>
      <c r="BK358" s="219">
        <v>0</v>
      </c>
      <c r="BL358" s="219">
        <v>0</v>
      </c>
      <c r="BM358">
        <v>1</v>
      </c>
      <c r="BN358" s="206">
        <v>0.1</v>
      </c>
      <c r="BO358" s="206">
        <v>8.6865250280502376E-2</v>
      </c>
      <c r="BP358" s="206">
        <v>0</v>
      </c>
      <c r="BQ358">
        <v>1</v>
      </c>
      <c r="BR358" s="206">
        <v>0.3</v>
      </c>
      <c r="BS358" s="206">
        <v>0.11187768040275965</v>
      </c>
      <c r="BT358" s="206">
        <v>0</v>
      </c>
      <c r="BU358">
        <v>1</v>
      </c>
      <c r="BV358" s="206">
        <v>0.22</v>
      </c>
      <c r="BW358" s="206">
        <v>0.10059940478685502</v>
      </c>
      <c r="BX358" s="206">
        <v>0</v>
      </c>
      <c r="BY358">
        <v>1</v>
      </c>
      <c r="BZ358" s="206">
        <v>0.37</v>
      </c>
      <c r="CA358" s="206">
        <v>0.12475309283709325</v>
      </c>
      <c r="CB358" s="206">
        <v>0</v>
      </c>
      <c r="CC358">
        <v>1</v>
      </c>
      <c r="CD358" s="206">
        <v>0.55000000000000004</v>
      </c>
      <c r="CE358" s="206">
        <v>0.17321016166281755</v>
      </c>
      <c r="CF358" s="206">
        <v>0</v>
      </c>
      <c r="CG358">
        <v>2</v>
      </c>
      <c r="CH358" s="206">
        <v>0</v>
      </c>
      <c r="CI358" s="206">
        <v>7.8469838155958802E-2</v>
      </c>
      <c r="CJ358" s="206">
        <v>0</v>
      </c>
      <c r="CK358">
        <v>1</v>
      </c>
      <c r="CL358" s="229"/>
      <c r="CM358" s="217">
        <v>0.22111663902708678</v>
      </c>
      <c r="CN358" s="206">
        <v>0</v>
      </c>
      <c r="CO358">
        <v>2</v>
      </c>
      <c r="CP358" s="205"/>
      <c r="CQ358" s="206"/>
      <c r="CR358" s="206"/>
      <c r="CT358" s="206">
        <v>0</v>
      </c>
      <c r="CZ358" s="219">
        <v>0.01</v>
      </c>
      <c r="DA358" s="219">
        <v>7.0000000000000007E-2</v>
      </c>
      <c r="DB358" s="219">
        <v>0.08</v>
      </c>
      <c r="DC358">
        <v>2</v>
      </c>
      <c r="DD358" s="206">
        <v>0.14000000000000001</v>
      </c>
      <c r="DE358" s="206">
        <v>6.229235880398671E-2</v>
      </c>
      <c r="DF358" s="206">
        <v>0</v>
      </c>
      <c r="DG358">
        <v>1</v>
      </c>
      <c r="DH358" s="206">
        <v>0.28999999999999998</v>
      </c>
      <c r="DI358" s="206">
        <v>7.5129128189074967E-2</v>
      </c>
      <c r="DJ358" s="206">
        <v>0</v>
      </c>
      <c r="DK358">
        <v>1</v>
      </c>
      <c r="DL358" s="206">
        <v>0.25</v>
      </c>
      <c r="DM358" s="206">
        <v>7.1014321221446325E-2</v>
      </c>
      <c r="DN358" s="206">
        <v>0</v>
      </c>
      <c r="DO358">
        <v>1</v>
      </c>
      <c r="DP358" s="206">
        <v>0.42</v>
      </c>
      <c r="DQ358" s="206">
        <v>9.1950499980843647E-2</v>
      </c>
      <c r="DR358" s="206">
        <v>0</v>
      </c>
      <c r="DS358">
        <v>1</v>
      </c>
      <c r="DT358" s="206">
        <v>0.6</v>
      </c>
      <c r="DU358" s="206">
        <v>0.13328150163825178</v>
      </c>
      <c r="DV358" s="206">
        <v>0</v>
      </c>
      <c r="DW358">
        <v>2</v>
      </c>
      <c r="DX358" s="206">
        <v>0</v>
      </c>
      <c r="DY358" s="206">
        <v>5.3461641272387062E-2</v>
      </c>
      <c r="DZ358" s="206">
        <v>0</v>
      </c>
      <c r="EA358">
        <v>1</v>
      </c>
      <c r="EB358" s="229"/>
      <c r="EC358" s="217">
        <v>9.8119378577269017E-2</v>
      </c>
      <c r="ED358" s="206">
        <v>0</v>
      </c>
      <c r="EE358">
        <v>1</v>
      </c>
      <c r="EF358" s="205"/>
      <c r="EG358" s="206"/>
      <c r="EH358" s="206"/>
      <c r="EJ358" s="206">
        <v>0</v>
      </c>
      <c r="EP358" s="219">
        <v>0.1</v>
      </c>
      <c r="EQ358" s="219">
        <v>0.17</v>
      </c>
      <c r="ER358" s="219">
        <v>0.27</v>
      </c>
      <c r="ES358">
        <v>3</v>
      </c>
      <c r="ET358" s="206">
        <v>0.17</v>
      </c>
      <c r="EU358" s="206">
        <v>3.2834881589208269E-2</v>
      </c>
      <c r="EV358" s="206">
        <v>0</v>
      </c>
      <c r="EW358">
        <v>1</v>
      </c>
      <c r="EX358" s="206">
        <v>0.25</v>
      </c>
      <c r="EY358" s="206">
        <v>3.6170180700194413E-2</v>
      </c>
      <c r="EZ358" s="206">
        <v>0</v>
      </c>
      <c r="FA358">
        <v>1</v>
      </c>
      <c r="FB358" s="206">
        <v>0.25</v>
      </c>
      <c r="FC358" s="206">
        <v>3.6247205944541776E-2</v>
      </c>
      <c r="FD358" s="206">
        <v>0</v>
      </c>
      <c r="FE358">
        <v>1</v>
      </c>
      <c r="FF358" s="206">
        <v>0.41</v>
      </c>
      <c r="FG358" s="206">
        <v>4.6085604009447549E-2</v>
      </c>
      <c r="FH358" s="206">
        <v>0</v>
      </c>
      <c r="FI358">
        <v>1</v>
      </c>
      <c r="FJ358" s="206">
        <v>0.56000000000000005</v>
      </c>
      <c r="FK358" s="206">
        <v>6.1785603954278651E-2</v>
      </c>
      <c r="FL358" s="206">
        <v>0</v>
      </c>
      <c r="FM358">
        <v>2</v>
      </c>
      <c r="FN358" s="206">
        <v>0</v>
      </c>
      <c r="FO358" s="206">
        <v>2.7322404371584699E-2</v>
      </c>
      <c r="FP358" s="206">
        <v>0</v>
      </c>
      <c r="FQ358">
        <v>1</v>
      </c>
    </row>
    <row r="359" spans="1:173">
      <c r="A359" s="781">
        <v>353</v>
      </c>
      <c r="B359" s="781" t="s">
        <v>3552</v>
      </c>
      <c r="C359" s="209">
        <v>0</v>
      </c>
      <c r="D359" s="209">
        <v>0</v>
      </c>
      <c r="E359" s="209">
        <v>0</v>
      </c>
      <c r="G359" s="217">
        <v>0</v>
      </c>
      <c r="H359" s="206">
        <v>0</v>
      </c>
      <c r="I359">
        <v>1</v>
      </c>
      <c r="J359" s="205"/>
      <c r="K359" s="206"/>
      <c r="L359" s="206"/>
      <c r="N359" s="206">
        <v>0</v>
      </c>
      <c r="T359" s="219">
        <v>0</v>
      </c>
      <c r="U359" s="219">
        <v>0</v>
      </c>
      <c r="V359" s="219">
        <v>0</v>
      </c>
      <c r="W359">
        <v>1</v>
      </c>
      <c r="X359" s="206">
        <v>0</v>
      </c>
      <c r="Y359" s="206">
        <v>0</v>
      </c>
      <c r="Z359" s="206">
        <v>0</v>
      </c>
      <c r="AA359">
        <v>1</v>
      </c>
      <c r="AB359" s="206">
        <v>0</v>
      </c>
      <c r="AC359" s="206">
        <v>0</v>
      </c>
      <c r="AD359" s="206">
        <v>0</v>
      </c>
      <c r="AE359">
        <v>1</v>
      </c>
      <c r="AF359" s="206">
        <v>0</v>
      </c>
      <c r="AG359" s="206">
        <v>0</v>
      </c>
      <c r="AH359" s="206">
        <v>0</v>
      </c>
      <c r="AI359">
        <v>1</v>
      </c>
      <c r="AJ359" s="206">
        <v>0</v>
      </c>
      <c r="AK359" s="206">
        <v>0</v>
      </c>
      <c r="AL359" s="206">
        <v>0</v>
      </c>
      <c r="AM359">
        <v>1</v>
      </c>
      <c r="AN359" s="206">
        <v>0</v>
      </c>
      <c r="AO359" s="206">
        <v>0</v>
      </c>
      <c r="AP359" s="206">
        <v>0</v>
      </c>
      <c r="AQ359">
        <v>1</v>
      </c>
      <c r="AR359" s="206">
        <v>0</v>
      </c>
      <c r="AS359" s="206">
        <v>0</v>
      </c>
      <c r="AT359" s="206">
        <v>0</v>
      </c>
      <c r="AU359">
        <v>1</v>
      </c>
      <c r="AV359" s="229"/>
      <c r="AW359" s="217">
        <v>0</v>
      </c>
      <c r="AX359" s="206">
        <v>0</v>
      </c>
      <c r="AY359">
        <v>1</v>
      </c>
      <c r="AZ359" s="205"/>
      <c r="BA359" s="206"/>
      <c r="BB359" s="206"/>
      <c r="BD359" s="206">
        <v>0</v>
      </c>
      <c r="BJ359" s="219">
        <v>1</v>
      </c>
      <c r="BK359" s="219">
        <v>0</v>
      </c>
      <c r="BL359" s="219">
        <v>1</v>
      </c>
      <c r="BM359">
        <v>5</v>
      </c>
      <c r="BN359" s="206">
        <v>0.97</v>
      </c>
      <c r="BO359" s="206">
        <v>0</v>
      </c>
      <c r="BP359" s="206">
        <v>0</v>
      </c>
      <c r="BQ359">
        <v>5</v>
      </c>
      <c r="BR359" s="206">
        <v>0.65</v>
      </c>
      <c r="BS359" s="206">
        <v>0</v>
      </c>
      <c r="BT359" s="206">
        <v>0</v>
      </c>
      <c r="BU359">
        <v>2</v>
      </c>
      <c r="BV359" s="206">
        <v>0.65</v>
      </c>
      <c r="BW359" s="206">
        <v>0</v>
      </c>
      <c r="BX359" s="206">
        <v>0</v>
      </c>
      <c r="BY359">
        <v>2</v>
      </c>
      <c r="BZ359" s="206">
        <v>0.98</v>
      </c>
      <c r="CA359" s="206">
        <v>0</v>
      </c>
      <c r="CB359" s="206">
        <v>0</v>
      </c>
      <c r="CC359">
        <v>5</v>
      </c>
      <c r="CD359" s="206">
        <v>0.82</v>
      </c>
      <c r="CE359" s="206">
        <v>0</v>
      </c>
      <c r="CF359" s="206">
        <v>0</v>
      </c>
      <c r="CG359">
        <v>3</v>
      </c>
      <c r="CH359" s="206">
        <v>0</v>
      </c>
      <c r="CI359" s="206">
        <v>0</v>
      </c>
      <c r="CJ359" s="206">
        <v>0</v>
      </c>
      <c r="CK359">
        <v>1</v>
      </c>
      <c r="CL359" s="229"/>
      <c r="CM359" s="217">
        <v>0</v>
      </c>
      <c r="CN359" s="206">
        <v>0</v>
      </c>
      <c r="CO359">
        <v>1</v>
      </c>
      <c r="CP359" s="205"/>
      <c r="CQ359" s="206"/>
      <c r="CR359" s="206"/>
      <c r="CT359" s="206">
        <v>0</v>
      </c>
      <c r="CZ359" s="219">
        <v>1</v>
      </c>
      <c r="DA359" s="219">
        <v>0</v>
      </c>
      <c r="DB359" s="219">
        <v>1</v>
      </c>
      <c r="DC359">
        <v>5</v>
      </c>
      <c r="DD359" s="206">
        <v>0.97</v>
      </c>
      <c r="DE359" s="206">
        <v>0</v>
      </c>
      <c r="DF359" s="206">
        <v>0</v>
      </c>
      <c r="DG359">
        <v>5</v>
      </c>
      <c r="DH359" s="206">
        <v>0.65</v>
      </c>
      <c r="DI359" s="206">
        <v>0</v>
      </c>
      <c r="DJ359" s="206">
        <v>0</v>
      </c>
      <c r="DK359">
        <v>2</v>
      </c>
      <c r="DL359" s="206">
        <v>0.65</v>
      </c>
      <c r="DM359" s="206">
        <v>0</v>
      </c>
      <c r="DN359" s="206">
        <v>0</v>
      </c>
      <c r="DO359">
        <v>2</v>
      </c>
      <c r="DP359" s="206">
        <v>0.98</v>
      </c>
      <c r="DQ359" s="206">
        <v>0</v>
      </c>
      <c r="DR359" s="206">
        <v>0</v>
      </c>
      <c r="DS359">
        <v>5</v>
      </c>
      <c r="DT359" s="206">
        <v>0.82</v>
      </c>
      <c r="DU359" s="206">
        <v>0</v>
      </c>
      <c r="DV359" s="206">
        <v>0</v>
      </c>
      <c r="DW359">
        <v>3</v>
      </c>
      <c r="DX359" s="206">
        <v>0</v>
      </c>
      <c r="DY359" s="206">
        <v>0</v>
      </c>
      <c r="DZ359" s="206">
        <v>0</v>
      </c>
      <c r="EA359">
        <v>1</v>
      </c>
      <c r="EB359" s="229"/>
      <c r="EC359" s="217">
        <v>0</v>
      </c>
      <c r="ED359" s="206">
        <v>0</v>
      </c>
      <c r="EE359">
        <v>1</v>
      </c>
      <c r="EF359" s="205"/>
      <c r="EG359" s="206"/>
      <c r="EH359" s="206"/>
      <c r="EJ359" s="206">
        <v>0.05</v>
      </c>
      <c r="EP359" s="219">
        <v>0.5</v>
      </c>
      <c r="EQ359" s="219">
        <v>0.46</v>
      </c>
      <c r="ER359" s="219">
        <v>0.96</v>
      </c>
      <c r="ES359">
        <v>5</v>
      </c>
      <c r="ET359" s="206">
        <v>0.84</v>
      </c>
      <c r="EU359" s="206">
        <v>0</v>
      </c>
      <c r="EV359" s="206">
        <v>0</v>
      </c>
      <c r="EW359">
        <v>3</v>
      </c>
      <c r="EX359" s="206">
        <v>0.05</v>
      </c>
      <c r="EY359" s="206">
        <v>0</v>
      </c>
      <c r="EZ359" s="206">
        <v>0</v>
      </c>
      <c r="FA359">
        <v>1</v>
      </c>
      <c r="FB359" s="206">
        <v>0.05</v>
      </c>
      <c r="FC359" s="206">
        <v>0</v>
      </c>
      <c r="FD359" s="206">
        <v>0</v>
      </c>
      <c r="FE359">
        <v>1</v>
      </c>
      <c r="FF359" s="206">
        <v>0.84</v>
      </c>
      <c r="FG359" s="206">
        <v>0</v>
      </c>
      <c r="FH359" s="206">
        <v>0</v>
      </c>
      <c r="FI359">
        <v>3</v>
      </c>
      <c r="FJ359" s="206">
        <v>0.77</v>
      </c>
      <c r="FK359" s="206">
        <v>0</v>
      </c>
      <c r="FL359" s="206">
        <v>0</v>
      </c>
      <c r="FM359">
        <v>3</v>
      </c>
      <c r="FN359" s="206">
        <v>0.01</v>
      </c>
      <c r="FO359" s="206">
        <v>0</v>
      </c>
      <c r="FP359" s="206">
        <v>0</v>
      </c>
      <c r="FQ359">
        <v>1</v>
      </c>
    </row>
    <row r="360" spans="1:173">
      <c r="A360" s="781">
        <v>354</v>
      </c>
      <c r="B360" s="781" t="s">
        <v>497</v>
      </c>
      <c r="C360" s="209">
        <v>0</v>
      </c>
      <c r="D360" s="209">
        <v>0</v>
      </c>
      <c r="E360" s="209">
        <v>0</v>
      </c>
      <c r="G360" s="217">
        <v>0</v>
      </c>
      <c r="H360" s="206">
        <v>0</v>
      </c>
      <c r="I360">
        <v>1</v>
      </c>
      <c r="J360" s="205"/>
      <c r="K360" s="206"/>
      <c r="L360" s="206"/>
      <c r="N360" s="206">
        <v>0</v>
      </c>
      <c r="T360" s="219">
        <v>0</v>
      </c>
      <c r="U360" s="219">
        <v>0</v>
      </c>
      <c r="V360" s="219">
        <v>0</v>
      </c>
      <c r="W360">
        <v>1</v>
      </c>
      <c r="X360" s="206">
        <v>0</v>
      </c>
      <c r="Y360" s="206">
        <v>0</v>
      </c>
      <c r="Z360" s="206">
        <v>0</v>
      </c>
      <c r="AA360">
        <v>1</v>
      </c>
      <c r="AB360" s="206">
        <v>0</v>
      </c>
      <c r="AC360" s="206">
        <v>0</v>
      </c>
      <c r="AD360" s="206">
        <v>0</v>
      </c>
      <c r="AE360">
        <v>1</v>
      </c>
      <c r="AF360" s="206">
        <v>0</v>
      </c>
      <c r="AG360" s="206">
        <v>0</v>
      </c>
      <c r="AH360" s="206">
        <v>0</v>
      </c>
      <c r="AI360">
        <v>1</v>
      </c>
      <c r="AJ360" s="206">
        <v>0</v>
      </c>
      <c r="AK360" s="206">
        <v>0</v>
      </c>
      <c r="AL360" s="206">
        <v>0</v>
      </c>
      <c r="AM360">
        <v>1</v>
      </c>
      <c r="AN360" s="206">
        <v>0</v>
      </c>
      <c r="AO360" s="206">
        <v>0</v>
      </c>
      <c r="AP360" s="206">
        <v>0</v>
      </c>
      <c r="AQ360">
        <v>1</v>
      </c>
      <c r="AR360" s="206">
        <v>0</v>
      </c>
      <c r="AS360" s="206">
        <v>0</v>
      </c>
      <c r="AT360" s="206">
        <v>0</v>
      </c>
      <c r="AU360">
        <v>1</v>
      </c>
      <c r="AV360" s="229"/>
      <c r="AW360" s="217">
        <v>0</v>
      </c>
      <c r="AX360" s="206">
        <v>0</v>
      </c>
      <c r="AY360">
        <v>1</v>
      </c>
      <c r="AZ360" s="205"/>
      <c r="BA360" s="206"/>
      <c r="BB360" s="206"/>
      <c r="BD360" s="206">
        <v>0</v>
      </c>
      <c r="BJ360" s="219">
        <v>0</v>
      </c>
      <c r="BK360" s="219">
        <v>0</v>
      </c>
      <c r="BL360" s="219">
        <v>0</v>
      </c>
      <c r="BM360">
        <v>1</v>
      </c>
      <c r="BN360" s="206">
        <v>0</v>
      </c>
      <c r="BO360" s="206">
        <v>0</v>
      </c>
      <c r="BP360" s="206">
        <v>0</v>
      </c>
      <c r="BQ360">
        <v>1</v>
      </c>
      <c r="BR360" s="206">
        <v>0</v>
      </c>
      <c r="BS360" s="206">
        <v>0</v>
      </c>
      <c r="BT360" s="206">
        <v>0</v>
      </c>
      <c r="BU360">
        <v>1</v>
      </c>
      <c r="BV360" s="206">
        <v>0</v>
      </c>
      <c r="BW360" s="206">
        <v>0</v>
      </c>
      <c r="BX360" s="206">
        <v>0</v>
      </c>
      <c r="BY360">
        <v>1</v>
      </c>
      <c r="BZ360" s="206">
        <v>0</v>
      </c>
      <c r="CA360" s="206">
        <v>0</v>
      </c>
      <c r="CB360" s="206">
        <v>0</v>
      </c>
      <c r="CC360">
        <v>1</v>
      </c>
      <c r="CD360" s="206">
        <v>0</v>
      </c>
      <c r="CE360" s="206">
        <v>0</v>
      </c>
      <c r="CF360" s="206">
        <v>0</v>
      </c>
      <c r="CG360">
        <v>1</v>
      </c>
      <c r="CH360" s="206">
        <v>0</v>
      </c>
      <c r="CI360" s="206">
        <v>0</v>
      </c>
      <c r="CJ360" s="206">
        <v>0</v>
      </c>
      <c r="CK360">
        <v>1</v>
      </c>
      <c r="CL360" s="229"/>
      <c r="CM360" s="217">
        <v>0</v>
      </c>
      <c r="CN360" s="206">
        <v>0</v>
      </c>
      <c r="CO360">
        <v>1</v>
      </c>
      <c r="CP360" s="205"/>
      <c r="CQ360" s="206"/>
      <c r="CR360" s="206"/>
      <c r="CT360" s="206">
        <v>0.08</v>
      </c>
      <c r="CZ360" s="219">
        <v>0.78</v>
      </c>
      <c r="DA360" s="219">
        <v>0.01</v>
      </c>
      <c r="DB360" s="219">
        <v>0.79</v>
      </c>
      <c r="DC360">
        <v>5</v>
      </c>
      <c r="DD360" s="206">
        <v>0.79</v>
      </c>
      <c r="DE360" s="206">
        <v>0</v>
      </c>
      <c r="DF360" s="206">
        <v>0</v>
      </c>
      <c r="DG360">
        <v>3</v>
      </c>
      <c r="DH360" s="206">
        <v>0.95</v>
      </c>
      <c r="DI360" s="206">
        <v>0</v>
      </c>
      <c r="DJ360" s="206">
        <v>0</v>
      </c>
      <c r="DK360">
        <v>5</v>
      </c>
      <c r="DL360" s="206">
        <v>0.93</v>
      </c>
      <c r="DM360" s="206">
        <v>0</v>
      </c>
      <c r="DN360" s="206">
        <v>0</v>
      </c>
      <c r="DO360">
        <v>4</v>
      </c>
      <c r="DP360" s="206">
        <v>1</v>
      </c>
      <c r="DQ360" s="206">
        <v>0</v>
      </c>
      <c r="DR360" s="206">
        <v>0</v>
      </c>
      <c r="DS360">
        <v>5</v>
      </c>
      <c r="DT360" s="206">
        <v>0.38</v>
      </c>
      <c r="DU360" s="206">
        <v>0</v>
      </c>
      <c r="DV360" s="206">
        <v>0</v>
      </c>
      <c r="DW360">
        <v>1</v>
      </c>
      <c r="DX360" s="206">
        <v>0.02</v>
      </c>
      <c r="DY360" s="206">
        <v>0</v>
      </c>
      <c r="DZ360" s="206">
        <v>0</v>
      </c>
      <c r="EA360">
        <v>1</v>
      </c>
      <c r="EB360" s="229"/>
      <c r="EC360" s="217">
        <v>0</v>
      </c>
      <c r="ED360" s="206">
        <v>0</v>
      </c>
      <c r="EE360">
        <v>1</v>
      </c>
      <c r="EF360" s="205"/>
      <c r="EG360" s="206"/>
      <c r="EH360" s="206"/>
      <c r="EJ360" s="206">
        <v>0.05</v>
      </c>
      <c r="EP360" s="219">
        <v>0.71</v>
      </c>
      <c r="EQ360" s="219">
        <v>0.12</v>
      </c>
      <c r="ER360" s="219">
        <v>0.83</v>
      </c>
      <c r="ES360">
        <v>5</v>
      </c>
      <c r="ET360" s="206">
        <v>0.83</v>
      </c>
      <c r="EU360" s="206">
        <v>0</v>
      </c>
      <c r="EV360" s="206">
        <v>0</v>
      </c>
      <c r="EW360">
        <v>3</v>
      </c>
      <c r="EX360" s="206">
        <v>0.75</v>
      </c>
      <c r="EY360" s="206">
        <v>0</v>
      </c>
      <c r="EZ360" s="206">
        <v>0</v>
      </c>
      <c r="FA360">
        <v>3</v>
      </c>
      <c r="FB360" s="206">
        <v>0.86</v>
      </c>
      <c r="FC360" s="206">
        <v>0</v>
      </c>
      <c r="FD360" s="206">
        <v>0</v>
      </c>
      <c r="FE360">
        <v>3</v>
      </c>
      <c r="FF360" s="206">
        <v>0.97</v>
      </c>
      <c r="FG360" s="206">
        <v>0</v>
      </c>
      <c r="FH360" s="206">
        <v>0</v>
      </c>
      <c r="FI360">
        <v>5</v>
      </c>
      <c r="FJ360" s="206">
        <v>0.47</v>
      </c>
      <c r="FK360" s="206">
        <v>0</v>
      </c>
      <c r="FL360" s="206">
        <v>0</v>
      </c>
      <c r="FM360">
        <v>1</v>
      </c>
      <c r="FN360" s="206">
        <v>0.04</v>
      </c>
      <c r="FO360" s="206">
        <v>0</v>
      </c>
      <c r="FP360" s="206">
        <v>0</v>
      </c>
      <c r="FQ360">
        <v>1</v>
      </c>
    </row>
    <row r="361" spans="1:173">
      <c r="A361" s="781">
        <v>355</v>
      </c>
      <c r="B361" s="781" t="s">
        <v>364</v>
      </c>
      <c r="C361" s="209">
        <v>0</v>
      </c>
      <c r="D361" s="209">
        <v>0</v>
      </c>
      <c r="E361" s="209">
        <v>0</v>
      </c>
      <c r="G361" s="217">
        <v>0</v>
      </c>
      <c r="H361" s="206">
        <v>0</v>
      </c>
      <c r="I361">
        <v>1</v>
      </c>
      <c r="J361" s="205"/>
      <c r="K361" s="206"/>
      <c r="L361" s="206"/>
      <c r="N361" s="206">
        <v>0</v>
      </c>
      <c r="T361" s="219">
        <v>0.4</v>
      </c>
      <c r="U361" s="219">
        <v>0</v>
      </c>
      <c r="V361" s="219">
        <v>0.4</v>
      </c>
      <c r="W361">
        <v>2</v>
      </c>
      <c r="X361" s="206">
        <v>0.4</v>
      </c>
      <c r="Y361" s="206">
        <v>0</v>
      </c>
      <c r="Z361" s="206">
        <v>0</v>
      </c>
      <c r="AA361">
        <v>1</v>
      </c>
      <c r="AB361" s="206">
        <v>0</v>
      </c>
      <c r="AC361" s="206">
        <v>0</v>
      </c>
      <c r="AD361" s="206">
        <v>0</v>
      </c>
      <c r="AE361">
        <v>1</v>
      </c>
      <c r="AF361" s="206">
        <v>0.22</v>
      </c>
      <c r="AG361" s="206">
        <v>0</v>
      </c>
      <c r="AH361" s="206">
        <v>0</v>
      </c>
      <c r="AI361">
        <v>1</v>
      </c>
      <c r="AJ361" s="206">
        <v>0.4</v>
      </c>
      <c r="AK361" s="206">
        <v>0</v>
      </c>
      <c r="AL361" s="206">
        <v>0</v>
      </c>
      <c r="AM361">
        <v>1</v>
      </c>
      <c r="AN361" s="206">
        <v>0.4</v>
      </c>
      <c r="AO361" s="206">
        <v>0</v>
      </c>
      <c r="AP361" s="206">
        <v>0</v>
      </c>
      <c r="AQ361">
        <v>1</v>
      </c>
      <c r="AR361" s="206">
        <v>0</v>
      </c>
      <c r="AS361" s="206">
        <v>0</v>
      </c>
      <c r="AT361" s="206">
        <v>0</v>
      </c>
      <c r="AU361">
        <v>1</v>
      </c>
      <c r="AV361" s="229"/>
      <c r="AW361" s="217">
        <v>0</v>
      </c>
      <c r="AX361" s="206">
        <v>0</v>
      </c>
      <c r="AY361">
        <v>1</v>
      </c>
      <c r="AZ361" s="205"/>
      <c r="BA361" s="206"/>
      <c r="BB361" s="206"/>
      <c r="BD361" s="206">
        <v>0</v>
      </c>
      <c r="BJ361" s="219">
        <v>0.47</v>
      </c>
      <c r="BK361" s="219">
        <v>0</v>
      </c>
      <c r="BL361" s="219">
        <v>0.47</v>
      </c>
      <c r="BM361">
        <v>2</v>
      </c>
      <c r="BN361" s="206">
        <v>0.52</v>
      </c>
      <c r="BO361" s="206">
        <v>0</v>
      </c>
      <c r="BP361" s="206">
        <v>0</v>
      </c>
      <c r="BQ361">
        <v>2</v>
      </c>
      <c r="BR361" s="206">
        <v>0</v>
      </c>
      <c r="BS361" s="206">
        <v>0</v>
      </c>
      <c r="BT361" s="206">
        <v>0</v>
      </c>
      <c r="BU361">
        <v>1</v>
      </c>
      <c r="BV361" s="206">
        <v>0.12</v>
      </c>
      <c r="BW361" s="206">
        <v>0</v>
      </c>
      <c r="BX361" s="206">
        <v>0</v>
      </c>
      <c r="BY361">
        <v>1</v>
      </c>
      <c r="BZ361" s="206">
        <v>0.56000000000000005</v>
      </c>
      <c r="CA361" s="206">
        <v>0</v>
      </c>
      <c r="CB361" s="206">
        <v>0</v>
      </c>
      <c r="CC361">
        <v>2</v>
      </c>
      <c r="CD361" s="206">
        <v>0.25</v>
      </c>
      <c r="CE361" s="206">
        <v>0</v>
      </c>
      <c r="CF361" s="206">
        <v>0</v>
      </c>
      <c r="CG361">
        <v>1</v>
      </c>
      <c r="CH361" s="206">
        <v>0.26</v>
      </c>
      <c r="CI361" s="206">
        <v>0</v>
      </c>
      <c r="CJ361" s="206">
        <v>0</v>
      </c>
      <c r="CK361">
        <v>1</v>
      </c>
      <c r="CL361" s="229"/>
      <c r="CM361" s="217">
        <v>0</v>
      </c>
      <c r="CN361" s="206">
        <v>0</v>
      </c>
      <c r="CO361">
        <v>1</v>
      </c>
      <c r="CP361" s="205"/>
      <c r="CQ361" s="206"/>
      <c r="CR361" s="206"/>
      <c r="CT361" s="206">
        <v>0</v>
      </c>
      <c r="CZ361" s="219">
        <v>0.9</v>
      </c>
      <c r="DA361" s="219">
        <v>0.05</v>
      </c>
      <c r="DB361" s="219">
        <v>0.95000000000000007</v>
      </c>
      <c r="DC361">
        <v>5</v>
      </c>
      <c r="DD361" s="206">
        <v>0.84</v>
      </c>
      <c r="DE361" s="206">
        <v>0</v>
      </c>
      <c r="DF361" s="206">
        <v>0</v>
      </c>
      <c r="DG361">
        <v>3</v>
      </c>
      <c r="DH361" s="206">
        <v>0.35</v>
      </c>
      <c r="DI361" s="206">
        <v>0</v>
      </c>
      <c r="DJ361" s="206">
        <v>0</v>
      </c>
      <c r="DK361">
        <v>1</v>
      </c>
      <c r="DL361" s="206">
        <v>0.36</v>
      </c>
      <c r="DM361" s="206">
        <v>0</v>
      </c>
      <c r="DN361" s="206">
        <v>0</v>
      </c>
      <c r="DO361">
        <v>1</v>
      </c>
      <c r="DP361" s="206">
        <v>0.86</v>
      </c>
      <c r="DQ361" s="206">
        <v>0</v>
      </c>
      <c r="DR361" s="206">
        <v>0</v>
      </c>
      <c r="DS361">
        <v>3</v>
      </c>
      <c r="DT361" s="206">
        <v>0.92</v>
      </c>
      <c r="DU361" s="206">
        <v>0</v>
      </c>
      <c r="DV361" s="206">
        <v>0</v>
      </c>
      <c r="DW361">
        <v>4</v>
      </c>
      <c r="DX361" s="206">
        <v>0.04</v>
      </c>
      <c r="DY361" s="206">
        <v>0</v>
      </c>
      <c r="DZ361" s="206">
        <v>0</v>
      </c>
      <c r="EA361">
        <v>1</v>
      </c>
      <c r="EB361" s="229"/>
      <c r="EC361" s="217">
        <v>0</v>
      </c>
      <c r="ED361" s="206">
        <v>0</v>
      </c>
      <c r="EE361">
        <v>1</v>
      </c>
      <c r="EF361" s="205"/>
      <c r="EG361" s="206"/>
      <c r="EH361" s="206"/>
      <c r="EJ361" s="206">
        <v>0</v>
      </c>
      <c r="EP361" s="219">
        <v>0.46</v>
      </c>
      <c r="EQ361" s="219">
        <v>0.43</v>
      </c>
      <c r="ER361" s="219">
        <v>0.89</v>
      </c>
      <c r="ES361">
        <v>5</v>
      </c>
      <c r="ET361" s="206">
        <v>0.84</v>
      </c>
      <c r="EU361" s="206">
        <v>0</v>
      </c>
      <c r="EV361" s="206">
        <v>0</v>
      </c>
      <c r="EW361">
        <v>3</v>
      </c>
      <c r="EX361" s="206">
        <v>0.4</v>
      </c>
      <c r="EY361" s="206">
        <v>0</v>
      </c>
      <c r="EZ361" s="206">
        <v>0</v>
      </c>
      <c r="FA361">
        <v>1</v>
      </c>
      <c r="FB361" s="206">
        <v>0.43</v>
      </c>
      <c r="FC361" s="206">
        <v>0</v>
      </c>
      <c r="FD361" s="206">
        <v>0</v>
      </c>
      <c r="FE361">
        <v>1</v>
      </c>
      <c r="FF361" s="206">
        <v>0.91</v>
      </c>
      <c r="FG361" s="206">
        <v>0</v>
      </c>
      <c r="FH361" s="206">
        <v>0</v>
      </c>
      <c r="FI361">
        <v>4</v>
      </c>
      <c r="FJ361" s="206">
        <v>0.85</v>
      </c>
      <c r="FK361" s="206">
        <v>0</v>
      </c>
      <c r="FL361" s="206">
        <v>0</v>
      </c>
      <c r="FM361">
        <v>3</v>
      </c>
      <c r="FN361" s="206">
        <v>0.02</v>
      </c>
      <c r="FO361" s="206">
        <v>0</v>
      </c>
      <c r="FP361" s="206">
        <v>0</v>
      </c>
      <c r="FQ361">
        <v>1</v>
      </c>
    </row>
    <row r="362" spans="1:173">
      <c r="A362" s="781">
        <v>356</v>
      </c>
      <c r="B362" s="781" t="s">
        <v>586</v>
      </c>
      <c r="C362" s="209">
        <v>0</v>
      </c>
      <c r="D362" s="209">
        <v>0</v>
      </c>
      <c r="E362" s="209">
        <v>0</v>
      </c>
      <c r="G362" s="217">
        <v>0</v>
      </c>
      <c r="H362" s="206">
        <v>0</v>
      </c>
      <c r="I362">
        <v>1</v>
      </c>
      <c r="J362" s="205"/>
      <c r="K362" s="206"/>
      <c r="L362" s="206"/>
      <c r="N362" s="206">
        <v>0</v>
      </c>
      <c r="T362" s="219">
        <v>0.43</v>
      </c>
      <c r="U362" s="219">
        <v>0.56000000000000005</v>
      </c>
      <c r="V362" s="219">
        <v>0.99</v>
      </c>
      <c r="W362">
        <v>5</v>
      </c>
      <c r="X362" s="206">
        <v>0.69</v>
      </c>
      <c r="Y362" s="206">
        <v>0</v>
      </c>
      <c r="Z362" s="206">
        <v>0</v>
      </c>
      <c r="AA362">
        <v>2</v>
      </c>
      <c r="AB362" s="206">
        <v>0.03</v>
      </c>
      <c r="AC362" s="206">
        <v>0</v>
      </c>
      <c r="AD362" s="206">
        <v>0</v>
      </c>
      <c r="AE362">
        <v>1</v>
      </c>
      <c r="AF362" s="206">
        <v>0.04</v>
      </c>
      <c r="AG362" s="206">
        <v>0</v>
      </c>
      <c r="AH362" s="206">
        <v>0</v>
      </c>
      <c r="AI362">
        <v>1</v>
      </c>
      <c r="AJ362" s="206">
        <v>0.7</v>
      </c>
      <c r="AK362" s="206">
        <v>0</v>
      </c>
      <c r="AL362" s="206">
        <v>0</v>
      </c>
      <c r="AM362">
        <v>3</v>
      </c>
      <c r="AN362" s="206">
        <v>0.64</v>
      </c>
      <c r="AO362" s="206">
        <v>0</v>
      </c>
      <c r="AP362" s="206">
        <v>0</v>
      </c>
      <c r="AQ362">
        <v>2</v>
      </c>
      <c r="AR362" s="206">
        <v>0.02</v>
      </c>
      <c r="AS362" s="206">
        <v>0</v>
      </c>
      <c r="AT362" s="206">
        <v>0</v>
      </c>
      <c r="AU362">
        <v>1</v>
      </c>
      <c r="AV362" s="229"/>
      <c r="AW362" s="217">
        <v>0</v>
      </c>
      <c r="AX362" s="206">
        <v>0</v>
      </c>
      <c r="AY362">
        <v>1</v>
      </c>
      <c r="AZ362" s="205"/>
      <c r="BA362" s="206"/>
      <c r="BB362" s="206"/>
      <c r="BD362" s="206">
        <v>0</v>
      </c>
      <c r="BJ362" s="219">
        <v>0.33</v>
      </c>
      <c r="BK362" s="219">
        <v>0.64</v>
      </c>
      <c r="BL362" s="219">
        <v>0.97</v>
      </c>
      <c r="BM362">
        <v>5</v>
      </c>
      <c r="BN362" s="206">
        <v>0.56000000000000005</v>
      </c>
      <c r="BO362" s="206">
        <v>0</v>
      </c>
      <c r="BP362" s="206">
        <v>0</v>
      </c>
      <c r="BQ362">
        <v>2</v>
      </c>
      <c r="BR362" s="206">
        <v>0.02</v>
      </c>
      <c r="BS362" s="206">
        <v>0</v>
      </c>
      <c r="BT362" s="206">
        <v>0</v>
      </c>
      <c r="BU362">
        <v>1</v>
      </c>
      <c r="BV362" s="206">
        <v>0.02</v>
      </c>
      <c r="BW362" s="206">
        <v>0</v>
      </c>
      <c r="BX362" s="206">
        <v>0</v>
      </c>
      <c r="BY362">
        <v>1</v>
      </c>
      <c r="BZ362" s="206">
        <v>0.56999999999999995</v>
      </c>
      <c r="CA362" s="206">
        <v>0</v>
      </c>
      <c r="CB362" s="206">
        <v>0</v>
      </c>
      <c r="CC362">
        <v>2</v>
      </c>
      <c r="CD362" s="206">
        <v>0.68</v>
      </c>
      <c r="CE362" s="206">
        <v>0</v>
      </c>
      <c r="CF362" s="206">
        <v>0</v>
      </c>
      <c r="CG362">
        <v>2</v>
      </c>
      <c r="CH362" s="206">
        <v>0.02</v>
      </c>
      <c r="CI362" s="206">
        <v>0</v>
      </c>
      <c r="CJ362" s="206">
        <v>0</v>
      </c>
      <c r="CK362">
        <v>1</v>
      </c>
      <c r="CL362" s="229"/>
      <c r="CM362" s="217">
        <v>0</v>
      </c>
      <c r="CN362" s="206">
        <v>0</v>
      </c>
      <c r="CO362">
        <v>1</v>
      </c>
      <c r="CP362" s="205"/>
      <c r="CQ362" s="206"/>
      <c r="CR362" s="206"/>
      <c r="CT362" s="206">
        <v>0</v>
      </c>
      <c r="CZ362" s="219">
        <v>0.21</v>
      </c>
      <c r="DA362" s="219">
        <v>0.54</v>
      </c>
      <c r="DB362" s="219">
        <v>0.75</v>
      </c>
      <c r="DC362">
        <v>5</v>
      </c>
      <c r="DD362" s="206">
        <v>0.32</v>
      </c>
      <c r="DE362" s="206">
        <v>0</v>
      </c>
      <c r="DF362" s="206">
        <v>0</v>
      </c>
      <c r="DG362">
        <v>1</v>
      </c>
      <c r="DH362" s="206">
        <v>0.15</v>
      </c>
      <c r="DI362" s="206">
        <v>0</v>
      </c>
      <c r="DJ362" s="206">
        <v>0</v>
      </c>
      <c r="DK362">
        <v>1</v>
      </c>
      <c r="DL362" s="206">
        <v>0.21</v>
      </c>
      <c r="DM362" s="206">
        <v>0</v>
      </c>
      <c r="DN362" s="206">
        <v>0</v>
      </c>
      <c r="DO362">
        <v>1</v>
      </c>
      <c r="DP362" s="206">
        <v>0.53</v>
      </c>
      <c r="DQ362" s="206">
        <v>0</v>
      </c>
      <c r="DR362" s="206">
        <v>0</v>
      </c>
      <c r="DS362">
        <v>2</v>
      </c>
      <c r="DT362" s="206">
        <v>0.54</v>
      </c>
      <c r="DU362" s="206">
        <v>0</v>
      </c>
      <c r="DV362" s="206">
        <v>0</v>
      </c>
      <c r="DW362">
        <v>2</v>
      </c>
      <c r="DX362" s="206">
        <v>0.04</v>
      </c>
      <c r="DY362" s="206">
        <v>0</v>
      </c>
      <c r="DZ362" s="206">
        <v>0</v>
      </c>
      <c r="EA362">
        <v>1</v>
      </c>
      <c r="EB362" s="229"/>
      <c r="EC362" s="217">
        <v>0</v>
      </c>
      <c r="ED362" s="206">
        <v>0</v>
      </c>
      <c r="EE362">
        <v>1</v>
      </c>
      <c r="EF362" s="205"/>
      <c r="EG362" s="206"/>
      <c r="EH362" s="206"/>
      <c r="EJ362" s="206">
        <v>0.01</v>
      </c>
      <c r="EP362" s="219">
        <v>0.25</v>
      </c>
      <c r="EQ362" s="219">
        <v>0.2</v>
      </c>
      <c r="ER362" s="219">
        <v>0.45</v>
      </c>
      <c r="ES362">
        <v>4</v>
      </c>
      <c r="ET362" s="206">
        <v>0.24</v>
      </c>
      <c r="EU362" s="206">
        <v>0</v>
      </c>
      <c r="EV362" s="206">
        <v>0</v>
      </c>
      <c r="EW362">
        <v>1</v>
      </c>
      <c r="EX362" s="206">
        <v>0.38</v>
      </c>
      <c r="EY362" s="206">
        <v>0</v>
      </c>
      <c r="EZ362" s="206">
        <v>0</v>
      </c>
      <c r="FA362">
        <v>1</v>
      </c>
      <c r="FB362" s="206">
        <v>0.27</v>
      </c>
      <c r="FC362" s="206">
        <v>0</v>
      </c>
      <c r="FD362" s="206">
        <v>0</v>
      </c>
      <c r="FE362">
        <v>1</v>
      </c>
      <c r="FF362" s="206">
        <v>0.59</v>
      </c>
      <c r="FG362" s="206">
        <v>0</v>
      </c>
      <c r="FH362" s="206">
        <v>0</v>
      </c>
      <c r="FI362">
        <v>2</v>
      </c>
      <c r="FJ362" s="206">
        <v>0.31</v>
      </c>
      <c r="FK362" s="206">
        <v>0</v>
      </c>
      <c r="FL362" s="206">
        <v>0</v>
      </c>
      <c r="FM362">
        <v>1</v>
      </c>
      <c r="FN362" s="206">
        <v>0.02</v>
      </c>
      <c r="FO362" s="206">
        <v>0</v>
      </c>
      <c r="FP362" s="206">
        <v>0</v>
      </c>
      <c r="FQ362">
        <v>1</v>
      </c>
    </row>
    <row r="363" spans="1:173">
      <c r="A363" s="781">
        <v>357</v>
      </c>
      <c r="B363" s="781" t="s">
        <v>486</v>
      </c>
      <c r="C363" s="209">
        <v>0</v>
      </c>
      <c r="D363" s="209">
        <v>0</v>
      </c>
      <c r="E363" s="209">
        <v>0</v>
      </c>
      <c r="G363" s="217">
        <v>0</v>
      </c>
      <c r="H363" s="206">
        <v>0</v>
      </c>
      <c r="I363">
        <v>1</v>
      </c>
      <c r="J363" s="205"/>
      <c r="K363" s="206"/>
      <c r="L363" s="206"/>
      <c r="N363" s="206">
        <v>0</v>
      </c>
      <c r="T363" s="219">
        <v>0</v>
      </c>
      <c r="U363" s="219">
        <v>0</v>
      </c>
      <c r="V363" s="219">
        <v>0</v>
      </c>
      <c r="W363">
        <v>1</v>
      </c>
      <c r="X363" s="206">
        <v>0</v>
      </c>
      <c r="Y363" s="206">
        <v>0</v>
      </c>
      <c r="Z363" s="206">
        <v>0</v>
      </c>
      <c r="AA363">
        <v>1</v>
      </c>
      <c r="AB363" s="206">
        <v>0</v>
      </c>
      <c r="AC363" s="206">
        <v>0</v>
      </c>
      <c r="AD363" s="206">
        <v>0</v>
      </c>
      <c r="AE363">
        <v>1</v>
      </c>
      <c r="AF363" s="206">
        <v>0</v>
      </c>
      <c r="AG363" s="206">
        <v>0</v>
      </c>
      <c r="AH363" s="206">
        <v>0</v>
      </c>
      <c r="AI363">
        <v>1</v>
      </c>
      <c r="AJ363" s="206">
        <v>0</v>
      </c>
      <c r="AK363" s="206">
        <v>0</v>
      </c>
      <c r="AL363" s="206">
        <v>0</v>
      </c>
      <c r="AM363">
        <v>1</v>
      </c>
      <c r="AN363" s="206">
        <v>0</v>
      </c>
      <c r="AO363" s="206">
        <v>0</v>
      </c>
      <c r="AP363" s="206">
        <v>0</v>
      </c>
      <c r="AQ363">
        <v>1</v>
      </c>
      <c r="AR363" s="206">
        <v>0</v>
      </c>
      <c r="AS363" s="206">
        <v>0</v>
      </c>
      <c r="AT363" s="206">
        <v>0</v>
      </c>
      <c r="AU363">
        <v>1</v>
      </c>
      <c r="AV363" s="229"/>
      <c r="AW363" s="217">
        <v>0</v>
      </c>
      <c r="AX363" s="206">
        <v>0</v>
      </c>
      <c r="AY363">
        <v>1</v>
      </c>
      <c r="AZ363" s="205"/>
      <c r="BA363" s="206"/>
      <c r="BB363" s="206"/>
      <c r="BD363" s="206">
        <v>0</v>
      </c>
      <c r="BJ363" s="219">
        <v>0</v>
      </c>
      <c r="BK363" s="219">
        <v>0</v>
      </c>
      <c r="BL363" s="219">
        <v>0</v>
      </c>
      <c r="BM363">
        <v>1</v>
      </c>
      <c r="BN363" s="206">
        <v>0</v>
      </c>
      <c r="BO363" s="206">
        <v>0</v>
      </c>
      <c r="BP363" s="206">
        <v>0</v>
      </c>
      <c r="BQ363">
        <v>1</v>
      </c>
      <c r="BR363" s="206">
        <v>0</v>
      </c>
      <c r="BS363" s="206">
        <v>0</v>
      </c>
      <c r="BT363" s="206">
        <v>0</v>
      </c>
      <c r="BU363">
        <v>1</v>
      </c>
      <c r="BV363" s="206">
        <v>0</v>
      </c>
      <c r="BW363" s="206">
        <v>0</v>
      </c>
      <c r="BX363" s="206">
        <v>0</v>
      </c>
      <c r="BY363">
        <v>1</v>
      </c>
      <c r="BZ363" s="206">
        <v>0</v>
      </c>
      <c r="CA363" s="206">
        <v>0</v>
      </c>
      <c r="CB363" s="206">
        <v>0</v>
      </c>
      <c r="CC363">
        <v>1</v>
      </c>
      <c r="CD363" s="206">
        <v>0</v>
      </c>
      <c r="CE363" s="206">
        <v>0</v>
      </c>
      <c r="CF363" s="206">
        <v>0</v>
      </c>
      <c r="CG363">
        <v>1</v>
      </c>
      <c r="CH363" s="206">
        <v>0</v>
      </c>
      <c r="CI363" s="206">
        <v>0</v>
      </c>
      <c r="CJ363" s="206">
        <v>0</v>
      </c>
      <c r="CK363">
        <v>1</v>
      </c>
      <c r="CL363" s="229"/>
      <c r="CM363" s="217">
        <v>0</v>
      </c>
      <c r="CN363" s="206">
        <v>0</v>
      </c>
      <c r="CO363">
        <v>1</v>
      </c>
      <c r="CP363" s="205"/>
      <c r="CQ363" s="206"/>
      <c r="CR363" s="206"/>
      <c r="CT363" s="206">
        <v>0</v>
      </c>
      <c r="CZ363" s="219">
        <v>0</v>
      </c>
      <c r="DA363" s="219">
        <v>0</v>
      </c>
      <c r="DB363" s="219">
        <v>0</v>
      </c>
      <c r="DC363">
        <v>1</v>
      </c>
      <c r="DD363" s="206">
        <v>0.04</v>
      </c>
      <c r="DE363" s="206">
        <v>0</v>
      </c>
      <c r="DF363" s="206">
        <v>0</v>
      </c>
      <c r="DG363">
        <v>1</v>
      </c>
      <c r="DH363" s="206">
        <v>0.06</v>
      </c>
      <c r="DI363" s="206">
        <v>0</v>
      </c>
      <c r="DJ363" s="206">
        <v>0</v>
      </c>
      <c r="DK363">
        <v>1</v>
      </c>
      <c r="DL363" s="206">
        <v>0.52</v>
      </c>
      <c r="DM363" s="206">
        <v>0</v>
      </c>
      <c r="DN363" s="206">
        <v>0</v>
      </c>
      <c r="DO363">
        <v>2</v>
      </c>
      <c r="DP363" s="206">
        <v>0.52</v>
      </c>
      <c r="DQ363" s="206">
        <v>0</v>
      </c>
      <c r="DR363" s="206">
        <v>0</v>
      </c>
      <c r="DS363">
        <v>2</v>
      </c>
      <c r="DT363" s="206">
        <v>0</v>
      </c>
      <c r="DU363" s="206">
        <v>0</v>
      </c>
      <c r="DV363" s="206">
        <v>0</v>
      </c>
      <c r="DW363">
        <v>1</v>
      </c>
      <c r="DX363" s="206">
        <v>0.01</v>
      </c>
      <c r="DY363" s="206">
        <v>0</v>
      </c>
      <c r="DZ363" s="206">
        <v>0</v>
      </c>
      <c r="EA363">
        <v>1</v>
      </c>
      <c r="EB363" s="229"/>
      <c r="EC363" s="217">
        <v>0</v>
      </c>
      <c r="ED363" s="206">
        <v>0</v>
      </c>
      <c r="EE363">
        <v>1</v>
      </c>
      <c r="EF363" s="205"/>
      <c r="EG363" s="206"/>
      <c r="EH363" s="206"/>
      <c r="EJ363" s="206">
        <v>0</v>
      </c>
      <c r="EP363" s="219">
        <v>0.08</v>
      </c>
      <c r="EQ363" s="219">
        <v>0.81</v>
      </c>
      <c r="ER363" s="219">
        <v>0.89</v>
      </c>
      <c r="ES363">
        <v>5</v>
      </c>
      <c r="ET363" s="206">
        <v>0.22</v>
      </c>
      <c r="EU363" s="206">
        <v>0</v>
      </c>
      <c r="EV363" s="206">
        <v>0</v>
      </c>
      <c r="EW363">
        <v>1</v>
      </c>
      <c r="EX363" s="206">
        <v>0.48</v>
      </c>
      <c r="EY363" s="206">
        <v>0</v>
      </c>
      <c r="EZ363" s="206">
        <v>0</v>
      </c>
      <c r="FA363">
        <v>1</v>
      </c>
      <c r="FB363" s="206">
        <v>0.67</v>
      </c>
      <c r="FC363" s="206">
        <v>0</v>
      </c>
      <c r="FD363" s="206">
        <v>0</v>
      </c>
      <c r="FE363">
        <v>2</v>
      </c>
      <c r="FF363" s="206">
        <v>0.74</v>
      </c>
      <c r="FG363" s="206">
        <v>0</v>
      </c>
      <c r="FH363" s="206">
        <v>0</v>
      </c>
      <c r="FI363">
        <v>3</v>
      </c>
      <c r="FJ363" s="206">
        <v>0.47</v>
      </c>
      <c r="FK363" s="206">
        <v>0</v>
      </c>
      <c r="FL363" s="206">
        <v>0</v>
      </c>
      <c r="FM363">
        <v>1</v>
      </c>
      <c r="FN363" s="206">
        <v>0.09</v>
      </c>
      <c r="FO363" s="206">
        <v>0</v>
      </c>
      <c r="FP363" s="206">
        <v>0</v>
      </c>
      <c r="FQ363">
        <v>1</v>
      </c>
    </row>
    <row r="364" spans="1:173">
      <c r="A364" s="781">
        <v>358</v>
      </c>
      <c r="B364" s="781" t="s">
        <v>667</v>
      </c>
      <c r="C364" s="209">
        <v>0</v>
      </c>
      <c r="D364" s="209">
        <v>0</v>
      </c>
      <c r="E364" s="209">
        <v>0</v>
      </c>
      <c r="G364" s="217">
        <v>0</v>
      </c>
      <c r="H364" s="206">
        <v>0</v>
      </c>
      <c r="I364">
        <v>1</v>
      </c>
      <c r="J364" s="205"/>
      <c r="K364" s="206"/>
      <c r="L364" s="206"/>
      <c r="N364" s="206">
        <v>0</v>
      </c>
      <c r="T364" s="219">
        <v>0</v>
      </c>
      <c r="U364" s="219">
        <v>0</v>
      </c>
      <c r="V364" s="219">
        <v>0</v>
      </c>
      <c r="W364">
        <v>1</v>
      </c>
      <c r="X364" s="206">
        <v>0</v>
      </c>
      <c r="Y364" s="206">
        <v>0</v>
      </c>
      <c r="Z364" s="206">
        <v>0</v>
      </c>
      <c r="AA364">
        <v>1</v>
      </c>
      <c r="AB364" s="206">
        <v>0</v>
      </c>
      <c r="AC364" s="206">
        <v>0</v>
      </c>
      <c r="AD364" s="206">
        <v>0</v>
      </c>
      <c r="AE364">
        <v>1</v>
      </c>
      <c r="AF364" s="206">
        <v>0</v>
      </c>
      <c r="AG364" s="206">
        <v>0</v>
      </c>
      <c r="AH364" s="206">
        <v>0</v>
      </c>
      <c r="AI364">
        <v>1</v>
      </c>
      <c r="AJ364" s="206">
        <v>0</v>
      </c>
      <c r="AK364" s="206">
        <v>0</v>
      </c>
      <c r="AL364" s="206">
        <v>0</v>
      </c>
      <c r="AM364">
        <v>1</v>
      </c>
      <c r="AN364" s="206">
        <v>0</v>
      </c>
      <c r="AO364" s="206">
        <v>0</v>
      </c>
      <c r="AP364" s="206">
        <v>0</v>
      </c>
      <c r="AQ364">
        <v>1</v>
      </c>
      <c r="AR364" s="206">
        <v>0</v>
      </c>
      <c r="AS364" s="206">
        <v>0</v>
      </c>
      <c r="AT364" s="206">
        <v>0</v>
      </c>
      <c r="AU364">
        <v>1</v>
      </c>
      <c r="AV364" s="229"/>
      <c r="AW364" s="217">
        <v>0</v>
      </c>
      <c r="AX364" s="206">
        <v>0</v>
      </c>
      <c r="AY364">
        <v>1</v>
      </c>
      <c r="AZ364" s="205"/>
      <c r="BA364" s="206"/>
      <c r="BB364" s="206"/>
      <c r="BD364" s="206">
        <v>0</v>
      </c>
      <c r="BJ364" s="219">
        <v>0</v>
      </c>
      <c r="BK364" s="219">
        <v>0</v>
      </c>
      <c r="BL364" s="219">
        <v>0</v>
      </c>
      <c r="BM364">
        <v>1</v>
      </c>
      <c r="BN364" s="206">
        <v>0</v>
      </c>
      <c r="BO364" s="206">
        <v>0</v>
      </c>
      <c r="BP364" s="206">
        <v>0</v>
      </c>
      <c r="BQ364">
        <v>1</v>
      </c>
      <c r="BR364" s="206">
        <v>1</v>
      </c>
      <c r="BS364" s="206">
        <v>0</v>
      </c>
      <c r="BT364" s="206">
        <v>0</v>
      </c>
      <c r="BU364">
        <v>5</v>
      </c>
      <c r="BV364" s="206">
        <v>1</v>
      </c>
      <c r="BW364" s="206">
        <v>0</v>
      </c>
      <c r="BX364" s="206">
        <v>0</v>
      </c>
      <c r="BY364">
        <v>5</v>
      </c>
      <c r="BZ364" s="206">
        <v>1</v>
      </c>
      <c r="CA364" s="206">
        <v>0</v>
      </c>
      <c r="CB364" s="206">
        <v>0</v>
      </c>
      <c r="CC364">
        <v>5</v>
      </c>
      <c r="CD364" s="206">
        <v>0</v>
      </c>
      <c r="CE364" s="206">
        <v>0</v>
      </c>
      <c r="CF364" s="206">
        <v>0</v>
      </c>
      <c r="CG364">
        <v>1</v>
      </c>
      <c r="CH364" s="206">
        <v>0.64</v>
      </c>
      <c r="CI364" s="206">
        <v>0</v>
      </c>
      <c r="CJ364" s="206">
        <v>0</v>
      </c>
      <c r="CK364">
        <v>2</v>
      </c>
      <c r="CL364" s="229"/>
      <c r="CM364" s="217">
        <v>0</v>
      </c>
      <c r="CN364" s="206">
        <v>0</v>
      </c>
      <c r="CO364">
        <v>1</v>
      </c>
      <c r="CP364" s="205"/>
      <c r="CQ364" s="206"/>
      <c r="CR364" s="206"/>
      <c r="CT364" s="206">
        <v>0</v>
      </c>
      <c r="CZ364" s="219">
        <v>0</v>
      </c>
      <c r="DA364" s="219">
        <v>0</v>
      </c>
      <c r="DB364" s="219">
        <v>0</v>
      </c>
      <c r="DC364">
        <v>1</v>
      </c>
      <c r="DD364" s="206">
        <v>0.02</v>
      </c>
      <c r="DE364" s="206">
        <v>0</v>
      </c>
      <c r="DF364" s="206">
        <v>0</v>
      </c>
      <c r="DG364">
        <v>1</v>
      </c>
      <c r="DH364" s="206">
        <v>0.44</v>
      </c>
      <c r="DI364" s="206">
        <v>0</v>
      </c>
      <c r="DJ364" s="206">
        <v>0</v>
      </c>
      <c r="DK364">
        <v>1</v>
      </c>
      <c r="DL364" s="206">
        <v>0.89</v>
      </c>
      <c r="DM364" s="206">
        <v>0</v>
      </c>
      <c r="DN364" s="206">
        <v>0</v>
      </c>
      <c r="DO364">
        <v>3</v>
      </c>
      <c r="DP364" s="206">
        <v>0.91</v>
      </c>
      <c r="DQ364" s="206">
        <v>0</v>
      </c>
      <c r="DR364" s="206">
        <v>0</v>
      </c>
      <c r="DS364">
        <v>4</v>
      </c>
      <c r="DT364" s="206">
        <v>0</v>
      </c>
      <c r="DU364" s="206">
        <v>0</v>
      </c>
      <c r="DV364" s="206">
        <v>0</v>
      </c>
      <c r="DW364">
        <v>1</v>
      </c>
      <c r="DX364" s="206">
        <v>0.08</v>
      </c>
      <c r="DY364" s="206">
        <v>0</v>
      </c>
      <c r="DZ364" s="206">
        <v>0</v>
      </c>
      <c r="EA364">
        <v>1</v>
      </c>
      <c r="EB364" s="229"/>
      <c r="EC364" s="217">
        <v>0</v>
      </c>
      <c r="ED364" s="206">
        <v>0</v>
      </c>
      <c r="EE364">
        <v>1</v>
      </c>
      <c r="EF364" s="205"/>
      <c r="EG364" s="206"/>
      <c r="EH364" s="206"/>
      <c r="EJ364" s="206">
        <v>0</v>
      </c>
      <c r="EP364" s="219">
        <v>0</v>
      </c>
      <c r="EQ364" s="219">
        <v>0</v>
      </c>
      <c r="ER364" s="219">
        <v>0</v>
      </c>
      <c r="ES364">
        <v>1</v>
      </c>
      <c r="ET364" s="206">
        <v>0.01</v>
      </c>
      <c r="EU364" s="206">
        <v>0</v>
      </c>
      <c r="EV364" s="206">
        <v>0</v>
      </c>
      <c r="EW364">
        <v>1</v>
      </c>
      <c r="EX364" s="206">
        <v>0.16</v>
      </c>
      <c r="EY364" s="206">
        <v>0</v>
      </c>
      <c r="EZ364" s="206">
        <v>0</v>
      </c>
      <c r="FA364">
        <v>1</v>
      </c>
      <c r="FB364" s="206">
        <v>0.61</v>
      </c>
      <c r="FC364" s="206">
        <v>0</v>
      </c>
      <c r="FD364" s="206">
        <v>0</v>
      </c>
      <c r="FE364">
        <v>2</v>
      </c>
      <c r="FF364" s="206">
        <v>0.62</v>
      </c>
      <c r="FG364" s="206">
        <v>0</v>
      </c>
      <c r="FH364" s="206">
        <v>0</v>
      </c>
      <c r="FI364">
        <v>2</v>
      </c>
      <c r="FJ364" s="206">
        <v>0</v>
      </c>
      <c r="FK364" s="206">
        <v>0</v>
      </c>
      <c r="FL364" s="206">
        <v>0</v>
      </c>
      <c r="FM364">
        <v>1</v>
      </c>
      <c r="FN364" s="206">
        <v>0.03</v>
      </c>
      <c r="FO364" s="206">
        <v>0</v>
      </c>
      <c r="FP364" s="206">
        <v>0</v>
      </c>
      <c r="FQ364">
        <v>1</v>
      </c>
    </row>
    <row r="365" spans="1:173">
      <c r="A365" s="781">
        <v>359</v>
      </c>
      <c r="B365" s="781" t="s">
        <v>520</v>
      </c>
      <c r="C365" s="209">
        <v>0</v>
      </c>
      <c r="D365" s="209">
        <v>0</v>
      </c>
      <c r="E365" s="209">
        <v>0</v>
      </c>
      <c r="G365" s="217">
        <v>0</v>
      </c>
      <c r="H365" s="206">
        <v>0</v>
      </c>
      <c r="I365">
        <v>1</v>
      </c>
      <c r="J365" s="205"/>
      <c r="K365" s="206"/>
      <c r="L365" s="206"/>
      <c r="N365" s="206">
        <v>0</v>
      </c>
      <c r="T365" s="219">
        <v>1</v>
      </c>
      <c r="U365" s="219">
        <v>0</v>
      </c>
      <c r="V365" s="219">
        <v>1</v>
      </c>
      <c r="W365">
        <v>5</v>
      </c>
      <c r="X365" s="206">
        <v>0.88</v>
      </c>
      <c r="Y365" s="206">
        <v>0</v>
      </c>
      <c r="Z365" s="206">
        <v>0</v>
      </c>
      <c r="AA365">
        <v>3</v>
      </c>
      <c r="AB365" s="206">
        <v>0.25</v>
      </c>
      <c r="AC365" s="206">
        <v>0</v>
      </c>
      <c r="AD365" s="206">
        <v>0</v>
      </c>
      <c r="AE365">
        <v>1</v>
      </c>
      <c r="AF365" s="206">
        <v>0.28000000000000003</v>
      </c>
      <c r="AG365" s="206">
        <v>0</v>
      </c>
      <c r="AH365" s="206">
        <v>0</v>
      </c>
      <c r="AI365">
        <v>1</v>
      </c>
      <c r="AJ365" s="206">
        <v>0.97</v>
      </c>
      <c r="AK365" s="206">
        <v>0</v>
      </c>
      <c r="AL365" s="206">
        <v>0</v>
      </c>
      <c r="AM365">
        <v>5</v>
      </c>
      <c r="AN365" s="206">
        <v>1</v>
      </c>
      <c r="AO365" s="206">
        <v>0</v>
      </c>
      <c r="AP365" s="206">
        <v>0</v>
      </c>
      <c r="AQ365">
        <v>5</v>
      </c>
      <c r="AR365" s="206">
        <v>0</v>
      </c>
      <c r="AS365" s="206">
        <v>0</v>
      </c>
      <c r="AT365" s="206">
        <v>0</v>
      </c>
      <c r="AU365">
        <v>1</v>
      </c>
      <c r="AV365" s="229"/>
      <c r="AW365" s="217">
        <v>0</v>
      </c>
      <c r="AX365" s="206">
        <v>0</v>
      </c>
      <c r="AY365">
        <v>1</v>
      </c>
      <c r="AZ365" s="205"/>
      <c r="BA365" s="206"/>
      <c r="BB365" s="206"/>
      <c r="BD365" s="206">
        <v>0</v>
      </c>
      <c r="BJ365" s="219">
        <v>0.67</v>
      </c>
      <c r="BK365" s="219">
        <v>0.33</v>
      </c>
      <c r="BL365" s="219">
        <v>1</v>
      </c>
      <c r="BM365">
        <v>5</v>
      </c>
      <c r="BN365" s="206">
        <v>0.9</v>
      </c>
      <c r="BO365" s="206">
        <v>0</v>
      </c>
      <c r="BP365" s="206">
        <v>0</v>
      </c>
      <c r="BQ365">
        <v>4</v>
      </c>
      <c r="BR365" s="206">
        <v>0.21</v>
      </c>
      <c r="BS365" s="206">
        <v>0</v>
      </c>
      <c r="BT365" s="206">
        <v>0</v>
      </c>
      <c r="BU365">
        <v>1</v>
      </c>
      <c r="BV365" s="206">
        <v>0.24</v>
      </c>
      <c r="BW365" s="206">
        <v>0</v>
      </c>
      <c r="BX365" s="206">
        <v>0</v>
      </c>
      <c r="BY365">
        <v>1</v>
      </c>
      <c r="BZ365" s="206">
        <v>0.96</v>
      </c>
      <c r="CA365" s="206">
        <v>0</v>
      </c>
      <c r="CB365" s="206">
        <v>0</v>
      </c>
      <c r="CC365">
        <v>5</v>
      </c>
      <c r="CD365" s="206">
        <v>0.94</v>
      </c>
      <c r="CE365" s="206">
        <v>0</v>
      </c>
      <c r="CF365" s="206">
        <v>0</v>
      </c>
      <c r="CG365">
        <v>4</v>
      </c>
      <c r="CH365" s="206">
        <v>0</v>
      </c>
      <c r="CI365" s="206">
        <v>0</v>
      </c>
      <c r="CJ365" s="206">
        <v>0</v>
      </c>
      <c r="CK365">
        <v>1</v>
      </c>
      <c r="CL365" s="229"/>
      <c r="CM365" s="217">
        <v>0</v>
      </c>
      <c r="CN365" s="206">
        <v>0</v>
      </c>
      <c r="CO365">
        <v>1</v>
      </c>
      <c r="CP365" s="205"/>
      <c r="CQ365" s="206"/>
      <c r="CR365" s="206"/>
      <c r="CT365" s="206">
        <v>0</v>
      </c>
      <c r="CZ365" s="219">
        <v>0.47</v>
      </c>
      <c r="DA365" s="219">
        <v>0.53</v>
      </c>
      <c r="DB365" s="219">
        <v>1</v>
      </c>
      <c r="DC365">
        <v>5</v>
      </c>
      <c r="DD365" s="206">
        <v>0.97</v>
      </c>
      <c r="DE365" s="206">
        <v>0</v>
      </c>
      <c r="DF365" s="206">
        <v>0</v>
      </c>
      <c r="DG365">
        <v>5</v>
      </c>
      <c r="DH365" s="206">
        <v>0.12</v>
      </c>
      <c r="DI365" s="206">
        <v>0</v>
      </c>
      <c r="DJ365" s="206">
        <v>0</v>
      </c>
      <c r="DK365">
        <v>1</v>
      </c>
      <c r="DL365" s="206">
        <v>0.28000000000000003</v>
      </c>
      <c r="DM365" s="206">
        <v>0</v>
      </c>
      <c r="DN365" s="206">
        <v>0</v>
      </c>
      <c r="DO365">
        <v>1</v>
      </c>
      <c r="DP365" s="206">
        <v>0.99</v>
      </c>
      <c r="DQ365" s="206">
        <v>0</v>
      </c>
      <c r="DR365" s="206">
        <v>0</v>
      </c>
      <c r="DS365">
        <v>5</v>
      </c>
      <c r="DT365" s="206">
        <v>0.97</v>
      </c>
      <c r="DU365" s="206">
        <v>0</v>
      </c>
      <c r="DV365" s="206">
        <v>0</v>
      </c>
      <c r="DW365">
        <v>5</v>
      </c>
      <c r="DX365" s="206">
        <v>0</v>
      </c>
      <c r="DY365" s="206">
        <v>0</v>
      </c>
      <c r="DZ365" s="206">
        <v>0</v>
      </c>
      <c r="EA365">
        <v>1</v>
      </c>
      <c r="EB365" s="229"/>
      <c r="EC365" s="217">
        <v>0</v>
      </c>
      <c r="ED365" s="206">
        <v>0</v>
      </c>
      <c r="EE365">
        <v>1</v>
      </c>
      <c r="EF365" s="205"/>
      <c r="EG365" s="206"/>
      <c r="EH365" s="206"/>
      <c r="EJ365" s="206">
        <v>0</v>
      </c>
      <c r="EP365" s="219">
        <v>0.44</v>
      </c>
      <c r="EQ365" s="219">
        <v>0.56000000000000005</v>
      </c>
      <c r="ER365" s="219">
        <v>1</v>
      </c>
      <c r="ES365">
        <v>5</v>
      </c>
      <c r="ET365" s="206">
        <v>0.95</v>
      </c>
      <c r="EU365" s="206">
        <v>0</v>
      </c>
      <c r="EV365" s="206">
        <v>0</v>
      </c>
      <c r="EW365">
        <v>5</v>
      </c>
      <c r="EX365" s="206">
        <v>0.14000000000000001</v>
      </c>
      <c r="EY365" s="206">
        <v>0</v>
      </c>
      <c r="EZ365" s="206">
        <v>0</v>
      </c>
      <c r="FA365">
        <v>1</v>
      </c>
      <c r="FB365" s="206">
        <v>0.26</v>
      </c>
      <c r="FC365" s="206">
        <v>0</v>
      </c>
      <c r="FD365" s="206">
        <v>0</v>
      </c>
      <c r="FE365">
        <v>1</v>
      </c>
      <c r="FF365" s="206">
        <v>0.97</v>
      </c>
      <c r="FG365" s="206">
        <v>0</v>
      </c>
      <c r="FH365" s="206">
        <v>0</v>
      </c>
      <c r="FI365">
        <v>5</v>
      </c>
      <c r="FJ365" s="206">
        <v>0.98</v>
      </c>
      <c r="FK365" s="206">
        <v>0</v>
      </c>
      <c r="FL365" s="206">
        <v>0</v>
      </c>
      <c r="FM365">
        <v>5</v>
      </c>
      <c r="FN365" s="206">
        <v>0</v>
      </c>
      <c r="FO365" s="206">
        <v>0</v>
      </c>
      <c r="FP365" s="206">
        <v>0</v>
      </c>
      <c r="FQ365">
        <v>1</v>
      </c>
    </row>
    <row r="366" spans="1:173">
      <c r="A366" s="781">
        <v>360</v>
      </c>
      <c r="B366" s="781" t="s">
        <v>280</v>
      </c>
      <c r="C366" s="209">
        <v>0</v>
      </c>
      <c r="D366" s="209">
        <v>0</v>
      </c>
      <c r="E366" s="209">
        <v>0</v>
      </c>
      <c r="G366" s="217">
        <v>0</v>
      </c>
      <c r="H366" s="206">
        <v>0</v>
      </c>
      <c r="I366">
        <v>1</v>
      </c>
      <c r="J366" s="205"/>
      <c r="K366" s="206"/>
      <c r="L366" s="206"/>
      <c r="N366" s="206">
        <v>0</v>
      </c>
      <c r="T366" s="219">
        <v>0.82</v>
      </c>
      <c r="U366" s="219">
        <v>0</v>
      </c>
      <c r="V366" s="219">
        <v>0.82</v>
      </c>
      <c r="W366">
        <v>5</v>
      </c>
      <c r="X366" s="206">
        <v>0.64</v>
      </c>
      <c r="Y366" s="206">
        <v>0</v>
      </c>
      <c r="Z366" s="206">
        <v>0</v>
      </c>
      <c r="AA366">
        <v>2</v>
      </c>
      <c r="AB366" s="206">
        <v>0.16</v>
      </c>
      <c r="AC366" s="206">
        <v>0</v>
      </c>
      <c r="AD366" s="206">
        <v>0</v>
      </c>
      <c r="AE366">
        <v>1</v>
      </c>
      <c r="AF366" s="206">
        <v>0.15</v>
      </c>
      <c r="AG366" s="206">
        <v>0</v>
      </c>
      <c r="AH366" s="206">
        <v>0</v>
      </c>
      <c r="AI366">
        <v>1</v>
      </c>
      <c r="AJ366" s="206">
        <v>0.77</v>
      </c>
      <c r="AK366" s="206">
        <v>0</v>
      </c>
      <c r="AL366" s="206">
        <v>0</v>
      </c>
      <c r="AM366">
        <v>3</v>
      </c>
      <c r="AN366" s="206">
        <v>0.43</v>
      </c>
      <c r="AO366" s="206">
        <v>0</v>
      </c>
      <c r="AP366" s="206">
        <v>0</v>
      </c>
      <c r="AQ366">
        <v>1</v>
      </c>
      <c r="AR366" s="206">
        <v>0.01</v>
      </c>
      <c r="AS366" s="206">
        <v>0</v>
      </c>
      <c r="AT366" s="206">
        <v>0</v>
      </c>
      <c r="AU366">
        <v>1</v>
      </c>
      <c r="AV366" s="229"/>
      <c r="AW366" s="217">
        <v>0</v>
      </c>
      <c r="AX366" s="206">
        <v>0</v>
      </c>
      <c r="AY366">
        <v>1</v>
      </c>
      <c r="AZ366" s="205"/>
      <c r="BA366" s="206"/>
      <c r="BB366" s="206"/>
      <c r="BD366" s="206">
        <v>0</v>
      </c>
      <c r="BJ366" s="219">
        <v>0.78</v>
      </c>
      <c r="BK366" s="219">
        <v>0.01</v>
      </c>
      <c r="BL366" s="219">
        <v>0.79</v>
      </c>
      <c r="BM366">
        <v>5</v>
      </c>
      <c r="BN366" s="206">
        <v>0.57999999999999996</v>
      </c>
      <c r="BO366" s="206">
        <v>0</v>
      </c>
      <c r="BP366" s="206">
        <v>0</v>
      </c>
      <c r="BQ366">
        <v>2</v>
      </c>
      <c r="BR366" s="206">
        <v>0.14000000000000001</v>
      </c>
      <c r="BS366" s="206">
        <v>0</v>
      </c>
      <c r="BT366" s="206">
        <v>0</v>
      </c>
      <c r="BU366">
        <v>1</v>
      </c>
      <c r="BV366" s="206">
        <v>0.13</v>
      </c>
      <c r="BW366" s="206">
        <v>0</v>
      </c>
      <c r="BX366" s="206">
        <v>0</v>
      </c>
      <c r="BY366">
        <v>1</v>
      </c>
      <c r="BZ366" s="206">
        <v>0.7</v>
      </c>
      <c r="CA366" s="206">
        <v>0</v>
      </c>
      <c r="CB366" s="206">
        <v>0</v>
      </c>
      <c r="CC366">
        <v>3</v>
      </c>
      <c r="CD366" s="206">
        <v>0.44</v>
      </c>
      <c r="CE366" s="206">
        <v>0</v>
      </c>
      <c r="CF366" s="206">
        <v>0</v>
      </c>
      <c r="CG366">
        <v>1</v>
      </c>
      <c r="CH366" s="206">
        <v>0.01</v>
      </c>
      <c r="CI366" s="206">
        <v>0</v>
      </c>
      <c r="CJ366" s="206">
        <v>0</v>
      </c>
      <c r="CK366">
        <v>1</v>
      </c>
      <c r="CL366" s="229"/>
      <c r="CM366" s="217">
        <v>0</v>
      </c>
      <c r="CN366" s="206">
        <v>0</v>
      </c>
      <c r="CO366">
        <v>1</v>
      </c>
      <c r="CP366" s="205"/>
      <c r="CQ366" s="206"/>
      <c r="CR366" s="206"/>
      <c r="CT366" s="206">
        <v>0</v>
      </c>
      <c r="CZ366" s="219">
        <v>0.73</v>
      </c>
      <c r="DA366" s="219">
        <v>0.03</v>
      </c>
      <c r="DB366" s="219">
        <v>0.76</v>
      </c>
      <c r="DC366">
        <v>5</v>
      </c>
      <c r="DD366" s="206">
        <v>0.49</v>
      </c>
      <c r="DE366" s="206">
        <v>0</v>
      </c>
      <c r="DF366" s="206">
        <v>0</v>
      </c>
      <c r="DG366">
        <v>1</v>
      </c>
      <c r="DH366" s="206">
        <v>0.18</v>
      </c>
      <c r="DI366" s="206">
        <v>0</v>
      </c>
      <c r="DJ366" s="206">
        <v>0</v>
      </c>
      <c r="DK366">
        <v>1</v>
      </c>
      <c r="DL366" s="206">
        <v>0.12</v>
      </c>
      <c r="DM366" s="206">
        <v>0</v>
      </c>
      <c r="DN366" s="206">
        <v>0</v>
      </c>
      <c r="DO366">
        <v>1</v>
      </c>
      <c r="DP366" s="206">
        <v>0.66</v>
      </c>
      <c r="DQ366" s="206">
        <v>0</v>
      </c>
      <c r="DR366" s="206">
        <v>0</v>
      </c>
      <c r="DS366">
        <v>2</v>
      </c>
      <c r="DT366" s="206">
        <v>0.49</v>
      </c>
      <c r="DU366" s="206">
        <v>0</v>
      </c>
      <c r="DV366" s="206">
        <v>0</v>
      </c>
      <c r="DW366">
        <v>1</v>
      </c>
      <c r="DX366" s="206">
        <v>0.01</v>
      </c>
      <c r="DY366" s="206">
        <v>0</v>
      </c>
      <c r="DZ366" s="206">
        <v>0</v>
      </c>
      <c r="EA366">
        <v>1</v>
      </c>
      <c r="EB366" s="229"/>
      <c r="EC366" s="217">
        <v>0</v>
      </c>
      <c r="ED366" s="206">
        <v>0</v>
      </c>
      <c r="EE366">
        <v>1</v>
      </c>
      <c r="EF366" s="205"/>
      <c r="EG366" s="206"/>
      <c r="EH366" s="206"/>
      <c r="EJ366" s="206">
        <v>0</v>
      </c>
      <c r="EP366" s="219">
        <v>0.55000000000000004</v>
      </c>
      <c r="EQ366" s="219">
        <v>0.11</v>
      </c>
      <c r="ER366" s="219">
        <v>0.66</v>
      </c>
      <c r="ES366">
        <v>3</v>
      </c>
      <c r="ET366" s="206">
        <v>0.41</v>
      </c>
      <c r="EU366" s="206">
        <v>0</v>
      </c>
      <c r="EV366" s="206">
        <v>0</v>
      </c>
      <c r="EW366">
        <v>1</v>
      </c>
      <c r="EX366" s="206">
        <v>0.21</v>
      </c>
      <c r="EY366" s="206">
        <v>0</v>
      </c>
      <c r="EZ366" s="206">
        <v>0</v>
      </c>
      <c r="FA366">
        <v>1</v>
      </c>
      <c r="FB366" s="206">
        <v>0.2</v>
      </c>
      <c r="FC366" s="206">
        <v>0</v>
      </c>
      <c r="FD366" s="206">
        <v>0</v>
      </c>
      <c r="FE366">
        <v>1</v>
      </c>
      <c r="FF366" s="206">
        <v>0.64</v>
      </c>
      <c r="FG366" s="206">
        <v>0</v>
      </c>
      <c r="FH366" s="206">
        <v>0</v>
      </c>
      <c r="FI366">
        <v>2</v>
      </c>
      <c r="FJ366" s="206">
        <v>0.57999999999999996</v>
      </c>
      <c r="FK366" s="206">
        <v>0</v>
      </c>
      <c r="FL366" s="206">
        <v>0</v>
      </c>
      <c r="FM366">
        <v>2</v>
      </c>
      <c r="FN366" s="206">
        <v>0.01</v>
      </c>
      <c r="FO366" s="206">
        <v>0</v>
      </c>
      <c r="FP366" s="206">
        <v>0</v>
      </c>
      <c r="FQ366">
        <v>1</v>
      </c>
    </row>
    <row r="367" spans="1:173">
      <c r="A367" s="781">
        <v>361</v>
      </c>
      <c r="B367" s="781" t="s">
        <v>733</v>
      </c>
      <c r="C367" s="209">
        <v>0</v>
      </c>
      <c r="D367" s="209">
        <v>0</v>
      </c>
      <c r="E367" s="209">
        <v>0</v>
      </c>
      <c r="G367" s="217">
        <v>0</v>
      </c>
      <c r="H367" s="206">
        <v>0</v>
      </c>
      <c r="I367">
        <v>1</v>
      </c>
      <c r="J367" s="205"/>
      <c r="K367" s="206"/>
      <c r="L367" s="206"/>
      <c r="N367" s="206">
        <v>0</v>
      </c>
      <c r="T367" s="219">
        <v>0</v>
      </c>
      <c r="U367" s="219">
        <v>0</v>
      </c>
      <c r="V367" s="219">
        <v>0</v>
      </c>
      <c r="W367">
        <v>1</v>
      </c>
      <c r="X367" s="206">
        <v>0</v>
      </c>
      <c r="Y367" s="206">
        <v>0</v>
      </c>
      <c r="Z367" s="206">
        <v>0</v>
      </c>
      <c r="AA367">
        <v>1</v>
      </c>
      <c r="AB367" s="206">
        <v>0</v>
      </c>
      <c r="AC367" s="206">
        <v>0</v>
      </c>
      <c r="AD367" s="206">
        <v>0</v>
      </c>
      <c r="AE367">
        <v>1</v>
      </c>
      <c r="AF367" s="206">
        <v>0</v>
      </c>
      <c r="AG367" s="206">
        <v>0</v>
      </c>
      <c r="AH367" s="206">
        <v>0</v>
      </c>
      <c r="AI367">
        <v>1</v>
      </c>
      <c r="AJ367" s="206">
        <v>0</v>
      </c>
      <c r="AK367" s="206">
        <v>0</v>
      </c>
      <c r="AL367" s="206">
        <v>0</v>
      </c>
      <c r="AM367">
        <v>1</v>
      </c>
      <c r="AN367" s="206">
        <v>0</v>
      </c>
      <c r="AO367" s="206">
        <v>0</v>
      </c>
      <c r="AP367" s="206">
        <v>0</v>
      </c>
      <c r="AQ367">
        <v>1</v>
      </c>
      <c r="AR367" s="206">
        <v>0</v>
      </c>
      <c r="AS367" s="206">
        <v>0</v>
      </c>
      <c r="AT367" s="206">
        <v>0</v>
      </c>
      <c r="AU367">
        <v>1</v>
      </c>
      <c r="AV367" s="229"/>
      <c r="AW367" s="217">
        <v>0</v>
      </c>
      <c r="AX367" s="206">
        <v>0</v>
      </c>
      <c r="AY367">
        <v>1</v>
      </c>
      <c r="AZ367" s="205"/>
      <c r="BA367" s="206"/>
      <c r="BB367" s="206"/>
      <c r="BD367" s="206">
        <v>0</v>
      </c>
      <c r="BJ367" s="219">
        <v>0</v>
      </c>
      <c r="BK367" s="219">
        <v>0</v>
      </c>
      <c r="BL367" s="219">
        <v>0</v>
      </c>
      <c r="BM367">
        <v>1</v>
      </c>
      <c r="BN367" s="206">
        <v>0</v>
      </c>
      <c r="BO367" s="206">
        <v>0</v>
      </c>
      <c r="BP367" s="206">
        <v>0</v>
      </c>
      <c r="BQ367">
        <v>1</v>
      </c>
      <c r="BR367" s="206">
        <v>0</v>
      </c>
      <c r="BS367" s="206">
        <v>0</v>
      </c>
      <c r="BT367" s="206">
        <v>0</v>
      </c>
      <c r="BU367">
        <v>1</v>
      </c>
      <c r="BV367" s="206">
        <v>0</v>
      </c>
      <c r="BW367" s="206">
        <v>0</v>
      </c>
      <c r="BX367" s="206">
        <v>0</v>
      </c>
      <c r="BY367">
        <v>1</v>
      </c>
      <c r="BZ367" s="206">
        <v>0</v>
      </c>
      <c r="CA367" s="206">
        <v>0</v>
      </c>
      <c r="CB367" s="206">
        <v>0</v>
      </c>
      <c r="CC367">
        <v>1</v>
      </c>
      <c r="CD367" s="206">
        <v>0</v>
      </c>
      <c r="CE367" s="206">
        <v>0</v>
      </c>
      <c r="CF367" s="206">
        <v>0</v>
      </c>
      <c r="CG367">
        <v>1</v>
      </c>
      <c r="CH367" s="206">
        <v>0</v>
      </c>
      <c r="CI367" s="206">
        <v>0</v>
      </c>
      <c r="CJ367" s="206">
        <v>0</v>
      </c>
      <c r="CK367">
        <v>1</v>
      </c>
      <c r="CL367" s="229"/>
      <c r="CM367" s="217">
        <v>0</v>
      </c>
      <c r="CN367" s="206">
        <v>0</v>
      </c>
      <c r="CO367">
        <v>1</v>
      </c>
      <c r="CP367" s="205"/>
      <c r="CQ367" s="206"/>
      <c r="CR367" s="206"/>
      <c r="CT367" s="206">
        <v>0</v>
      </c>
      <c r="CZ367" s="219">
        <v>0</v>
      </c>
      <c r="DA367" s="219">
        <v>0</v>
      </c>
      <c r="DB367" s="219">
        <v>0</v>
      </c>
      <c r="DC367">
        <v>1</v>
      </c>
      <c r="DD367" s="206">
        <v>0</v>
      </c>
      <c r="DE367" s="206">
        <v>0</v>
      </c>
      <c r="DF367" s="206">
        <v>0</v>
      </c>
      <c r="DG367">
        <v>1</v>
      </c>
      <c r="DH367" s="206">
        <v>0</v>
      </c>
      <c r="DI367" s="206">
        <v>0</v>
      </c>
      <c r="DJ367" s="206">
        <v>0</v>
      </c>
      <c r="DK367">
        <v>1</v>
      </c>
      <c r="DL367" s="206">
        <v>0</v>
      </c>
      <c r="DM367" s="206">
        <v>0</v>
      </c>
      <c r="DN367" s="206">
        <v>0</v>
      </c>
      <c r="DO367">
        <v>1</v>
      </c>
      <c r="DP367" s="206">
        <v>0</v>
      </c>
      <c r="DQ367" s="206">
        <v>0</v>
      </c>
      <c r="DR367" s="206">
        <v>0</v>
      </c>
      <c r="DS367">
        <v>1</v>
      </c>
      <c r="DT367" s="206">
        <v>0</v>
      </c>
      <c r="DU367" s="206">
        <v>0</v>
      </c>
      <c r="DV367" s="206">
        <v>0</v>
      </c>
      <c r="DW367">
        <v>1</v>
      </c>
      <c r="DX367" s="206">
        <v>0</v>
      </c>
      <c r="DY367" s="206">
        <v>0</v>
      </c>
      <c r="DZ367" s="206">
        <v>0</v>
      </c>
      <c r="EA367">
        <v>1</v>
      </c>
      <c r="EB367" s="229"/>
      <c r="EC367" s="217">
        <v>0</v>
      </c>
      <c r="ED367" s="206">
        <v>0</v>
      </c>
      <c r="EE367">
        <v>1</v>
      </c>
      <c r="EF367" s="205"/>
      <c r="EG367" s="206"/>
      <c r="EH367" s="206"/>
      <c r="EJ367" s="206">
        <v>0</v>
      </c>
      <c r="EP367" s="219">
        <v>0</v>
      </c>
      <c r="EQ367" s="219">
        <v>0</v>
      </c>
      <c r="ER367" s="219">
        <v>0</v>
      </c>
      <c r="ES367">
        <v>1</v>
      </c>
      <c r="ET367" s="206">
        <v>0</v>
      </c>
      <c r="EU367" s="206">
        <v>0</v>
      </c>
      <c r="EV367" s="206">
        <v>0</v>
      </c>
      <c r="EW367">
        <v>1</v>
      </c>
      <c r="EX367" s="206">
        <v>0</v>
      </c>
      <c r="EY367" s="206">
        <v>0</v>
      </c>
      <c r="EZ367" s="206">
        <v>0</v>
      </c>
      <c r="FA367">
        <v>1</v>
      </c>
      <c r="FB367" s="206">
        <v>0</v>
      </c>
      <c r="FC367" s="206">
        <v>0</v>
      </c>
      <c r="FD367" s="206">
        <v>0</v>
      </c>
      <c r="FE367">
        <v>1</v>
      </c>
      <c r="FF367" s="206">
        <v>0</v>
      </c>
      <c r="FG367" s="206">
        <v>0</v>
      </c>
      <c r="FH367" s="206">
        <v>0</v>
      </c>
      <c r="FI367">
        <v>1</v>
      </c>
      <c r="FJ367" s="206">
        <v>0</v>
      </c>
      <c r="FK367" s="206">
        <v>0</v>
      </c>
      <c r="FL367" s="206">
        <v>0</v>
      </c>
      <c r="FM367">
        <v>1</v>
      </c>
      <c r="FN367" s="206">
        <v>0</v>
      </c>
      <c r="FO367" s="206">
        <v>0</v>
      </c>
      <c r="FP367" s="206">
        <v>0</v>
      </c>
      <c r="FQ367">
        <v>1</v>
      </c>
    </row>
    <row r="368" spans="1:173">
      <c r="A368" s="781">
        <v>362</v>
      </c>
      <c r="B368" s="781" t="s">
        <v>343</v>
      </c>
      <c r="C368" s="209">
        <v>0</v>
      </c>
      <c r="D368" s="209">
        <v>0</v>
      </c>
      <c r="E368" s="209">
        <v>0</v>
      </c>
      <c r="G368" s="217">
        <v>0</v>
      </c>
      <c r="H368" s="206">
        <v>0</v>
      </c>
      <c r="I368">
        <v>1</v>
      </c>
      <c r="J368" s="205"/>
      <c r="K368" s="206"/>
      <c r="L368" s="206"/>
      <c r="N368" s="206">
        <v>0</v>
      </c>
      <c r="T368" s="219">
        <v>0</v>
      </c>
      <c r="U368" s="219">
        <v>0</v>
      </c>
      <c r="V368" s="219">
        <v>0</v>
      </c>
      <c r="W368">
        <v>1</v>
      </c>
      <c r="X368" s="206">
        <v>0</v>
      </c>
      <c r="Y368" s="206">
        <v>0</v>
      </c>
      <c r="Z368" s="206">
        <v>0</v>
      </c>
      <c r="AA368">
        <v>1</v>
      </c>
      <c r="AB368" s="206">
        <v>0</v>
      </c>
      <c r="AC368" s="206">
        <v>0</v>
      </c>
      <c r="AD368" s="206">
        <v>0</v>
      </c>
      <c r="AE368">
        <v>1</v>
      </c>
      <c r="AF368" s="206">
        <v>0</v>
      </c>
      <c r="AG368" s="206">
        <v>0</v>
      </c>
      <c r="AH368" s="206">
        <v>0</v>
      </c>
      <c r="AI368">
        <v>1</v>
      </c>
      <c r="AJ368" s="206">
        <v>0</v>
      </c>
      <c r="AK368" s="206">
        <v>0</v>
      </c>
      <c r="AL368" s="206">
        <v>0</v>
      </c>
      <c r="AM368">
        <v>1</v>
      </c>
      <c r="AN368" s="206">
        <v>0</v>
      </c>
      <c r="AO368" s="206">
        <v>0</v>
      </c>
      <c r="AP368" s="206">
        <v>0</v>
      </c>
      <c r="AQ368">
        <v>1</v>
      </c>
      <c r="AR368" s="206">
        <v>0</v>
      </c>
      <c r="AS368" s="206">
        <v>0</v>
      </c>
      <c r="AT368" s="206">
        <v>0</v>
      </c>
      <c r="AU368">
        <v>1</v>
      </c>
      <c r="AV368" s="229"/>
      <c r="AW368" s="217">
        <v>0</v>
      </c>
      <c r="AX368" s="206">
        <v>0</v>
      </c>
      <c r="AY368">
        <v>1</v>
      </c>
      <c r="AZ368" s="205"/>
      <c r="BA368" s="206"/>
      <c r="BB368" s="206"/>
      <c r="BD368" s="206">
        <v>0</v>
      </c>
      <c r="BJ368" s="219">
        <v>0.48</v>
      </c>
      <c r="BK368" s="219">
        <v>0.51</v>
      </c>
      <c r="BL368" s="219">
        <v>0.99</v>
      </c>
      <c r="BM368">
        <v>5</v>
      </c>
      <c r="BN368" s="206">
        <v>0.9</v>
      </c>
      <c r="BO368" s="206">
        <v>0</v>
      </c>
      <c r="BP368" s="206">
        <v>0</v>
      </c>
      <c r="BQ368">
        <v>4</v>
      </c>
      <c r="BR368" s="206">
        <v>0</v>
      </c>
      <c r="BS368" s="206">
        <v>0</v>
      </c>
      <c r="BT368" s="206">
        <v>0</v>
      </c>
      <c r="BU368">
        <v>1</v>
      </c>
      <c r="BV368" s="206">
        <v>0.06</v>
      </c>
      <c r="BW368" s="206">
        <v>0</v>
      </c>
      <c r="BX368" s="206">
        <v>0</v>
      </c>
      <c r="BY368">
        <v>1</v>
      </c>
      <c r="BZ368" s="206">
        <v>0.9</v>
      </c>
      <c r="CA368" s="206">
        <v>0</v>
      </c>
      <c r="CB368" s="206">
        <v>0</v>
      </c>
      <c r="CC368">
        <v>4</v>
      </c>
      <c r="CD368" s="206">
        <v>0.99</v>
      </c>
      <c r="CE368" s="206">
        <v>0</v>
      </c>
      <c r="CF368" s="206">
        <v>0</v>
      </c>
      <c r="CG368">
        <v>5</v>
      </c>
      <c r="CH368" s="206">
        <v>0</v>
      </c>
      <c r="CI368" s="206">
        <v>0</v>
      </c>
      <c r="CJ368" s="206">
        <v>0</v>
      </c>
      <c r="CK368">
        <v>1</v>
      </c>
      <c r="CL368" s="229"/>
      <c r="CM368" s="217">
        <v>0</v>
      </c>
      <c r="CN368" s="206">
        <v>0</v>
      </c>
      <c r="CO368">
        <v>1</v>
      </c>
      <c r="CP368" s="205"/>
      <c r="CQ368" s="206"/>
      <c r="CR368" s="206"/>
      <c r="CT368" s="206">
        <v>0</v>
      </c>
      <c r="CZ368" s="219">
        <v>0.51</v>
      </c>
      <c r="DA368" s="219">
        <v>0.49</v>
      </c>
      <c r="DB368" s="219">
        <v>1</v>
      </c>
      <c r="DC368">
        <v>5</v>
      </c>
      <c r="DD368" s="206">
        <v>0.96</v>
      </c>
      <c r="DE368" s="206">
        <v>0</v>
      </c>
      <c r="DF368" s="206">
        <v>0</v>
      </c>
      <c r="DG368">
        <v>5</v>
      </c>
      <c r="DH368" s="206">
        <v>0</v>
      </c>
      <c r="DI368" s="206">
        <v>0</v>
      </c>
      <c r="DJ368" s="206">
        <v>0</v>
      </c>
      <c r="DK368">
        <v>1</v>
      </c>
      <c r="DL368" s="206">
        <v>0.03</v>
      </c>
      <c r="DM368" s="206">
        <v>0</v>
      </c>
      <c r="DN368" s="206">
        <v>0</v>
      </c>
      <c r="DO368">
        <v>1</v>
      </c>
      <c r="DP368" s="206">
        <v>0.96</v>
      </c>
      <c r="DQ368" s="206">
        <v>0</v>
      </c>
      <c r="DR368" s="206">
        <v>0</v>
      </c>
      <c r="DS368">
        <v>5</v>
      </c>
      <c r="DT368" s="206">
        <v>1</v>
      </c>
      <c r="DU368" s="206">
        <v>0</v>
      </c>
      <c r="DV368" s="206">
        <v>0</v>
      </c>
      <c r="DW368">
        <v>5</v>
      </c>
      <c r="DX368" s="206">
        <v>0</v>
      </c>
      <c r="DY368" s="206">
        <v>0</v>
      </c>
      <c r="DZ368" s="206">
        <v>0</v>
      </c>
      <c r="EA368">
        <v>1</v>
      </c>
      <c r="EB368" s="229"/>
      <c r="EC368" s="217">
        <v>0</v>
      </c>
      <c r="ED368" s="206">
        <v>0</v>
      </c>
      <c r="EE368">
        <v>1</v>
      </c>
      <c r="EF368" s="205"/>
      <c r="EG368" s="206"/>
      <c r="EH368" s="206"/>
      <c r="EJ368" s="206">
        <v>0</v>
      </c>
      <c r="EP368" s="219">
        <v>0.45</v>
      </c>
      <c r="EQ368" s="219">
        <v>0.55000000000000004</v>
      </c>
      <c r="ER368" s="219">
        <v>1</v>
      </c>
      <c r="ES368">
        <v>5</v>
      </c>
      <c r="ET368" s="206">
        <v>0.92</v>
      </c>
      <c r="EU368" s="206">
        <v>0</v>
      </c>
      <c r="EV368" s="206">
        <v>0</v>
      </c>
      <c r="EW368">
        <v>4</v>
      </c>
      <c r="EX368" s="206">
        <v>0.05</v>
      </c>
      <c r="EY368" s="206">
        <v>0</v>
      </c>
      <c r="EZ368" s="206">
        <v>0</v>
      </c>
      <c r="FA368">
        <v>1</v>
      </c>
      <c r="FB368" s="206">
        <v>0.12</v>
      </c>
      <c r="FC368" s="206">
        <v>0</v>
      </c>
      <c r="FD368" s="206">
        <v>0</v>
      </c>
      <c r="FE368">
        <v>1</v>
      </c>
      <c r="FF368" s="206">
        <v>0.96</v>
      </c>
      <c r="FG368" s="206">
        <v>0</v>
      </c>
      <c r="FH368" s="206">
        <v>0</v>
      </c>
      <c r="FI368">
        <v>5</v>
      </c>
      <c r="FJ368" s="206">
        <v>0.97</v>
      </c>
      <c r="FK368" s="206">
        <v>0</v>
      </c>
      <c r="FL368" s="206">
        <v>0</v>
      </c>
      <c r="FM368">
        <v>5</v>
      </c>
      <c r="FN368" s="206">
        <v>0</v>
      </c>
      <c r="FO368" s="206">
        <v>0</v>
      </c>
      <c r="FP368" s="206">
        <v>0</v>
      </c>
      <c r="FQ368">
        <v>1</v>
      </c>
    </row>
    <row r="369" spans="1:173">
      <c r="A369" s="781">
        <v>363</v>
      </c>
      <c r="B369" s="781" t="s">
        <v>411</v>
      </c>
      <c r="C369" s="209">
        <v>0</v>
      </c>
      <c r="D369" s="209">
        <v>0</v>
      </c>
      <c r="E369" s="209">
        <v>0</v>
      </c>
      <c r="G369" s="217">
        <v>0</v>
      </c>
      <c r="H369" s="206">
        <v>0</v>
      </c>
      <c r="I369">
        <v>1</v>
      </c>
      <c r="J369" s="205"/>
      <c r="K369" s="206"/>
      <c r="L369" s="206"/>
      <c r="N369" s="206">
        <v>0</v>
      </c>
      <c r="T369" s="219">
        <v>0</v>
      </c>
      <c r="U369" s="219">
        <v>0</v>
      </c>
      <c r="V369" s="219">
        <v>0</v>
      </c>
      <c r="W369">
        <v>1</v>
      </c>
      <c r="X369" s="206">
        <v>0</v>
      </c>
      <c r="Y369" s="206">
        <v>0</v>
      </c>
      <c r="Z369" s="206">
        <v>0</v>
      </c>
      <c r="AA369">
        <v>1</v>
      </c>
      <c r="AB369" s="206">
        <v>0</v>
      </c>
      <c r="AC369" s="206">
        <v>0</v>
      </c>
      <c r="AD369" s="206">
        <v>0</v>
      </c>
      <c r="AE369">
        <v>1</v>
      </c>
      <c r="AF369" s="206">
        <v>0</v>
      </c>
      <c r="AG369" s="206">
        <v>0</v>
      </c>
      <c r="AH369" s="206">
        <v>0</v>
      </c>
      <c r="AI369">
        <v>1</v>
      </c>
      <c r="AJ369" s="206">
        <v>0</v>
      </c>
      <c r="AK369" s="206">
        <v>0</v>
      </c>
      <c r="AL369" s="206">
        <v>0</v>
      </c>
      <c r="AM369">
        <v>1</v>
      </c>
      <c r="AN369" s="206">
        <v>0</v>
      </c>
      <c r="AO369" s="206">
        <v>0</v>
      </c>
      <c r="AP369" s="206">
        <v>0</v>
      </c>
      <c r="AQ369">
        <v>1</v>
      </c>
      <c r="AR369" s="206">
        <v>0</v>
      </c>
      <c r="AS369" s="206">
        <v>0</v>
      </c>
      <c r="AT369" s="206">
        <v>0</v>
      </c>
      <c r="AU369">
        <v>1</v>
      </c>
      <c r="AV369" s="229"/>
      <c r="AW369" s="217">
        <v>0</v>
      </c>
      <c r="AX369" s="206">
        <v>0</v>
      </c>
      <c r="AY369">
        <v>1</v>
      </c>
      <c r="AZ369" s="205"/>
      <c r="BA369" s="206"/>
      <c r="BB369" s="206"/>
      <c r="BD369" s="206">
        <v>0</v>
      </c>
      <c r="BJ369" s="219">
        <v>0</v>
      </c>
      <c r="BK369" s="219">
        <v>0</v>
      </c>
      <c r="BL369" s="219">
        <v>0</v>
      </c>
      <c r="BM369">
        <v>1</v>
      </c>
      <c r="BN369" s="206">
        <v>0</v>
      </c>
      <c r="BO369" s="206">
        <v>0</v>
      </c>
      <c r="BP369" s="206">
        <v>0</v>
      </c>
      <c r="BQ369">
        <v>1</v>
      </c>
      <c r="BR369" s="206">
        <v>0</v>
      </c>
      <c r="BS369" s="206">
        <v>0</v>
      </c>
      <c r="BT369" s="206">
        <v>0</v>
      </c>
      <c r="BU369">
        <v>1</v>
      </c>
      <c r="BV369" s="206">
        <v>0</v>
      </c>
      <c r="BW369" s="206">
        <v>0</v>
      </c>
      <c r="BX369" s="206">
        <v>0</v>
      </c>
      <c r="BY369">
        <v>1</v>
      </c>
      <c r="BZ369" s="206">
        <v>0</v>
      </c>
      <c r="CA369" s="206">
        <v>0</v>
      </c>
      <c r="CB369" s="206">
        <v>0</v>
      </c>
      <c r="CC369">
        <v>1</v>
      </c>
      <c r="CD369" s="206">
        <v>0</v>
      </c>
      <c r="CE369" s="206">
        <v>0</v>
      </c>
      <c r="CF369" s="206">
        <v>0</v>
      </c>
      <c r="CG369">
        <v>1</v>
      </c>
      <c r="CH369" s="206">
        <v>0</v>
      </c>
      <c r="CI369" s="206">
        <v>0</v>
      </c>
      <c r="CJ369" s="206">
        <v>0</v>
      </c>
      <c r="CK369">
        <v>1</v>
      </c>
      <c r="CL369" s="229"/>
      <c r="CM369" s="217">
        <v>0</v>
      </c>
      <c r="CN369" s="206">
        <v>0</v>
      </c>
      <c r="CO369">
        <v>1</v>
      </c>
      <c r="CP369" s="205"/>
      <c r="CQ369" s="206"/>
      <c r="CR369" s="206"/>
      <c r="CT369" s="206">
        <v>0</v>
      </c>
      <c r="CZ369" s="219">
        <v>0</v>
      </c>
      <c r="DA369" s="219">
        <v>0</v>
      </c>
      <c r="DB369" s="219">
        <v>0</v>
      </c>
      <c r="DC369">
        <v>1</v>
      </c>
      <c r="DD369" s="206">
        <v>0</v>
      </c>
      <c r="DE369" s="206">
        <v>0</v>
      </c>
      <c r="DF369" s="206">
        <v>0</v>
      </c>
      <c r="DG369">
        <v>1</v>
      </c>
      <c r="DH369" s="206">
        <v>0</v>
      </c>
      <c r="DI369" s="206">
        <v>0</v>
      </c>
      <c r="DJ369" s="206">
        <v>0</v>
      </c>
      <c r="DK369">
        <v>1</v>
      </c>
      <c r="DL369" s="206">
        <v>0</v>
      </c>
      <c r="DM369" s="206">
        <v>0</v>
      </c>
      <c r="DN369" s="206">
        <v>0</v>
      </c>
      <c r="DO369">
        <v>1</v>
      </c>
      <c r="DP369" s="206">
        <v>0</v>
      </c>
      <c r="DQ369" s="206">
        <v>0</v>
      </c>
      <c r="DR369" s="206">
        <v>0</v>
      </c>
      <c r="DS369">
        <v>1</v>
      </c>
      <c r="DT369" s="206">
        <v>0</v>
      </c>
      <c r="DU369" s="206">
        <v>0</v>
      </c>
      <c r="DV369" s="206">
        <v>0</v>
      </c>
      <c r="DW369">
        <v>1</v>
      </c>
      <c r="DX369" s="206">
        <v>0</v>
      </c>
      <c r="DY369" s="206">
        <v>0</v>
      </c>
      <c r="DZ369" s="206">
        <v>0</v>
      </c>
      <c r="EA369">
        <v>1</v>
      </c>
      <c r="EB369" s="229"/>
      <c r="EC369" s="217">
        <v>0</v>
      </c>
      <c r="ED369" s="206">
        <v>0</v>
      </c>
      <c r="EE369">
        <v>1</v>
      </c>
      <c r="EF369" s="205"/>
      <c r="EG369" s="206"/>
      <c r="EH369" s="206"/>
      <c r="EJ369" s="206">
        <v>0</v>
      </c>
      <c r="EP369" s="219">
        <v>0</v>
      </c>
      <c r="EQ369" s="219">
        <v>0</v>
      </c>
      <c r="ER369" s="219">
        <v>0</v>
      </c>
      <c r="ES369">
        <v>1</v>
      </c>
      <c r="ET369" s="206">
        <v>0</v>
      </c>
      <c r="EU369" s="206">
        <v>0</v>
      </c>
      <c r="EV369" s="206">
        <v>0</v>
      </c>
      <c r="EW369">
        <v>1</v>
      </c>
      <c r="EX369" s="206">
        <v>0</v>
      </c>
      <c r="EY369" s="206">
        <v>0</v>
      </c>
      <c r="EZ369" s="206">
        <v>0</v>
      </c>
      <c r="FA369">
        <v>1</v>
      </c>
      <c r="FB369" s="206">
        <v>0</v>
      </c>
      <c r="FC369" s="206">
        <v>0</v>
      </c>
      <c r="FD369" s="206">
        <v>0</v>
      </c>
      <c r="FE369">
        <v>1</v>
      </c>
      <c r="FF369" s="206">
        <v>0</v>
      </c>
      <c r="FG369" s="206">
        <v>0</v>
      </c>
      <c r="FH369" s="206">
        <v>0</v>
      </c>
      <c r="FI369">
        <v>1</v>
      </c>
      <c r="FJ369" s="206">
        <v>0</v>
      </c>
      <c r="FK369" s="206">
        <v>0</v>
      </c>
      <c r="FL369" s="206">
        <v>0</v>
      </c>
      <c r="FM369">
        <v>1</v>
      </c>
      <c r="FN369" s="206">
        <v>0</v>
      </c>
      <c r="FO369" s="206">
        <v>0</v>
      </c>
      <c r="FP369" s="206">
        <v>0</v>
      </c>
      <c r="FQ369">
        <v>1</v>
      </c>
    </row>
    <row r="370" spans="1:173">
      <c r="A370" s="781">
        <v>364</v>
      </c>
      <c r="B370" s="781" t="s">
        <v>656</v>
      </c>
      <c r="C370" s="209">
        <v>0</v>
      </c>
      <c r="D370" s="209">
        <v>0</v>
      </c>
      <c r="E370" s="209">
        <v>0</v>
      </c>
      <c r="G370" s="217">
        <v>0</v>
      </c>
      <c r="H370" s="206">
        <v>0</v>
      </c>
      <c r="I370">
        <v>1</v>
      </c>
      <c r="J370" s="205"/>
      <c r="K370" s="206"/>
      <c r="L370" s="206"/>
      <c r="N370" s="206">
        <v>0</v>
      </c>
      <c r="T370" s="219">
        <v>0</v>
      </c>
      <c r="U370" s="219">
        <v>0</v>
      </c>
      <c r="V370" s="219">
        <v>0</v>
      </c>
      <c r="W370">
        <v>1</v>
      </c>
      <c r="X370" s="206">
        <v>0</v>
      </c>
      <c r="Y370" s="206">
        <v>0</v>
      </c>
      <c r="Z370" s="206">
        <v>0</v>
      </c>
      <c r="AA370">
        <v>1</v>
      </c>
      <c r="AB370" s="206">
        <v>0</v>
      </c>
      <c r="AC370" s="206">
        <v>0</v>
      </c>
      <c r="AD370" s="206">
        <v>0</v>
      </c>
      <c r="AE370">
        <v>1</v>
      </c>
      <c r="AF370" s="206">
        <v>0.81</v>
      </c>
      <c r="AG370" s="206">
        <v>0</v>
      </c>
      <c r="AH370" s="206">
        <v>0</v>
      </c>
      <c r="AI370">
        <v>3</v>
      </c>
      <c r="AJ370" s="206">
        <v>0.81</v>
      </c>
      <c r="AK370" s="206">
        <v>0</v>
      </c>
      <c r="AL370" s="206">
        <v>0</v>
      </c>
      <c r="AM370">
        <v>3</v>
      </c>
      <c r="AN370" s="206">
        <v>0</v>
      </c>
      <c r="AO370" s="206">
        <v>0</v>
      </c>
      <c r="AP370" s="206">
        <v>0</v>
      </c>
      <c r="AQ370">
        <v>1</v>
      </c>
      <c r="AR370" s="206">
        <v>0</v>
      </c>
      <c r="AS370" s="206">
        <v>0</v>
      </c>
      <c r="AT370" s="206">
        <v>0</v>
      </c>
      <c r="AU370">
        <v>1</v>
      </c>
      <c r="AV370" s="229"/>
      <c r="AW370" s="217">
        <v>0</v>
      </c>
      <c r="AX370" s="206">
        <v>0</v>
      </c>
      <c r="AY370">
        <v>1</v>
      </c>
      <c r="AZ370" s="205"/>
      <c r="BA370" s="206"/>
      <c r="BB370" s="206"/>
      <c r="BD370" s="206">
        <v>0</v>
      </c>
      <c r="BJ370" s="219">
        <v>0.01</v>
      </c>
      <c r="BK370" s="219">
        <v>0</v>
      </c>
      <c r="BL370" s="219">
        <v>0.01</v>
      </c>
      <c r="BM370">
        <v>1</v>
      </c>
      <c r="BN370" s="206">
        <v>0.14000000000000001</v>
      </c>
      <c r="BO370" s="206">
        <v>0</v>
      </c>
      <c r="BP370" s="206">
        <v>0</v>
      </c>
      <c r="BQ370">
        <v>1</v>
      </c>
      <c r="BR370" s="206">
        <v>0.57999999999999996</v>
      </c>
      <c r="BS370" s="206">
        <v>0</v>
      </c>
      <c r="BT370" s="206">
        <v>0</v>
      </c>
      <c r="BU370">
        <v>2</v>
      </c>
      <c r="BV370" s="206">
        <v>0.72</v>
      </c>
      <c r="BW370" s="206">
        <v>0</v>
      </c>
      <c r="BX370" s="206">
        <v>0</v>
      </c>
      <c r="BY370">
        <v>3</v>
      </c>
      <c r="BZ370" s="206">
        <v>0.73</v>
      </c>
      <c r="CA370" s="206">
        <v>0</v>
      </c>
      <c r="CB370" s="206">
        <v>0</v>
      </c>
      <c r="CC370">
        <v>3</v>
      </c>
      <c r="CD370" s="206">
        <v>0.01</v>
      </c>
      <c r="CE370" s="206">
        <v>0</v>
      </c>
      <c r="CF370" s="206">
        <v>0</v>
      </c>
      <c r="CG370">
        <v>1</v>
      </c>
      <c r="CH370" s="206">
        <v>0.18</v>
      </c>
      <c r="CI370" s="206">
        <v>0</v>
      </c>
      <c r="CJ370" s="206">
        <v>0</v>
      </c>
      <c r="CK370">
        <v>1</v>
      </c>
      <c r="CL370" s="229"/>
      <c r="CM370" s="217">
        <v>0</v>
      </c>
      <c r="CN370" s="206">
        <v>0</v>
      </c>
      <c r="CO370">
        <v>1</v>
      </c>
      <c r="CP370" s="205"/>
      <c r="CQ370" s="206"/>
      <c r="CR370" s="206"/>
      <c r="CT370" s="206">
        <v>0</v>
      </c>
      <c r="CZ370" s="219">
        <v>0.01</v>
      </c>
      <c r="DA370" s="219">
        <v>0.03</v>
      </c>
      <c r="DB370" s="219">
        <v>0.04</v>
      </c>
      <c r="DC370">
        <v>2</v>
      </c>
      <c r="DD370" s="206">
        <v>0.33</v>
      </c>
      <c r="DE370" s="206">
        <v>0</v>
      </c>
      <c r="DF370" s="206">
        <v>0</v>
      </c>
      <c r="DG370">
        <v>1</v>
      </c>
      <c r="DH370" s="206">
        <v>0.37</v>
      </c>
      <c r="DI370" s="206">
        <v>0</v>
      </c>
      <c r="DJ370" s="206">
        <v>0</v>
      </c>
      <c r="DK370">
        <v>1</v>
      </c>
      <c r="DL370" s="206">
        <v>0.46</v>
      </c>
      <c r="DM370" s="206">
        <v>0</v>
      </c>
      <c r="DN370" s="206">
        <v>0</v>
      </c>
      <c r="DO370">
        <v>1</v>
      </c>
      <c r="DP370" s="206">
        <v>0.71</v>
      </c>
      <c r="DQ370" s="206">
        <v>0</v>
      </c>
      <c r="DR370" s="206">
        <v>0</v>
      </c>
      <c r="DS370">
        <v>3</v>
      </c>
      <c r="DT370" s="206">
        <v>0.11</v>
      </c>
      <c r="DU370" s="206">
        <v>0</v>
      </c>
      <c r="DV370" s="206">
        <v>0</v>
      </c>
      <c r="DW370">
        <v>1</v>
      </c>
      <c r="DX370" s="206">
        <v>0.11</v>
      </c>
      <c r="DY370" s="206">
        <v>0</v>
      </c>
      <c r="DZ370" s="206">
        <v>0</v>
      </c>
      <c r="EA370">
        <v>1</v>
      </c>
      <c r="EB370" s="229"/>
      <c r="EC370" s="217">
        <v>0</v>
      </c>
      <c r="ED370" s="206">
        <v>0</v>
      </c>
      <c r="EE370">
        <v>1</v>
      </c>
      <c r="EF370" s="205"/>
      <c r="EG370" s="206"/>
      <c r="EH370" s="206"/>
      <c r="EJ370" s="206">
        <v>0</v>
      </c>
      <c r="EP370" s="219">
        <v>0.45</v>
      </c>
      <c r="EQ370" s="219">
        <v>0.41</v>
      </c>
      <c r="ER370" s="219">
        <v>0.86</v>
      </c>
      <c r="ES370">
        <v>5</v>
      </c>
      <c r="ET370" s="206">
        <v>0.78</v>
      </c>
      <c r="EU370" s="206">
        <v>0</v>
      </c>
      <c r="EV370" s="206">
        <v>0</v>
      </c>
      <c r="EW370">
        <v>3</v>
      </c>
      <c r="EX370" s="206">
        <v>7.0000000000000007E-2</v>
      </c>
      <c r="EY370" s="206">
        <v>0</v>
      </c>
      <c r="EZ370" s="206">
        <v>0</v>
      </c>
      <c r="FA370">
        <v>1</v>
      </c>
      <c r="FB370" s="206">
        <v>0.1</v>
      </c>
      <c r="FC370" s="206">
        <v>0</v>
      </c>
      <c r="FD370" s="206">
        <v>0</v>
      </c>
      <c r="FE370">
        <v>1</v>
      </c>
      <c r="FF370" s="206">
        <v>0.83</v>
      </c>
      <c r="FG370" s="206">
        <v>0</v>
      </c>
      <c r="FH370" s="206">
        <v>0</v>
      </c>
      <c r="FI370">
        <v>3</v>
      </c>
      <c r="FJ370" s="206">
        <v>0.63</v>
      </c>
      <c r="FK370" s="206">
        <v>0</v>
      </c>
      <c r="FL370" s="206">
        <v>0</v>
      </c>
      <c r="FM370">
        <v>2</v>
      </c>
      <c r="FN370" s="206">
        <v>0.03</v>
      </c>
      <c r="FO370" s="206">
        <v>0</v>
      </c>
      <c r="FP370" s="206">
        <v>0</v>
      </c>
      <c r="FQ370">
        <v>1</v>
      </c>
    </row>
    <row r="371" spans="1:173">
      <c r="A371" s="781">
        <v>365</v>
      </c>
      <c r="B371" s="781" t="s">
        <v>397</v>
      </c>
      <c r="C371" s="209">
        <v>0</v>
      </c>
      <c r="D371" s="209">
        <v>0</v>
      </c>
      <c r="E371" s="209">
        <v>10</v>
      </c>
      <c r="G371" s="217">
        <v>0</v>
      </c>
      <c r="H371" s="206">
        <v>0</v>
      </c>
      <c r="I371">
        <v>1</v>
      </c>
      <c r="J371" s="205"/>
      <c r="K371" s="206"/>
      <c r="L371" s="206"/>
      <c r="N371" s="206">
        <v>0</v>
      </c>
      <c r="T371" s="219">
        <v>1</v>
      </c>
      <c r="U371" s="219">
        <v>0</v>
      </c>
      <c r="V371" s="219">
        <v>1</v>
      </c>
      <c r="W371">
        <v>5</v>
      </c>
      <c r="X371" s="206">
        <v>1</v>
      </c>
      <c r="Y371" s="206">
        <v>0</v>
      </c>
      <c r="Z371" s="206">
        <v>0</v>
      </c>
      <c r="AA371">
        <v>5</v>
      </c>
      <c r="AB371" s="206">
        <v>0</v>
      </c>
      <c r="AC371" s="206">
        <v>0</v>
      </c>
      <c r="AD371" s="206">
        <v>0</v>
      </c>
      <c r="AE371">
        <v>1</v>
      </c>
      <c r="AF371" s="206">
        <v>0</v>
      </c>
      <c r="AG371" s="206">
        <v>0</v>
      </c>
      <c r="AH371" s="206">
        <v>0</v>
      </c>
      <c r="AI371">
        <v>1</v>
      </c>
      <c r="AJ371" s="206">
        <v>1</v>
      </c>
      <c r="AK371" s="206">
        <v>0</v>
      </c>
      <c r="AL371" s="206">
        <v>0</v>
      </c>
      <c r="AM371">
        <v>5</v>
      </c>
      <c r="AN371" s="206">
        <v>1</v>
      </c>
      <c r="AO371" s="206">
        <v>0</v>
      </c>
      <c r="AP371" s="206">
        <v>0</v>
      </c>
      <c r="AQ371">
        <v>5</v>
      </c>
      <c r="AR371" s="206">
        <v>0</v>
      </c>
      <c r="AS371" s="206">
        <v>0</v>
      </c>
      <c r="AT371" s="206">
        <v>0</v>
      </c>
      <c r="AU371">
        <v>1</v>
      </c>
      <c r="AV371" s="229"/>
      <c r="AW371" s="217">
        <v>0</v>
      </c>
      <c r="AX371" s="206">
        <v>0</v>
      </c>
      <c r="AY371">
        <v>1</v>
      </c>
      <c r="AZ371" s="205"/>
      <c r="BA371" s="206"/>
      <c r="BB371" s="206"/>
      <c r="BD371" s="206">
        <v>0.01</v>
      </c>
      <c r="BJ371" s="219">
        <v>0.99</v>
      </c>
      <c r="BK371" s="219">
        <v>0</v>
      </c>
      <c r="BL371" s="219">
        <v>0.99</v>
      </c>
      <c r="BM371">
        <v>5</v>
      </c>
      <c r="BN371" s="206">
        <v>0.64</v>
      </c>
      <c r="BO371" s="206">
        <v>0</v>
      </c>
      <c r="BP371" s="206">
        <v>0</v>
      </c>
      <c r="BQ371">
        <v>2</v>
      </c>
      <c r="BR371" s="206">
        <v>0</v>
      </c>
      <c r="BS371" s="206">
        <v>0</v>
      </c>
      <c r="BT371" s="206">
        <v>0</v>
      </c>
      <c r="BU371">
        <v>1</v>
      </c>
      <c r="BV371" s="206">
        <v>0.18</v>
      </c>
      <c r="BW371" s="206">
        <v>0</v>
      </c>
      <c r="BX371" s="206">
        <v>0</v>
      </c>
      <c r="BY371">
        <v>1</v>
      </c>
      <c r="BZ371" s="206">
        <v>0.75</v>
      </c>
      <c r="CA371" s="206">
        <v>0</v>
      </c>
      <c r="CB371" s="206">
        <v>0</v>
      </c>
      <c r="CC371">
        <v>3</v>
      </c>
      <c r="CD371" s="206">
        <v>0.37</v>
      </c>
      <c r="CE371" s="206">
        <v>0</v>
      </c>
      <c r="CF371" s="206">
        <v>0</v>
      </c>
      <c r="CG371">
        <v>1</v>
      </c>
      <c r="CH371" s="206">
        <v>0.33</v>
      </c>
      <c r="CI371" s="206">
        <v>0</v>
      </c>
      <c r="CJ371" s="206">
        <v>0</v>
      </c>
      <c r="CK371">
        <v>1</v>
      </c>
      <c r="CL371" s="229"/>
      <c r="CM371" s="217">
        <v>0</v>
      </c>
      <c r="CN371" s="206">
        <v>0</v>
      </c>
      <c r="CO371">
        <v>1</v>
      </c>
      <c r="CP371" s="205"/>
      <c r="CQ371" s="206"/>
      <c r="CR371" s="206"/>
      <c r="CT371" s="206">
        <v>0.01</v>
      </c>
      <c r="CZ371" s="219">
        <v>0.99</v>
      </c>
      <c r="DA371" s="219">
        <v>0</v>
      </c>
      <c r="DB371" s="219">
        <v>0.99</v>
      </c>
      <c r="DC371">
        <v>5</v>
      </c>
      <c r="DD371" s="206">
        <v>0.48</v>
      </c>
      <c r="DE371" s="206">
        <v>0</v>
      </c>
      <c r="DF371" s="206">
        <v>0</v>
      </c>
      <c r="DG371">
        <v>1</v>
      </c>
      <c r="DH371" s="206">
        <v>0.01</v>
      </c>
      <c r="DI371" s="206">
        <v>0</v>
      </c>
      <c r="DJ371" s="206">
        <v>0</v>
      </c>
      <c r="DK371">
        <v>1</v>
      </c>
      <c r="DL371" s="206">
        <v>0.12</v>
      </c>
      <c r="DM371" s="206">
        <v>0</v>
      </c>
      <c r="DN371" s="206">
        <v>0</v>
      </c>
      <c r="DO371">
        <v>1</v>
      </c>
      <c r="DP371" s="206">
        <v>0.57999999999999996</v>
      </c>
      <c r="DQ371" s="206">
        <v>0</v>
      </c>
      <c r="DR371" s="206">
        <v>0</v>
      </c>
      <c r="DS371">
        <v>2</v>
      </c>
      <c r="DT371" s="206">
        <v>0.56000000000000005</v>
      </c>
      <c r="DU371" s="206">
        <v>0</v>
      </c>
      <c r="DV371" s="206">
        <v>0</v>
      </c>
      <c r="DW371">
        <v>2</v>
      </c>
      <c r="DX371" s="206">
        <v>0.26</v>
      </c>
      <c r="DY371" s="206">
        <v>0</v>
      </c>
      <c r="DZ371" s="206">
        <v>0</v>
      </c>
      <c r="EA371">
        <v>1</v>
      </c>
      <c r="EB371" s="229"/>
      <c r="EC371" s="217">
        <v>0</v>
      </c>
      <c r="ED371" s="206">
        <v>0</v>
      </c>
      <c r="EE371">
        <v>1</v>
      </c>
      <c r="EF371" s="205"/>
      <c r="EG371" s="206"/>
      <c r="EH371" s="206"/>
      <c r="EJ371" s="206">
        <v>0</v>
      </c>
      <c r="EP371" s="219">
        <v>0.95</v>
      </c>
      <c r="EQ371" s="219">
        <v>0.04</v>
      </c>
      <c r="ER371" s="219">
        <v>0.99</v>
      </c>
      <c r="ES371">
        <v>5</v>
      </c>
      <c r="ET371" s="206">
        <v>0.5</v>
      </c>
      <c r="EU371" s="206">
        <v>0</v>
      </c>
      <c r="EV371" s="206">
        <v>0</v>
      </c>
      <c r="EW371">
        <v>2</v>
      </c>
      <c r="EX371" s="206">
        <v>0</v>
      </c>
      <c r="EY371" s="206">
        <v>0</v>
      </c>
      <c r="EZ371" s="206">
        <v>0</v>
      </c>
      <c r="FA371">
        <v>1</v>
      </c>
      <c r="FB371" s="206">
        <v>0.1</v>
      </c>
      <c r="FC371" s="206">
        <v>0</v>
      </c>
      <c r="FD371" s="206">
        <v>0</v>
      </c>
      <c r="FE371">
        <v>1</v>
      </c>
      <c r="FF371" s="206">
        <v>0.56999999999999995</v>
      </c>
      <c r="FG371" s="206">
        <v>0</v>
      </c>
      <c r="FH371" s="206">
        <v>0</v>
      </c>
      <c r="FI371">
        <v>2</v>
      </c>
      <c r="FJ371" s="206">
        <v>0.6</v>
      </c>
      <c r="FK371" s="206">
        <v>0</v>
      </c>
      <c r="FL371" s="206">
        <v>0</v>
      </c>
      <c r="FM371">
        <v>2</v>
      </c>
      <c r="FN371" s="206">
        <v>0.22</v>
      </c>
      <c r="FO371" s="206">
        <v>0</v>
      </c>
      <c r="FP371" s="206">
        <v>0</v>
      </c>
      <c r="FQ371">
        <v>1</v>
      </c>
    </row>
    <row r="372" spans="1:173">
      <c r="A372" s="781">
        <v>366</v>
      </c>
      <c r="B372" s="781" t="s">
        <v>451</v>
      </c>
      <c r="C372" s="209">
        <v>0</v>
      </c>
      <c r="D372" s="209">
        <v>0</v>
      </c>
      <c r="E372" s="209">
        <v>0</v>
      </c>
      <c r="G372" s="217">
        <v>0</v>
      </c>
      <c r="H372" s="206">
        <v>0</v>
      </c>
      <c r="I372">
        <v>1</v>
      </c>
      <c r="J372" s="205"/>
      <c r="K372" s="206"/>
      <c r="L372" s="206"/>
      <c r="N372" s="206">
        <v>0</v>
      </c>
      <c r="T372" s="219">
        <v>0</v>
      </c>
      <c r="U372" s="219">
        <v>0</v>
      </c>
      <c r="V372" s="219">
        <v>0</v>
      </c>
      <c r="W372">
        <v>1</v>
      </c>
      <c r="X372" s="206">
        <v>0</v>
      </c>
      <c r="Y372" s="206">
        <v>0</v>
      </c>
      <c r="Z372" s="206">
        <v>0</v>
      </c>
      <c r="AA372">
        <v>1</v>
      </c>
      <c r="AB372" s="206">
        <v>0</v>
      </c>
      <c r="AC372" s="206">
        <v>0</v>
      </c>
      <c r="AD372" s="206">
        <v>0</v>
      </c>
      <c r="AE372">
        <v>1</v>
      </c>
      <c r="AF372" s="206">
        <v>0</v>
      </c>
      <c r="AG372" s="206">
        <v>0</v>
      </c>
      <c r="AH372" s="206">
        <v>0</v>
      </c>
      <c r="AI372">
        <v>1</v>
      </c>
      <c r="AJ372" s="206">
        <v>0</v>
      </c>
      <c r="AK372" s="206">
        <v>0</v>
      </c>
      <c r="AL372" s="206">
        <v>0</v>
      </c>
      <c r="AM372">
        <v>1</v>
      </c>
      <c r="AN372" s="206">
        <v>0</v>
      </c>
      <c r="AO372" s="206">
        <v>0</v>
      </c>
      <c r="AP372" s="206">
        <v>0</v>
      </c>
      <c r="AQ372">
        <v>1</v>
      </c>
      <c r="AR372" s="206">
        <v>0</v>
      </c>
      <c r="AS372" s="206">
        <v>0</v>
      </c>
      <c r="AT372" s="206">
        <v>0</v>
      </c>
      <c r="AU372">
        <v>1</v>
      </c>
      <c r="AV372" s="229"/>
      <c r="AW372" s="217">
        <v>0</v>
      </c>
      <c r="AX372" s="206">
        <v>0</v>
      </c>
      <c r="AY372">
        <v>1</v>
      </c>
      <c r="AZ372" s="205"/>
      <c r="BA372" s="206"/>
      <c r="BB372" s="206"/>
      <c r="BD372" s="206">
        <v>0</v>
      </c>
      <c r="BJ372" s="219">
        <v>0</v>
      </c>
      <c r="BK372" s="219">
        <v>0</v>
      </c>
      <c r="BL372" s="219">
        <v>0</v>
      </c>
      <c r="BM372">
        <v>1</v>
      </c>
      <c r="BN372" s="206">
        <v>0</v>
      </c>
      <c r="BO372" s="206">
        <v>0</v>
      </c>
      <c r="BP372" s="206">
        <v>0</v>
      </c>
      <c r="BQ372">
        <v>1</v>
      </c>
      <c r="BR372" s="206">
        <v>0</v>
      </c>
      <c r="BS372" s="206">
        <v>0</v>
      </c>
      <c r="BT372" s="206">
        <v>0</v>
      </c>
      <c r="BU372">
        <v>1</v>
      </c>
      <c r="BV372" s="206">
        <v>0</v>
      </c>
      <c r="BW372" s="206">
        <v>0</v>
      </c>
      <c r="BX372" s="206">
        <v>0</v>
      </c>
      <c r="BY372">
        <v>1</v>
      </c>
      <c r="BZ372" s="206">
        <v>0</v>
      </c>
      <c r="CA372" s="206">
        <v>0</v>
      </c>
      <c r="CB372" s="206">
        <v>0</v>
      </c>
      <c r="CC372">
        <v>1</v>
      </c>
      <c r="CD372" s="206">
        <v>0</v>
      </c>
      <c r="CE372" s="206">
        <v>0</v>
      </c>
      <c r="CF372" s="206">
        <v>0</v>
      </c>
      <c r="CG372">
        <v>1</v>
      </c>
      <c r="CH372" s="206">
        <v>0</v>
      </c>
      <c r="CI372" s="206">
        <v>0</v>
      </c>
      <c r="CJ372" s="206">
        <v>0</v>
      </c>
      <c r="CK372">
        <v>1</v>
      </c>
      <c r="CL372" s="229"/>
      <c r="CM372" s="217">
        <v>0</v>
      </c>
      <c r="CN372" s="206">
        <v>0</v>
      </c>
      <c r="CO372">
        <v>1</v>
      </c>
      <c r="CP372" s="205"/>
      <c r="CQ372" s="206"/>
      <c r="CR372" s="206"/>
      <c r="CT372" s="206">
        <v>0</v>
      </c>
      <c r="CZ372" s="219">
        <v>1</v>
      </c>
      <c r="DA372" s="219">
        <v>0</v>
      </c>
      <c r="DB372" s="219">
        <v>1</v>
      </c>
      <c r="DC372">
        <v>5</v>
      </c>
      <c r="DD372" s="206">
        <v>0</v>
      </c>
      <c r="DE372" s="206">
        <v>0</v>
      </c>
      <c r="DF372" s="206">
        <v>0</v>
      </c>
      <c r="DG372">
        <v>1</v>
      </c>
      <c r="DH372" s="206">
        <v>0</v>
      </c>
      <c r="DI372" s="206">
        <v>0</v>
      </c>
      <c r="DJ372" s="206">
        <v>0</v>
      </c>
      <c r="DK372">
        <v>1</v>
      </c>
      <c r="DL372" s="206">
        <v>1</v>
      </c>
      <c r="DM372" s="206">
        <v>0</v>
      </c>
      <c r="DN372" s="206">
        <v>0</v>
      </c>
      <c r="DO372">
        <v>5</v>
      </c>
      <c r="DP372" s="206">
        <v>1</v>
      </c>
      <c r="DQ372" s="206">
        <v>0</v>
      </c>
      <c r="DR372" s="206">
        <v>0</v>
      </c>
      <c r="DS372">
        <v>5</v>
      </c>
      <c r="DT372" s="206">
        <v>1</v>
      </c>
      <c r="DU372" s="206">
        <v>0</v>
      </c>
      <c r="DV372" s="206">
        <v>0</v>
      </c>
      <c r="DW372">
        <v>5</v>
      </c>
      <c r="DX372" s="206">
        <v>0</v>
      </c>
      <c r="DY372" s="206">
        <v>0</v>
      </c>
      <c r="DZ372" s="206">
        <v>0</v>
      </c>
      <c r="EA372">
        <v>1</v>
      </c>
      <c r="EB372" s="229"/>
      <c r="EC372" s="217">
        <v>0</v>
      </c>
      <c r="ED372" s="206">
        <v>0</v>
      </c>
      <c r="EE372">
        <v>1</v>
      </c>
      <c r="EF372" s="205"/>
      <c r="EG372" s="206"/>
      <c r="EH372" s="206"/>
      <c r="EJ372" s="206">
        <v>0</v>
      </c>
      <c r="EP372" s="219">
        <v>1</v>
      </c>
      <c r="EQ372" s="219">
        <v>0</v>
      </c>
      <c r="ER372" s="219">
        <v>1</v>
      </c>
      <c r="ES372">
        <v>5</v>
      </c>
      <c r="ET372" s="206">
        <v>0</v>
      </c>
      <c r="EU372" s="206">
        <v>0</v>
      </c>
      <c r="EV372" s="206">
        <v>0</v>
      </c>
      <c r="EW372">
        <v>1</v>
      </c>
      <c r="EX372" s="206">
        <v>0</v>
      </c>
      <c r="EY372" s="206">
        <v>0</v>
      </c>
      <c r="EZ372" s="206">
        <v>0</v>
      </c>
      <c r="FA372">
        <v>1</v>
      </c>
      <c r="FB372" s="206">
        <v>1</v>
      </c>
      <c r="FC372" s="206">
        <v>0</v>
      </c>
      <c r="FD372" s="206">
        <v>0</v>
      </c>
      <c r="FE372">
        <v>5</v>
      </c>
      <c r="FF372" s="206">
        <v>1</v>
      </c>
      <c r="FG372" s="206">
        <v>0</v>
      </c>
      <c r="FH372" s="206">
        <v>0</v>
      </c>
      <c r="FI372">
        <v>5</v>
      </c>
      <c r="FJ372" s="206">
        <v>1</v>
      </c>
      <c r="FK372" s="206">
        <v>0</v>
      </c>
      <c r="FL372" s="206">
        <v>0</v>
      </c>
      <c r="FM372">
        <v>5</v>
      </c>
      <c r="FN372" s="206">
        <v>0</v>
      </c>
      <c r="FO372" s="206">
        <v>0</v>
      </c>
      <c r="FP372" s="206">
        <v>0</v>
      </c>
      <c r="FQ372">
        <v>1</v>
      </c>
    </row>
    <row r="373" spans="1:173">
      <c r="A373" s="781">
        <v>367</v>
      </c>
      <c r="B373" s="781" t="s">
        <v>261</v>
      </c>
      <c r="C373" s="209">
        <v>0</v>
      </c>
      <c r="D373" s="209">
        <v>0</v>
      </c>
      <c r="E373" s="209">
        <v>0</v>
      </c>
      <c r="G373" s="217">
        <v>0</v>
      </c>
      <c r="H373" s="206">
        <v>0</v>
      </c>
      <c r="I373">
        <v>1</v>
      </c>
      <c r="J373" s="205"/>
      <c r="K373" s="206"/>
      <c r="L373" s="206"/>
      <c r="N373" s="206">
        <v>0</v>
      </c>
      <c r="T373" s="219">
        <v>0</v>
      </c>
      <c r="U373" s="219">
        <v>0</v>
      </c>
      <c r="V373" s="219">
        <v>0</v>
      </c>
      <c r="W373">
        <v>1</v>
      </c>
      <c r="X373" s="206">
        <v>0</v>
      </c>
      <c r="Y373" s="206">
        <v>0</v>
      </c>
      <c r="Z373" s="206">
        <v>0</v>
      </c>
      <c r="AA373">
        <v>1</v>
      </c>
      <c r="AB373" s="206">
        <v>0</v>
      </c>
      <c r="AC373" s="206">
        <v>0</v>
      </c>
      <c r="AD373" s="206">
        <v>0</v>
      </c>
      <c r="AE373">
        <v>1</v>
      </c>
      <c r="AF373" s="206">
        <v>0</v>
      </c>
      <c r="AG373" s="206">
        <v>0</v>
      </c>
      <c r="AH373" s="206">
        <v>0</v>
      </c>
      <c r="AI373">
        <v>1</v>
      </c>
      <c r="AJ373" s="206">
        <v>0</v>
      </c>
      <c r="AK373" s="206">
        <v>0</v>
      </c>
      <c r="AL373" s="206">
        <v>0</v>
      </c>
      <c r="AM373">
        <v>1</v>
      </c>
      <c r="AN373" s="206">
        <v>0</v>
      </c>
      <c r="AO373" s="206">
        <v>0</v>
      </c>
      <c r="AP373" s="206">
        <v>0</v>
      </c>
      <c r="AQ373">
        <v>1</v>
      </c>
      <c r="AR373" s="206">
        <v>0</v>
      </c>
      <c r="AS373" s="206">
        <v>0</v>
      </c>
      <c r="AT373" s="206">
        <v>0</v>
      </c>
      <c r="AU373">
        <v>1</v>
      </c>
      <c r="AV373" s="229"/>
      <c r="AW373" s="217">
        <v>0</v>
      </c>
      <c r="AX373" s="206">
        <v>0</v>
      </c>
      <c r="AY373">
        <v>1</v>
      </c>
      <c r="AZ373" s="205"/>
      <c r="BA373" s="206"/>
      <c r="BB373" s="206"/>
      <c r="BD373" s="206">
        <v>0</v>
      </c>
      <c r="BJ373" s="219">
        <v>0</v>
      </c>
      <c r="BK373" s="219">
        <v>0</v>
      </c>
      <c r="BL373" s="219">
        <v>0</v>
      </c>
      <c r="BM373">
        <v>1</v>
      </c>
      <c r="BN373" s="206">
        <v>0</v>
      </c>
      <c r="BO373" s="206">
        <v>0</v>
      </c>
      <c r="BP373" s="206">
        <v>0</v>
      </c>
      <c r="BQ373">
        <v>1</v>
      </c>
      <c r="BR373" s="206">
        <v>0</v>
      </c>
      <c r="BS373" s="206">
        <v>0</v>
      </c>
      <c r="BT373" s="206">
        <v>0</v>
      </c>
      <c r="BU373">
        <v>1</v>
      </c>
      <c r="BV373" s="206">
        <v>0</v>
      </c>
      <c r="BW373" s="206">
        <v>0</v>
      </c>
      <c r="BX373" s="206">
        <v>0</v>
      </c>
      <c r="BY373">
        <v>1</v>
      </c>
      <c r="BZ373" s="206">
        <v>0</v>
      </c>
      <c r="CA373" s="206">
        <v>0</v>
      </c>
      <c r="CB373" s="206">
        <v>0</v>
      </c>
      <c r="CC373">
        <v>1</v>
      </c>
      <c r="CD373" s="206">
        <v>0</v>
      </c>
      <c r="CE373" s="206">
        <v>0</v>
      </c>
      <c r="CF373" s="206">
        <v>0</v>
      </c>
      <c r="CG373">
        <v>1</v>
      </c>
      <c r="CH373" s="206">
        <v>0</v>
      </c>
      <c r="CI373" s="206">
        <v>0</v>
      </c>
      <c r="CJ373" s="206">
        <v>0</v>
      </c>
      <c r="CK373">
        <v>1</v>
      </c>
      <c r="CL373" s="229"/>
      <c r="CM373" s="217">
        <v>0</v>
      </c>
      <c r="CN373" s="206">
        <v>0</v>
      </c>
      <c r="CO373">
        <v>1</v>
      </c>
      <c r="CP373" s="205"/>
      <c r="CQ373" s="206"/>
      <c r="CR373" s="206"/>
      <c r="CT373" s="206">
        <v>0</v>
      </c>
      <c r="CZ373" s="219">
        <v>0</v>
      </c>
      <c r="DA373" s="219">
        <v>1</v>
      </c>
      <c r="DB373" s="219">
        <v>1</v>
      </c>
      <c r="DC373">
        <v>5</v>
      </c>
      <c r="DD373" s="206">
        <v>0</v>
      </c>
      <c r="DE373" s="206">
        <v>0</v>
      </c>
      <c r="DF373" s="206">
        <v>0</v>
      </c>
      <c r="DG373">
        <v>1</v>
      </c>
      <c r="DH373" s="206">
        <v>0</v>
      </c>
      <c r="DI373" s="206">
        <v>0</v>
      </c>
      <c r="DJ373" s="206">
        <v>0</v>
      </c>
      <c r="DK373">
        <v>1</v>
      </c>
      <c r="DL373" s="206">
        <v>0</v>
      </c>
      <c r="DM373" s="206">
        <v>0</v>
      </c>
      <c r="DN373" s="206">
        <v>0</v>
      </c>
      <c r="DO373">
        <v>1</v>
      </c>
      <c r="DP373" s="206">
        <v>0</v>
      </c>
      <c r="DQ373" s="206">
        <v>0</v>
      </c>
      <c r="DR373" s="206">
        <v>0</v>
      </c>
      <c r="DS373">
        <v>1</v>
      </c>
      <c r="DT373" s="206">
        <v>0.68</v>
      </c>
      <c r="DU373" s="206">
        <v>0</v>
      </c>
      <c r="DV373" s="206">
        <v>0</v>
      </c>
      <c r="DW373">
        <v>2</v>
      </c>
      <c r="DX373" s="206">
        <v>0</v>
      </c>
      <c r="DY373" s="206">
        <v>0</v>
      </c>
      <c r="DZ373" s="206">
        <v>0</v>
      </c>
      <c r="EA373">
        <v>1</v>
      </c>
      <c r="EB373" s="229"/>
      <c r="EC373" s="217">
        <v>0</v>
      </c>
      <c r="ED373" s="206">
        <v>0</v>
      </c>
      <c r="EE373">
        <v>1</v>
      </c>
      <c r="EF373" s="205"/>
      <c r="EG373" s="206"/>
      <c r="EH373" s="206"/>
      <c r="EJ373" s="206">
        <v>0</v>
      </c>
      <c r="EP373" s="219">
        <v>0.7</v>
      </c>
      <c r="EQ373" s="219">
        <v>0.05</v>
      </c>
      <c r="ER373" s="219">
        <v>0.75</v>
      </c>
      <c r="ES373">
        <v>5</v>
      </c>
      <c r="ET373" s="206">
        <v>0.22</v>
      </c>
      <c r="EU373" s="206">
        <v>0</v>
      </c>
      <c r="EV373" s="206">
        <v>0</v>
      </c>
      <c r="EW373">
        <v>1</v>
      </c>
      <c r="EX373" s="206">
        <v>0.05</v>
      </c>
      <c r="EY373" s="206">
        <v>0</v>
      </c>
      <c r="EZ373" s="206">
        <v>0</v>
      </c>
      <c r="FA373">
        <v>1</v>
      </c>
      <c r="FB373" s="206">
        <v>0.13</v>
      </c>
      <c r="FC373" s="206">
        <v>0</v>
      </c>
      <c r="FD373" s="206">
        <v>0</v>
      </c>
      <c r="FE373">
        <v>1</v>
      </c>
      <c r="FF373" s="206">
        <v>0.33</v>
      </c>
      <c r="FG373" s="206">
        <v>0</v>
      </c>
      <c r="FH373" s="206">
        <v>0</v>
      </c>
      <c r="FI373">
        <v>1</v>
      </c>
      <c r="FJ373" s="206">
        <v>0.51</v>
      </c>
      <c r="FK373" s="206">
        <v>0</v>
      </c>
      <c r="FL373" s="206">
        <v>0</v>
      </c>
      <c r="FM373">
        <v>2</v>
      </c>
      <c r="FN373" s="206">
        <v>0.03</v>
      </c>
      <c r="FO373" s="206">
        <v>0</v>
      </c>
      <c r="FP373" s="206">
        <v>0</v>
      </c>
      <c r="FQ373">
        <v>1</v>
      </c>
    </row>
    <row r="374" spans="1:173">
      <c r="A374" s="781">
        <v>368</v>
      </c>
      <c r="B374" s="781" t="s">
        <v>697</v>
      </c>
      <c r="C374" s="209">
        <v>0</v>
      </c>
      <c r="D374" s="209">
        <v>0</v>
      </c>
      <c r="E374" s="209">
        <v>0</v>
      </c>
      <c r="G374" s="217">
        <v>0</v>
      </c>
      <c r="H374" s="206">
        <v>0</v>
      </c>
      <c r="I374">
        <v>1</v>
      </c>
      <c r="J374" s="205"/>
      <c r="K374" s="206"/>
      <c r="L374" s="206"/>
      <c r="N374" s="206">
        <v>0</v>
      </c>
      <c r="T374" s="219">
        <v>0.99</v>
      </c>
      <c r="U374" s="219">
        <v>0.01</v>
      </c>
      <c r="V374" s="219">
        <v>1</v>
      </c>
      <c r="W374">
        <v>5</v>
      </c>
      <c r="X374" s="206">
        <v>1</v>
      </c>
      <c r="Y374" s="206">
        <v>0</v>
      </c>
      <c r="Z374" s="206">
        <v>0</v>
      </c>
      <c r="AA374">
        <v>5</v>
      </c>
      <c r="AB374" s="206">
        <v>0.91</v>
      </c>
      <c r="AC374" s="206">
        <v>0</v>
      </c>
      <c r="AD374" s="206">
        <v>0</v>
      </c>
      <c r="AE374">
        <v>4</v>
      </c>
      <c r="AF374" s="206">
        <v>0.91</v>
      </c>
      <c r="AG374" s="206">
        <v>0</v>
      </c>
      <c r="AH374" s="206">
        <v>0</v>
      </c>
      <c r="AI374">
        <v>4</v>
      </c>
      <c r="AJ374" s="206">
        <v>1</v>
      </c>
      <c r="AK374" s="206">
        <v>0</v>
      </c>
      <c r="AL374" s="206">
        <v>0</v>
      </c>
      <c r="AM374">
        <v>5</v>
      </c>
      <c r="AN374" s="206">
        <v>0.86</v>
      </c>
      <c r="AO374" s="206">
        <v>0</v>
      </c>
      <c r="AP374" s="206">
        <v>0</v>
      </c>
      <c r="AQ374">
        <v>3</v>
      </c>
      <c r="AR374" s="206">
        <v>0</v>
      </c>
      <c r="AS374" s="206">
        <v>0</v>
      </c>
      <c r="AT374" s="206">
        <v>0</v>
      </c>
      <c r="AU374">
        <v>1</v>
      </c>
      <c r="AV374" s="229"/>
      <c r="AW374" s="217">
        <v>0</v>
      </c>
      <c r="AX374" s="206">
        <v>0</v>
      </c>
      <c r="AY374">
        <v>1</v>
      </c>
      <c r="AZ374" s="205"/>
      <c r="BA374" s="206"/>
      <c r="BB374" s="206"/>
      <c r="BD374" s="206">
        <v>0</v>
      </c>
      <c r="BJ374" s="219">
        <v>0.69</v>
      </c>
      <c r="BK374" s="219">
        <v>0.27</v>
      </c>
      <c r="BL374" s="219">
        <v>0.96</v>
      </c>
      <c r="BM374">
        <v>5</v>
      </c>
      <c r="BN374" s="206">
        <v>0.8</v>
      </c>
      <c r="BO374" s="206">
        <v>0</v>
      </c>
      <c r="BP374" s="206">
        <v>0</v>
      </c>
      <c r="BQ374">
        <v>3</v>
      </c>
      <c r="BR374" s="206">
        <v>0.56000000000000005</v>
      </c>
      <c r="BS374" s="206">
        <v>0</v>
      </c>
      <c r="BT374" s="206">
        <v>0</v>
      </c>
      <c r="BU374">
        <v>2</v>
      </c>
      <c r="BV374" s="206">
        <v>0.67</v>
      </c>
      <c r="BW374" s="206">
        <v>0</v>
      </c>
      <c r="BX374" s="206">
        <v>0</v>
      </c>
      <c r="BY374">
        <v>2</v>
      </c>
      <c r="BZ374" s="206">
        <v>1</v>
      </c>
      <c r="CA374" s="206">
        <v>0</v>
      </c>
      <c r="CB374" s="206">
        <v>0</v>
      </c>
      <c r="CC374">
        <v>5</v>
      </c>
      <c r="CD374" s="206">
        <v>0.62</v>
      </c>
      <c r="CE374" s="206">
        <v>0</v>
      </c>
      <c r="CF374" s="206">
        <v>0</v>
      </c>
      <c r="CG374">
        <v>2</v>
      </c>
      <c r="CH374" s="206">
        <v>0.03</v>
      </c>
      <c r="CI374" s="206">
        <v>0</v>
      </c>
      <c r="CJ374" s="206">
        <v>0</v>
      </c>
      <c r="CK374">
        <v>1</v>
      </c>
      <c r="CL374" s="229"/>
      <c r="CM374" s="217">
        <v>0</v>
      </c>
      <c r="CN374" s="206">
        <v>0</v>
      </c>
      <c r="CO374">
        <v>1</v>
      </c>
      <c r="CP374" s="205"/>
      <c r="CQ374" s="206"/>
      <c r="CR374" s="206"/>
      <c r="CT374" s="206">
        <v>0</v>
      </c>
      <c r="CZ374" s="219">
        <v>0.7</v>
      </c>
      <c r="DA374" s="219">
        <v>0.24</v>
      </c>
      <c r="DB374" s="219">
        <v>0.94</v>
      </c>
      <c r="DC374">
        <v>5</v>
      </c>
      <c r="DD374" s="206">
        <v>0.83</v>
      </c>
      <c r="DE374" s="206">
        <v>0</v>
      </c>
      <c r="DF374" s="206">
        <v>0</v>
      </c>
      <c r="DG374">
        <v>3</v>
      </c>
      <c r="DH374" s="206">
        <v>0.68</v>
      </c>
      <c r="DI374" s="206">
        <v>0</v>
      </c>
      <c r="DJ374" s="206">
        <v>0</v>
      </c>
      <c r="DK374">
        <v>2</v>
      </c>
      <c r="DL374" s="206">
        <v>0.79</v>
      </c>
      <c r="DM374" s="206">
        <v>0</v>
      </c>
      <c r="DN374" s="206">
        <v>0</v>
      </c>
      <c r="DO374">
        <v>3</v>
      </c>
      <c r="DP374" s="206">
        <v>0.99</v>
      </c>
      <c r="DQ374" s="206">
        <v>0</v>
      </c>
      <c r="DR374" s="206">
        <v>0</v>
      </c>
      <c r="DS374">
        <v>5</v>
      </c>
      <c r="DT374" s="206">
        <v>0.63</v>
      </c>
      <c r="DU374" s="206">
        <v>0</v>
      </c>
      <c r="DV374" s="206">
        <v>0</v>
      </c>
      <c r="DW374">
        <v>2</v>
      </c>
      <c r="DX374" s="206">
        <v>0.03</v>
      </c>
      <c r="DY374" s="206">
        <v>0</v>
      </c>
      <c r="DZ374" s="206">
        <v>0</v>
      </c>
      <c r="EA374">
        <v>1</v>
      </c>
      <c r="EB374" s="229"/>
      <c r="EC374" s="217">
        <v>0</v>
      </c>
      <c r="ED374" s="206">
        <v>0</v>
      </c>
      <c r="EE374">
        <v>1</v>
      </c>
      <c r="EF374" s="205"/>
      <c r="EG374" s="206"/>
      <c r="EH374" s="206"/>
      <c r="EJ374" s="206">
        <v>0.01</v>
      </c>
      <c r="EP374" s="219">
        <v>0.34</v>
      </c>
      <c r="EQ374" s="219">
        <v>0.2</v>
      </c>
      <c r="ER374" s="219">
        <v>0.54</v>
      </c>
      <c r="ES374">
        <v>4</v>
      </c>
      <c r="ET374" s="206">
        <v>0.53</v>
      </c>
      <c r="EU374" s="206">
        <v>0</v>
      </c>
      <c r="EV374" s="206">
        <v>0</v>
      </c>
      <c r="EW374">
        <v>2</v>
      </c>
      <c r="EX374" s="206">
        <v>0.46</v>
      </c>
      <c r="EY374" s="206">
        <v>0</v>
      </c>
      <c r="EZ374" s="206">
        <v>0</v>
      </c>
      <c r="FA374">
        <v>1</v>
      </c>
      <c r="FB374" s="206">
        <v>0.34</v>
      </c>
      <c r="FC374" s="206">
        <v>0</v>
      </c>
      <c r="FD374" s="206">
        <v>0</v>
      </c>
      <c r="FE374">
        <v>1</v>
      </c>
      <c r="FF374" s="206">
        <v>0.8</v>
      </c>
      <c r="FG374" s="206">
        <v>0</v>
      </c>
      <c r="FH374" s="206">
        <v>0</v>
      </c>
      <c r="FI374">
        <v>3</v>
      </c>
      <c r="FJ374" s="206">
        <v>0.44</v>
      </c>
      <c r="FK374" s="206">
        <v>0</v>
      </c>
      <c r="FL374" s="206">
        <v>0</v>
      </c>
      <c r="FM374">
        <v>1</v>
      </c>
      <c r="FN374" s="206">
        <v>0.01</v>
      </c>
      <c r="FO374" s="206">
        <v>0</v>
      </c>
      <c r="FP374" s="206">
        <v>0</v>
      </c>
      <c r="FQ374">
        <v>1</v>
      </c>
    </row>
    <row r="375" spans="1:173">
      <c r="A375" s="781">
        <v>369</v>
      </c>
      <c r="B375" s="781" t="s">
        <v>238</v>
      </c>
      <c r="C375" s="209">
        <v>0</v>
      </c>
      <c r="D375" s="209">
        <v>0</v>
      </c>
      <c r="E375" s="209">
        <v>0</v>
      </c>
      <c r="G375" s="217">
        <v>0</v>
      </c>
      <c r="H375" s="206">
        <v>0</v>
      </c>
      <c r="I375">
        <v>1</v>
      </c>
      <c r="J375" s="205"/>
      <c r="K375" s="206"/>
      <c r="L375" s="206"/>
      <c r="N375" s="206">
        <v>0</v>
      </c>
      <c r="T375" s="219">
        <v>0</v>
      </c>
      <c r="U375" s="219">
        <v>0</v>
      </c>
      <c r="V375" s="219">
        <v>0</v>
      </c>
      <c r="W375">
        <v>1</v>
      </c>
      <c r="X375" s="206">
        <v>0</v>
      </c>
      <c r="Y375" s="206">
        <v>0</v>
      </c>
      <c r="Z375" s="206">
        <v>0</v>
      </c>
      <c r="AA375">
        <v>1</v>
      </c>
      <c r="AB375" s="206">
        <v>0</v>
      </c>
      <c r="AC375" s="206">
        <v>0</v>
      </c>
      <c r="AD375" s="206">
        <v>0</v>
      </c>
      <c r="AE375">
        <v>1</v>
      </c>
      <c r="AF375" s="206">
        <v>0</v>
      </c>
      <c r="AG375" s="206">
        <v>0</v>
      </c>
      <c r="AH375" s="206">
        <v>0</v>
      </c>
      <c r="AI375">
        <v>1</v>
      </c>
      <c r="AJ375" s="206">
        <v>0</v>
      </c>
      <c r="AK375" s="206">
        <v>0</v>
      </c>
      <c r="AL375" s="206">
        <v>0</v>
      </c>
      <c r="AM375">
        <v>1</v>
      </c>
      <c r="AN375" s="206">
        <v>0</v>
      </c>
      <c r="AO375" s="206">
        <v>0</v>
      </c>
      <c r="AP375" s="206">
        <v>0</v>
      </c>
      <c r="AQ375">
        <v>1</v>
      </c>
      <c r="AR375" s="206">
        <v>0</v>
      </c>
      <c r="AS375" s="206">
        <v>0</v>
      </c>
      <c r="AT375" s="206">
        <v>0</v>
      </c>
      <c r="AU375">
        <v>1</v>
      </c>
      <c r="AV375" s="229"/>
      <c r="AW375" s="217">
        <v>0</v>
      </c>
      <c r="AX375" s="206">
        <v>0</v>
      </c>
      <c r="AY375">
        <v>1</v>
      </c>
      <c r="AZ375" s="205"/>
      <c r="BA375" s="206"/>
      <c r="BB375" s="206"/>
      <c r="BD375" s="206">
        <v>0</v>
      </c>
      <c r="BJ375" s="219">
        <v>0</v>
      </c>
      <c r="BK375" s="219">
        <v>0</v>
      </c>
      <c r="BL375" s="219">
        <v>0</v>
      </c>
      <c r="BM375">
        <v>1</v>
      </c>
      <c r="BN375" s="206">
        <v>0</v>
      </c>
      <c r="BO375" s="206">
        <v>0</v>
      </c>
      <c r="BP375" s="206">
        <v>0</v>
      </c>
      <c r="BQ375">
        <v>1</v>
      </c>
      <c r="BR375" s="206">
        <v>0</v>
      </c>
      <c r="BS375" s="206">
        <v>0</v>
      </c>
      <c r="BT375" s="206">
        <v>0</v>
      </c>
      <c r="BU375">
        <v>1</v>
      </c>
      <c r="BV375" s="206">
        <v>0</v>
      </c>
      <c r="BW375" s="206">
        <v>0</v>
      </c>
      <c r="BX375" s="206">
        <v>0</v>
      </c>
      <c r="BY375">
        <v>1</v>
      </c>
      <c r="BZ375" s="206">
        <v>0</v>
      </c>
      <c r="CA375" s="206">
        <v>0</v>
      </c>
      <c r="CB375" s="206">
        <v>0</v>
      </c>
      <c r="CC375">
        <v>1</v>
      </c>
      <c r="CD375" s="206">
        <v>0</v>
      </c>
      <c r="CE375" s="206">
        <v>0</v>
      </c>
      <c r="CF375" s="206">
        <v>0</v>
      </c>
      <c r="CG375">
        <v>1</v>
      </c>
      <c r="CH375" s="206">
        <v>0</v>
      </c>
      <c r="CI375" s="206">
        <v>0</v>
      </c>
      <c r="CJ375" s="206">
        <v>0</v>
      </c>
      <c r="CK375">
        <v>1</v>
      </c>
      <c r="CL375" s="229"/>
      <c r="CM375" s="217">
        <v>0</v>
      </c>
      <c r="CN375" s="206">
        <v>0</v>
      </c>
      <c r="CO375">
        <v>1</v>
      </c>
      <c r="CP375" s="205"/>
      <c r="CQ375" s="206"/>
      <c r="CR375" s="206"/>
      <c r="CT375" s="206">
        <v>0</v>
      </c>
      <c r="CZ375" s="219">
        <v>0</v>
      </c>
      <c r="DA375" s="219">
        <v>0</v>
      </c>
      <c r="DB375" s="219">
        <v>0</v>
      </c>
      <c r="DC375">
        <v>1</v>
      </c>
      <c r="DD375" s="206">
        <v>0</v>
      </c>
      <c r="DE375" s="206">
        <v>0</v>
      </c>
      <c r="DF375" s="206">
        <v>0</v>
      </c>
      <c r="DG375">
        <v>1</v>
      </c>
      <c r="DH375" s="206">
        <v>0</v>
      </c>
      <c r="DI375" s="206">
        <v>0</v>
      </c>
      <c r="DJ375" s="206">
        <v>0</v>
      </c>
      <c r="DK375">
        <v>1</v>
      </c>
      <c r="DL375" s="206">
        <v>0</v>
      </c>
      <c r="DM375" s="206">
        <v>0</v>
      </c>
      <c r="DN375" s="206">
        <v>0</v>
      </c>
      <c r="DO375">
        <v>1</v>
      </c>
      <c r="DP375" s="206">
        <v>0</v>
      </c>
      <c r="DQ375" s="206">
        <v>0</v>
      </c>
      <c r="DR375" s="206">
        <v>0</v>
      </c>
      <c r="DS375">
        <v>1</v>
      </c>
      <c r="DT375" s="206">
        <v>0</v>
      </c>
      <c r="DU375" s="206">
        <v>0</v>
      </c>
      <c r="DV375" s="206">
        <v>0</v>
      </c>
      <c r="DW375">
        <v>1</v>
      </c>
      <c r="DX375" s="206">
        <v>0</v>
      </c>
      <c r="DY375" s="206">
        <v>0</v>
      </c>
      <c r="DZ375" s="206">
        <v>0</v>
      </c>
      <c r="EA375">
        <v>1</v>
      </c>
      <c r="EB375" s="229"/>
      <c r="EC375" s="217">
        <v>0</v>
      </c>
      <c r="ED375" s="206">
        <v>0</v>
      </c>
      <c r="EE375">
        <v>1</v>
      </c>
      <c r="EF375" s="205"/>
      <c r="EG375" s="206"/>
      <c r="EH375" s="206"/>
      <c r="EJ375" s="206">
        <v>0</v>
      </c>
      <c r="EP375" s="219">
        <v>0.1</v>
      </c>
      <c r="EQ375" s="219">
        <v>0.9</v>
      </c>
      <c r="ER375" s="219">
        <v>1</v>
      </c>
      <c r="ES375">
        <v>5</v>
      </c>
      <c r="ET375" s="206">
        <v>0.42</v>
      </c>
      <c r="EU375" s="206">
        <v>0</v>
      </c>
      <c r="EV375" s="206">
        <v>0</v>
      </c>
      <c r="EW375">
        <v>1</v>
      </c>
      <c r="EX375" s="206">
        <v>0.26</v>
      </c>
      <c r="EY375" s="206">
        <v>0</v>
      </c>
      <c r="EZ375" s="206">
        <v>0</v>
      </c>
      <c r="FA375">
        <v>1</v>
      </c>
      <c r="FB375" s="206">
        <v>0.4</v>
      </c>
      <c r="FC375" s="206">
        <v>0</v>
      </c>
      <c r="FD375" s="206">
        <v>0</v>
      </c>
      <c r="FE375">
        <v>1</v>
      </c>
      <c r="FF375" s="206">
        <v>0.62</v>
      </c>
      <c r="FG375" s="206">
        <v>0</v>
      </c>
      <c r="FH375" s="206">
        <v>0</v>
      </c>
      <c r="FI375">
        <v>2</v>
      </c>
      <c r="FJ375" s="206">
        <v>0.72</v>
      </c>
      <c r="FK375" s="206">
        <v>0</v>
      </c>
      <c r="FL375" s="206">
        <v>0</v>
      </c>
      <c r="FM375">
        <v>3</v>
      </c>
      <c r="FN375" s="206">
        <v>0.01</v>
      </c>
      <c r="FO375" s="206">
        <v>0</v>
      </c>
      <c r="FP375" s="206">
        <v>0</v>
      </c>
      <c r="FQ375">
        <v>1</v>
      </c>
    </row>
    <row r="376" spans="1:173">
      <c r="A376" s="781">
        <v>370</v>
      </c>
      <c r="B376" s="781" t="s">
        <v>344</v>
      </c>
      <c r="C376" s="209">
        <v>0</v>
      </c>
      <c r="D376" s="209">
        <v>0</v>
      </c>
      <c r="E376" s="209">
        <v>0</v>
      </c>
      <c r="G376" s="217">
        <v>0</v>
      </c>
      <c r="H376" s="206">
        <v>0</v>
      </c>
      <c r="I376">
        <v>1</v>
      </c>
      <c r="J376" s="205"/>
      <c r="K376" s="206"/>
      <c r="L376" s="206"/>
      <c r="N376" s="206">
        <v>0</v>
      </c>
      <c r="T376" s="219">
        <v>0.49</v>
      </c>
      <c r="U376" s="219">
        <v>0.51</v>
      </c>
      <c r="V376" s="219">
        <v>1</v>
      </c>
      <c r="W376">
        <v>5</v>
      </c>
      <c r="X376" s="206">
        <v>0.03</v>
      </c>
      <c r="Y376" s="206">
        <v>0</v>
      </c>
      <c r="Z376" s="206">
        <v>0</v>
      </c>
      <c r="AA376">
        <v>1</v>
      </c>
      <c r="AB376" s="206">
        <v>0</v>
      </c>
      <c r="AC376" s="206">
        <v>0</v>
      </c>
      <c r="AD376" s="206">
        <v>0</v>
      </c>
      <c r="AE376">
        <v>1</v>
      </c>
      <c r="AF376" s="206">
        <v>0</v>
      </c>
      <c r="AG376" s="206">
        <v>0</v>
      </c>
      <c r="AH376" s="206">
        <v>0</v>
      </c>
      <c r="AI376">
        <v>1</v>
      </c>
      <c r="AJ376" s="206">
        <v>0.03</v>
      </c>
      <c r="AK376" s="206">
        <v>0</v>
      </c>
      <c r="AL376" s="206">
        <v>0</v>
      </c>
      <c r="AM376">
        <v>1</v>
      </c>
      <c r="AN376" s="206">
        <v>0.81</v>
      </c>
      <c r="AO376" s="206">
        <v>0</v>
      </c>
      <c r="AP376" s="206">
        <v>0</v>
      </c>
      <c r="AQ376">
        <v>3</v>
      </c>
      <c r="AR376" s="206">
        <v>0</v>
      </c>
      <c r="AS376" s="206">
        <v>0</v>
      </c>
      <c r="AT376" s="206">
        <v>0</v>
      </c>
      <c r="AU376">
        <v>1</v>
      </c>
      <c r="AV376" s="229"/>
      <c r="AW376" s="217">
        <v>0</v>
      </c>
      <c r="AX376" s="206">
        <v>0</v>
      </c>
      <c r="AY376">
        <v>1</v>
      </c>
      <c r="AZ376" s="205"/>
      <c r="BA376" s="206"/>
      <c r="BB376" s="206"/>
      <c r="BD376" s="206">
        <v>0</v>
      </c>
      <c r="BJ376" s="219">
        <v>0.57999999999999996</v>
      </c>
      <c r="BK376" s="219">
        <v>0.06</v>
      </c>
      <c r="BL376" s="219">
        <v>0.6399999999999999</v>
      </c>
      <c r="BM376">
        <v>3</v>
      </c>
      <c r="BN376" s="206">
        <v>0.37</v>
      </c>
      <c r="BO376" s="206">
        <v>0</v>
      </c>
      <c r="BP376" s="206">
        <v>0</v>
      </c>
      <c r="BQ376">
        <v>1</v>
      </c>
      <c r="BR376" s="206">
        <v>0.1</v>
      </c>
      <c r="BS376" s="206">
        <v>0</v>
      </c>
      <c r="BT376" s="206">
        <v>0</v>
      </c>
      <c r="BU376">
        <v>1</v>
      </c>
      <c r="BV376" s="206">
        <v>0.11</v>
      </c>
      <c r="BW376" s="206">
        <v>0</v>
      </c>
      <c r="BX376" s="206">
        <v>0</v>
      </c>
      <c r="BY376">
        <v>1</v>
      </c>
      <c r="BZ376" s="206">
        <v>0.48</v>
      </c>
      <c r="CA376" s="206">
        <v>0</v>
      </c>
      <c r="CB376" s="206">
        <v>0</v>
      </c>
      <c r="CC376">
        <v>1</v>
      </c>
      <c r="CD376" s="206">
        <v>0.62</v>
      </c>
      <c r="CE376" s="206">
        <v>0</v>
      </c>
      <c r="CF376" s="206">
        <v>0</v>
      </c>
      <c r="CG376">
        <v>2</v>
      </c>
      <c r="CH376" s="206">
        <v>0.04</v>
      </c>
      <c r="CI376" s="206">
        <v>0</v>
      </c>
      <c r="CJ376" s="206">
        <v>0</v>
      </c>
      <c r="CK376">
        <v>1</v>
      </c>
      <c r="CL376" s="229"/>
      <c r="CM376" s="217">
        <v>0</v>
      </c>
      <c r="CN376" s="206">
        <v>0</v>
      </c>
      <c r="CO376">
        <v>1</v>
      </c>
      <c r="CP376" s="205"/>
      <c r="CQ376" s="206"/>
      <c r="CR376" s="206"/>
      <c r="CT376" s="206">
        <v>0</v>
      </c>
      <c r="CZ376" s="219">
        <v>0.34</v>
      </c>
      <c r="DA376" s="219">
        <v>0.02</v>
      </c>
      <c r="DB376" s="219">
        <v>0.36000000000000004</v>
      </c>
      <c r="DC376">
        <v>2</v>
      </c>
      <c r="DD376" s="206">
        <v>0.12</v>
      </c>
      <c r="DE376" s="206">
        <v>0</v>
      </c>
      <c r="DF376" s="206">
        <v>0</v>
      </c>
      <c r="DG376">
        <v>1</v>
      </c>
      <c r="DH376" s="206">
        <v>0.03</v>
      </c>
      <c r="DI376" s="206">
        <v>0</v>
      </c>
      <c r="DJ376" s="206">
        <v>0</v>
      </c>
      <c r="DK376">
        <v>1</v>
      </c>
      <c r="DL376" s="206">
        <v>0.33</v>
      </c>
      <c r="DM376" s="206">
        <v>0</v>
      </c>
      <c r="DN376" s="206">
        <v>0</v>
      </c>
      <c r="DO376">
        <v>1</v>
      </c>
      <c r="DP376" s="206">
        <v>0.45</v>
      </c>
      <c r="DQ376" s="206">
        <v>0</v>
      </c>
      <c r="DR376" s="206">
        <v>0</v>
      </c>
      <c r="DS376">
        <v>1</v>
      </c>
      <c r="DT376" s="206">
        <v>0.54</v>
      </c>
      <c r="DU376" s="206">
        <v>0</v>
      </c>
      <c r="DV376" s="206">
        <v>0</v>
      </c>
      <c r="DW376">
        <v>2</v>
      </c>
      <c r="DX376" s="206">
        <v>0.04</v>
      </c>
      <c r="DY376" s="206">
        <v>0</v>
      </c>
      <c r="DZ376" s="206">
        <v>0</v>
      </c>
      <c r="EA376">
        <v>1</v>
      </c>
      <c r="EB376" s="229"/>
      <c r="EC376" s="217">
        <v>0</v>
      </c>
      <c r="ED376" s="206">
        <v>0</v>
      </c>
      <c r="EE376">
        <v>1</v>
      </c>
      <c r="EF376" s="205"/>
      <c r="EG376" s="206"/>
      <c r="EH376" s="206"/>
      <c r="EJ376" s="206">
        <v>0</v>
      </c>
      <c r="EP376" s="219">
        <v>0.21</v>
      </c>
      <c r="EQ376" s="219">
        <v>0.01</v>
      </c>
      <c r="ER376" s="219">
        <v>0.22</v>
      </c>
      <c r="ES376">
        <v>2</v>
      </c>
      <c r="ET376" s="206">
        <v>0.16</v>
      </c>
      <c r="EU376" s="206">
        <v>0</v>
      </c>
      <c r="EV376" s="206">
        <v>0</v>
      </c>
      <c r="EW376">
        <v>1</v>
      </c>
      <c r="EX376" s="206">
        <v>0.14000000000000001</v>
      </c>
      <c r="EY376" s="206">
        <v>0</v>
      </c>
      <c r="EZ376" s="206">
        <v>0</v>
      </c>
      <c r="FA376">
        <v>1</v>
      </c>
      <c r="FB376" s="206">
        <v>0.35</v>
      </c>
      <c r="FC376" s="206">
        <v>0</v>
      </c>
      <c r="FD376" s="206">
        <v>0</v>
      </c>
      <c r="FE376">
        <v>1</v>
      </c>
      <c r="FF376" s="206">
        <v>0.49</v>
      </c>
      <c r="FG376" s="206">
        <v>0</v>
      </c>
      <c r="FH376" s="206">
        <v>0</v>
      </c>
      <c r="FI376">
        <v>1</v>
      </c>
      <c r="FJ376" s="206">
        <v>0.48</v>
      </c>
      <c r="FK376" s="206">
        <v>0</v>
      </c>
      <c r="FL376" s="206">
        <v>0</v>
      </c>
      <c r="FM376">
        <v>1</v>
      </c>
      <c r="FN376" s="206">
        <v>7.0000000000000007E-2</v>
      </c>
      <c r="FO376" s="206">
        <v>0</v>
      </c>
      <c r="FP376" s="206">
        <v>0</v>
      </c>
      <c r="FQ376">
        <v>1</v>
      </c>
    </row>
    <row r="377" spans="1:173">
      <c r="A377" s="781">
        <v>371</v>
      </c>
      <c r="B377" s="781" t="s">
        <v>363</v>
      </c>
      <c r="C377" s="209">
        <v>0</v>
      </c>
      <c r="D377" s="209">
        <v>0</v>
      </c>
      <c r="E377" s="209">
        <v>0</v>
      </c>
      <c r="G377" s="217">
        <v>0</v>
      </c>
      <c r="H377" s="206">
        <v>0</v>
      </c>
      <c r="I377">
        <v>1</v>
      </c>
      <c r="J377" s="205"/>
      <c r="K377" s="206"/>
      <c r="L377" s="206"/>
      <c r="N377" s="206">
        <v>0</v>
      </c>
      <c r="T377" s="219">
        <v>0</v>
      </c>
      <c r="U377" s="219">
        <v>0</v>
      </c>
      <c r="V377" s="219">
        <v>0</v>
      </c>
      <c r="W377">
        <v>1</v>
      </c>
      <c r="X377" s="206">
        <v>0</v>
      </c>
      <c r="Y377" s="206">
        <v>0</v>
      </c>
      <c r="Z377" s="206">
        <v>0</v>
      </c>
      <c r="AA377">
        <v>1</v>
      </c>
      <c r="AB377" s="206">
        <v>0.75</v>
      </c>
      <c r="AC377" s="206">
        <v>0</v>
      </c>
      <c r="AD377" s="206">
        <v>0</v>
      </c>
      <c r="AE377">
        <v>3</v>
      </c>
      <c r="AF377" s="206">
        <v>0.79</v>
      </c>
      <c r="AG377" s="206">
        <v>0</v>
      </c>
      <c r="AH377" s="206">
        <v>0</v>
      </c>
      <c r="AI377">
        <v>3</v>
      </c>
      <c r="AJ377" s="206">
        <v>0.79</v>
      </c>
      <c r="AK377" s="206">
        <v>0</v>
      </c>
      <c r="AL377" s="206">
        <v>0</v>
      </c>
      <c r="AM377">
        <v>3</v>
      </c>
      <c r="AN377" s="206">
        <v>0</v>
      </c>
      <c r="AO377" s="206">
        <v>0</v>
      </c>
      <c r="AP377" s="206">
        <v>0</v>
      </c>
      <c r="AQ377">
        <v>1</v>
      </c>
      <c r="AR377" s="206">
        <v>0</v>
      </c>
      <c r="AS377" s="206">
        <v>0</v>
      </c>
      <c r="AT377" s="206">
        <v>0</v>
      </c>
      <c r="AU377">
        <v>1</v>
      </c>
      <c r="AV377" s="229"/>
      <c r="AW377" s="217">
        <v>0</v>
      </c>
      <c r="AX377" s="206">
        <v>0</v>
      </c>
      <c r="AY377">
        <v>1</v>
      </c>
      <c r="AZ377" s="205"/>
      <c r="BA377" s="206"/>
      <c r="BB377" s="206"/>
      <c r="BD377" s="206">
        <v>0</v>
      </c>
      <c r="BJ377" s="219">
        <v>0</v>
      </c>
      <c r="BK377" s="219">
        <v>0</v>
      </c>
      <c r="BL377" s="219">
        <v>0</v>
      </c>
      <c r="BM377">
        <v>1</v>
      </c>
      <c r="BN377" s="206">
        <v>0</v>
      </c>
      <c r="BO377" s="206">
        <v>0</v>
      </c>
      <c r="BP377" s="206">
        <v>0</v>
      </c>
      <c r="BQ377">
        <v>1</v>
      </c>
      <c r="BR377" s="206">
        <v>0.1</v>
      </c>
      <c r="BS377" s="206">
        <v>0</v>
      </c>
      <c r="BT377" s="206">
        <v>0</v>
      </c>
      <c r="BU377">
        <v>1</v>
      </c>
      <c r="BV377" s="206">
        <v>0.52</v>
      </c>
      <c r="BW377" s="206">
        <v>0</v>
      </c>
      <c r="BX377" s="206">
        <v>0</v>
      </c>
      <c r="BY377">
        <v>2</v>
      </c>
      <c r="BZ377" s="206">
        <v>0.52</v>
      </c>
      <c r="CA377" s="206">
        <v>0</v>
      </c>
      <c r="CB377" s="206">
        <v>0</v>
      </c>
      <c r="CC377">
        <v>2</v>
      </c>
      <c r="CD377" s="206">
        <v>0</v>
      </c>
      <c r="CE377" s="206">
        <v>0</v>
      </c>
      <c r="CF377" s="206">
        <v>0</v>
      </c>
      <c r="CG377">
        <v>1</v>
      </c>
      <c r="CH377" s="206">
        <v>0</v>
      </c>
      <c r="CI377" s="206">
        <v>0</v>
      </c>
      <c r="CJ377" s="206">
        <v>0</v>
      </c>
      <c r="CK377">
        <v>1</v>
      </c>
      <c r="CL377" s="229"/>
      <c r="CM377" s="217">
        <v>0</v>
      </c>
      <c r="CN377" s="206">
        <v>0</v>
      </c>
      <c r="CO377">
        <v>1</v>
      </c>
      <c r="CP377" s="205"/>
      <c r="CQ377" s="206"/>
      <c r="CR377" s="206"/>
      <c r="CT377" s="206">
        <v>0</v>
      </c>
      <c r="CZ377" s="219">
        <v>0</v>
      </c>
      <c r="DA377" s="219">
        <v>0</v>
      </c>
      <c r="DB377" s="219">
        <v>0</v>
      </c>
      <c r="DC377">
        <v>1</v>
      </c>
      <c r="DD377" s="206">
        <v>0</v>
      </c>
      <c r="DE377" s="206">
        <v>0</v>
      </c>
      <c r="DF377" s="206">
        <v>0</v>
      </c>
      <c r="DG377">
        <v>1</v>
      </c>
      <c r="DH377" s="206">
        <v>0.14000000000000001</v>
      </c>
      <c r="DI377" s="206">
        <v>0</v>
      </c>
      <c r="DJ377" s="206">
        <v>0</v>
      </c>
      <c r="DK377">
        <v>1</v>
      </c>
      <c r="DL377" s="206">
        <v>0.52</v>
      </c>
      <c r="DM377" s="206">
        <v>0</v>
      </c>
      <c r="DN377" s="206">
        <v>0</v>
      </c>
      <c r="DO377">
        <v>2</v>
      </c>
      <c r="DP377" s="206">
        <v>0.53</v>
      </c>
      <c r="DQ377" s="206">
        <v>0</v>
      </c>
      <c r="DR377" s="206">
        <v>0</v>
      </c>
      <c r="DS377">
        <v>2</v>
      </c>
      <c r="DT377" s="206">
        <v>0</v>
      </c>
      <c r="DU377" s="206">
        <v>0</v>
      </c>
      <c r="DV377" s="206">
        <v>0</v>
      </c>
      <c r="DW377">
        <v>1</v>
      </c>
      <c r="DX377" s="206">
        <v>0</v>
      </c>
      <c r="DY377" s="206">
        <v>0</v>
      </c>
      <c r="DZ377" s="206">
        <v>0</v>
      </c>
      <c r="EA377">
        <v>1</v>
      </c>
      <c r="EB377" s="229"/>
      <c r="EC377" s="217">
        <v>0</v>
      </c>
      <c r="ED377" s="206">
        <v>0</v>
      </c>
      <c r="EE377">
        <v>1</v>
      </c>
      <c r="EF377" s="205"/>
      <c r="EG377" s="206"/>
      <c r="EH377" s="206"/>
      <c r="EJ377" s="206">
        <v>0</v>
      </c>
      <c r="EP377" s="219">
        <v>0</v>
      </c>
      <c r="EQ377" s="219">
        <v>0</v>
      </c>
      <c r="ER377" s="219">
        <v>0</v>
      </c>
      <c r="ES377">
        <v>1</v>
      </c>
      <c r="ET377" s="206">
        <v>0.01</v>
      </c>
      <c r="EU377" s="206">
        <v>0</v>
      </c>
      <c r="EV377" s="206">
        <v>0</v>
      </c>
      <c r="EW377">
        <v>1</v>
      </c>
      <c r="EX377" s="206">
        <v>0.21</v>
      </c>
      <c r="EY377" s="206">
        <v>0</v>
      </c>
      <c r="EZ377" s="206">
        <v>0</v>
      </c>
      <c r="FA377">
        <v>1</v>
      </c>
      <c r="FB377" s="206">
        <v>0.55000000000000004</v>
      </c>
      <c r="FC377" s="206">
        <v>0</v>
      </c>
      <c r="FD377" s="206">
        <v>0</v>
      </c>
      <c r="FE377">
        <v>2</v>
      </c>
      <c r="FF377" s="206">
        <v>0.56000000000000005</v>
      </c>
      <c r="FG377" s="206">
        <v>0</v>
      </c>
      <c r="FH377" s="206">
        <v>0</v>
      </c>
      <c r="FI377">
        <v>2</v>
      </c>
      <c r="FJ377" s="206">
        <v>0</v>
      </c>
      <c r="FK377" s="206">
        <v>0</v>
      </c>
      <c r="FL377" s="206">
        <v>0</v>
      </c>
      <c r="FM377">
        <v>1</v>
      </c>
      <c r="FN377" s="206">
        <v>0.02</v>
      </c>
      <c r="FO377" s="206">
        <v>0</v>
      </c>
      <c r="FP377" s="206">
        <v>0</v>
      </c>
      <c r="FQ377">
        <v>1</v>
      </c>
    </row>
    <row r="378" spans="1:173">
      <c r="A378" s="781">
        <v>372</v>
      </c>
      <c r="B378" s="781" t="s">
        <v>526</v>
      </c>
      <c r="C378" s="209">
        <v>0</v>
      </c>
      <c r="D378" s="209">
        <v>0</v>
      </c>
      <c r="E378" s="209">
        <v>0</v>
      </c>
      <c r="G378" s="217">
        <v>0</v>
      </c>
      <c r="H378" s="206">
        <v>0</v>
      </c>
      <c r="I378">
        <v>1</v>
      </c>
      <c r="J378" s="205"/>
      <c r="K378" s="206"/>
      <c r="L378" s="206"/>
      <c r="N378" s="206">
        <v>0</v>
      </c>
      <c r="T378" s="219">
        <v>0</v>
      </c>
      <c r="U378" s="219">
        <v>0</v>
      </c>
      <c r="V378" s="219">
        <v>0</v>
      </c>
      <c r="W378">
        <v>1</v>
      </c>
      <c r="X378" s="206">
        <v>0</v>
      </c>
      <c r="Y378" s="206">
        <v>0</v>
      </c>
      <c r="Z378" s="206">
        <v>0</v>
      </c>
      <c r="AA378">
        <v>1</v>
      </c>
      <c r="AB378" s="206">
        <v>0</v>
      </c>
      <c r="AC378" s="206">
        <v>0</v>
      </c>
      <c r="AD378" s="206">
        <v>0</v>
      </c>
      <c r="AE378">
        <v>1</v>
      </c>
      <c r="AF378" s="206">
        <v>0</v>
      </c>
      <c r="AG378" s="206">
        <v>0</v>
      </c>
      <c r="AH378" s="206">
        <v>0</v>
      </c>
      <c r="AI378">
        <v>1</v>
      </c>
      <c r="AJ378" s="206">
        <v>0</v>
      </c>
      <c r="AK378" s="206">
        <v>0</v>
      </c>
      <c r="AL378" s="206">
        <v>0</v>
      </c>
      <c r="AM378">
        <v>1</v>
      </c>
      <c r="AN378" s="206">
        <v>0</v>
      </c>
      <c r="AO378" s="206">
        <v>0</v>
      </c>
      <c r="AP378" s="206">
        <v>0</v>
      </c>
      <c r="AQ378">
        <v>1</v>
      </c>
      <c r="AR378" s="206">
        <v>0</v>
      </c>
      <c r="AS378" s="206">
        <v>0</v>
      </c>
      <c r="AT378" s="206">
        <v>0</v>
      </c>
      <c r="AU378">
        <v>1</v>
      </c>
      <c r="AV378" s="229"/>
      <c r="AW378" s="217">
        <v>0</v>
      </c>
      <c r="AX378" s="206">
        <v>0</v>
      </c>
      <c r="AY378">
        <v>1</v>
      </c>
      <c r="AZ378" s="205"/>
      <c r="BA378" s="206"/>
      <c r="BB378" s="206"/>
      <c r="BD378" s="206">
        <v>0</v>
      </c>
      <c r="BJ378" s="219">
        <v>0.01</v>
      </c>
      <c r="BK378" s="219">
        <v>0</v>
      </c>
      <c r="BL378" s="219">
        <v>0.01</v>
      </c>
      <c r="BM378">
        <v>1</v>
      </c>
      <c r="BN378" s="206">
        <v>0.18</v>
      </c>
      <c r="BO378" s="206">
        <v>0</v>
      </c>
      <c r="BP378" s="206">
        <v>0</v>
      </c>
      <c r="BQ378">
        <v>1</v>
      </c>
      <c r="BR378" s="206">
        <v>0.8</v>
      </c>
      <c r="BS378" s="206">
        <v>0</v>
      </c>
      <c r="BT378" s="206">
        <v>0</v>
      </c>
      <c r="BU378">
        <v>3</v>
      </c>
      <c r="BV378" s="206">
        <v>0.8</v>
      </c>
      <c r="BW378" s="206">
        <v>0</v>
      </c>
      <c r="BX378" s="206">
        <v>0</v>
      </c>
      <c r="BY378">
        <v>3</v>
      </c>
      <c r="BZ378" s="206">
        <v>0.8</v>
      </c>
      <c r="CA378" s="206">
        <v>0</v>
      </c>
      <c r="CB378" s="206">
        <v>0</v>
      </c>
      <c r="CC378">
        <v>3</v>
      </c>
      <c r="CD378" s="206">
        <v>0</v>
      </c>
      <c r="CE378" s="206">
        <v>0</v>
      </c>
      <c r="CF378" s="206">
        <v>0</v>
      </c>
      <c r="CG378">
        <v>1</v>
      </c>
      <c r="CH378" s="206">
        <v>0.16</v>
      </c>
      <c r="CI378" s="206">
        <v>0</v>
      </c>
      <c r="CJ378" s="206">
        <v>0</v>
      </c>
      <c r="CK378">
        <v>1</v>
      </c>
      <c r="CL378" s="229"/>
      <c r="CM378" s="217">
        <v>0</v>
      </c>
      <c r="CN378" s="206">
        <v>0</v>
      </c>
      <c r="CO378">
        <v>1</v>
      </c>
      <c r="CP378" s="205"/>
      <c r="CQ378" s="206"/>
      <c r="CR378" s="206"/>
      <c r="CT378" s="206">
        <v>0</v>
      </c>
      <c r="CZ378" s="219">
        <v>0.01</v>
      </c>
      <c r="DA378" s="219">
        <v>0</v>
      </c>
      <c r="DB378" s="219">
        <v>0.01</v>
      </c>
      <c r="DC378">
        <v>1</v>
      </c>
      <c r="DD378" s="206">
        <v>0.16</v>
      </c>
      <c r="DE378" s="206">
        <v>0</v>
      </c>
      <c r="DF378" s="206">
        <v>0</v>
      </c>
      <c r="DG378">
        <v>1</v>
      </c>
      <c r="DH378" s="206">
        <v>0.77</v>
      </c>
      <c r="DI378" s="206">
        <v>0</v>
      </c>
      <c r="DJ378" s="206">
        <v>0</v>
      </c>
      <c r="DK378">
        <v>3</v>
      </c>
      <c r="DL378" s="206">
        <v>0.79</v>
      </c>
      <c r="DM378" s="206">
        <v>0</v>
      </c>
      <c r="DN378" s="206">
        <v>0</v>
      </c>
      <c r="DO378">
        <v>3</v>
      </c>
      <c r="DP378" s="206">
        <v>0.79</v>
      </c>
      <c r="DQ378" s="206">
        <v>0</v>
      </c>
      <c r="DR378" s="206">
        <v>0</v>
      </c>
      <c r="DS378">
        <v>3</v>
      </c>
      <c r="DT378" s="206">
        <v>0</v>
      </c>
      <c r="DU378" s="206">
        <v>0</v>
      </c>
      <c r="DV378" s="206">
        <v>0</v>
      </c>
      <c r="DW378">
        <v>1</v>
      </c>
      <c r="DX378" s="206">
        <v>0.15</v>
      </c>
      <c r="DY378" s="206">
        <v>0</v>
      </c>
      <c r="DZ378" s="206">
        <v>0</v>
      </c>
      <c r="EA378">
        <v>1</v>
      </c>
      <c r="EB378" s="229"/>
      <c r="EC378" s="217">
        <v>0</v>
      </c>
      <c r="ED378" s="206">
        <v>0</v>
      </c>
      <c r="EE378">
        <v>1</v>
      </c>
      <c r="EF378" s="205"/>
      <c r="EG378" s="206"/>
      <c r="EH378" s="206"/>
      <c r="EJ378" s="206">
        <v>0</v>
      </c>
      <c r="EP378" s="219">
        <v>0.01</v>
      </c>
      <c r="EQ378" s="219">
        <v>0</v>
      </c>
      <c r="ER378" s="219">
        <v>0.01</v>
      </c>
      <c r="ES378">
        <v>1</v>
      </c>
      <c r="ET378" s="206">
        <v>0.12</v>
      </c>
      <c r="EU378" s="206">
        <v>0</v>
      </c>
      <c r="EV378" s="206">
        <v>0</v>
      </c>
      <c r="EW378">
        <v>1</v>
      </c>
      <c r="EX378" s="206">
        <v>0.63</v>
      </c>
      <c r="EY378" s="206">
        <v>0</v>
      </c>
      <c r="EZ378" s="206">
        <v>0</v>
      </c>
      <c r="FA378">
        <v>2</v>
      </c>
      <c r="FB378" s="206">
        <v>0.72</v>
      </c>
      <c r="FC378" s="206">
        <v>0</v>
      </c>
      <c r="FD378" s="206">
        <v>0</v>
      </c>
      <c r="FE378">
        <v>3</v>
      </c>
      <c r="FF378" s="206">
        <v>0.72</v>
      </c>
      <c r="FG378" s="206">
        <v>0</v>
      </c>
      <c r="FH378" s="206">
        <v>0</v>
      </c>
      <c r="FI378">
        <v>3</v>
      </c>
      <c r="FJ378" s="206">
        <v>0</v>
      </c>
      <c r="FK378" s="206">
        <v>0</v>
      </c>
      <c r="FL378" s="206">
        <v>0</v>
      </c>
      <c r="FM378">
        <v>1</v>
      </c>
      <c r="FN378" s="206">
        <v>0.11</v>
      </c>
      <c r="FO378" s="206">
        <v>0</v>
      </c>
      <c r="FP378" s="206">
        <v>0</v>
      </c>
      <c r="FQ378">
        <v>1</v>
      </c>
    </row>
    <row r="379" spans="1:173">
      <c r="A379" s="781">
        <v>373</v>
      </c>
      <c r="B379" s="781" t="s">
        <v>626</v>
      </c>
      <c r="C379" s="209">
        <v>0</v>
      </c>
      <c r="D379" s="209">
        <v>0</v>
      </c>
      <c r="E379" s="209">
        <v>0</v>
      </c>
      <c r="G379" s="217">
        <v>0</v>
      </c>
      <c r="H379" s="206">
        <v>0</v>
      </c>
      <c r="I379">
        <v>1</v>
      </c>
      <c r="J379" s="205"/>
      <c r="K379" s="206"/>
      <c r="L379" s="206"/>
      <c r="N379" s="206">
        <v>0</v>
      </c>
      <c r="T379" s="219">
        <v>0.15</v>
      </c>
      <c r="U379" s="219">
        <v>0</v>
      </c>
      <c r="V379" s="219">
        <v>0.15</v>
      </c>
      <c r="W379">
        <v>1</v>
      </c>
      <c r="X379" s="206">
        <v>0.03</v>
      </c>
      <c r="Y379" s="206">
        <v>0</v>
      </c>
      <c r="Z379" s="206">
        <v>0</v>
      </c>
      <c r="AA379">
        <v>1</v>
      </c>
      <c r="AB379" s="206">
        <v>0.37</v>
      </c>
      <c r="AC379" s="206">
        <v>0</v>
      </c>
      <c r="AD379" s="206">
        <v>0</v>
      </c>
      <c r="AE379">
        <v>1</v>
      </c>
      <c r="AF379" s="206">
        <v>0.51</v>
      </c>
      <c r="AG379" s="206">
        <v>0</v>
      </c>
      <c r="AH379" s="206">
        <v>0</v>
      </c>
      <c r="AI379">
        <v>2</v>
      </c>
      <c r="AJ379" s="206">
        <v>0.51</v>
      </c>
      <c r="AK379" s="206">
        <v>0</v>
      </c>
      <c r="AL379" s="206">
        <v>0</v>
      </c>
      <c r="AM379">
        <v>2</v>
      </c>
      <c r="AN379" s="206">
        <v>0.11</v>
      </c>
      <c r="AO379" s="206">
        <v>0</v>
      </c>
      <c r="AP379" s="206">
        <v>0</v>
      </c>
      <c r="AQ379">
        <v>1</v>
      </c>
      <c r="AR379" s="206">
        <v>0.1</v>
      </c>
      <c r="AS379" s="206">
        <v>0</v>
      </c>
      <c r="AT379" s="206">
        <v>0</v>
      </c>
      <c r="AU379">
        <v>1</v>
      </c>
      <c r="AV379" s="229"/>
      <c r="AW379" s="217">
        <v>0</v>
      </c>
      <c r="AX379" s="206">
        <v>0</v>
      </c>
      <c r="AY379">
        <v>1</v>
      </c>
      <c r="AZ379" s="205"/>
      <c r="BA379" s="206"/>
      <c r="BB379" s="206"/>
      <c r="BD379" s="206">
        <v>0</v>
      </c>
      <c r="BJ379" s="219">
        <v>0.42</v>
      </c>
      <c r="BK379" s="219">
        <v>0</v>
      </c>
      <c r="BL379" s="219">
        <v>0.42</v>
      </c>
      <c r="BM379">
        <v>2</v>
      </c>
      <c r="BN379" s="206">
        <v>0.02</v>
      </c>
      <c r="BO379" s="206">
        <v>0</v>
      </c>
      <c r="BP379" s="206">
        <v>0</v>
      </c>
      <c r="BQ379">
        <v>1</v>
      </c>
      <c r="BR379" s="206">
        <v>0.34</v>
      </c>
      <c r="BS379" s="206">
        <v>0</v>
      </c>
      <c r="BT379" s="206">
        <v>0</v>
      </c>
      <c r="BU379">
        <v>1</v>
      </c>
      <c r="BV379" s="206">
        <v>0.6</v>
      </c>
      <c r="BW379" s="206">
        <v>0</v>
      </c>
      <c r="BX379" s="206">
        <v>0</v>
      </c>
      <c r="BY379">
        <v>2</v>
      </c>
      <c r="BZ379" s="206">
        <v>0.6</v>
      </c>
      <c r="CA379" s="206">
        <v>0</v>
      </c>
      <c r="CB379" s="206">
        <v>0</v>
      </c>
      <c r="CC379">
        <v>2</v>
      </c>
      <c r="CD379" s="206">
        <v>0.13</v>
      </c>
      <c r="CE379" s="206">
        <v>0</v>
      </c>
      <c r="CF379" s="206">
        <v>0</v>
      </c>
      <c r="CG379">
        <v>1</v>
      </c>
      <c r="CH379" s="206">
        <v>7.0000000000000007E-2</v>
      </c>
      <c r="CI379" s="206">
        <v>0</v>
      </c>
      <c r="CJ379" s="206">
        <v>0</v>
      </c>
      <c r="CK379">
        <v>1</v>
      </c>
      <c r="CL379" s="229"/>
      <c r="CM379" s="217">
        <v>0</v>
      </c>
      <c r="CN379" s="206">
        <v>0</v>
      </c>
      <c r="CO379">
        <v>1</v>
      </c>
      <c r="CP379" s="205"/>
      <c r="CQ379" s="206"/>
      <c r="CR379" s="206"/>
      <c r="CT379" s="206">
        <v>0</v>
      </c>
      <c r="CZ379" s="219">
        <v>0.42</v>
      </c>
      <c r="DA379" s="219">
        <v>0</v>
      </c>
      <c r="DB379" s="219">
        <v>0.42</v>
      </c>
      <c r="DC379">
        <v>2</v>
      </c>
      <c r="DD379" s="206">
        <v>0.19</v>
      </c>
      <c r="DE379" s="206">
        <v>0</v>
      </c>
      <c r="DF379" s="206">
        <v>0</v>
      </c>
      <c r="DG379">
        <v>1</v>
      </c>
      <c r="DH379" s="206">
        <v>0.4</v>
      </c>
      <c r="DI379" s="206">
        <v>0</v>
      </c>
      <c r="DJ379" s="206">
        <v>0</v>
      </c>
      <c r="DK379">
        <v>1</v>
      </c>
      <c r="DL379" s="206">
        <v>0.41</v>
      </c>
      <c r="DM379" s="206">
        <v>0</v>
      </c>
      <c r="DN379" s="206">
        <v>0</v>
      </c>
      <c r="DO379">
        <v>1</v>
      </c>
      <c r="DP379" s="206">
        <v>0.7</v>
      </c>
      <c r="DQ379" s="206">
        <v>0</v>
      </c>
      <c r="DR379" s="206">
        <v>0</v>
      </c>
      <c r="DS379">
        <v>3</v>
      </c>
      <c r="DT379" s="206">
        <v>0.26</v>
      </c>
      <c r="DU379" s="206">
        <v>0</v>
      </c>
      <c r="DV379" s="206">
        <v>0</v>
      </c>
      <c r="DW379">
        <v>1</v>
      </c>
      <c r="DX379" s="206">
        <v>0.12</v>
      </c>
      <c r="DY379" s="206">
        <v>0</v>
      </c>
      <c r="DZ379" s="206">
        <v>0</v>
      </c>
      <c r="EA379">
        <v>1</v>
      </c>
      <c r="EB379" s="229"/>
      <c r="EC379" s="217">
        <v>0</v>
      </c>
      <c r="ED379" s="206">
        <v>0</v>
      </c>
      <c r="EE379">
        <v>1</v>
      </c>
      <c r="EF379" s="205"/>
      <c r="EG379" s="206"/>
      <c r="EH379" s="206"/>
      <c r="EJ379" s="206">
        <v>0</v>
      </c>
      <c r="EP379" s="219">
        <v>0.53</v>
      </c>
      <c r="EQ379" s="219">
        <v>0</v>
      </c>
      <c r="ER379" s="219">
        <v>0.53</v>
      </c>
      <c r="ES379">
        <v>3</v>
      </c>
      <c r="ET379" s="206">
        <v>0.61</v>
      </c>
      <c r="EU379" s="206">
        <v>0</v>
      </c>
      <c r="EV379" s="206">
        <v>0</v>
      </c>
      <c r="EW379">
        <v>2</v>
      </c>
      <c r="EX379" s="206">
        <v>0.47</v>
      </c>
      <c r="EY379" s="206">
        <v>0</v>
      </c>
      <c r="EZ379" s="206">
        <v>0</v>
      </c>
      <c r="FA379">
        <v>1</v>
      </c>
      <c r="FB379" s="206">
        <v>0.45</v>
      </c>
      <c r="FC379" s="206">
        <v>0</v>
      </c>
      <c r="FD379" s="206">
        <v>0</v>
      </c>
      <c r="FE379">
        <v>1</v>
      </c>
      <c r="FF379" s="206">
        <v>0.88</v>
      </c>
      <c r="FG379" s="206">
        <v>0</v>
      </c>
      <c r="FH379" s="206">
        <v>0</v>
      </c>
      <c r="FI379">
        <v>3</v>
      </c>
      <c r="FJ379" s="206">
        <v>0.4</v>
      </c>
      <c r="FK379" s="206">
        <v>0</v>
      </c>
      <c r="FL379" s="206">
        <v>0</v>
      </c>
      <c r="FM379">
        <v>1</v>
      </c>
      <c r="FN379" s="206">
        <v>0.27</v>
      </c>
      <c r="FO379" s="206">
        <v>0</v>
      </c>
      <c r="FP379" s="206">
        <v>0</v>
      </c>
      <c r="FQ379">
        <v>1</v>
      </c>
    </row>
    <row r="380" spans="1:173">
      <c r="A380" s="781">
        <v>374</v>
      </c>
      <c r="B380" s="781" t="s">
        <v>685</v>
      </c>
      <c r="C380" s="209">
        <v>0</v>
      </c>
      <c r="D380" s="209">
        <v>0</v>
      </c>
      <c r="E380" s="209">
        <v>0</v>
      </c>
      <c r="G380" s="217">
        <v>0</v>
      </c>
      <c r="H380" s="206">
        <v>0</v>
      </c>
      <c r="I380">
        <v>1</v>
      </c>
      <c r="J380" s="205"/>
      <c r="K380" s="206"/>
      <c r="L380" s="206"/>
      <c r="N380" s="206">
        <v>0</v>
      </c>
      <c r="T380" s="219">
        <v>0</v>
      </c>
      <c r="U380" s="219">
        <v>0</v>
      </c>
      <c r="V380" s="219">
        <v>0</v>
      </c>
      <c r="W380">
        <v>1</v>
      </c>
      <c r="X380" s="206">
        <v>0</v>
      </c>
      <c r="Y380" s="206">
        <v>0</v>
      </c>
      <c r="Z380" s="206">
        <v>0</v>
      </c>
      <c r="AA380">
        <v>1</v>
      </c>
      <c r="AB380" s="206">
        <v>0</v>
      </c>
      <c r="AC380" s="206">
        <v>0</v>
      </c>
      <c r="AD380" s="206">
        <v>0</v>
      </c>
      <c r="AE380">
        <v>1</v>
      </c>
      <c r="AF380" s="206">
        <v>0</v>
      </c>
      <c r="AG380" s="206">
        <v>0</v>
      </c>
      <c r="AH380" s="206">
        <v>0</v>
      </c>
      <c r="AI380">
        <v>1</v>
      </c>
      <c r="AJ380" s="206">
        <v>0</v>
      </c>
      <c r="AK380" s="206">
        <v>0</v>
      </c>
      <c r="AL380" s="206">
        <v>0</v>
      </c>
      <c r="AM380">
        <v>1</v>
      </c>
      <c r="AN380" s="206">
        <v>0</v>
      </c>
      <c r="AO380" s="206">
        <v>0</v>
      </c>
      <c r="AP380" s="206">
        <v>0</v>
      </c>
      <c r="AQ380">
        <v>1</v>
      </c>
      <c r="AR380" s="206">
        <v>0</v>
      </c>
      <c r="AS380" s="206">
        <v>0</v>
      </c>
      <c r="AT380" s="206">
        <v>0</v>
      </c>
      <c r="AU380">
        <v>1</v>
      </c>
      <c r="AV380" s="229"/>
      <c r="AW380" s="217">
        <v>0</v>
      </c>
      <c r="AX380" s="206">
        <v>0</v>
      </c>
      <c r="AY380">
        <v>1</v>
      </c>
      <c r="AZ380" s="205"/>
      <c r="BA380" s="206"/>
      <c r="BB380" s="206"/>
      <c r="BD380" s="206">
        <v>0</v>
      </c>
      <c r="BJ380" s="219">
        <v>0</v>
      </c>
      <c r="BK380" s="219">
        <v>0</v>
      </c>
      <c r="BL380" s="219">
        <v>0</v>
      </c>
      <c r="BM380">
        <v>1</v>
      </c>
      <c r="BN380" s="206">
        <v>0</v>
      </c>
      <c r="BO380" s="206">
        <v>0</v>
      </c>
      <c r="BP380" s="206">
        <v>0</v>
      </c>
      <c r="BQ380">
        <v>1</v>
      </c>
      <c r="BR380" s="206">
        <v>0</v>
      </c>
      <c r="BS380" s="206">
        <v>0</v>
      </c>
      <c r="BT380" s="206">
        <v>0</v>
      </c>
      <c r="BU380">
        <v>1</v>
      </c>
      <c r="BV380" s="206">
        <v>0</v>
      </c>
      <c r="BW380" s="206">
        <v>0</v>
      </c>
      <c r="BX380" s="206">
        <v>0</v>
      </c>
      <c r="BY380">
        <v>1</v>
      </c>
      <c r="BZ380" s="206">
        <v>0</v>
      </c>
      <c r="CA380" s="206">
        <v>0</v>
      </c>
      <c r="CB380" s="206">
        <v>0</v>
      </c>
      <c r="CC380">
        <v>1</v>
      </c>
      <c r="CD380" s="206">
        <v>0</v>
      </c>
      <c r="CE380" s="206">
        <v>0</v>
      </c>
      <c r="CF380" s="206">
        <v>0</v>
      </c>
      <c r="CG380">
        <v>1</v>
      </c>
      <c r="CH380" s="206">
        <v>0</v>
      </c>
      <c r="CI380" s="206">
        <v>0</v>
      </c>
      <c r="CJ380" s="206">
        <v>0</v>
      </c>
      <c r="CK380">
        <v>1</v>
      </c>
      <c r="CL380" s="229"/>
      <c r="CM380" s="217">
        <v>0</v>
      </c>
      <c r="CN380" s="206">
        <v>0</v>
      </c>
      <c r="CO380">
        <v>1</v>
      </c>
      <c r="CP380" s="205"/>
      <c r="CQ380" s="206"/>
      <c r="CR380" s="206"/>
      <c r="CT380" s="206">
        <v>0</v>
      </c>
      <c r="CZ380" s="219">
        <v>0</v>
      </c>
      <c r="DA380" s="219">
        <v>0</v>
      </c>
      <c r="DB380" s="219">
        <v>0</v>
      </c>
      <c r="DC380">
        <v>1</v>
      </c>
      <c r="DD380" s="206">
        <v>0</v>
      </c>
      <c r="DE380" s="206">
        <v>0</v>
      </c>
      <c r="DF380" s="206">
        <v>0</v>
      </c>
      <c r="DG380">
        <v>1</v>
      </c>
      <c r="DH380" s="206">
        <v>0</v>
      </c>
      <c r="DI380" s="206">
        <v>0</v>
      </c>
      <c r="DJ380" s="206">
        <v>0</v>
      </c>
      <c r="DK380">
        <v>1</v>
      </c>
      <c r="DL380" s="206">
        <v>0</v>
      </c>
      <c r="DM380" s="206">
        <v>0</v>
      </c>
      <c r="DN380" s="206">
        <v>0</v>
      </c>
      <c r="DO380">
        <v>1</v>
      </c>
      <c r="DP380" s="206">
        <v>0</v>
      </c>
      <c r="DQ380" s="206">
        <v>0</v>
      </c>
      <c r="DR380" s="206">
        <v>0</v>
      </c>
      <c r="DS380">
        <v>1</v>
      </c>
      <c r="DT380" s="206">
        <v>0</v>
      </c>
      <c r="DU380" s="206">
        <v>0</v>
      </c>
      <c r="DV380" s="206">
        <v>0</v>
      </c>
      <c r="DW380">
        <v>1</v>
      </c>
      <c r="DX380" s="206">
        <v>0</v>
      </c>
      <c r="DY380" s="206">
        <v>0</v>
      </c>
      <c r="DZ380" s="206">
        <v>0</v>
      </c>
      <c r="EA380">
        <v>1</v>
      </c>
      <c r="EB380" s="229"/>
      <c r="EC380" s="217">
        <v>0</v>
      </c>
      <c r="ED380" s="206">
        <v>0</v>
      </c>
      <c r="EE380">
        <v>1</v>
      </c>
      <c r="EF380" s="205"/>
      <c r="EG380" s="206"/>
      <c r="EH380" s="206"/>
      <c r="EJ380" s="206">
        <v>0</v>
      </c>
      <c r="EP380" s="219">
        <v>0</v>
      </c>
      <c r="EQ380" s="219">
        <v>0</v>
      </c>
      <c r="ER380" s="219">
        <v>0</v>
      </c>
      <c r="ES380">
        <v>1</v>
      </c>
      <c r="ET380" s="206">
        <v>0</v>
      </c>
      <c r="EU380" s="206">
        <v>0</v>
      </c>
      <c r="EV380" s="206">
        <v>0</v>
      </c>
      <c r="EW380">
        <v>1</v>
      </c>
      <c r="EX380" s="206">
        <v>0</v>
      </c>
      <c r="EY380" s="206">
        <v>0</v>
      </c>
      <c r="EZ380" s="206">
        <v>0</v>
      </c>
      <c r="FA380">
        <v>1</v>
      </c>
      <c r="FB380" s="206">
        <v>0</v>
      </c>
      <c r="FC380" s="206">
        <v>0</v>
      </c>
      <c r="FD380" s="206">
        <v>0</v>
      </c>
      <c r="FE380">
        <v>1</v>
      </c>
      <c r="FF380" s="206">
        <v>0</v>
      </c>
      <c r="FG380" s="206">
        <v>0</v>
      </c>
      <c r="FH380" s="206">
        <v>0</v>
      </c>
      <c r="FI380">
        <v>1</v>
      </c>
      <c r="FJ380" s="206">
        <v>0</v>
      </c>
      <c r="FK380" s="206">
        <v>0</v>
      </c>
      <c r="FL380" s="206">
        <v>0</v>
      </c>
      <c r="FM380">
        <v>1</v>
      </c>
      <c r="FN380" s="206">
        <v>0</v>
      </c>
      <c r="FO380" s="206">
        <v>0</v>
      </c>
      <c r="FP380" s="206">
        <v>0</v>
      </c>
      <c r="FQ380">
        <v>1</v>
      </c>
    </row>
    <row r="381" spans="1:173">
      <c r="A381" s="781">
        <v>375</v>
      </c>
      <c r="B381" s="781" t="s">
        <v>220</v>
      </c>
      <c r="C381" s="209">
        <v>0</v>
      </c>
      <c r="D381" s="209">
        <v>0</v>
      </c>
      <c r="E381" s="209">
        <v>0</v>
      </c>
      <c r="G381" s="217">
        <v>0</v>
      </c>
      <c r="H381" s="206">
        <v>0</v>
      </c>
      <c r="I381">
        <v>1</v>
      </c>
      <c r="J381" s="205"/>
      <c r="K381" s="206"/>
      <c r="L381" s="206"/>
      <c r="N381" s="206">
        <v>0</v>
      </c>
      <c r="T381" s="219">
        <v>0</v>
      </c>
      <c r="U381" s="219">
        <v>0</v>
      </c>
      <c r="V381" s="219">
        <v>0</v>
      </c>
      <c r="W381">
        <v>1</v>
      </c>
      <c r="X381" s="206">
        <v>0</v>
      </c>
      <c r="Y381" s="206">
        <v>0</v>
      </c>
      <c r="Z381" s="206">
        <v>0</v>
      </c>
      <c r="AA381">
        <v>1</v>
      </c>
      <c r="AB381" s="206">
        <v>0</v>
      </c>
      <c r="AC381" s="206">
        <v>0</v>
      </c>
      <c r="AD381" s="206">
        <v>0</v>
      </c>
      <c r="AE381">
        <v>1</v>
      </c>
      <c r="AF381" s="206">
        <v>0</v>
      </c>
      <c r="AG381" s="206">
        <v>0</v>
      </c>
      <c r="AH381" s="206">
        <v>0</v>
      </c>
      <c r="AI381">
        <v>1</v>
      </c>
      <c r="AJ381" s="206">
        <v>0</v>
      </c>
      <c r="AK381" s="206">
        <v>0</v>
      </c>
      <c r="AL381" s="206">
        <v>0</v>
      </c>
      <c r="AM381">
        <v>1</v>
      </c>
      <c r="AN381" s="206">
        <v>0</v>
      </c>
      <c r="AO381" s="206">
        <v>0</v>
      </c>
      <c r="AP381" s="206">
        <v>0</v>
      </c>
      <c r="AQ381">
        <v>1</v>
      </c>
      <c r="AR381" s="206">
        <v>0</v>
      </c>
      <c r="AS381" s="206">
        <v>0</v>
      </c>
      <c r="AT381" s="206">
        <v>0</v>
      </c>
      <c r="AU381">
        <v>1</v>
      </c>
      <c r="AV381" s="229"/>
      <c r="AW381" s="217">
        <v>0</v>
      </c>
      <c r="AX381" s="206">
        <v>0</v>
      </c>
      <c r="AY381">
        <v>1</v>
      </c>
      <c r="AZ381" s="205"/>
      <c r="BA381" s="206"/>
      <c r="BB381" s="206"/>
      <c r="BD381" s="206">
        <v>0</v>
      </c>
      <c r="BJ381" s="219">
        <v>0</v>
      </c>
      <c r="BK381" s="219">
        <v>0</v>
      </c>
      <c r="BL381" s="219">
        <v>0</v>
      </c>
      <c r="BM381">
        <v>1</v>
      </c>
      <c r="BN381" s="206">
        <v>0</v>
      </c>
      <c r="BO381" s="206">
        <v>0</v>
      </c>
      <c r="BP381" s="206">
        <v>0</v>
      </c>
      <c r="BQ381">
        <v>1</v>
      </c>
      <c r="BR381" s="206">
        <v>0</v>
      </c>
      <c r="BS381" s="206">
        <v>0</v>
      </c>
      <c r="BT381" s="206">
        <v>0</v>
      </c>
      <c r="BU381">
        <v>1</v>
      </c>
      <c r="BV381" s="206">
        <v>0</v>
      </c>
      <c r="BW381" s="206">
        <v>0</v>
      </c>
      <c r="BX381" s="206">
        <v>0</v>
      </c>
      <c r="BY381">
        <v>1</v>
      </c>
      <c r="BZ381" s="206">
        <v>0</v>
      </c>
      <c r="CA381" s="206">
        <v>0</v>
      </c>
      <c r="CB381" s="206">
        <v>0</v>
      </c>
      <c r="CC381">
        <v>1</v>
      </c>
      <c r="CD381" s="206">
        <v>0</v>
      </c>
      <c r="CE381" s="206">
        <v>0</v>
      </c>
      <c r="CF381" s="206">
        <v>0</v>
      </c>
      <c r="CG381">
        <v>1</v>
      </c>
      <c r="CH381" s="206">
        <v>0</v>
      </c>
      <c r="CI381" s="206">
        <v>0</v>
      </c>
      <c r="CJ381" s="206">
        <v>0</v>
      </c>
      <c r="CK381">
        <v>1</v>
      </c>
      <c r="CL381" s="229"/>
      <c r="CM381" s="217">
        <v>0</v>
      </c>
      <c r="CN381" s="206">
        <v>0</v>
      </c>
      <c r="CO381">
        <v>1</v>
      </c>
      <c r="CP381" s="205"/>
      <c r="CQ381" s="206"/>
      <c r="CR381" s="206"/>
      <c r="CT381" s="206">
        <v>0</v>
      </c>
      <c r="CZ381" s="219">
        <v>0.02</v>
      </c>
      <c r="DA381" s="219">
        <v>0.92</v>
      </c>
      <c r="DB381" s="219">
        <v>0.94000000000000006</v>
      </c>
      <c r="DC381">
        <v>5</v>
      </c>
      <c r="DD381" s="206">
        <v>0.34</v>
      </c>
      <c r="DE381" s="206">
        <v>0</v>
      </c>
      <c r="DF381" s="206">
        <v>0</v>
      </c>
      <c r="DG381">
        <v>1</v>
      </c>
      <c r="DH381" s="206">
        <v>0.84</v>
      </c>
      <c r="DI381" s="206">
        <v>0</v>
      </c>
      <c r="DJ381" s="206">
        <v>0</v>
      </c>
      <c r="DK381">
        <v>3</v>
      </c>
      <c r="DL381" s="206">
        <v>0.91</v>
      </c>
      <c r="DM381" s="206">
        <v>0</v>
      </c>
      <c r="DN381" s="206">
        <v>0</v>
      </c>
      <c r="DO381">
        <v>4</v>
      </c>
      <c r="DP381" s="206">
        <v>0.94</v>
      </c>
      <c r="DQ381" s="206">
        <v>0</v>
      </c>
      <c r="DR381" s="206">
        <v>0</v>
      </c>
      <c r="DS381">
        <v>4</v>
      </c>
      <c r="DT381" s="206">
        <v>0.37</v>
      </c>
      <c r="DU381" s="206">
        <v>0</v>
      </c>
      <c r="DV381" s="206">
        <v>0</v>
      </c>
      <c r="DW381">
        <v>1</v>
      </c>
      <c r="DX381" s="206">
        <v>0.09</v>
      </c>
      <c r="DY381" s="206">
        <v>0</v>
      </c>
      <c r="DZ381" s="206">
        <v>0</v>
      </c>
      <c r="EA381">
        <v>1</v>
      </c>
      <c r="EB381" s="229"/>
      <c r="EC381" s="217">
        <v>0</v>
      </c>
      <c r="ED381" s="206">
        <v>0</v>
      </c>
      <c r="EE381">
        <v>1</v>
      </c>
      <c r="EF381" s="205"/>
      <c r="EG381" s="206"/>
      <c r="EH381" s="206"/>
      <c r="EJ381" s="206">
        <v>0</v>
      </c>
      <c r="EP381" s="219">
        <v>0.14000000000000001</v>
      </c>
      <c r="EQ381" s="219">
        <v>0.8</v>
      </c>
      <c r="ER381" s="219">
        <v>0.94000000000000006</v>
      </c>
      <c r="ES381">
        <v>5</v>
      </c>
      <c r="ET381" s="206">
        <v>0.14000000000000001</v>
      </c>
      <c r="EU381" s="206">
        <v>0</v>
      </c>
      <c r="EV381" s="206">
        <v>0</v>
      </c>
      <c r="EW381">
        <v>1</v>
      </c>
      <c r="EX381" s="206">
        <v>0.18</v>
      </c>
      <c r="EY381" s="206">
        <v>0</v>
      </c>
      <c r="EZ381" s="206">
        <v>0</v>
      </c>
      <c r="FA381">
        <v>1</v>
      </c>
      <c r="FB381" s="206">
        <v>0.45</v>
      </c>
      <c r="FC381" s="206">
        <v>0</v>
      </c>
      <c r="FD381" s="206">
        <v>0</v>
      </c>
      <c r="FE381">
        <v>1</v>
      </c>
      <c r="FF381" s="206">
        <v>0.48</v>
      </c>
      <c r="FG381" s="206">
        <v>0</v>
      </c>
      <c r="FH381" s="206">
        <v>0</v>
      </c>
      <c r="FI381">
        <v>1</v>
      </c>
      <c r="FJ381" s="206">
        <v>0.39</v>
      </c>
      <c r="FK381" s="206">
        <v>0</v>
      </c>
      <c r="FL381" s="206">
        <v>0</v>
      </c>
      <c r="FM381">
        <v>1</v>
      </c>
      <c r="FN381" s="206">
        <v>0.04</v>
      </c>
      <c r="FO381" s="206">
        <v>0</v>
      </c>
      <c r="FP381" s="206">
        <v>0</v>
      </c>
      <c r="FQ381">
        <v>1</v>
      </c>
    </row>
    <row r="382" spans="1:173">
      <c r="A382" s="781">
        <v>376</v>
      </c>
      <c r="B382" s="781" t="s">
        <v>675</v>
      </c>
      <c r="C382" s="209">
        <v>0</v>
      </c>
      <c r="D382" s="209">
        <v>0</v>
      </c>
      <c r="E382" s="209">
        <v>0</v>
      </c>
      <c r="G382" s="217">
        <v>0</v>
      </c>
      <c r="H382" s="206">
        <v>0</v>
      </c>
      <c r="I382">
        <v>1</v>
      </c>
      <c r="J382" s="205"/>
      <c r="K382" s="206"/>
      <c r="L382" s="206"/>
      <c r="N382" s="206">
        <v>0</v>
      </c>
      <c r="T382" s="219">
        <v>0.66</v>
      </c>
      <c r="U382" s="219">
        <v>0</v>
      </c>
      <c r="V382" s="219">
        <v>0.66</v>
      </c>
      <c r="W382">
        <v>3</v>
      </c>
      <c r="X382" s="206">
        <v>0.01</v>
      </c>
      <c r="Y382" s="206">
        <v>0</v>
      </c>
      <c r="Z382" s="206">
        <v>0</v>
      </c>
      <c r="AA382">
        <v>1</v>
      </c>
      <c r="AB382" s="206">
        <v>0.43</v>
      </c>
      <c r="AC382" s="206">
        <v>0</v>
      </c>
      <c r="AD382" s="206">
        <v>0</v>
      </c>
      <c r="AE382">
        <v>1</v>
      </c>
      <c r="AF382" s="206">
        <v>0.65</v>
      </c>
      <c r="AG382" s="206">
        <v>0</v>
      </c>
      <c r="AH382" s="206">
        <v>0</v>
      </c>
      <c r="AI382">
        <v>2</v>
      </c>
      <c r="AJ382" s="206">
        <v>0.65</v>
      </c>
      <c r="AK382" s="206">
        <v>0</v>
      </c>
      <c r="AL382" s="206">
        <v>0</v>
      </c>
      <c r="AM382">
        <v>2</v>
      </c>
      <c r="AN382" s="206">
        <v>0.2</v>
      </c>
      <c r="AO382" s="206">
        <v>0</v>
      </c>
      <c r="AP382" s="206">
        <v>0</v>
      </c>
      <c r="AQ382">
        <v>1</v>
      </c>
      <c r="AR382" s="206">
        <v>0.01</v>
      </c>
      <c r="AS382" s="206">
        <v>0</v>
      </c>
      <c r="AT382" s="206">
        <v>0</v>
      </c>
      <c r="AU382">
        <v>1</v>
      </c>
      <c r="AV382" s="229"/>
      <c r="AW382" s="217">
        <v>0</v>
      </c>
      <c r="AX382" s="206">
        <v>0</v>
      </c>
      <c r="AY382">
        <v>1</v>
      </c>
      <c r="AZ382" s="205"/>
      <c r="BA382" s="206"/>
      <c r="BB382" s="206"/>
      <c r="BD382" s="206">
        <v>0</v>
      </c>
      <c r="BJ382" s="219">
        <v>0.35</v>
      </c>
      <c r="BK382" s="219">
        <v>0</v>
      </c>
      <c r="BL382" s="219">
        <v>0.35</v>
      </c>
      <c r="BM382">
        <v>2</v>
      </c>
      <c r="BN382" s="206">
        <v>0.01</v>
      </c>
      <c r="BO382" s="206">
        <v>0</v>
      </c>
      <c r="BP382" s="206">
        <v>0</v>
      </c>
      <c r="BQ382">
        <v>1</v>
      </c>
      <c r="BR382" s="206">
        <v>0.46</v>
      </c>
      <c r="BS382" s="206">
        <v>0</v>
      </c>
      <c r="BT382" s="206">
        <v>0</v>
      </c>
      <c r="BU382">
        <v>1</v>
      </c>
      <c r="BV382" s="206">
        <v>0.48</v>
      </c>
      <c r="BW382" s="206">
        <v>0</v>
      </c>
      <c r="BX382" s="206">
        <v>0</v>
      </c>
      <c r="BY382">
        <v>1</v>
      </c>
      <c r="BZ382" s="206">
        <v>0.67</v>
      </c>
      <c r="CA382" s="206">
        <v>0</v>
      </c>
      <c r="CB382" s="206">
        <v>0</v>
      </c>
      <c r="CC382">
        <v>2</v>
      </c>
      <c r="CD382" s="206">
        <v>0.16</v>
      </c>
      <c r="CE382" s="206">
        <v>0</v>
      </c>
      <c r="CF382" s="206">
        <v>0</v>
      </c>
      <c r="CG382">
        <v>1</v>
      </c>
      <c r="CH382" s="206">
        <v>0.09</v>
      </c>
      <c r="CI382" s="206">
        <v>0</v>
      </c>
      <c r="CJ382" s="206">
        <v>0</v>
      </c>
      <c r="CK382">
        <v>1</v>
      </c>
      <c r="CL382" s="229"/>
      <c r="CM382" s="217">
        <v>0</v>
      </c>
      <c r="CN382" s="206">
        <v>0</v>
      </c>
      <c r="CO382">
        <v>1</v>
      </c>
      <c r="CP382" s="205"/>
      <c r="CQ382" s="206"/>
      <c r="CR382" s="206"/>
      <c r="CT382" s="206">
        <v>0</v>
      </c>
      <c r="CZ382" s="219">
        <v>0.4</v>
      </c>
      <c r="DA382" s="219">
        <v>0</v>
      </c>
      <c r="DB382" s="219">
        <v>0.4</v>
      </c>
      <c r="DC382">
        <v>2</v>
      </c>
      <c r="DD382" s="206">
        <v>0.41</v>
      </c>
      <c r="DE382" s="206">
        <v>0</v>
      </c>
      <c r="DF382" s="206">
        <v>0</v>
      </c>
      <c r="DG382">
        <v>1</v>
      </c>
      <c r="DH382" s="206">
        <v>0.52</v>
      </c>
      <c r="DI382" s="206">
        <v>0</v>
      </c>
      <c r="DJ382" s="206">
        <v>0</v>
      </c>
      <c r="DK382">
        <v>2</v>
      </c>
      <c r="DL382" s="206">
        <v>0.41</v>
      </c>
      <c r="DM382" s="206">
        <v>0</v>
      </c>
      <c r="DN382" s="206">
        <v>0</v>
      </c>
      <c r="DO382">
        <v>1</v>
      </c>
      <c r="DP382" s="206">
        <v>0.8</v>
      </c>
      <c r="DQ382" s="206">
        <v>0</v>
      </c>
      <c r="DR382" s="206">
        <v>0</v>
      </c>
      <c r="DS382">
        <v>3</v>
      </c>
      <c r="DT382" s="206">
        <v>0.22</v>
      </c>
      <c r="DU382" s="206">
        <v>0</v>
      </c>
      <c r="DV382" s="206">
        <v>0</v>
      </c>
      <c r="DW382">
        <v>1</v>
      </c>
      <c r="DX382" s="206">
        <v>0.36</v>
      </c>
      <c r="DY382" s="206">
        <v>0</v>
      </c>
      <c r="DZ382" s="206">
        <v>0</v>
      </c>
      <c r="EA382">
        <v>1</v>
      </c>
      <c r="EB382" s="229"/>
      <c r="EC382" s="217">
        <v>0</v>
      </c>
      <c r="ED382" s="206">
        <v>0</v>
      </c>
      <c r="EE382">
        <v>1</v>
      </c>
      <c r="EF382" s="205"/>
      <c r="EG382" s="206"/>
      <c r="EH382" s="206"/>
      <c r="EJ382" s="206">
        <v>0</v>
      </c>
      <c r="EP382" s="219">
        <v>0.56999999999999995</v>
      </c>
      <c r="EQ382" s="219">
        <v>0</v>
      </c>
      <c r="ER382" s="219">
        <v>0.56999999999999995</v>
      </c>
      <c r="ES382">
        <v>3</v>
      </c>
      <c r="ET382" s="206">
        <v>0.46</v>
      </c>
      <c r="EU382" s="206">
        <v>0</v>
      </c>
      <c r="EV382" s="206">
        <v>0</v>
      </c>
      <c r="EW382">
        <v>1</v>
      </c>
      <c r="EX382" s="206">
        <v>0.51</v>
      </c>
      <c r="EY382" s="206">
        <v>0</v>
      </c>
      <c r="EZ382" s="206">
        <v>0</v>
      </c>
      <c r="FA382">
        <v>2</v>
      </c>
      <c r="FB382" s="206">
        <v>0.46</v>
      </c>
      <c r="FC382" s="206">
        <v>0</v>
      </c>
      <c r="FD382" s="206">
        <v>0</v>
      </c>
      <c r="FE382">
        <v>1</v>
      </c>
      <c r="FF382" s="206">
        <v>0.81</v>
      </c>
      <c r="FG382" s="206">
        <v>0</v>
      </c>
      <c r="FH382" s="206">
        <v>0</v>
      </c>
      <c r="FI382">
        <v>3</v>
      </c>
      <c r="FJ382" s="206">
        <v>0.28000000000000003</v>
      </c>
      <c r="FK382" s="206">
        <v>0</v>
      </c>
      <c r="FL382" s="206">
        <v>0</v>
      </c>
      <c r="FM382">
        <v>1</v>
      </c>
      <c r="FN382" s="206">
        <v>0.28999999999999998</v>
      </c>
      <c r="FO382" s="206">
        <v>0</v>
      </c>
      <c r="FP382" s="206">
        <v>0</v>
      </c>
      <c r="FQ382">
        <v>1</v>
      </c>
    </row>
    <row r="383" spans="1:173">
      <c r="A383" s="781">
        <v>377</v>
      </c>
      <c r="B383" s="781" t="s">
        <v>648</v>
      </c>
      <c r="C383" s="209">
        <v>0</v>
      </c>
      <c r="D383" s="209">
        <v>0</v>
      </c>
      <c r="E383" s="209">
        <v>0</v>
      </c>
      <c r="G383" s="217">
        <v>0</v>
      </c>
      <c r="H383" s="206">
        <v>0</v>
      </c>
      <c r="I383">
        <v>1</v>
      </c>
      <c r="J383" s="205"/>
      <c r="K383" s="206"/>
      <c r="L383" s="206"/>
      <c r="N383" s="206">
        <v>0</v>
      </c>
      <c r="T383" s="219">
        <v>0</v>
      </c>
      <c r="U383" s="219">
        <v>0</v>
      </c>
      <c r="V383" s="219">
        <v>0</v>
      </c>
      <c r="W383">
        <v>1</v>
      </c>
      <c r="X383" s="206">
        <v>0</v>
      </c>
      <c r="Y383" s="206">
        <v>0</v>
      </c>
      <c r="Z383" s="206">
        <v>0</v>
      </c>
      <c r="AA383">
        <v>1</v>
      </c>
      <c r="AB383" s="206">
        <v>0.7</v>
      </c>
      <c r="AC383" s="206">
        <v>0</v>
      </c>
      <c r="AD383" s="206">
        <v>0</v>
      </c>
      <c r="AE383">
        <v>3</v>
      </c>
      <c r="AF383" s="206">
        <v>0.84</v>
      </c>
      <c r="AG383" s="206">
        <v>0</v>
      </c>
      <c r="AH383" s="206">
        <v>0</v>
      </c>
      <c r="AI383">
        <v>3</v>
      </c>
      <c r="AJ383" s="206">
        <v>0.84</v>
      </c>
      <c r="AK383" s="206">
        <v>0</v>
      </c>
      <c r="AL383" s="206">
        <v>0</v>
      </c>
      <c r="AM383">
        <v>3</v>
      </c>
      <c r="AN383" s="206">
        <v>0</v>
      </c>
      <c r="AO383" s="206">
        <v>0</v>
      </c>
      <c r="AP383" s="206">
        <v>0</v>
      </c>
      <c r="AQ383">
        <v>1</v>
      </c>
      <c r="AR383" s="206">
        <v>0.05</v>
      </c>
      <c r="AS383" s="206">
        <v>0</v>
      </c>
      <c r="AT383" s="206">
        <v>0</v>
      </c>
      <c r="AU383">
        <v>1</v>
      </c>
      <c r="AV383" s="229"/>
      <c r="AW383" s="217">
        <v>0</v>
      </c>
      <c r="AX383" s="206">
        <v>0</v>
      </c>
      <c r="AY383">
        <v>1</v>
      </c>
      <c r="AZ383" s="205"/>
      <c r="BA383" s="206"/>
      <c r="BB383" s="206"/>
      <c r="BD383" s="206">
        <v>0</v>
      </c>
      <c r="BJ383" s="219">
        <v>0</v>
      </c>
      <c r="BK383" s="219">
        <v>0</v>
      </c>
      <c r="BL383" s="219">
        <v>0</v>
      </c>
      <c r="BM383">
        <v>1</v>
      </c>
      <c r="BN383" s="206">
        <v>0.17</v>
      </c>
      <c r="BO383" s="206">
        <v>0</v>
      </c>
      <c r="BP383" s="206">
        <v>0</v>
      </c>
      <c r="BQ383">
        <v>1</v>
      </c>
      <c r="BR383" s="206">
        <v>0.77</v>
      </c>
      <c r="BS383" s="206">
        <v>0</v>
      </c>
      <c r="BT383" s="206">
        <v>0</v>
      </c>
      <c r="BU383">
        <v>3</v>
      </c>
      <c r="BV383" s="206">
        <v>0.8</v>
      </c>
      <c r="BW383" s="206">
        <v>0</v>
      </c>
      <c r="BX383" s="206">
        <v>0</v>
      </c>
      <c r="BY383">
        <v>3</v>
      </c>
      <c r="BZ383" s="206">
        <v>0.8</v>
      </c>
      <c r="CA383" s="206">
        <v>0</v>
      </c>
      <c r="CB383" s="206">
        <v>0</v>
      </c>
      <c r="CC383">
        <v>3</v>
      </c>
      <c r="CD383" s="206">
        <v>0</v>
      </c>
      <c r="CE383" s="206">
        <v>0</v>
      </c>
      <c r="CF383" s="206">
        <v>0</v>
      </c>
      <c r="CG383">
        <v>1</v>
      </c>
      <c r="CH383" s="206">
        <v>0.16</v>
      </c>
      <c r="CI383" s="206">
        <v>0</v>
      </c>
      <c r="CJ383" s="206">
        <v>0</v>
      </c>
      <c r="CK383">
        <v>1</v>
      </c>
      <c r="CL383" s="229"/>
      <c r="CM383" s="217">
        <v>0</v>
      </c>
      <c r="CN383" s="206">
        <v>0</v>
      </c>
      <c r="CO383">
        <v>1</v>
      </c>
      <c r="CP383" s="205"/>
      <c r="CQ383" s="206"/>
      <c r="CR383" s="206"/>
      <c r="CT383" s="206">
        <v>0</v>
      </c>
      <c r="CZ383" s="219">
        <v>0</v>
      </c>
      <c r="DA383" s="219">
        <v>0</v>
      </c>
      <c r="DB383" s="219">
        <v>0</v>
      </c>
      <c r="DC383">
        <v>1</v>
      </c>
      <c r="DD383" s="206">
        <v>0.15</v>
      </c>
      <c r="DE383" s="206">
        <v>0</v>
      </c>
      <c r="DF383" s="206">
        <v>0</v>
      </c>
      <c r="DG383">
        <v>1</v>
      </c>
      <c r="DH383" s="206">
        <v>0.77</v>
      </c>
      <c r="DI383" s="206">
        <v>0</v>
      </c>
      <c r="DJ383" s="206">
        <v>0</v>
      </c>
      <c r="DK383">
        <v>3</v>
      </c>
      <c r="DL383" s="206">
        <v>0.8</v>
      </c>
      <c r="DM383" s="206">
        <v>0</v>
      </c>
      <c r="DN383" s="206">
        <v>0</v>
      </c>
      <c r="DO383">
        <v>3</v>
      </c>
      <c r="DP383" s="206">
        <v>0.8</v>
      </c>
      <c r="DQ383" s="206">
        <v>0</v>
      </c>
      <c r="DR383" s="206">
        <v>0</v>
      </c>
      <c r="DS383">
        <v>3</v>
      </c>
      <c r="DT383" s="206">
        <v>0</v>
      </c>
      <c r="DU383" s="206">
        <v>0</v>
      </c>
      <c r="DV383" s="206">
        <v>0</v>
      </c>
      <c r="DW383">
        <v>1</v>
      </c>
      <c r="DX383" s="206">
        <v>0.15</v>
      </c>
      <c r="DY383" s="206">
        <v>0</v>
      </c>
      <c r="DZ383" s="206">
        <v>0</v>
      </c>
      <c r="EA383">
        <v>1</v>
      </c>
      <c r="EB383" s="229"/>
      <c r="EC383" s="217">
        <v>0</v>
      </c>
      <c r="ED383" s="206">
        <v>0</v>
      </c>
      <c r="EE383">
        <v>1</v>
      </c>
      <c r="EF383" s="205"/>
      <c r="EG383" s="206"/>
      <c r="EH383" s="206"/>
      <c r="EJ383" s="206">
        <v>0</v>
      </c>
      <c r="EP383" s="219">
        <v>0.01</v>
      </c>
      <c r="EQ383" s="219">
        <v>0</v>
      </c>
      <c r="ER383" s="219">
        <v>0.01</v>
      </c>
      <c r="ES383">
        <v>1</v>
      </c>
      <c r="ET383" s="206">
        <v>0.06</v>
      </c>
      <c r="EU383" s="206">
        <v>0</v>
      </c>
      <c r="EV383" s="206">
        <v>0</v>
      </c>
      <c r="EW383">
        <v>1</v>
      </c>
      <c r="EX383" s="206">
        <v>0.43</v>
      </c>
      <c r="EY383" s="206">
        <v>0</v>
      </c>
      <c r="EZ383" s="206">
        <v>0</v>
      </c>
      <c r="FA383">
        <v>1</v>
      </c>
      <c r="FB383" s="206">
        <v>0.59</v>
      </c>
      <c r="FC383" s="206">
        <v>0</v>
      </c>
      <c r="FD383" s="206">
        <v>0</v>
      </c>
      <c r="FE383">
        <v>2</v>
      </c>
      <c r="FF383" s="206">
        <v>0.59</v>
      </c>
      <c r="FG383" s="206">
        <v>0</v>
      </c>
      <c r="FH383" s="206">
        <v>0</v>
      </c>
      <c r="FI383">
        <v>2</v>
      </c>
      <c r="FJ383" s="206">
        <v>0</v>
      </c>
      <c r="FK383" s="206">
        <v>0</v>
      </c>
      <c r="FL383" s="206">
        <v>0</v>
      </c>
      <c r="FM383">
        <v>1</v>
      </c>
      <c r="FN383" s="206">
        <v>0.06</v>
      </c>
      <c r="FO383" s="206">
        <v>0</v>
      </c>
      <c r="FP383" s="206">
        <v>0</v>
      </c>
      <c r="FQ383">
        <v>1</v>
      </c>
    </row>
    <row r="384" spans="1:173">
      <c r="A384" s="781">
        <v>378</v>
      </c>
      <c r="B384" s="781" t="s">
        <v>385</v>
      </c>
      <c r="C384" s="209">
        <v>0</v>
      </c>
      <c r="D384" s="209">
        <v>0</v>
      </c>
      <c r="E384" s="209">
        <v>0</v>
      </c>
      <c r="G384" s="217">
        <v>0</v>
      </c>
      <c r="H384" s="206">
        <v>0</v>
      </c>
      <c r="I384">
        <v>1</v>
      </c>
      <c r="J384" s="205"/>
      <c r="K384" s="206"/>
      <c r="L384" s="206"/>
      <c r="N384" s="206">
        <v>0</v>
      </c>
      <c r="T384" s="219">
        <v>0.52</v>
      </c>
      <c r="U384" s="219">
        <v>0.48</v>
      </c>
      <c r="V384" s="219">
        <v>1</v>
      </c>
      <c r="W384">
        <v>5</v>
      </c>
      <c r="X384" s="206">
        <v>0.95</v>
      </c>
      <c r="Y384" s="206">
        <v>0</v>
      </c>
      <c r="Z384" s="206">
        <v>0</v>
      </c>
      <c r="AA384">
        <v>5</v>
      </c>
      <c r="AB384" s="206">
        <v>0.22</v>
      </c>
      <c r="AC384" s="206">
        <v>0</v>
      </c>
      <c r="AD384" s="206">
        <v>0</v>
      </c>
      <c r="AE384">
        <v>1</v>
      </c>
      <c r="AF384" s="206">
        <v>0.56000000000000005</v>
      </c>
      <c r="AG384" s="206">
        <v>0</v>
      </c>
      <c r="AH384" s="206">
        <v>0</v>
      </c>
      <c r="AI384">
        <v>2</v>
      </c>
      <c r="AJ384" s="206">
        <v>0.98</v>
      </c>
      <c r="AK384" s="206">
        <v>0</v>
      </c>
      <c r="AL384" s="206">
        <v>0</v>
      </c>
      <c r="AM384">
        <v>5</v>
      </c>
      <c r="AN384" s="206">
        <v>1</v>
      </c>
      <c r="AO384" s="206">
        <v>0</v>
      </c>
      <c r="AP384" s="206">
        <v>0</v>
      </c>
      <c r="AQ384">
        <v>5</v>
      </c>
      <c r="AR384" s="206">
        <v>0</v>
      </c>
      <c r="AS384" s="206">
        <v>0</v>
      </c>
      <c r="AT384" s="206">
        <v>0</v>
      </c>
      <c r="AU384">
        <v>1</v>
      </c>
      <c r="AV384" s="229"/>
      <c r="AW384" s="217">
        <v>0</v>
      </c>
      <c r="AX384" s="206">
        <v>0</v>
      </c>
      <c r="AY384">
        <v>1</v>
      </c>
      <c r="AZ384" s="205"/>
      <c r="BA384" s="206"/>
      <c r="BB384" s="206"/>
      <c r="BD384" s="206">
        <v>0</v>
      </c>
      <c r="BJ384" s="219">
        <v>0.46</v>
      </c>
      <c r="BK384" s="219">
        <v>0.54</v>
      </c>
      <c r="BL384" s="219">
        <v>1</v>
      </c>
      <c r="BM384">
        <v>5</v>
      </c>
      <c r="BN384" s="206">
        <v>0.96</v>
      </c>
      <c r="BO384" s="206">
        <v>0</v>
      </c>
      <c r="BP384" s="206">
        <v>0</v>
      </c>
      <c r="BQ384">
        <v>5</v>
      </c>
      <c r="BR384" s="206">
        <v>0.19</v>
      </c>
      <c r="BS384" s="206">
        <v>0</v>
      </c>
      <c r="BT384" s="206">
        <v>0</v>
      </c>
      <c r="BU384">
        <v>1</v>
      </c>
      <c r="BV384" s="206">
        <v>0.42</v>
      </c>
      <c r="BW384" s="206">
        <v>0</v>
      </c>
      <c r="BX384" s="206">
        <v>0</v>
      </c>
      <c r="BY384">
        <v>1</v>
      </c>
      <c r="BZ384" s="206">
        <v>0.98</v>
      </c>
      <c r="CA384" s="206">
        <v>0</v>
      </c>
      <c r="CB384" s="206">
        <v>0</v>
      </c>
      <c r="CC384">
        <v>5</v>
      </c>
      <c r="CD384" s="206">
        <v>1</v>
      </c>
      <c r="CE384" s="206">
        <v>0</v>
      </c>
      <c r="CF384" s="206">
        <v>0</v>
      </c>
      <c r="CG384">
        <v>5</v>
      </c>
      <c r="CH384" s="206">
        <v>0</v>
      </c>
      <c r="CI384" s="206">
        <v>0</v>
      </c>
      <c r="CJ384" s="206">
        <v>0</v>
      </c>
      <c r="CK384">
        <v>1</v>
      </c>
      <c r="CL384" s="229"/>
      <c r="CM384" s="217">
        <v>0</v>
      </c>
      <c r="CN384" s="206">
        <v>0</v>
      </c>
      <c r="CO384">
        <v>1</v>
      </c>
      <c r="CP384" s="205"/>
      <c r="CQ384" s="206"/>
      <c r="CR384" s="206"/>
      <c r="CT384" s="206">
        <v>0</v>
      </c>
      <c r="CZ384" s="219">
        <v>0.38</v>
      </c>
      <c r="DA384" s="219">
        <v>0.62</v>
      </c>
      <c r="DB384" s="219">
        <v>1</v>
      </c>
      <c r="DC384">
        <v>5</v>
      </c>
      <c r="DD384" s="206">
        <v>0.97</v>
      </c>
      <c r="DE384" s="206">
        <v>0</v>
      </c>
      <c r="DF384" s="206">
        <v>0</v>
      </c>
      <c r="DG384">
        <v>5</v>
      </c>
      <c r="DH384" s="206">
        <v>0.22</v>
      </c>
      <c r="DI384" s="206">
        <v>0</v>
      </c>
      <c r="DJ384" s="206">
        <v>0</v>
      </c>
      <c r="DK384">
        <v>1</v>
      </c>
      <c r="DL384" s="206">
        <v>0.44</v>
      </c>
      <c r="DM384" s="206">
        <v>0</v>
      </c>
      <c r="DN384" s="206">
        <v>0</v>
      </c>
      <c r="DO384">
        <v>1</v>
      </c>
      <c r="DP384" s="206">
        <v>0.99</v>
      </c>
      <c r="DQ384" s="206">
        <v>0</v>
      </c>
      <c r="DR384" s="206">
        <v>0</v>
      </c>
      <c r="DS384">
        <v>5</v>
      </c>
      <c r="DT384" s="206">
        <v>1</v>
      </c>
      <c r="DU384" s="206">
        <v>0</v>
      </c>
      <c r="DV384" s="206">
        <v>0</v>
      </c>
      <c r="DW384">
        <v>5</v>
      </c>
      <c r="DX384" s="206">
        <v>0</v>
      </c>
      <c r="DY384" s="206">
        <v>0</v>
      </c>
      <c r="DZ384" s="206">
        <v>0</v>
      </c>
      <c r="EA384">
        <v>1</v>
      </c>
      <c r="EB384" s="229"/>
      <c r="EC384" s="217">
        <v>0</v>
      </c>
      <c r="ED384" s="206">
        <v>0</v>
      </c>
      <c r="EE384">
        <v>1</v>
      </c>
      <c r="EF384" s="205"/>
      <c r="EG384" s="206"/>
      <c r="EH384" s="206"/>
      <c r="EJ384" s="206">
        <v>0</v>
      </c>
      <c r="EP384" s="219">
        <v>0.55000000000000004</v>
      </c>
      <c r="EQ384" s="219">
        <v>0.45</v>
      </c>
      <c r="ER384" s="219">
        <v>1</v>
      </c>
      <c r="ES384">
        <v>5</v>
      </c>
      <c r="ET384" s="206">
        <v>0.96</v>
      </c>
      <c r="EU384" s="206">
        <v>0</v>
      </c>
      <c r="EV384" s="206">
        <v>0</v>
      </c>
      <c r="EW384">
        <v>5</v>
      </c>
      <c r="EX384" s="206">
        <v>0.35</v>
      </c>
      <c r="EY384" s="206">
        <v>0</v>
      </c>
      <c r="EZ384" s="206">
        <v>0</v>
      </c>
      <c r="FA384">
        <v>1</v>
      </c>
      <c r="FB384" s="206">
        <v>0.46</v>
      </c>
      <c r="FC384" s="206">
        <v>0</v>
      </c>
      <c r="FD384" s="206">
        <v>0</v>
      </c>
      <c r="FE384">
        <v>1</v>
      </c>
      <c r="FF384" s="206">
        <v>0.98</v>
      </c>
      <c r="FG384" s="206">
        <v>0</v>
      </c>
      <c r="FH384" s="206">
        <v>0</v>
      </c>
      <c r="FI384">
        <v>5</v>
      </c>
      <c r="FJ384" s="206">
        <v>0.96</v>
      </c>
      <c r="FK384" s="206">
        <v>0</v>
      </c>
      <c r="FL384" s="206">
        <v>0</v>
      </c>
      <c r="FM384">
        <v>5</v>
      </c>
      <c r="FN384" s="206">
        <v>0</v>
      </c>
      <c r="FO384" s="206">
        <v>0</v>
      </c>
      <c r="FP384" s="206">
        <v>0</v>
      </c>
      <c r="FQ384">
        <v>1</v>
      </c>
    </row>
    <row r="385" spans="1:173">
      <c r="A385" s="781">
        <v>379</v>
      </c>
      <c r="B385" s="781" t="s">
        <v>460</v>
      </c>
      <c r="C385" s="209">
        <v>0</v>
      </c>
      <c r="D385" s="209">
        <v>0</v>
      </c>
      <c r="E385" s="209">
        <v>0</v>
      </c>
      <c r="G385" s="217">
        <v>0</v>
      </c>
      <c r="H385" s="206">
        <v>0</v>
      </c>
      <c r="I385">
        <v>1</v>
      </c>
      <c r="J385" s="205"/>
      <c r="K385" s="206"/>
      <c r="L385" s="206"/>
      <c r="N385" s="206">
        <v>0</v>
      </c>
      <c r="T385" s="219">
        <v>0</v>
      </c>
      <c r="U385" s="219">
        <v>0</v>
      </c>
      <c r="V385" s="219">
        <v>0</v>
      </c>
      <c r="W385">
        <v>1</v>
      </c>
      <c r="X385" s="206">
        <v>0</v>
      </c>
      <c r="Y385" s="206">
        <v>0</v>
      </c>
      <c r="Z385" s="206">
        <v>0</v>
      </c>
      <c r="AA385">
        <v>1</v>
      </c>
      <c r="AB385" s="206">
        <v>0.94</v>
      </c>
      <c r="AC385" s="206">
        <v>0</v>
      </c>
      <c r="AD385" s="206">
        <v>0</v>
      </c>
      <c r="AE385">
        <v>4</v>
      </c>
      <c r="AF385" s="206">
        <v>0.94</v>
      </c>
      <c r="AG385" s="206">
        <v>0</v>
      </c>
      <c r="AH385" s="206">
        <v>0</v>
      </c>
      <c r="AI385">
        <v>4</v>
      </c>
      <c r="AJ385" s="206">
        <v>0.94</v>
      </c>
      <c r="AK385" s="206">
        <v>0</v>
      </c>
      <c r="AL385" s="206">
        <v>0</v>
      </c>
      <c r="AM385">
        <v>4</v>
      </c>
      <c r="AN385" s="206">
        <v>0</v>
      </c>
      <c r="AO385" s="206">
        <v>0</v>
      </c>
      <c r="AP385" s="206">
        <v>0</v>
      </c>
      <c r="AQ385">
        <v>1</v>
      </c>
      <c r="AR385" s="206">
        <v>0</v>
      </c>
      <c r="AS385" s="206">
        <v>0</v>
      </c>
      <c r="AT385" s="206">
        <v>0</v>
      </c>
      <c r="AU385">
        <v>1</v>
      </c>
      <c r="AV385" s="229"/>
      <c r="AW385" s="217">
        <v>0</v>
      </c>
      <c r="AX385" s="206">
        <v>0</v>
      </c>
      <c r="AY385">
        <v>1</v>
      </c>
      <c r="AZ385" s="205"/>
      <c r="BA385" s="206"/>
      <c r="BB385" s="206"/>
      <c r="BD385" s="206">
        <v>0</v>
      </c>
      <c r="BJ385" s="219">
        <v>0</v>
      </c>
      <c r="BK385" s="219">
        <v>0</v>
      </c>
      <c r="BL385" s="219">
        <v>0</v>
      </c>
      <c r="BM385">
        <v>1</v>
      </c>
      <c r="BN385" s="206">
        <v>0</v>
      </c>
      <c r="BO385" s="206">
        <v>0</v>
      </c>
      <c r="BP385" s="206">
        <v>0</v>
      </c>
      <c r="BQ385">
        <v>1</v>
      </c>
      <c r="BR385" s="206">
        <v>0.76</v>
      </c>
      <c r="BS385" s="206">
        <v>0</v>
      </c>
      <c r="BT385" s="206">
        <v>0</v>
      </c>
      <c r="BU385">
        <v>3</v>
      </c>
      <c r="BV385" s="206">
        <v>0.8</v>
      </c>
      <c r="BW385" s="206">
        <v>0</v>
      </c>
      <c r="BX385" s="206">
        <v>0</v>
      </c>
      <c r="BY385">
        <v>3</v>
      </c>
      <c r="BZ385" s="206">
        <v>0.8</v>
      </c>
      <c r="CA385" s="206">
        <v>0</v>
      </c>
      <c r="CB385" s="206">
        <v>0</v>
      </c>
      <c r="CC385">
        <v>3</v>
      </c>
      <c r="CD385" s="206">
        <v>0</v>
      </c>
      <c r="CE385" s="206">
        <v>0</v>
      </c>
      <c r="CF385" s="206">
        <v>0</v>
      </c>
      <c r="CG385">
        <v>1</v>
      </c>
      <c r="CH385" s="206">
        <v>0</v>
      </c>
      <c r="CI385" s="206">
        <v>0</v>
      </c>
      <c r="CJ385" s="206">
        <v>0</v>
      </c>
      <c r="CK385">
        <v>1</v>
      </c>
      <c r="CL385" s="229"/>
      <c r="CM385" s="217">
        <v>0</v>
      </c>
      <c r="CN385" s="206">
        <v>0</v>
      </c>
      <c r="CO385">
        <v>1</v>
      </c>
      <c r="CP385" s="205"/>
      <c r="CQ385" s="206"/>
      <c r="CR385" s="206"/>
      <c r="CT385" s="206">
        <v>0</v>
      </c>
      <c r="CZ385" s="219">
        <v>0</v>
      </c>
      <c r="DA385" s="219">
        <v>0</v>
      </c>
      <c r="DB385" s="219">
        <v>0</v>
      </c>
      <c r="DC385">
        <v>1</v>
      </c>
      <c r="DD385" s="206">
        <v>0</v>
      </c>
      <c r="DE385" s="206">
        <v>0</v>
      </c>
      <c r="DF385" s="206">
        <v>0</v>
      </c>
      <c r="DG385">
        <v>1</v>
      </c>
      <c r="DH385" s="206">
        <v>0.13</v>
      </c>
      <c r="DI385" s="206">
        <v>0</v>
      </c>
      <c r="DJ385" s="206">
        <v>0</v>
      </c>
      <c r="DK385">
        <v>1</v>
      </c>
      <c r="DL385" s="206">
        <v>0.53</v>
      </c>
      <c r="DM385" s="206">
        <v>0</v>
      </c>
      <c r="DN385" s="206">
        <v>0</v>
      </c>
      <c r="DO385">
        <v>2</v>
      </c>
      <c r="DP385" s="206">
        <v>0.54</v>
      </c>
      <c r="DQ385" s="206">
        <v>0</v>
      </c>
      <c r="DR385" s="206">
        <v>0</v>
      </c>
      <c r="DS385">
        <v>2</v>
      </c>
      <c r="DT385" s="206">
        <v>0</v>
      </c>
      <c r="DU385" s="206">
        <v>0</v>
      </c>
      <c r="DV385" s="206">
        <v>0</v>
      </c>
      <c r="DW385">
        <v>1</v>
      </c>
      <c r="DX385" s="206">
        <v>0</v>
      </c>
      <c r="DY385" s="206">
        <v>0</v>
      </c>
      <c r="DZ385" s="206">
        <v>0</v>
      </c>
      <c r="EA385">
        <v>1</v>
      </c>
      <c r="EB385" s="229"/>
      <c r="EC385" s="217">
        <v>0</v>
      </c>
      <c r="ED385" s="206">
        <v>0</v>
      </c>
      <c r="EE385">
        <v>1</v>
      </c>
      <c r="EF385" s="205"/>
      <c r="EG385" s="206"/>
      <c r="EH385" s="206"/>
      <c r="EJ385" s="206">
        <v>0</v>
      </c>
      <c r="EP385" s="219">
        <v>0.2</v>
      </c>
      <c r="EQ385" s="219">
        <v>0.34</v>
      </c>
      <c r="ER385" s="219">
        <v>0.54</v>
      </c>
      <c r="ES385">
        <v>5</v>
      </c>
      <c r="ET385" s="206">
        <v>0.33</v>
      </c>
      <c r="EU385" s="206">
        <v>0</v>
      </c>
      <c r="EV385" s="206">
        <v>0</v>
      </c>
      <c r="EW385">
        <v>1</v>
      </c>
      <c r="EX385" s="206">
        <v>0.08</v>
      </c>
      <c r="EY385" s="206">
        <v>0</v>
      </c>
      <c r="EZ385" s="206">
        <v>0</v>
      </c>
      <c r="FA385">
        <v>1</v>
      </c>
      <c r="FB385" s="206">
        <v>0.25</v>
      </c>
      <c r="FC385" s="206">
        <v>0</v>
      </c>
      <c r="FD385" s="206">
        <v>0</v>
      </c>
      <c r="FE385">
        <v>1</v>
      </c>
      <c r="FF385" s="206">
        <v>0.57999999999999996</v>
      </c>
      <c r="FG385" s="206">
        <v>0</v>
      </c>
      <c r="FH385" s="206">
        <v>0</v>
      </c>
      <c r="FI385">
        <v>2</v>
      </c>
      <c r="FJ385" s="206">
        <v>0.4</v>
      </c>
      <c r="FK385" s="206">
        <v>0</v>
      </c>
      <c r="FL385" s="206">
        <v>0</v>
      </c>
      <c r="FM385">
        <v>1</v>
      </c>
      <c r="FN385" s="206">
        <v>0.02</v>
      </c>
      <c r="FO385" s="206">
        <v>0</v>
      </c>
      <c r="FP385" s="206">
        <v>0</v>
      </c>
      <c r="FQ385">
        <v>1</v>
      </c>
    </row>
    <row r="386" spans="1:173">
      <c r="A386" s="781">
        <v>380</v>
      </c>
      <c r="B386" s="781" t="s">
        <v>603</v>
      </c>
      <c r="C386" s="209">
        <v>0</v>
      </c>
      <c r="D386" s="209">
        <v>0</v>
      </c>
      <c r="E386" s="209">
        <v>0</v>
      </c>
      <c r="G386" s="217">
        <v>0</v>
      </c>
      <c r="H386" s="206">
        <v>0</v>
      </c>
      <c r="I386">
        <v>1</v>
      </c>
      <c r="J386" s="205"/>
      <c r="K386" s="206"/>
      <c r="L386" s="206"/>
      <c r="N386" s="206">
        <v>0</v>
      </c>
      <c r="T386" s="219">
        <v>0.32</v>
      </c>
      <c r="U386" s="219">
        <v>0</v>
      </c>
      <c r="V386" s="219">
        <v>0.32</v>
      </c>
      <c r="W386">
        <v>2</v>
      </c>
      <c r="X386" s="206">
        <v>0.51</v>
      </c>
      <c r="Y386" s="206">
        <v>0</v>
      </c>
      <c r="Z386" s="206">
        <v>0</v>
      </c>
      <c r="AA386">
        <v>2</v>
      </c>
      <c r="AB386" s="206">
        <v>0.7</v>
      </c>
      <c r="AC386" s="206">
        <v>0</v>
      </c>
      <c r="AD386" s="206">
        <v>0</v>
      </c>
      <c r="AE386">
        <v>3</v>
      </c>
      <c r="AF386" s="206">
        <v>0.41</v>
      </c>
      <c r="AG386" s="206">
        <v>0</v>
      </c>
      <c r="AH386" s="206">
        <v>0</v>
      </c>
      <c r="AI386">
        <v>1</v>
      </c>
      <c r="AJ386" s="206">
        <v>0.8</v>
      </c>
      <c r="AK386" s="206">
        <v>0</v>
      </c>
      <c r="AL386" s="206">
        <v>0</v>
      </c>
      <c r="AM386">
        <v>3</v>
      </c>
      <c r="AN386" s="206">
        <v>0.09</v>
      </c>
      <c r="AO386" s="206">
        <v>0</v>
      </c>
      <c r="AP386" s="206">
        <v>0</v>
      </c>
      <c r="AQ386">
        <v>1</v>
      </c>
      <c r="AR386" s="206">
        <v>0.56000000000000005</v>
      </c>
      <c r="AS386" s="206">
        <v>0</v>
      </c>
      <c r="AT386" s="206">
        <v>0</v>
      </c>
      <c r="AU386">
        <v>2</v>
      </c>
      <c r="AV386" s="229"/>
      <c r="AW386" s="217">
        <v>0</v>
      </c>
      <c r="AX386" s="206">
        <v>0</v>
      </c>
      <c r="AY386">
        <v>1</v>
      </c>
      <c r="AZ386" s="205"/>
      <c r="BA386" s="206"/>
      <c r="BB386" s="206"/>
      <c r="BD386" s="206">
        <v>0.05</v>
      </c>
      <c r="BJ386" s="219">
        <v>0.48</v>
      </c>
      <c r="BK386" s="219">
        <v>0</v>
      </c>
      <c r="BL386" s="219">
        <v>0.48</v>
      </c>
      <c r="BM386">
        <v>2</v>
      </c>
      <c r="BN386" s="206">
        <v>0.24</v>
      </c>
      <c r="BO386" s="206">
        <v>0</v>
      </c>
      <c r="BP386" s="206">
        <v>0</v>
      </c>
      <c r="BQ386">
        <v>1</v>
      </c>
      <c r="BR386" s="206">
        <v>0.59</v>
      </c>
      <c r="BS386" s="206">
        <v>0</v>
      </c>
      <c r="BT386" s="206">
        <v>0</v>
      </c>
      <c r="BU386">
        <v>2</v>
      </c>
      <c r="BV386" s="206">
        <v>0.49</v>
      </c>
      <c r="BW386" s="206">
        <v>0</v>
      </c>
      <c r="BX386" s="206">
        <v>0</v>
      </c>
      <c r="BY386">
        <v>1</v>
      </c>
      <c r="BZ386" s="206">
        <v>0.69</v>
      </c>
      <c r="CA386" s="206">
        <v>0</v>
      </c>
      <c r="CB386" s="206">
        <v>0</v>
      </c>
      <c r="CC386">
        <v>2</v>
      </c>
      <c r="CD386" s="206">
        <v>0.12</v>
      </c>
      <c r="CE386" s="206">
        <v>0</v>
      </c>
      <c r="CF386" s="206">
        <v>0</v>
      </c>
      <c r="CG386">
        <v>1</v>
      </c>
      <c r="CH386" s="206">
        <v>0.35</v>
      </c>
      <c r="CI386" s="206">
        <v>0</v>
      </c>
      <c r="CJ386" s="206">
        <v>0</v>
      </c>
      <c r="CK386">
        <v>1</v>
      </c>
      <c r="CL386" s="229"/>
      <c r="CM386" s="217">
        <v>0</v>
      </c>
      <c r="CN386" s="206">
        <v>0</v>
      </c>
      <c r="CO386">
        <v>1</v>
      </c>
      <c r="CP386" s="205"/>
      <c r="CQ386" s="206"/>
      <c r="CR386" s="206"/>
      <c r="CT386" s="206">
        <v>0.15</v>
      </c>
      <c r="CZ386" s="219">
        <v>0.44</v>
      </c>
      <c r="DA386" s="219">
        <v>0</v>
      </c>
      <c r="DB386" s="219">
        <v>0.44</v>
      </c>
      <c r="DC386">
        <v>2</v>
      </c>
      <c r="DD386" s="206">
        <v>0.23</v>
      </c>
      <c r="DE386" s="206">
        <v>0</v>
      </c>
      <c r="DF386" s="206">
        <v>0</v>
      </c>
      <c r="DG386">
        <v>1</v>
      </c>
      <c r="DH386" s="206">
        <v>0.48</v>
      </c>
      <c r="DI386" s="206">
        <v>0</v>
      </c>
      <c r="DJ386" s="206">
        <v>0</v>
      </c>
      <c r="DK386">
        <v>1</v>
      </c>
      <c r="DL386" s="206">
        <v>0.43</v>
      </c>
      <c r="DM386" s="206">
        <v>0</v>
      </c>
      <c r="DN386" s="206">
        <v>0</v>
      </c>
      <c r="DO386">
        <v>1</v>
      </c>
      <c r="DP386" s="206">
        <v>0.63</v>
      </c>
      <c r="DQ386" s="206">
        <v>0</v>
      </c>
      <c r="DR386" s="206">
        <v>0</v>
      </c>
      <c r="DS386">
        <v>2</v>
      </c>
      <c r="DT386" s="206">
        <v>0.11</v>
      </c>
      <c r="DU386" s="206">
        <v>0</v>
      </c>
      <c r="DV386" s="206">
        <v>0</v>
      </c>
      <c r="DW386">
        <v>1</v>
      </c>
      <c r="DX386" s="206">
        <v>0.28999999999999998</v>
      </c>
      <c r="DY386" s="206">
        <v>0</v>
      </c>
      <c r="DZ386" s="206">
        <v>0</v>
      </c>
      <c r="EA386">
        <v>1</v>
      </c>
      <c r="EB386" s="229"/>
      <c r="EC386" s="217">
        <v>0</v>
      </c>
      <c r="ED386" s="206">
        <v>0</v>
      </c>
      <c r="EE386">
        <v>1</v>
      </c>
      <c r="EF386" s="205"/>
      <c r="EG386" s="206"/>
      <c r="EH386" s="206"/>
      <c r="EJ386" s="206">
        <v>0.22</v>
      </c>
      <c r="EP386" s="219">
        <v>0.48</v>
      </c>
      <c r="EQ386" s="219">
        <v>0</v>
      </c>
      <c r="ER386" s="219">
        <v>0.48</v>
      </c>
      <c r="ES386">
        <v>2</v>
      </c>
      <c r="ET386" s="206">
        <v>0.32</v>
      </c>
      <c r="EU386" s="206">
        <v>0</v>
      </c>
      <c r="EV386" s="206">
        <v>0</v>
      </c>
      <c r="EW386">
        <v>1</v>
      </c>
      <c r="EX386" s="206">
        <v>0.4</v>
      </c>
      <c r="EY386" s="206">
        <v>0</v>
      </c>
      <c r="EZ386" s="206">
        <v>0</v>
      </c>
      <c r="FA386">
        <v>1</v>
      </c>
      <c r="FB386" s="206">
        <v>0.41</v>
      </c>
      <c r="FC386" s="206">
        <v>0</v>
      </c>
      <c r="FD386" s="206">
        <v>0</v>
      </c>
      <c r="FE386">
        <v>1</v>
      </c>
      <c r="FF386" s="206">
        <v>0.6</v>
      </c>
      <c r="FG386" s="206">
        <v>0</v>
      </c>
      <c r="FH386" s="206">
        <v>0</v>
      </c>
      <c r="FI386">
        <v>2</v>
      </c>
      <c r="FJ386" s="206">
        <v>0.14000000000000001</v>
      </c>
      <c r="FK386" s="206">
        <v>0</v>
      </c>
      <c r="FL386" s="206">
        <v>0</v>
      </c>
      <c r="FM386">
        <v>1</v>
      </c>
      <c r="FN386" s="206">
        <v>0.21</v>
      </c>
      <c r="FO386" s="206">
        <v>0</v>
      </c>
      <c r="FP386" s="206">
        <v>0</v>
      </c>
      <c r="FQ386">
        <v>1</v>
      </c>
    </row>
    <row r="387" spans="1:173">
      <c r="A387" s="781">
        <v>381</v>
      </c>
      <c r="B387" s="781" t="s">
        <v>532</v>
      </c>
      <c r="C387" s="209">
        <v>0</v>
      </c>
      <c r="D387" s="209">
        <v>0</v>
      </c>
      <c r="E387" s="209">
        <v>0</v>
      </c>
      <c r="G387" s="217">
        <v>0</v>
      </c>
      <c r="H387" s="206">
        <v>0</v>
      </c>
      <c r="I387">
        <v>1</v>
      </c>
      <c r="J387" s="205"/>
      <c r="K387" s="206"/>
      <c r="L387" s="206"/>
      <c r="N387" s="206">
        <v>0</v>
      </c>
      <c r="T387" s="219">
        <v>0.86</v>
      </c>
      <c r="U387" s="219">
        <v>0.05</v>
      </c>
      <c r="V387" s="219">
        <v>0.91</v>
      </c>
      <c r="W387">
        <v>5</v>
      </c>
      <c r="X387" s="206">
        <v>0.71</v>
      </c>
      <c r="Y387" s="206">
        <v>0</v>
      </c>
      <c r="Z387" s="206">
        <v>0</v>
      </c>
      <c r="AA387">
        <v>3</v>
      </c>
      <c r="AB387" s="206">
        <v>0.21</v>
      </c>
      <c r="AC387" s="206">
        <v>0</v>
      </c>
      <c r="AD387" s="206">
        <v>0</v>
      </c>
      <c r="AE387">
        <v>1</v>
      </c>
      <c r="AF387" s="206">
        <v>0.41</v>
      </c>
      <c r="AG387" s="206">
        <v>0</v>
      </c>
      <c r="AH387" s="206">
        <v>0</v>
      </c>
      <c r="AI387">
        <v>1</v>
      </c>
      <c r="AJ387" s="206">
        <v>0.87</v>
      </c>
      <c r="AK387" s="206">
        <v>0</v>
      </c>
      <c r="AL387" s="206">
        <v>0</v>
      </c>
      <c r="AM387">
        <v>3</v>
      </c>
      <c r="AN387" s="206">
        <v>0.65</v>
      </c>
      <c r="AO387" s="206">
        <v>0</v>
      </c>
      <c r="AP387" s="206">
        <v>0</v>
      </c>
      <c r="AQ387">
        <v>2</v>
      </c>
      <c r="AR387" s="206">
        <v>0.02</v>
      </c>
      <c r="AS387" s="206">
        <v>0</v>
      </c>
      <c r="AT387" s="206">
        <v>0</v>
      </c>
      <c r="AU387">
        <v>1</v>
      </c>
      <c r="AV387" s="229"/>
      <c r="AW387" s="217">
        <v>0</v>
      </c>
      <c r="AX387" s="206">
        <v>0</v>
      </c>
      <c r="AY387">
        <v>1</v>
      </c>
      <c r="AZ387" s="205"/>
      <c r="BA387" s="206"/>
      <c r="BB387" s="206"/>
      <c r="BD387" s="206">
        <v>0</v>
      </c>
      <c r="BJ387" s="219">
        <v>0.84</v>
      </c>
      <c r="BK387" s="219">
        <v>0.04</v>
      </c>
      <c r="BL387" s="219">
        <v>0.88</v>
      </c>
      <c r="BM387">
        <v>5</v>
      </c>
      <c r="BN387" s="206">
        <v>0.56999999999999995</v>
      </c>
      <c r="BO387" s="206">
        <v>0</v>
      </c>
      <c r="BP387" s="206">
        <v>0</v>
      </c>
      <c r="BQ387">
        <v>2</v>
      </c>
      <c r="BR387" s="206">
        <v>0.17</v>
      </c>
      <c r="BS387" s="206">
        <v>0</v>
      </c>
      <c r="BT387" s="206">
        <v>0</v>
      </c>
      <c r="BU387">
        <v>1</v>
      </c>
      <c r="BV387" s="206">
        <v>0.4</v>
      </c>
      <c r="BW387" s="206">
        <v>0</v>
      </c>
      <c r="BX387" s="206">
        <v>0</v>
      </c>
      <c r="BY387">
        <v>1</v>
      </c>
      <c r="BZ387" s="206">
        <v>0.75</v>
      </c>
      <c r="CA387" s="206">
        <v>0</v>
      </c>
      <c r="CB387" s="206">
        <v>0</v>
      </c>
      <c r="CC387">
        <v>3</v>
      </c>
      <c r="CD387" s="206">
        <v>0.67</v>
      </c>
      <c r="CE387" s="206">
        <v>0</v>
      </c>
      <c r="CF387" s="206">
        <v>0</v>
      </c>
      <c r="CG387">
        <v>2</v>
      </c>
      <c r="CH387" s="206">
        <v>0.02</v>
      </c>
      <c r="CI387" s="206">
        <v>0</v>
      </c>
      <c r="CJ387" s="206">
        <v>0</v>
      </c>
      <c r="CK387">
        <v>1</v>
      </c>
      <c r="CL387" s="229"/>
      <c r="CM387" s="217">
        <v>0</v>
      </c>
      <c r="CN387" s="206">
        <v>0</v>
      </c>
      <c r="CO387">
        <v>1</v>
      </c>
      <c r="CP387" s="205"/>
      <c r="CQ387" s="206"/>
      <c r="CR387" s="206"/>
      <c r="CT387" s="206">
        <v>0</v>
      </c>
      <c r="CZ387" s="219">
        <v>0.85</v>
      </c>
      <c r="DA387" s="219">
        <v>0.03</v>
      </c>
      <c r="DB387" s="219">
        <v>0.88</v>
      </c>
      <c r="DC387">
        <v>5</v>
      </c>
      <c r="DD387" s="206">
        <v>0.56000000000000005</v>
      </c>
      <c r="DE387" s="206">
        <v>0</v>
      </c>
      <c r="DF387" s="206">
        <v>0</v>
      </c>
      <c r="DG387">
        <v>2</v>
      </c>
      <c r="DH387" s="206">
        <v>0.13</v>
      </c>
      <c r="DI387" s="206">
        <v>0</v>
      </c>
      <c r="DJ387" s="206">
        <v>0</v>
      </c>
      <c r="DK387">
        <v>1</v>
      </c>
      <c r="DL387" s="206">
        <v>0.37</v>
      </c>
      <c r="DM387" s="206">
        <v>0</v>
      </c>
      <c r="DN387" s="206">
        <v>0</v>
      </c>
      <c r="DO387">
        <v>1</v>
      </c>
      <c r="DP387" s="206">
        <v>0.72</v>
      </c>
      <c r="DQ387" s="206">
        <v>0</v>
      </c>
      <c r="DR387" s="206">
        <v>0</v>
      </c>
      <c r="DS387">
        <v>3</v>
      </c>
      <c r="DT387" s="206">
        <v>0.7</v>
      </c>
      <c r="DU387" s="206">
        <v>0</v>
      </c>
      <c r="DV387" s="206">
        <v>0</v>
      </c>
      <c r="DW387">
        <v>3</v>
      </c>
      <c r="DX387" s="206">
        <v>0.02</v>
      </c>
      <c r="DY387" s="206">
        <v>0</v>
      </c>
      <c r="DZ387" s="206">
        <v>0</v>
      </c>
      <c r="EA387">
        <v>1</v>
      </c>
      <c r="EB387" s="229"/>
      <c r="EC387" s="217">
        <v>0</v>
      </c>
      <c r="ED387" s="206">
        <v>0</v>
      </c>
      <c r="EE387">
        <v>1</v>
      </c>
      <c r="EF387" s="205"/>
      <c r="EG387" s="206"/>
      <c r="EH387" s="206"/>
      <c r="EJ387" s="206">
        <v>0</v>
      </c>
      <c r="EP387" s="219">
        <v>0.73</v>
      </c>
      <c r="EQ387" s="219">
        <v>0.18</v>
      </c>
      <c r="ER387" s="219">
        <v>0.90999999999999992</v>
      </c>
      <c r="ES387">
        <v>5</v>
      </c>
      <c r="ET387" s="206">
        <v>0.48</v>
      </c>
      <c r="EU387" s="206">
        <v>0</v>
      </c>
      <c r="EV387" s="206">
        <v>0</v>
      </c>
      <c r="EW387">
        <v>1</v>
      </c>
      <c r="EX387" s="206">
        <v>0.1</v>
      </c>
      <c r="EY387" s="206">
        <v>0</v>
      </c>
      <c r="EZ387" s="206">
        <v>0</v>
      </c>
      <c r="FA387">
        <v>1</v>
      </c>
      <c r="FB387" s="206">
        <v>0.32</v>
      </c>
      <c r="FC387" s="206">
        <v>0</v>
      </c>
      <c r="FD387" s="206">
        <v>0</v>
      </c>
      <c r="FE387">
        <v>1</v>
      </c>
      <c r="FF387" s="206">
        <v>0.64</v>
      </c>
      <c r="FG387" s="206">
        <v>0</v>
      </c>
      <c r="FH387" s="206">
        <v>0</v>
      </c>
      <c r="FI387">
        <v>2</v>
      </c>
      <c r="FJ387" s="206">
        <v>0.67</v>
      </c>
      <c r="FK387" s="206">
        <v>0</v>
      </c>
      <c r="FL387" s="206">
        <v>0</v>
      </c>
      <c r="FM387">
        <v>2</v>
      </c>
      <c r="FN387" s="206">
        <v>0.02</v>
      </c>
      <c r="FO387" s="206">
        <v>0</v>
      </c>
      <c r="FP387" s="206">
        <v>0</v>
      </c>
      <c r="FQ387">
        <v>1</v>
      </c>
    </row>
    <row r="388" spans="1:173">
      <c r="A388" s="781">
        <v>382</v>
      </c>
      <c r="B388" s="781" t="s">
        <v>310</v>
      </c>
      <c r="C388" s="209">
        <v>0</v>
      </c>
      <c r="D388" s="209">
        <v>0</v>
      </c>
      <c r="E388" s="209">
        <v>15</v>
      </c>
      <c r="G388" s="217">
        <v>0</v>
      </c>
      <c r="H388" s="206">
        <v>0</v>
      </c>
      <c r="I388">
        <v>1</v>
      </c>
      <c r="J388" s="205"/>
      <c r="K388" s="206"/>
      <c r="L388" s="206"/>
      <c r="N388" s="206">
        <v>0.04</v>
      </c>
      <c r="T388" s="219">
        <v>0.36</v>
      </c>
      <c r="U388" s="219">
        <v>0</v>
      </c>
      <c r="V388" s="219">
        <v>0.36</v>
      </c>
      <c r="W388">
        <v>2</v>
      </c>
      <c r="X388" s="206">
        <v>0.37</v>
      </c>
      <c r="Y388" s="206">
        <v>0</v>
      </c>
      <c r="Z388" s="206">
        <v>0</v>
      </c>
      <c r="AA388">
        <v>1</v>
      </c>
      <c r="AB388" s="206">
        <v>0.81</v>
      </c>
      <c r="AC388" s="206">
        <v>0</v>
      </c>
      <c r="AD388" s="206">
        <v>0</v>
      </c>
      <c r="AE388">
        <v>3</v>
      </c>
      <c r="AF388" s="206">
        <v>0.7</v>
      </c>
      <c r="AG388" s="206">
        <v>0</v>
      </c>
      <c r="AH388" s="206">
        <v>0</v>
      </c>
      <c r="AI388">
        <v>3</v>
      </c>
      <c r="AJ388" s="206">
        <v>0.82</v>
      </c>
      <c r="AK388" s="206">
        <v>0</v>
      </c>
      <c r="AL388" s="206">
        <v>0</v>
      </c>
      <c r="AM388">
        <v>3</v>
      </c>
      <c r="AN388" s="206">
        <v>0.14000000000000001</v>
      </c>
      <c r="AO388" s="206">
        <v>0</v>
      </c>
      <c r="AP388" s="206">
        <v>0</v>
      </c>
      <c r="AQ388">
        <v>1</v>
      </c>
      <c r="AR388" s="206">
        <v>0.32</v>
      </c>
      <c r="AS388" s="206">
        <v>0</v>
      </c>
      <c r="AT388" s="206">
        <v>0</v>
      </c>
      <c r="AU388">
        <v>1</v>
      </c>
      <c r="AV388" s="229"/>
      <c r="AW388" s="217">
        <v>0</v>
      </c>
      <c r="AX388" s="206">
        <v>0</v>
      </c>
      <c r="AY388">
        <v>1</v>
      </c>
      <c r="AZ388" s="205"/>
      <c r="BA388" s="206"/>
      <c r="BB388" s="206"/>
      <c r="BD388" s="206">
        <v>0.12</v>
      </c>
      <c r="BJ388" s="219">
        <v>0.34</v>
      </c>
      <c r="BK388" s="219">
        <v>0</v>
      </c>
      <c r="BL388" s="219">
        <v>0.34</v>
      </c>
      <c r="BM388">
        <v>2</v>
      </c>
      <c r="BN388" s="206">
        <v>0.24</v>
      </c>
      <c r="BO388" s="206">
        <v>0</v>
      </c>
      <c r="BP388" s="206">
        <v>0</v>
      </c>
      <c r="BQ388">
        <v>1</v>
      </c>
      <c r="BR388" s="206">
        <v>0.54</v>
      </c>
      <c r="BS388" s="206">
        <v>0</v>
      </c>
      <c r="BT388" s="206">
        <v>0</v>
      </c>
      <c r="BU388">
        <v>2</v>
      </c>
      <c r="BV388" s="206">
        <v>0.46</v>
      </c>
      <c r="BW388" s="206">
        <v>0</v>
      </c>
      <c r="BX388" s="206">
        <v>0</v>
      </c>
      <c r="BY388">
        <v>1</v>
      </c>
      <c r="BZ388" s="206">
        <v>0.62</v>
      </c>
      <c r="CA388" s="206">
        <v>0</v>
      </c>
      <c r="CB388" s="206">
        <v>0</v>
      </c>
      <c r="CC388">
        <v>2</v>
      </c>
      <c r="CD388" s="206">
        <v>0.08</v>
      </c>
      <c r="CE388" s="206">
        <v>0</v>
      </c>
      <c r="CF388" s="206">
        <v>0</v>
      </c>
      <c r="CG388">
        <v>1</v>
      </c>
      <c r="CH388" s="206">
        <v>0.28000000000000003</v>
      </c>
      <c r="CI388" s="206">
        <v>0</v>
      </c>
      <c r="CJ388" s="206">
        <v>0</v>
      </c>
      <c r="CK388">
        <v>1</v>
      </c>
      <c r="CL388" s="229"/>
      <c r="CM388" s="217">
        <v>0</v>
      </c>
      <c r="CN388" s="206">
        <v>0</v>
      </c>
      <c r="CO388">
        <v>1</v>
      </c>
      <c r="CP388" s="205"/>
      <c r="CQ388" s="206"/>
      <c r="CR388" s="206"/>
      <c r="CT388" s="206">
        <v>0.17</v>
      </c>
      <c r="CZ388" s="219">
        <v>0.43</v>
      </c>
      <c r="DA388" s="219">
        <v>0</v>
      </c>
      <c r="DB388" s="219">
        <v>0.43</v>
      </c>
      <c r="DC388">
        <v>2</v>
      </c>
      <c r="DD388" s="206">
        <v>0.27</v>
      </c>
      <c r="DE388" s="206">
        <v>0</v>
      </c>
      <c r="DF388" s="206">
        <v>0</v>
      </c>
      <c r="DG388">
        <v>1</v>
      </c>
      <c r="DH388" s="206">
        <v>0.48</v>
      </c>
      <c r="DI388" s="206">
        <v>0</v>
      </c>
      <c r="DJ388" s="206">
        <v>0</v>
      </c>
      <c r="DK388">
        <v>1</v>
      </c>
      <c r="DL388" s="206">
        <v>0.43</v>
      </c>
      <c r="DM388" s="206">
        <v>0</v>
      </c>
      <c r="DN388" s="206">
        <v>0</v>
      </c>
      <c r="DO388">
        <v>1</v>
      </c>
      <c r="DP388" s="206">
        <v>0.62</v>
      </c>
      <c r="DQ388" s="206">
        <v>0</v>
      </c>
      <c r="DR388" s="206">
        <v>0</v>
      </c>
      <c r="DS388">
        <v>2</v>
      </c>
      <c r="DT388" s="206">
        <v>0.08</v>
      </c>
      <c r="DU388" s="206">
        <v>0</v>
      </c>
      <c r="DV388" s="206">
        <v>0</v>
      </c>
      <c r="DW388">
        <v>1</v>
      </c>
      <c r="DX388" s="206">
        <v>0.28000000000000003</v>
      </c>
      <c r="DY388" s="206">
        <v>0</v>
      </c>
      <c r="DZ388" s="206">
        <v>0</v>
      </c>
      <c r="EA388">
        <v>1</v>
      </c>
      <c r="EB388" s="229"/>
      <c r="EC388" s="217">
        <v>0</v>
      </c>
      <c r="ED388" s="206">
        <v>0</v>
      </c>
      <c r="EE388">
        <v>1</v>
      </c>
      <c r="EF388" s="205"/>
      <c r="EG388" s="206"/>
      <c r="EH388" s="206"/>
      <c r="EJ388" s="206">
        <v>0.21</v>
      </c>
      <c r="EP388" s="219">
        <v>0.5</v>
      </c>
      <c r="EQ388" s="219">
        <v>0</v>
      </c>
      <c r="ER388" s="219">
        <v>0.5</v>
      </c>
      <c r="ES388">
        <v>3</v>
      </c>
      <c r="ET388" s="206">
        <v>0.34</v>
      </c>
      <c r="EU388" s="206">
        <v>0</v>
      </c>
      <c r="EV388" s="206">
        <v>0</v>
      </c>
      <c r="EW388">
        <v>1</v>
      </c>
      <c r="EX388" s="206">
        <v>0.45</v>
      </c>
      <c r="EY388" s="206">
        <v>0</v>
      </c>
      <c r="EZ388" s="206">
        <v>0</v>
      </c>
      <c r="FA388">
        <v>1</v>
      </c>
      <c r="FB388" s="206">
        <v>0.46</v>
      </c>
      <c r="FC388" s="206">
        <v>0</v>
      </c>
      <c r="FD388" s="206">
        <v>0</v>
      </c>
      <c r="FE388">
        <v>1</v>
      </c>
      <c r="FF388" s="206">
        <v>0.61</v>
      </c>
      <c r="FG388" s="206">
        <v>0</v>
      </c>
      <c r="FH388" s="206">
        <v>0</v>
      </c>
      <c r="FI388">
        <v>2</v>
      </c>
      <c r="FJ388" s="206">
        <v>0.16</v>
      </c>
      <c r="FK388" s="206">
        <v>0</v>
      </c>
      <c r="FL388" s="206">
        <v>0</v>
      </c>
      <c r="FM388">
        <v>1</v>
      </c>
      <c r="FN388" s="206">
        <v>0.21</v>
      </c>
      <c r="FO388" s="206">
        <v>0</v>
      </c>
      <c r="FP388" s="206">
        <v>0</v>
      </c>
      <c r="FQ388">
        <v>1</v>
      </c>
    </row>
    <row r="389" spans="1:173">
      <c r="A389" s="781">
        <v>383</v>
      </c>
      <c r="B389" s="781" t="s">
        <v>542</v>
      </c>
      <c r="C389" s="209">
        <v>0</v>
      </c>
      <c r="D389" s="209">
        <v>0</v>
      </c>
      <c r="E389" s="209">
        <v>0</v>
      </c>
      <c r="G389" s="217">
        <v>0</v>
      </c>
      <c r="H389" s="206">
        <v>0</v>
      </c>
      <c r="I389">
        <v>1</v>
      </c>
      <c r="J389" s="205"/>
      <c r="K389" s="206"/>
      <c r="L389" s="206"/>
      <c r="N389" s="206">
        <v>0</v>
      </c>
      <c r="T389" s="219">
        <v>1</v>
      </c>
      <c r="U389" s="219">
        <v>0</v>
      </c>
      <c r="V389" s="219">
        <v>1</v>
      </c>
      <c r="W389">
        <v>5</v>
      </c>
      <c r="X389" s="206">
        <v>1</v>
      </c>
      <c r="Y389" s="206">
        <v>0</v>
      </c>
      <c r="Z389" s="206">
        <v>0</v>
      </c>
      <c r="AA389">
        <v>5</v>
      </c>
      <c r="AB389" s="206">
        <v>0</v>
      </c>
      <c r="AC389" s="206">
        <v>0</v>
      </c>
      <c r="AD389" s="206">
        <v>0</v>
      </c>
      <c r="AE389">
        <v>1</v>
      </c>
      <c r="AF389" s="206">
        <v>0</v>
      </c>
      <c r="AG389" s="206">
        <v>0</v>
      </c>
      <c r="AH389" s="206">
        <v>0</v>
      </c>
      <c r="AI389">
        <v>1</v>
      </c>
      <c r="AJ389" s="206">
        <v>1</v>
      </c>
      <c r="AK389" s="206">
        <v>0</v>
      </c>
      <c r="AL389" s="206">
        <v>0</v>
      </c>
      <c r="AM389">
        <v>5</v>
      </c>
      <c r="AN389" s="206">
        <v>1</v>
      </c>
      <c r="AO389" s="206">
        <v>0</v>
      </c>
      <c r="AP389" s="206">
        <v>0</v>
      </c>
      <c r="AQ389">
        <v>5</v>
      </c>
      <c r="AR389" s="206">
        <v>0</v>
      </c>
      <c r="AS389" s="206">
        <v>0</v>
      </c>
      <c r="AT389" s="206">
        <v>0</v>
      </c>
      <c r="AU389">
        <v>1</v>
      </c>
      <c r="AV389" s="229"/>
      <c r="AW389" s="217">
        <v>0</v>
      </c>
      <c r="AX389" s="206">
        <v>0</v>
      </c>
      <c r="AY389">
        <v>1</v>
      </c>
      <c r="AZ389" s="205"/>
      <c r="BA389" s="206"/>
      <c r="BB389" s="206"/>
      <c r="BD389" s="206">
        <v>0</v>
      </c>
      <c r="BJ389" s="219">
        <v>0.94</v>
      </c>
      <c r="BK389" s="219">
        <v>0.03</v>
      </c>
      <c r="BL389" s="219">
        <v>0.97</v>
      </c>
      <c r="BM389">
        <v>5</v>
      </c>
      <c r="BN389" s="206">
        <v>0.69</v>
      </c>
      <c r="BO389" s="206">
        <v>0</v>
      </c>
      <c r="BP389" s="206">
        <v>0</v>
      </c>
      <c r="BQ389">
        <v>2</v>
      </c>
      <c r="BR389" s="206">
        <v>0</v>
      </c>
      <c r="BS389" s="206">
        <v>0</v>
      </c>
      <c r="BT389" s="206">
        <v>0</v>
      </c>
      <c r="BU389">
        <v>1</v>
      </c>
      <c r="BV389" s="206">
        <v>0.05</v>
      </c>
      <c r="BW389" s="206">
        <v>0</v>
      </c>
      <c r="BX389" s="206">
        <v>0</v>
      </c>
      <c r="BY389">
        <v>1</v>
      </c>
      <c r="BZ389" s="206">
        <v>0.72</v>
      </c>
      <c r="CA389" s="206">
        <v>0</v>
      </c>
      <c r="CB389" s="206">
        <v>0</v>
      </c>
      <c r="CC389">
        <v>3</v>
      </c>
      <c r="CD389" s="206">
        <v>0.91</v>
      </c>
      <c r="CE389" s="206">
        <v>0</v>
      </c>
      <c r="CF389" s="206">
        <v>0</v>
      </c>
      <c r="CG389">
        <v>4</v>
      </c>
      <c r="CH389" s="206">
        <v>0</v>
      </c>
      <c r="CI389" s="206">
        <v>0</v>
      </c>
      <c r="CJ389" s="206">
        <v>0</v>
      </c>
      <c r="CK389">
        <v>1</v>
      </c>
      <c r="CL389" s="229"/>
      <c r="CM389" s="217">
        <v>0</v>
      </c>
      <c r="CN389" s="206">
        <v>0</v>
      </c>
      <c r="CO389">
        <v>1</v>
      </c>
      <c r="CP389" s="205"/>
      <c r="CQ389" s="206"/>
      <c r="CR389" s="206"/>
      <c r="CT389" s="206">
        <v>0</v>
      </c>
      <c r="CZ389" s="219">
        <v>0.96</v>
      </c>
      <c r="DA389" s="219">
        <v>0.03</v>
      </c>
      <c r="DB389" s="219">
        <v>0.99</v>
      </c>
      <c r="DC389">
        <v>5</v>
      </c>
      <c r="DD389" s="206">
        <v>0.75</v>
      </c>
      <c r="DE389" s="206">
        <v>0</v>
      </c>
      <c r="DF389" s="206">
        <v>0</v>
      </c>
      <c r="DG389">
        <v>3</v>
      </c>
      <c r="DH389" s="206">
        <v>0.08</v>
      </c>
      <c r="DI389" s="206">
        <v>0</v>
      </c>
      <c r="DJ389" s="206">
        <v>0</v>
      </c>
      <c r="DK389">
        <v>1</v>
      </c>
      <c r="DL389" s="206">
        <v>0.33</v>
      </c>
      <c r="DM389" s="206">
        <v>0</v>
      </c>
      <c r="DN389" s="206">
        <v>0</v>
      </c>
      <c r="DO389">
        <v>1</v>
      </c>
      <c r="DP389" s="206">
        <v>0.77</v>
      </c>
      <c r="DQ389" s="206">
        <v>0</v>
      </c>
      <c r="DR389" s="206">
        <v>0</v>
      </c>
      <c r="DS389">
        <v>3</v>
      </c>
      <c r="DT389" s="206">
        <v>0.79</v>
      </c>
      <c r="DU389" s="206">
        <v>0</v>
      </c>
      <c r="DV389" s="206">
        <v>0</v>
      </c>
      <c r="DW389">
        <v>3</v>
      </c>
      <c r="DX389" s="206">
        <v>0</v>
      </c>
      <c r="DY389" s="206">
        <v>0</v>
      </c>
      <c r="DZ389" s="206">
        <v>0</v>
      </c>
      <c r="EA389">
        <v>1</v>
      </c>
      <c r="EB389" s="229"/>
      <c r="EC389" s="217">
        <v>0</v>
      </c>
      <c r="ED389" s="206">
        <v>0</v>
      </c>
      <c r="EE389">
        <v>1</v>
      </c>
      <c r="EF389" s="205"/>
      <c r="EG389" s="206"/>
      <c r="EH389" s="206"/>
      <c r="EJ389" s="206">
        <v>0</v>
      </c>
      <c r="EP389" s="219">
        <v>0.94</v>
      </c>
      <c r="EQ389" s="219">
        <v>0.03</v>
      </c>
      <c r="ER389" s="219">
        <v>0.97</v>
      </c>
      <c r="ES389">
        <v>5</v>
      </c>
      <c r="ET389" s="206">
        <v>0.65</v>
      </c>
      <c r="EU389" s="206">
        <v>0</v>
      </c>
      <c r="EV389" s="206">
        <v>0</v>
      </c>
      <c r="EW389">
        <v>2</v>
      </c>
      <c r="EX389" s="206">
        <v>0.06</v>
      </c>
      <c r="EY389" s="206">
        <v>0</v>
      </c>
      <c r="EZ389" s="206">
        <v>0</v>
      </c>
      <c r="FA389">
        <v>1</v>
      </c>
      <c r="FB389" s="206">
        <v>0.25</v>
      </c>
      <c r="FC389" s="206">
        <v>0</v>
      </c>
      <c r="FD389" s="206">
        <v>0</v>
      </c>
      <c r="FE389">
        <v>1</v>
      </c>
      <c r="FF389" s="206">
        <v>0.71</v>
      </c>
      <c r="FG389" s="206">
        <v>0</v>
      </c>
      <c r="FH389" s="206">
        <v>0</v>
      </c>
      <c r="FI389">
        <v>3</v>
      </c>
      <c r="FJ389" s="206">
        <v>0.64</v>
      </c>
      <c r="FK389" s="206">
        <v>0</v>
      </c>
      <c r="FL389" s="206">
        <v>0</v>
      </c>
      <c r="FM389">
        <v>2</v>
      </c>
      <c r="FN389" s="206">
        <v>0.01</v>
      </c>
      <c r="FO389" s="206">
        <v>0</v>
      </c>
      <c r="FP389" s="206">
        <v>0</v>
      </c>
      <c r="FQ389">
        <v>1</v>
      </c>
    </row>
    <row r="390" spans="1:173">
      <c r="A390" s="781">
        <v>384</v>
      </c>
      <c r="B390" s="781" t="s">
        <v>427</v>
      </c>
      <c r="C390" s="209">
        <v>0</v>
      </c>
      <c r="D390" s="209">
        <v>0</v>
      </c>
      <c r="E390" s="209">
        <v>0</v>
      </c>
      <c r="G390" s="217">
        <v>0</v>
      </c>
      <c r="H390" s="206">
        <v>0</v>
      </c>
      <c r="I390">
        <v>1</v>
      </c>
      <c r="J390" s="205"/>
      <c r="K390" s="206"/>
      <c r="L390" s="206"/>
      <c r="N390" s="206">
        <v>0</v>
      </c>
      <c r="T390" s="219">
        <v>0</v>
      </c>
      <c r="U390" s="219">
        <v>0</v>
      </c>
      <c r="V390" s="219">
        <v>0</v>
      </c>
      <c r="W390">
        <v>1</v>
      </c>
      <c r="X390" s="206">
        <v>0</v>
      </c>
      <c r="Y390" s="206">
        <v>0</v>
      </c>
      <c r="Z390" s="206">
        <v>0</v>
      </c>
      <c r="AA390">
        <v>1</v>
      </c>
      <c r="AB390" s="206">
        <v>0.08</v>
      </c>
      <c r="AC390" s="206">
        <v>0</v>
      </c>
      <c r="AD390" s="206">
        <v>0</v>
      </c>
      <c r="AE390">
        <v>1</v>
      </c>
      <c r="AF390" s="206">
        <v>0.51</v>
      </c>
      <c r="AG390" s="206">
        <v>0</v>
      </c>
      <c r="AH390" s="206">
        <v>0</v>
      </c>
      <c r="AI390">
        <v>2</v>
      </c>
      <c r="AJ390" s="206">
        <v>0.51</v>
      </c>
      <c r="AK390" s="206">
        <v>0</v>
      </c>
      <c r="AL390" s="206">
        <v>0</v>
      </c>
      <c r="AM390">
        <v>2</v>
      </c>
      <c r="AN390" s="206">
        <v>0</v>
      </c>
      <c r="AO390" s="206">
        <v>0</v>
      </c>
      <c r="AP390" s="206">
        <v>0</v>
      </c>
      <c r="AQ390">
        <v>1</v>
      </c>
      <c r="AR390" s="206">
        <v>0</v>
      </c>
      <c r="AS390" s="206">
        <v>0</v>
      </c>
      <c r="AT390" s="206">
        <v>0</v>
      </c>
      <c r="AU390">
        <v>1</v>
      </c>
      <c r="AV390" s="229"/>
      <c r="AW390" s="217">
        <v>0</v>
      </c>
      <c r="AX390" s="206">
        <v>0</v>
      </c>
      <c r="AY390">
        <v>1</v>
      </c>
      <c r="AZ390" s="205"/>
      <c r="BA390" s="206"/>
      <c r="BB390" s="206"/>
      <c r="BD390" s="206">
        <v>0</v>
      </c>
      <c r="BJ390" s="219">
        <v>0</v>
      </c>
      <c r="BK390" s="219">
        <v>0</v>
      </c>
      <c r="BL390" s="219">
        <v>0</v>
      </c>
      <c r="BM390">
        <v>1</v>
      </c>
      <c r="BN390" s="206">
        <v>0</v>
      </c>
      <c r="BO390" s="206">
        <v>0</v>
      </c>
      <c r="BP390" s="206">
        <v>0</v>
      </c>
      <c r="BQ390">
        <v>1</v>
      </c>
      <c r="BR390" s="206">
        <v>0.14000000000000001</v>
      </c>
      <c r="BS390" s="206">
        <v>0</v>
      </c>
      <c r="BT390" s="206">
        <v>0</v>
      </c>
      <c r="BU390">
        <v>1</v>
      </c>
      <c r="BV390" s="206">
        <v>0.53</v>
      </c>
      <c r="BW390" s="206">
        <v>0</v>
      </c>
      <c r="BX390" s="206">
        <v>0</v>
      </c>
      <c r="BY390">
        <v>2</v>
      </c>
      <c r="BZ390" s="206">
        <v>0.53</v>
      </c>
      <c r="CA390" s="206">
        <v>0</v>
      </c>
      <c r="CB390" s="206">
        <v>0</v>
      </c>
      <c r="CC390">
        <v>2</v>
      </c>
      <c r="CD390" s="206">
        <v>0</v>
      </c>
      <c r="CE390" s="206">
        <v>0</v>
      </c>
      <c r="CF390" s="206">
        <v>0</v>
      </c>
      <c r="CG390">
        <v>1</v>
      </c>
      <c r="CH390" s="206">
        <v>0.01</v>
      </c>
      <c r="CI390" s="206">
        <v>0</v>
      </c>
      <c r="CJ390" s="206">
        <v>0</v>
      </c>
      <c r="CK390">
        <v>1</v>
      </c>
      <c r="CL390" s="229"/>
      <c r="CM390" s="217">
        <v>0</v>
      </c>
      <c r="CN390" s="206">
        <v>0</v>
      </c>
      <c r="CO390">
        <v>1</v>
      </c>
      <c r="CP390" s="205"/>
      <c r="CQ390" s="206"/>
      <c r="CR390" s="206"/>
      <c r="CT390" s="206">
        <v>0</v>
      </c>
      <c r="CZ390" s="219">
        <v>0</v>
      </c>
      <c r="DA390" s="219">
        <v>0</v>
      </c>
      <c r="DB390" s="219">
        <v>0</v>
      </c>
      <c r="DC390">
        <v>1</v>
      </c>
      <c r="DD390" s="206">
        <v>0</v>
      </c>
      <c r="DE390" s="206">
        <v>0</v>
      </c>
      <c r="DF390" s="206">
        <v>0</v>
      </c>
      <c r="DG390">
        <v>1</v>
      </c>
      <c r="DH390" s="206">
        <v>0.22</v>
      </c>
      <c r="DI390" s="206">
        <v>0</v>
      </c>
      <c r="DJ390" s="206">
        <v>0</v>
      </c>
      <c r="DK390">
        <v>1</v>
      </c>
      <c r="DL390" s="206">
        <v>0.57999999999999996</v>
      </c>
      <c r="DM390" s="206">
        <v>0</v>
      </c>
      <c r="DN390" s="206">
        <v>0</v>
      </c>
      <c r="DO390">
        <v>2</v>
      </c>
      <c r="DP390" s="206">
        <v>0.57999999999999996</v>
      </c>
      <c r="DQ390" s="206">
        <v>0</v>
      </c>
      <c r="DR390" s="206">
        <v>0</v>
      </c>
      <c r="DS390">
        <v>2</v>
      </c>
      <c r="DT390" s="206">
        <v>0</v>
      </c>
      <c r="DU390" s="206">
        <v>0</v>
      </c>
      <c r="DV390" s="206">
        <v>0</v>
      </c>
      <c r="DW390">
        <v>1</v>
      </c>
      <c r="DX390" s="206">
        <v>0.02</v>
      </c>
      <c r="DY390" s="206">
        <v>0</v>
      </c>
      <c r="DZ390" s="206">
        <v>0</v>
      </c>
      <c r="EA390">
        <v>1</v>
      </c>
      <c r="EB390" s="229"/>
      <c r="EC390" s="217">
        <v>0</v>
      </c>
      <c r="ED390" s="206">
        <v>0</v>
      </c>
      <c r="EE390">
        <v>1</v>
      </c>
      <c r="EF390" s="205"/>
      <c r="EG390" s="206"/>
      <c r="EH390" s="206"/>
      <c r="EJ390" s="206">
        <v>0</v>
      </c>
      <c r="EP390" s="219">
        <v>0</v>
      </c>
      <c r="EQ390" s="219">
        <v>0</v>
      </c>
      <c r="ER390" s="219">
        <v>0</v>
      </c>
      <c r="ES390">
        <v>1</v>
      </c>
      <c r="ET390" s="206">
        <v>0.01</v>
      </c>
      <c r="EU390" s="206">
        <v>0</v>
      </c>
      <c r="EV390" s="206">
        <v>0</v>
      </c>
      <c r="EW390">
        <v>1</v>
      </c>
      <c r="EX390" s="206">
        <v>0.2</v>
      </c>
      <c r="EY390" s="206">
        <v>0</v>
      </c>
      <c r="EZ390" s="206">
        <v>0</v>
      </c>
      <c r="FA390">
        <v>1</v>
      </c>
      <c r="FB390" s="206">
        <v>0.62</v>
      </c>
      <c r="FC390" s="206">
        <v>0</v>
      </c>
      <c r="FD390" s="206">
        <v>0</v>
      </c>
      <c r="FE390">
        <v>2</v>
      </c>
      <c r="FF390" s="206">
        <v>0.62</v>
      </c>
      <c r="FG390" s="206">
        <v>0</v>
      </c>
      <c r="FH390" s="206">
        <v>0</v>
      </c>
      <c r="FI390">
        <v>2</v>
      </c>
      <c r="FJ390" s="206">
        <v>0</v>
      </c>
      <c r="FK390" s="206">
        <v>0</v>
      </c>
      <c r="FL390" s="206">
        <v>0</v>
      </c>
      <c r="FM390">
        <v>1</v>
      </c>
      <c r="FN390" s="206">
        <v>0.02</v>
      </c>
      <c r="FO390" s="206">
        <v>0</v>
      </c>
      <c r="FP390" s="206">
        <v>0</v>
      </c>
      <c r="FQ390">
        <v>1</v>
      </c>
    </row>
    <row r="391" spans="1:173">
      <c r="A391" s="781">
        <v>385</v>
      </c>
      <c r="B391" s="781" t="s">
        <v>294</v>
      </c>
      <c r="C391" s="209">
        <v>0</v>
      </c>
      <c r="D391" s="209">
        <v>0</v>
      </c>
      <c r="E391" s="209">
        <v>0</v>
      </c>
      <c r="G391" s="217">
        <v>0</v>
      </c>
      <c r="H391" s="206">
        <v>0</v>
      </c>
      <c r="I391">
        <v>1</v>
      </c>
      <c r="J391" s="205"/>
      <c r="K391" s="206"/>
      <c r="L391" s="206"/>
      <c r="N391" s="206">
        <v>0</v>
      </c>
      <c r="T391" s="219">
        <v>0</v>
      </c>
      <c r="U391" s="219">
        <v>0</v>
      </c>
      <c r="V391" s="219">
        <v>0</v>
      </c>
      <c r="W391">
        <v>1</v>
      </c>
      <c r="X391" s="206">
        <v>0</v>
      </c>
      <c r="Y391" s="206">
        <v>0</v>
      </c>
      <c r="Z391" s="206">
        <v>0</v>
      </c>
      <c r="AA391">
        <v>1</v>
      </c>
      <c r="AB391" s="206">
        <v>0.95</v>
      </c>
      <c r="AC391" s="206">
        <v>0</v>
      </c>
      <c r="AD391" s="206">
        <v>0</v>
      </c>
      <c r="AE391">
        <v>5</v>
      </c>
      <c r="AF391" s="206">
        <v>0.95</v>
      </c>
      <c r="AG391" s="206">
        <v>0</v>
      </c>
      <c r="AH391" s="206">
        <v>0</v>
      </c>
      <c r="AI391">
        <v>5</v>
      </c>
      <c r="AJ391" s="206">
        <v>0.95</v>
      </c>
      <c r="AK391" s="206">
        <v>0</v>
      </c>
      <c r="AL391" s="206">
        <v>0</v>
      </c>
      <c r="AM391">
        <v>5</v>
      </c>
      <c r="AN391" s="206">
        <v>0</v>
      </c>
      <c r="AO391" s="206">
        <v>0</v>
      </c>
      <c r="AP391" s="206">
        <v>0</v>
      </c>
      <c r="AQ391">
        <v>1</v>
      </c>
      <c r="AR391" s="206">
        <v>0</v>
      </c>
      <c r="AS391" s="206">
        <v>0</v>
      </c>
      <c r="AT391" s="206">
        <v>0</v>
      </c>
      <c r="AU391">
        <v>1</v>
      </c>
      <c r="AV391" s="229"/>
      <c r="AW391" s="217">
        <v>0</v>
      </c>
      <c r="AX391" s="206">
        <v>0</v>
      </c>
      <c r="AY391">
        <v>1</v>
      </c>
      <c r="AZ391" s="205"/>
      <c r="BA391" s="206"/>
      <c r="BB391" s="206"/>
      <c r="BD391" s="206">
        <v>0</v>
      </c>
      <c r="BJ391" s="219">
        <v>0</v>
      </c>
      <c r="BK391" s="219">
        <v>0</v>
      </c>
      <c r="BL391" s="219">
        <v>0</v>
      </c>
      <c r="BM391">
        <v>1</v>
      </c>
      <c r="BN391" s="206">
        <v>0</v>
      </c>
      <c r="BO391" s="206">
        <v>0</v>
      </c>
      <c r="BP391" s="206">
        <v>0</v>
      </c>
      <c r="BQ391">
        <v>1</v>
      </c>
      <c r="BR391" s="206">
        <v>0.33</v>
      </c>
      <c r="BS391" s="206">
        <v>0</v>
      </c>
      <c r="BT391" s="206">
        <v>0</v>
      </c>
      <c r="BU391">
        <v>1</v>
      </c>
      <c r="BV391" s="206">
        <v>0.63</v>
      </c>
      <c r="BW391" s="206">
        <v>0</v>
      </c>
      <c r="BX391" s="206">
        <v>0</v>
      </c>
      <c r="BY391">
        <v>2</v>
      </c>
      <c r="BZ391" s="206">
        <v>0.63</v>
      </c>
      <c r="CA391" s="206">
        <v>0</v>
      </c>
      <c r="CB391" s="206">
        <v>0</v>
      </c>
      <c r="CC391">
        <v>2</v>
      </c>
      <c r="CD391" s="206">
        <v>0</v>
      </c>
      <c r="CE391" s="206">
        <v>0</v>
      </c>
      <c r="CF391" s="206">
        <v>0</v>
      </c>
      <c r="CG391">
        <v>1</v>
      </c>
      <c r="CH391" s="206">
        <v>0.03</v>
      </c>
      <c r="CI391" s="206">
        <v>0</v>
      </c>
      <c r="CJ391" s="206">
        <v>0</v>
      </c>
      <c r="CK391">
        <v>1</v>
      </c>
      <c r="CL391" s="229"/>
      <c r="CM391" s="217">
        <v>0</v>
      </c>
      <c r="CN391" s="206">
        <v>0</v>
      </c>
      <c r="CO391">
        <v>1</v>
      </c>
      <c r="CP391" s="205"/>
      <c r="CQ391" s="206"/>
      <c r="CR391" s="206"/>
      <c r="CT391" s="206">
        <v>0</v>
      </c>
      <c r="CZ391" s="219">
        <v>0</v>
      </c>
      <c r="DA391" s="219">
        <v>0</v>
      </c>
      <c r="DB391" s="219">
        <v>0</v>
      </c>
      <c r="DC391">
        <v>1</v>
      </c>
      <c r="DD391" s="206">
        <v>0.01</v>
      </c>
      <c r="DE391" s="206">
        <v>0</v>
      </c>
      <c r="DF391" s="206">
        <v>0</v>
      </c>
      <c r="DG391">
        <v>1</v>
      </c>
      <c r="DH391" s="206">
        <v>0.21</v>
      </c>
      <c r="DI391" s="206">
        <v>0</v>
      </c>
      <c r="DJ391" s="206">
        <v>0</v>
      </c>
      <c r="DK391">
        <v>1</v>
      </c>
      <c r="DL391" s="206">
        <v>0.56000000000000005</v>
      </c>
      <c r="DM391" s="206">
        <v>0</v>
      </c>
      <c r="DN391" s="206">
        <v>0</v>
      </c>
      <c r="DO391">
        <v>2</v>
      </c>
      <c r="DP391" s="206">
        <v>0.56999999999999995</v>
      </c>
      <c r="DQ391" s="206">
        <v>0</v>
      </c>
      <c r="DR391" s="206">
        <v>0</v>
      </c>
      <c r="DS391">
        <v>2</v>
      </c>
      <c r="DT391" s="206">
        <v>0</v>
      </c>
      <c r="DU391" s="206">
        <v>0</v>
      </c>
      <c r="DV391" s="206">
        <v>0</v>
      </c>
      <c r="DW391">
        <v>1</v>
      </c>
      <c r="DX391" s="206">
        <v>0.01</v>
      </c>
      <c r="DY391" s="206">
        <v>0</v>
      </c>
      <c r="DZ391" s="206">
        <v>0</v>
      </c>
      <c r="EA391">
        <v>1</v>
      </c>
      <c r="EB391" s="229"/>
      <c r="EC391" s="217">
        <v>0</v>
      </c>
      <c r="ED391" s="206">
        <v>0</v>
      </c>
      <c r="EE391">
        <v>1</v>
      </c>
      <c r="EF391" s="205"/>
      <c r="EG391" s="206"/>
      <c r="EH391" s="206"/>
      <c r="EJ391" s="206">
        <v>0</v>
      </c>
      <c r="EP391" s="219">
        <v>0</v>
      </c>
      <c r="EQ391" s="219">
        <v>0.02</v>
      </c>
      <c r="ER391" s="219">
        <v>0.02</v>
      </c>
      <c r="ES391">
        <v>2</v>
      </c>
      <c r="ET391" s="206">
        <v>0.1</v>
      </c>
      <c r="EU391" s="206">
        <v>0</v>
      </c>
      <c r="EV391" s="206">
        <v>0</v>
      </c>
      <c r="EW391">
        <v>1</v>
      </c>
      <c r="EX391" s="206">
        <v>0.43</v>
      </c>
      <c r="EY391" s="206">
        <v>0</v>
      </c>
      <c r="EZ391" s="206">
        <v>0</v>
      </c>
      <c r="FA391">
        <v>1</v>
      </c>
      <c r="FB391" s="206">
        <v>0.67</v>
      </c>
      <c r="FC391" s="206">
        <v>0</v>
      </c>
      <c r="FD391" s="206">
        <v>0</v>
      </c>
      <c r="FE391">
        <v>2</v>
      </c>
      <c r="FF391" s="206">
        <v>0.69</v>
      </c>
      <c r="FG391" s="206">
        <v>0</v>
      </c>
      <c r="FH391" s="206">
        <v>0</v>
      </c>
      <c r="FI391">
        <v>2</v>
      </c>
      <c r="FJ391" s="206">
        <v>0.02</v>
      </c>
      <c r="FK391" s="206">
        <v>0</v>
      </c>
      <c r="FL391" s="206">
        <v>0</v>
      </c>
      <c r="FM391">
        <v>1</v>
      </c>
      <c r="FN391" s="206">
        <v>0.08</v>
      </c>
      <c r="FO391" s="206">
        <v>0</v>
      </c>
      <c r="FP391" s="206">
        <v>0</v>
      </c>
      <c r="FQ391">
        <v>1</v>
      </c>
    </row>
    <row r="392" spans="1:173">
      <c r="A392" s="781">
        <v>386</v>
      </c>
      <c r="B392" s="781" t="s">
        <v>506</v>
      </c>
      <c r="C392" s="209">
        <v>0</v>
      </c>
      <c r="D392" s="209">
        <v>0</v>
      </c>
      <c r="E392" s="209">
        <v>0</v>
      </c>
      <c r="G392" s="217">
        <v>0</v>
      </c>
      <c r="H392" s="206">
        <v>0</v>
      </c>
      <c r="I392">
        <v>1</v>
      </c>
      <c r="J392" s="205"/>
      <c r="K392" s="206"/>
      <c r="L392" s="206"/>
      <c r="N392" s="206">
        <v>0</v>
      </c>
      <c r="T392" s="219">
        <v>1</v>
      </c>
      <c r="U392" s="219">
        <v>0</v>
      </c>
      <c r="V392" s="219">
        <v>1</v>
      </c>
      <c r="W392">
        <v>5</v>
      </c>
      <c r="X392" s="206">
        <v>0</v>
      </c>
      <c r="Y392" s="206">
        <v>0</v>
      </c>
      <c r="Z392" s="206">
        <v>0</v>
      </c>
      <c r="AA392">
        <v>1</v>
      </c>
      <c r="AB392" s="206">
        <v>0.48</v>
      </c>
      <c r="AC392" s="206">
        <v>0</v>
      </c>
      <c r="AD392" s="206">
        <v>0</v>
      </c>
      <c r="AE392">
        <v>1</v>
      </c>
      <c r="AF392" s="206">
        <v>0.91</v>
      </c>
      <c r="AG392" s="206">
        <v>0</v>
      </c>
      <c r="AH392" s="206">
        <v>0</v>
      </c>
      <c r="AI392">
        <v>4</v>
      </c>
      <c r="AJ392" s="206">
        <v>0.91</v>
      </c>
      <c r="AK392" s="206">
        <v>0</v>
      </c>
      <c r="AL392" s="206">
        <v>0</v>
      </c>
      <c r="AM392">
        <v>4</v>
      </c>
      <c r="AN392" s="206">
        <v>1</v>
      </c>
      <c r="AO392" s="206">
        <v>0</v>
      </c>
      <c r="AP392" s="206">
        <v>0</v>
      </c>
      <c r="AQ392">
        <v>5</v>
      </c>
      <c r="AR392" s="206">
        <v>0</v>
      </c>
      <c r="AS392" s="206">
        <v>0</v>
      </c>
      <c r="AT392" s="206">
        <v>0</v>
      </c>
      <c r="AU392">
        <v>1</v>
      </c>
      <c r="AV392" s="229"/>
      <c r="AW392" s="217">
        <v>0</v>
      </c>
      <c r="AX392" s="206">
        <v>0</v>
      </c>
      <c r="AY392">
        <v>1</v>
      </c>
      <c r="AZ392" s="205"/>
      <c r="BA392" s="206"/>
      <c r="BB392" s="206"/>
      <c r="BD392" s="206">
        <v>0</v>
      </c>
      <c r="BJ392" s="219">
        <v>0.43</v>
      </c>
      <c r="BK392" s="219">
        <v>0.33</v>
      </c>
      <c r="BL392" s="219">
        <v>0.76</v>
      </c>
      <c r="BM392">
        <v>5</v>
      </c>
      <c r="BN392" s="206">
        <v>0.31</v>
      </c>
      <c r="BO392" s="206">
        <v>0</v>
      </c>
      <c r="BP392" s="206">
        <v>0</v>
      </c>
      <c r="BQ392">
        <v>1</v>
      </c>
      <c r="BR392" s="206">
        <v>0.24</v>
      </c>
      <c r="BS392" s="206">
        <v>0</v>
      </c>
      <c r="BT392" s="206">
        <v>0</v>
      </c>
      <c r="BU392">
        <v>1</v>
      </c>
      <c r="BV392" s="206">
        <v>0.52</v>
      </c>
      <c r="BW392" s="206">
        <v>0</v>
      </c>
      <c r="BX392" s="206">
        <v>0</v>
      </c>
      <c r="BY392">
        <v>2</v>
      </c>
      <c r="BZ392" s="206">
        <v>0.7</v>
      </c>
      <c r="CA392" s="206">
        <v>0</v>
      </c>
      <c r="CB392" s="206">
        <v>0</v>
      </c>
      <c r="CC392">
        <v>3</v>
      </c>
      <c r="CD392" s="206">
        <v>0.83</v>
      </c>
      <c r="CE392" s="206">
        <v>0</v>
      </c>
      <c r="CF392" s="206">
        <v>0</v>
      </c>
      <c r="CG392">
        <v>3</v>
      </c>
      <c r="CH392" s="206">
        <v>0</v>
      </c>
      <c r="CI392" s="206">
        <v>0</v>
      </c>
      <c r="CJ392" s="206">
        <v>0</v>
      </c>
      <c r="CK392">
        <v>1</v>
      </c>
      <c r="CL392" s="229"/>
      <c r="CM392" s="217">
        <v>0</v>
      </c>
      <c r="CN392" s="206">
        <v>0</v>
      </c>
      <c r="CO392">
        <v>1</v>
      </c>
      <c r="CP392" s="205"/>
      <c r="CQ392" s="206"/>
      <c r="CR392" s="206"/>
      <c r="CT392" s="206">
        <v>0</v>
      </c>
      <c r="CZ392" s="219">
        <v>0.4</v>
      </c>
      <c r="DA392" s="219">
        <v>0.5</v>
      </c>
      <c r="DB392" s="219">
        <v>0.9</v>
      </c>
      <c r="DC392">
        <v>5</v>
      </c>
      <c r="DD392" s="206">
        <v>0.4</v>
      </c>
      <c r="DE392" s="206">
        <v>0</v>
      </c>
      <c r="DF392" s="206">
        <v>0</v>
      </c>
      <c r="DG392">
        <v>1</v>
      </c>
      <c r="DH392" s="206">
        <v>0.32</v>
      </c>
      <c r="DI392" s="206">
        <v>0</v>
      </c>
      <c r="DJ392" s="206">
        <v>0</v>
      </c>
      <c r="DK392">
        <v>1</v>
      </c>
      <c r="DL392" s="206">
        <v>0.44</v>
      </c>
      <c r="DM392" s="206">
        <v>0</v>
      </c>
      <c r="DN392" s="206">
        <v>0</v>
      </c>
      <c r="DO392">
        <v>1</v>
      </c>
      <c r="DP392" s="206">
        <v>0.79</v>
      </c>
      <c r="DQ392" s="206">
        <v>0</v>
      </c>
      <c r="DR392" s="206">
        <v>0</v>
      </c>
      <c r="DS392">
        <v>3</v>
      </c>
      <c r="DT392" s="206">
        <v>0.93</v>
      </c>
      <c r="DU392" s="206">
        <v>0</v>
      </c>
      <c r="DV392" s="206">
        <v>0</v>
      </c>
      <c r="DW392">
        <v>4</v>
      </c>
      <c r="DX392" s="206">
        <v>0</v>
      </c>
      <c r="DY392" s="206">
        <v>0</v>
      </c>
      <c r="DZ392" s="206">
        <v>0</v>
      </c>
      <c r="EA392">
        <v>1</v>
      </c>
      <c r="EB392" s="229"/>
      <c r="EC392" s="217">
        <v>0</v>
      </c>
      <c r="ED392" s="206">
        <v>0</v>
      </c>
      <c r="EE392">
        <v>1</v>
      </c>
      <c r="EF392" s="205"/>
      <c r="EG392" s="206"/>
      <c r="EH392" s="206"/>
      <c r="EJ392" s="206">
        <v>0</v>
      </c>
      <c r="EP392" s="219">
        <v>0.22</v>
      </c>
      <c r="EQ392" s="219">
        <v>0.33</v>
      </c>
      <c r="ER392" s="219">
        <v>0.55000000000000004</v>
      </c>
      <c r="ES392">
        <v>5</v>
      </c>
      <c r="ET392" s="206">
        <v>0.42</v>
      </c>
      <c r="EU392" s="206">
        <v>0</v>
      </c>
      <c r="EV392" s="206">
        <v>0</v>
      </c>
      <c r="EW392">
        <v>1</v>
      </c>
      <c r="EX392" s="206">
        <v>0.11</v>
      </c>
      <c r="EY392" s="206">
        <v>0</v>
      </c>
      <c r="EZ392" s="206">
        <v>0</v>
      </c>
      <c r="FA392">
        <v>1</v>
      </c>
      <c r="FB392" s="206">
        <v>0.2</v>
      </c>
      <c r="FC392" s="206">
        <v>0</v>
      </c>
      <c r="FD392" s="206">
        <v>0</v>
      </c>
      <c r="FE392">
        <v>1</v>
      </c>
      <c r="FF392" s="206">
        <v>0.55000000000000004</v>
      </c>
      <c r="FG392" s="206">
        <v>0</v>
      </c>
      <c r="FH392" s="206">
        <v>0</v>
      </c>
      <c r="FI392">
        <v>2</v>
      </c>
      <c r="FJ392" s="206">
        <v>0.65</v>
      </c>
      <c r="FK392" s="206">
        <v>0</v>
      </c>
      <c r="FL392" s="206">
        <v>0</v>
      </c>
      <c r="FM392">
        <v>2</v>
      </c>
      <c r="FN392" s="206">
        <v>0</v>
      </c>
      <c r="FO392" s="206">
        <v>0</v>
      </c>
      <c r="FP392" s="206">
        <v>0</v>
      </c>
      <c r="FQ392">
        <v>1</v>
      </c>
    </row>
    <row r="393" spans="1:173">
      <c r="A393" s="781">
        <v>387</v>
      </c>
      <c r="B393" s="781" t="s">
        <v>336</v>
      </c>
      <c r="C393" s="209">
        <v>0</v>
      </c>
      <c r="D393" s="209">
        <v>0</v>
      </c>
      <c r="E393" s="209">
        <v>0</v>
      </c>
      <c r="G393" s="217">
        <v>0</v>
      </c>
      <c r="H393" s="206">
        <v>0</v>
      </c>
      <c r="I393">
        <v>1</v>
      </c>
      <c r="J393" s="205"/>
      <c r="K393" s="206"/>
      <c r="L393" s="206"/>
      <c r="N393" s="206">
        <v>0</v>
      </c>
      <c r="T393" s="219">
        <v>0.13</v>
      </c>
      <c r="U393" s="219">
        <v>0.87</v>
      </c>
      <c r="V393" s="219">
        <v>1</v>
      </c>
      <c r="W393">
        <v>5</v>
      </c>
      <c r="X393" s="206">
        <v>0.02</v>
      </c>
      <c r="Y393" s="206">
        <v>0</v>
      </c>
      <c r="Z393" s="206">
        <v>0</v>
      </c>
      <c r="AA393">
        <v>1</v>
      </c>
      <c r="AB393" s="206">
        <v>0.11</v>
      </c>
      <c r="AC393" s="206">
        <v>0</v>
      </c>
      <c r="AD393" s="206">
        <v>0</v>
      </c>
      <c r="AE393">
        <v>1</v>
      </c>
      <c r="AF393" s="206">
        <v>0.21</v>
      </c>
      <c r="AG393" s="206">
        <v>0</v>
      </c>
      <c r="AH393" s="206">
        <v>0</v>
      </c>
      <c r="AI393">
        <v>1</v>
      </c>
      <c r="AJ393" s="206">
        <v>0.23</v>
      </c>
      <c r="AK393" s="206">
        <v>0</v>
      </c>
      <c r="AL393" s="206">
        <v>0</v>
      </c>
      <c r="AM393">
        <v>1</v>
      </c>
      <c r="AN393" s="206">
        <v>1</v>
      </c>
      <c r="AO393" s="206">
        <v>0</v>
      </c>
      <c r="AP393" s="206">
        <v>0</v>
      </c>
      <c r="AQ393">
        <v>5</v>
      </c>
      <c r="AR393" s="206">
        <v>0</v>
      </c>
      <c r="AS393" s="206">
        <v>0</v>
      </c>
      <c r="AT393" s="206">
        <v>0</v>
      </c>
      <c r="AU393">
        <v>1</v>
      </c>
      <c r="AV393" s="229"/>
      <c r="AW393" s="217">
        <v>0</v>
      </c>
      <c r="AX393" s="206">
        <v>0</v>
      </c>
      <c r="AY393">
        <v>1</v>
      </c>
      <c r="AZ393" s="205"/>
      <c r="BA393" s="206"/>
      <c r="BB393" s="206"/>
      <c r="BD393" s="206">
        <v>0</v>
      </c>
      <c r="BJ393" s="219">
        <v>0.1</v>
      </c>
      <c r="BK393" s="219">
        <v>0.9</v>
      </c>
      <c r="BL393" s="219">
        <v>1</v>
      </c>
      <c r="BM393">
        <v>5</v>
      </c>
      <c r="BN393" s="206">
        <v>0.5</v>
      </c>
      <c r="BO393" s="206">
        <v>0</v>
      </c>
      <c r="BP393" s="206">
        <v>0</v>
      </c>
      <c r="BQ393">
        <v>2</v>
      </c>
      <c r="BR393" s="206">
        <v>0.05</v>
      </c>
      <c r="BS393" s="206">
        <v>0</v>
      </c>
      <c r="BT393" s="206">
        <v>0</v>
      </c>
      <c r="BU393">
        <v>1</v>
      </c>
      <c r="BV393" s="206">
        <v>0.11</v>
      </c>
      <c r="BW393" s="206">
        <v>0</v>
      </c>
      <c r="BX393" s="206">
        <v>0</v>
      </c>
      <c r="BY393">
        <v>1</v>
      </c>
      <c r="BZ393" s="206">
        <v>0.61</v>
      </c>
      <c r="CA393" s="206">
        <v>0</v>
      </c>
      <c r="CB393" s="206">
        <v>0</v>
      </c>
      <c r="CC393">
        <v>2</v>
      </c>
      <c r="CD393" s="206">
        <v>1</v>
      </c>
      <c r="CE393" s="206">
        <v>0</v>
      </c>
      <c r="CF393" s="206">
        <v>0</v>
      </c>
      <c r="CG393">
        <v>5</v>
      </c>
      <c r="CH393" s="206">
        <v>0</v>
      </c>
      <c r="CI393" s="206">
        <v>0</v>
      </c>
      <c r="CJ393" s="206">
        <v>0</v>
      </c>
      <c r="CK393">
        <v>1</v>
      </c>
      <c r="CL393" s="229"/>
      <c r="CM393" s="217">
        <v>0</v>
      </c>
      <c r="CN393" s="206">
        <v>0</v>
      </c>
      <c r="CO393">
        <v>1</v>
      </c>
      <c r="CP393" s="205"/>
      <c r="CQ393" s="206"/>
      <c r="CR393" s="206"/>
      <c r="CT393" s="206">
        <v>0</v>
      </c>
      <c r="CZ393" s="219">
        <v>0.03</v>
      </c>
      <c r="DA393" s="219">
        <v>0.97</v>
      </c>
      <c r="DB393" s="219">
        <v>1</v>
      </c>
      <c r="DC393">
        <v>5</v>
      </c>
      <c r="DD393" s="206">
        <v>0.31</v>
      </c>
      <c r="DE393" s="206">
        <v>0</v>
      </c>
      <c r="DF393" s="206">
        <v>0</v>
      </c>
      <c r="DG393">
        <v>1</v>
      </c>
      <c r="DH393" s="206">
        <v>0.33</v>
      </c>
      <c r="DI393" s="206">
        <v>0</v>
      </c>
      <c r="DJ393" s="206">
        <v>0</v>
      </c>
      <c r="DK393">
        <v>1</v>
      </c>
      <c r="DL393" s="206">
        <v>0.59</v>
      </c>
      <c r="DM393" s="206">
        <v>0</v>
      </c>
      <c r="DN393" s="206">
        <v>0</v>
      </c>
      <c r="DO393">
        <v>2</v>
      </c>
      <c r="DP393" s="206">
        <v>0.84</v>
      </c>
      <c r="DQ393" s="206">
        <v>0</v>
      </c>
      <c r="DR393" s="206">
        <v>0</v>
      </c>
      <c r="DS393">
        <v>3</v>
      </c>
      <c r="DT393" s="206">
        <v>0.98</v>
      </c>
      <c r="DU393" s="206">
        <v>0</v>
      </c>
      <c r="DV393" s="206">
        <v>0</v>
      </c>
      <c r="DW393">
        <v>5</v>
      </c>
      <c r="DX393" s="206">
        <v>0.01</v>
      </c>
      <c r="DY393" s="206">
        <v>0</v>
      </c>
      <c r="DZ393" s="206">
        <v>0</v>
      </c>
      <c r="EA393">
        <v>1</v>
      </c>
      <c r="EB393" s="229"/>
      <c r="EC393" s="217">
        <v>0</v>
      </c>
      <c r="ED393" s="206">
        <v>0</v>
      </c>
      <c r="EE393">
        <v>1</v>
      </c>
      <c r="EF393" s="205"/>
      <c r="EG393" s="206"/>
      <c r="EH393" s="206"/>
      <c r="EJ393" s="206">
        <v>0</v>
      </c>
      <c r="EP393" s="219">
        <v>0.21</v>
      </c>
      <c r="EQ393" s="219">
        <v>0.67</v>
      </c>
      <c r="ER393" s="219">
        <v>0.88</v>
      </c>
      <c r="ES393">
        <v>5</v>
      </c>
      <c r="ET393" s="206">
        <v>0.33</v>
      </c>
      <c r="EU393" s="206">
        <v>0</v>
      </c>
      <c r="EV393" s="206">
        <v>0</v>
      </c>
      <c r="EW393">
        <v>1</v>
      </c>
      <c r="EX393" s="206">
        <v>0.22</v>
      </c>
      <c r="EY393" s="206">
        <v>0</v>
      </c>
      <c r="EZ393" s="206">
        <v>0</v>
      </c>
      <c r="FA393">
        <v>1</v>
      </c>
      <c r="FB393" s="206">
        <v>0.32</v>
      </c>
      <c r="FC393" s="206">
        <v>0</v>
      </c>
      <c r="FD393" s="206">
        <v>0</v>
      </c>
      <c r="FE393">
        <v>1</v>
      </c>
      <c r="FF393" s="206">
        <v>0.53</v>
      </c>
      <c r="FG393" s="206">
        <v>0</v>
      </c>
      <c r="FH393" s="206">
        <v>0</v>
      </c>
      <c r="FI393">
        <v>2</v>
      </c>
      <c r="FJ393" s="206">
        <v>0.87</v>
      </c>
      <c r="FK393" s="206">
        <v>0</v>
      </c>
      <c r="FL393" s="206">
        <v>0</v>
      </c>
      <c r="FM393">
        <v>3</v>
      </c>
      <c r="FN393" s="206">
        <v>0</v>
      </c>
      <c r="FO393" s="206">
        <v>0</v>
      </c>
      <c r="FP393" s="206">
        <v>0</v>
      </c>
      <c r="FQ393">
        <v>1</v>
      </c>
    </row>
    <row r="394" spans="1:173">
      <c r="A394" s="781">
        <v>388</v>
      </c>
      <c r="B394" s="781" t="s">
        <v>588</v>
      </c>
      <c r="C394" s="209">
        <v>0</v>
      </c>
      <c r="D394" s="209">
        <v>0</v>
      </c>
      <c r="E394" s="209">
        <v>0</v>
      </c>
      <c r="G394" s="217">
        <v>0</v>
      </c>
      <c r="H394" s="206">
        <v>0</v>
      </c>
      <c r="I394">
        <v>1</v>
      </c>
      <c r="J394" s="205"/>
      <c r="K394" s="206"/>
      <c r="L394" s="206"/>
      <c r="N394" s="206">
        <v>0</v>
      </c>
      <c r="T394" s="219">
        <v>0.76</v>
      </c>
      <c r="U394" s="219">
        <v>0.22</v>
      </c>
      <c r="V394" s="219">
        <v>0.98</v>
      </c>
      <c r="W394">
        <v>5</v>
      </c>
      <c r="X394" s="206">
        <v>0.83</v>
      </c>
      <c r="Y394" s="206">
        <v>0</v>
      </c>
      <c r="Z394" s="206">
        <v>0</v>
      </c>
      <c r="AA394">
        <v>3</v>
      </c>
      <c r="AB394" s="206">
        <v>0.66</v>
      </c>
      <c r="AC394" s="206">
        <v>0</v>
      </c>
      <c r="AD394" s="206">
        <v>0</v>
      </c>
      <c r="AE394">
        <v>2</v>
      </c>
      <c r="AF394" s="206">
        <v>0.82</v>
      </c>
      <c r="AG394" s="206">
        <v>0</v>
      </c>
      <c r="AH394" s="206">
        <v>0</v>
      </c>
      <c r="AI394">
        <v>3</v>
      </c>
      <c r="AJ394" s="206">
        <v>1</v>
      </c>
      <c r="AK394" s="206">
        <v>0</v>
      </c>
      <c r="AL394" s="206">
        <v>0</v>
      </c>
      <c r="AM394">
        <v>5</v>
      </c>
      <c r="AN394" s="206">
        <v>0.67</v>
      </c>
      <c r="AO394" s="206">
        <v>0</v>
      </c>
      <c r="AP394" s="206">
        <v>0</v>
      </c>
      <c r="AQ394">
        <v>2</v>
      </c>
      <c r="AR394" s="206">
        <v>0.03</v>
      </c>
      <c r="AS394" s="206">
        <v>0</v>
      </c>
      <c r="AT394" s="206">
        <v>0</v>
      </c>
      <c r="AU394">
        <v>1</v>
      </c>
      <c r="AV394" s="229"/>
      <c r="AW394" s="217">
        <v>0</v>
      </c>
      <c r="AX394" s="206">
        <v>0</v>
      </c>
      <c r="AY394">
        <v>1</v>
      </c>
      <c r="AZ394" s="205"/>
      <c r="BA394" s="206"/>
      <c r="BB394" s="206"/>
      <c r="BD394" s="206">
        <v>0.02</v>
      </c>
      <c r="BJ394" s="219">
        <v>0.65</v>
      </c>
      <c r="BK394" s="219">
        <v>0.16</v>
      </c>
      <c r="BL394" s="219">
        <v>0.81</v>
      </c>
      <c r="BM394">
        <v>5</v>
      </c>
      <c r="BN394" s="206">
        <v>0.63</v>
      </c>
      <c r="BO394" s="206">
        <v>0</v>
      </c>
      <c r="BP394" s="206">
        <v>0</v>
      </c>
      <c r="BQ394">
        <v>2</v>
      </c>
      <c r="BR394" s="206">
        <v>0.73</v>
      </c>
      <c r="BS394" s="206">
        <v>0</v>
      </c>
      <c r="BT394" s="206">
        <v>0</v>
      </c>
      <c r="BU394">
        <v>3</v>
      </c>
      <c r="BV394" s="206">
        <v>0.69</v>
      </c>
      <c r="BW394" s="206">
        <v>0</v>
      </c>
      <c r="BX394" s="206">
        <v>0</v>
      </c>
      <c r="BY394">
        <v>2</v>
      </c>
      <c r="BZ394" s="206">
        <v>0.98</v>
      </c>
      <c r="CA394" s="206">
        <v>0</v>
      </c>
      <c r="CB394" s="206">
        <v>0</v>
      </c>
      <c r="CC394">
        <v>5</v>
      </c>
      <c r="CD394" s="206">
        <v>0.56000000000000005</v>
      </c>
      <c r="CE394" s="206">
        <v>0</v>
      </c>
      <c r="CF394" s="206">
        <v>0</v>
      </c>
      <c r="CG394">
        <v>2</v>
      </c>
      <c r="CH394" s="206">
        <v>0.02</v>
      </c>
      <c r="CI394" s="206">
        <v>0</v>
      </c>
      <c r="CJ394" s="206">
        <v>0</v>
      </c>
      <c r="CK394">
        <v>1</v>
      </c>
      <c r="CL394" s="229"/>
      <c r="CM394" s="217">
        <v>0</v>
      </c>
      <c r="CN394" s="206">
        <v>0</v>
      </c>
      <c r="CO394">
        <v>1</v>
      </c>
      <c r="CP394" s="205"/>
      <c r="CQ394" s="206"/>
      <c r="CR394" s="206"/>
      <c r="CT394" s="206">
        <v>0.01</v>
      </c>
      <c r="CZ394" s="219">
        <v>0.4</v>
      </c>
      <c r="DA394" s="219">
        <v>0.18</v>
      </c>
      <c r="DB394" s="219">
        <v>0.58000000000000007</v>
      </c>
      <c r="DC394">
        <v>3</v>
      </c>
      <c r="DD394" s="206">
        <v>0.53</v>
      </c>
      <c r="DE394" s="206">
        <v>0</v>
      </c>
      <c r="DF394" s="206">
        <v>0</v>
      </c>
      <c r="DG394">
        <v>2</v>
      </c>
      <c r="DH394" s="206">
        <v>0.54</v>
      </c>
      <c r="DI394" s="206">
        <v>0</v>
      </c>
      <c r="DJ394" s="206">
        <v>0</v>
      </c>
      <c r="DK394">
        <v>2</v>
      </c>
      <c r="DL394" s="206">
        <v>0.41</v>
      </c>
      <c r="DM394" s="206">
        <v>0</v>
      </c>
      <c r="DN394" s="206">
        <v>0</v>
      </c>
      <c r="DO394">
        <v>1</v>
      </c>
      <c r="DP394" s="206">
        <v>0.84</v>
      </c>
      <c r="DQ394" s="206">
        <v>0</v>
      </c>
      <c r="DR394" s="206">
        <v>0</v>
      </c>
      <c r="DS394">
        <v>3</v>
      </c>
      <c r="DT394" s="206">
        <v>0.46</v>
      </c>
      <c r="DU394" s="206">
        <v>0</v>
      </c>
      <c r="DV394" s="206">
        <v>0</v>
      </c>
      <c r="DW394">
        <v>1</v>
      </c>
      <c r="DX394" s="206">
        <v>0.01</v>
      </c>
      <c r="DY394" s="206">
        <v>0</v>
      </c>
      <c r="DZ394" s="206">
        <v>0</v>
      </c>
      <c r="EA394">
        <v>1</v>
      </c>
      <c r="EB394" s="229"/>
      <c r="EC394" s="217">
        <v>0</v>
      </c>
      <c r="ED394" s="206">
        <v>0</v>
      </c>
      <c r="EE394">
        <v>1</v>
      </c>
      <c r="EF394" s="205"/>
      <c r="EG394" s="206"/>
      <c r="EH394" s="206"/>
      <c r="EJ394" s="206">
        <v>0.01</v>
      </c>
      <c r="EP394" s="219">
        <v>0.25</v>
      </c>
      <c r="EQ394" s="219">
        <v>0.16</v>
      </c>
      <c r="ER394" s="219">
        <v>0.41000000000000003</v>
      </c>
      <c r="ES394">
        <v>3</v>
      </c>
      <c r="ET394" s="206">
        <v>0.42</v>
      </c>
      <c r="EU394" s="206">
        <v>0</v>
      </c>
      <c r="EV394" s="206">
        <v>0</v>
      </c>
      <c r="EW394">
        <v>1</v>
      </c>
      <c r="EX394" s="206">
        <v>0.43</v>
      </c>
      <c r="EY394" s="206">
        <v>0</v>
      </c>
      <c r="EZ394" s="206">
        <v>0</v>
      </c>
      <c r="FA394">
        <v>1</v>
      </c>
      <c r="FB394" s="206">
        <v>0.34</v>
      </c>
      <c r="FC394" s="206">
        <v>0</v>
      </c>
      <c r="FD394" s="206">
        <v>0</v>
      </c>
      <c r="FE394">
        <v>1</v>
      </c>
      <c r="FF394" s="206">
        <v>0.73</v>
      </c>
      <c r="FG394" s="206">
        <v>0</v>
      </c>
      <c r="FH394" s="206">
        <v>0</v>
      </c>
      <c r="FI394">
        <v>3</v>
      </c>
      <c r="FJ394" s="206">
        <v>0.39</v>
      </c>
      <c r="FK394" s="206">
        <v>0</v>
      </c>
      <c r="FL394" s="206">
        <v>0</v>
      </c>
      <c r="FM394">
        <v>1</v>
      </c>
      <c r="FN394" s="206">
        <v>0.01</v>
      </c>
      <c r="FO394" s="206">
        <v>0</v>
      </c>
      <c r="FP394" s="206">
        <v>0</v>
      </c>
      <c r="FQ394">
        <v>1</v>
      </c>
    </row>
    <row r="395" spans="1:173">
      <c r="A395" s="781">
        <v>389</v>
      </c>
      <c r="B395" s="781" t="s">
        <v>705</v>
      </c>
      <c r="C395" s="209">
        <v>0</v>
      </c>
      <c r="D395" s="209">
        <v>0</v>
      </c>
      <c r="E395" s="209">
        <v>0</v>
      </c>
      <c r="G395" s="217">
        <v>0</v>
      </c>
      <c r="H395" s="206">
        <v>0</v>
      </c>
      <c r="I395">
        <v>1</v>
      </c>
      <c r="J395" s="205"/>
      <c r="K395" s="206"/>
      <c r="L395" s="206"/>
      <c r="N395" s="206">
        <v>0</v>
      </c>
      <c r="T395" s="219">
        <v>0</v>
      </c>
      <c r="U395" s="219">
        <v>0</v>
      </c>
      <c r="V395" s="219">
        <v>0</v>
      </c>
      <c r="W395">
        <v>1</v>
      </c>
      <c r="X395" s="206">
        <v>0.85</v>
      </c>
      <c r="Y395" s="206">
        <v>0</v>
      </c>
      <c r="Z395" s="206">
        <v>0</v>
      </c>
      <c r="AA395">
        <v>3</v>
      </c>
      <c r="AB395" s="206">
        <v>0.46</v>
      </c>
      <c r="AC395" s="206">
        <v>0</v>
      </c>
      <c r="AD395" s="206">
        <v>0</v>
      </c>
      <c r="AE395">
        <v>1</v>
      </c>
      <c r="AF395" s="206">
        <v>0.26</v>
      </c>
      <c r="AG395" s="206">
        <v>0</v>
      </c>
      <c r="AH395" s="206">
        <v>0</v>
      </c>
      <c r="AI395">
        <v>1</v>
      </c>
      <c r="AJ395" s="206">
        <v>0.89</v>
      </c>
      <c r="AK395" s="206">
        <v>0</v>
      </c>
      <c r="AL395" s="206">
        <v>0</v>
      </c>
      <c r="AM395">
        <v>3</v>
      </c>
      <c r="AN395" s="206">
        <v>0.65</v>
      </c>
      <c r="AO395" s="206">
        <v>0</v>
      </c>
      <c r="AP395" s="206">
        <v>0</v>
      </c>
      <c r="AQ395">
        <v>2</v>
      </c>
      <c r="AR395" s="206">
        <v>0.02</v>
      </c>
      <c r="AS395" s="206">
        <v>0</v>
      </c>
      <c r="AT395" s="206">
        <v>0</v>
      </c>
      <c r="AU395">
        <v>1</v>
      </c>
      <c r="AV395" s="229"/>
      <c r="AW395" s="217">
        <v>0</v>
      </c>
      <c r="AX395" s="206">
        <v>0</v>
      </c>
      <c r="AY395">
        <v>1</v>
      </c>
      <c r="AZ395" s="205"/>
      <c r="BA395" s="206"/>
      <c r="BB395" s="206"/>
      <c r="BD395" s="206">
        <v>0</v>
      </c>
      <c r="BJ395" s="219">
        <v>0</v>
      </c>
      <c r="BK395" s="219">
        <v>0</v>
      </c>
      <c r="BL395" s="219">
        <v>0</v>
      </c>
      <c r="BM395">
        <v>1</v>
      </c>
      <c r="BN395" s="206">
        <v>0.72</v>
      </c>
      <c r="BO395" s="206">
        <v>0</v>
      </c>
      <c r="BP395" s="206">
        <v>0</v>
      </c>
      <c r="BQ395">
        <v>3</v>
      </c>
      <c r="BR395" s="206">
        <v>0.34</v>
      </c>
      <c r="BS395" s="206">
        <v>0</v>
      </c>
      <c r="BT395" s="206">
        <v>0</v>
      </c>
      <c r="BU395">
        <v>1</v>
      </c>
      <c r="BV395" s="206">
        <v>0.11</v>
      </c>
      <c r="BW395" s="206">
        <v>0</v>
      </c>
      <c r="BX395" s="206">
        <v>0</v>
      </c>
      <c r="BY395">
        <v>1</v>
      </c>
      <c r="BZ395" s="206">
        <v>0.81</v>
      </c>
      <c r="CA395" s="206">
        <v>0</v>
      </c>
      <c r="CB395" s="206">
        <v>0</v>
      </c>
      <c r="CC395">
        <v>3</v>
      </c>
      <c r="CD395" s="206">
        <v>0.69</v>
      </c>
      <c r="CE395" s="206">
        <v>0</v>
      </c>
      <c r="CF395" s="206">
        <v>0</v>
      </c>
      <c r="CG395">
        <v>2</v>
      </c>
      <c r="CH395" s="206">
        <v>0.01</v>
      </c>
      <c r="CI395" s="206">
        <v>0</v>
      </c>
      <c r="CJ395" s="206">
        <v>0</v>
      </c>
      <c r="CK395">
        <v>1</v>
      </c>
      <c r="CL395" s="229"/>
      <c r="CM395" s="217">
        <v>0</v>
      </c>
      <c r="CN395" s="206">
        <v>0</v>
      </c>
      <c r="CO395">
        <v>1</v>
      </c>
      <c r="CP395" s="205"/>
      <c r="CQ395" s="206"/>
      <c r="CR395" s="206"/>
      <c r="CT395" s="206">
        <v>0</v>
      </c>
      <c r="CZ395" s="219">
        <v>0</v>
      </c>
      <c r="DA395" s="219">
        <v>0</v>
      </c>
      <c r="DB395" s="219">
        <v>0</v>
      </c>
      <c r="DC395">
        <v>1</v>
      </c>
      <c r="DD395" s="206">
        <v>0.65</v>
      </c>
      <c r="DE395" s="206">
        <v>0</v>
      </c>
      <c r="DF395" s="206">
        <v>0</v>
      </c>
      <c r="DG395">
        <v>2</v>
      </c>
      <c r="DH395" s="206">
        <v>0.26</v>
      </c>
      <c r="DI395" s="206">
        <v>0</v>
      </c>
      <c r="DJ395" s="206">
        <v>0</v>
      </c>
      <c r="DK395">
        <v>1</v>
      </c>
      <c r="DL395" s="206">
        <v>0.11</v>
      </c>
      <c r="DM395" s="206">
        <v>0</v>
      </c>
      <c r="DN395" s="206">
        <v>0</v>
      </c>
      <c r="DO395">
        <v>1</v>
      </c>
      <c r="DP395" s="206">
        <v>0.72</v>
      </c>
      <c r="DQ395" s="206">
        <v>0</v>
      </c>
      <c r="DR395" s="206">
        <v>0</v>
      </c>
      <c r="DS395">
        <v>3</v>
      </c>
      <c r="DT395" s="206">
        <v>0.61</v>
      </c>
      <c r="DU395" s="206">
        <v>0</v>
      </c>
      <c r="DV395" s="206">
        <v>0</v>
      </c>
      <c r="DW395">
        <v>2</v>
      </c>
      <c r="DX395" s="206">
        <v>0.02</v>
      </c>
      <c r="DY395" s="206">
        <v>0</v>
      </c>
      <c r="DZ395" s="206">
        <v>0</v>
      </c>
      <c r="EA395">
        <v>1</v>
      </c>
      <c r="EB395" s="229"/>
      <c r="EC395" s="217">
        <v>0</v>
      </c>
      <c r="ED395" s="206">
        <v>0</v>
      </c>
      <c r="EE395">
        <v>1</v>
      </c>
      <c r="EF395" s="205"/>
      <c r="EG395" s="206"/>
      <c r="EH395" s="206"/>
      <c r="EJ395" s="206">
        <v>0</v>
      </c>
      <c r="EP395" s="219">
        <v>0</v>
      </c>
      <c r="EQ395" s="219">
        <v>0</v>
      </c>
      <c r="ER395" s="219">
        <v>0</v>
      </c>
      <c r="ES395">
        <v>1</v>
      </c>
      <c r="ET395" s="206">
        <v>0.47</v>
      </c>
      <c r="EU395" s="206">
        <v>0</v>
      </c>
      <c r="EV395" s="206">
        <v>0</v>
      </c>
      <c r="EW395">
        <v>1</v>
      </c>
      <c r="EX395" s="206">
        <v>0.23</v>
      </c>
      <c r="EY395" s="206">
        <v>0</v>
      </c>
      <c r="EZ395" s="206">
        <v>0</v>
      </c>
      <c r="FA395">
        <v>1</v>
      </c>
      <c r="FB395" s="206">
        <v>0.11</v>
      </c>
      <c r="FC395" s="206">
        <v>0</v>
      </c>
      <c r="FD395" s="206">
        <v>0</v>
      </c>
      <c r="FE395">
        <v>1</v>
      </c>
      <c r="FF395" s="206">
        <v>0.51</v>
      </c>
      <c r="FG395" s="206">
        <v>0</v>
      </c>
      <c r="FH395" s="206">
        <v>0</v>
      </c>
      <c r="FI395">
        <v>2</v>
      </c>
      <c r="FJ395" s="206">
        <v>0.56000000000000005</v>
      </c>
      <c r="FK395" s="206">
        <v>0</v>
      </c>
      <c r="FL395" s="206">
        <v>0</v>
      </c>
      <c r="FM395">
        <v>2</v>
      </c>
      <c r="FN395" s="206">
        <v>0.01</v>
      </c>
      <c r="FO395" s="206">
        <v>0</v>
      </c>
      <c r="FP395" s="206">
        <v>0</v>
      </c>
      <c r="FQ395">
        <v>1</v>
      </c>
    </row>
    <row r="396" spans="1:173">
      <c r="A396" s="781">
        <v>390</v>
      </c>
      <c r="B396" s="781" t="s">
        <v>313</v>
      </c>
      <c r="C396" s="209">
        <v>0</v>
      </c>
      <c r="D396" s="209">
        <v>0</v>
      </c>
      <c r="E396" s="209">
        <v>20</v>
      </c>
      <c r="G396" s="217">
        <v>0</v>
      </c>
      <c r="H396" s="206">
        <v>0</v>
      </c>
      <c r="I396">
        <v>1</v>
      </c>
      <c r="J396" s="205"/>
      <c r="K396" s="206"/>
      <c r="L396" s="206"/>
      <c r="N396" s="206">
        <v>0</v>
      </c>
      <c r="T396" s="219">
        <v>0</v>
      </c>
      <c r="U396" s="219">
        <v>0</v>
      </c>
      <c r="V396" s="219">
        <v>0</v>
      </c>
      <c r="W396">
        <v>1</v>
      </c>
      <c r="X396" s="206">
        <v>0</v>
      </c>
      <c r="Y396" s="206">
        <v>0</v>
      </c>
      <c r="Z396" s="206">
        <v>0</v>
      </c>
      <c r="AA396">
        <v>1</v>
      </c>
      <c r="AB396" s="206">
        <v>0.03</v>
      </c>
      <c r="AC396" s="206">
        <v>0</v>
      </c>
      <c r="AD396" s="206">
        <v>0</v>
      </c>
      <c r="AE396">
        <v>1</v>
      </c>
      <c r="AF396" s="206">
        <v>0.25</v>
      </c>
      <c r="AG396" s="206">
        <v>0</v>
      </c>
      <c r="AH396" s="206">
        <v>0</v>
      </c>
      <c r="AI396">
        <v>1</v>
      </c>
      <c r="AJ396" s="206">
        <v>0.25</v>
      </c>
      <c r="AK396" s="206">
        <v>0</v>
      </c>
      <c r="AL396" s="206">
        <v>0</v>
      </c>
      <c r="AM396">
        <v>1</v>
      </c>
      <c r="AN396" s="206">
        <v>0</v>
      </c>
      <c r="AO396" s="206">
        <v>0</v>
      </c>
      <c r="AP396" s="206">
        <v>0</v>
      </c>
      <c r="AQ396">
        <v>1</v>
      </c>
      <c r="AR396" s="206">
        <v>0.69</v>
      </c>
      <c r="AS396" s="206">
        <v>0</v>
      </c>
      <c r="AT396" s="206">
        <v>0</v>
      </c>
      <c r="AU396">
        <v>2</v>
      </c>
      <c r="AV396" s="229"/>
      <c r="AW396" s="217">
        <v>0</v>
      </c>
      <c r="AX396" s="206">
        <v>0</v>
      </c>
      <c r="AY396">
        <v>1</v>
      </c>
      <c r="AZ396" s="205"/>
      <c r="BA396" s="206"/>
      <c r="BB396" s="206"/>
      <c r="BD396" s="206">
        <v>0</v>
      </c>
      <c r="BJ396" s="219">
        <v>0</v>
      </c>
      <c r="BK396" s="219">
        <v>0</v>
      </c>
      <c r="BL396" s="219">
        <v>0</v>
      </c>
      <c r="BM396">
        <v>1</v>
      </c>
      <c r="BN396" s="206">
        <v>0.24</v>
      </c>
      <c r="BO396" s="206">
        <v>0</v>
      </c>
      <c r="BP396" s="206">
        <v>0</v>
      </c>
      <c r="BQ396">
        <v>1</v>
      </c>
      <c r="BR396" s="206">
        <v>0.26</v>
      </c>
      <c r="BS396" s="206">
        <v>0</v>
      </c>
      <c r="BT396" s="206">
        <v>0</v>
      </c>
      <c r="BU396">
        <v>1</v>
      </c>
      <c r="BV396" s="206">
        <v>0.37</v>
      </c>
      <c r="BW396" s="206">
        <v>0</v>
      </c>
      <c r="BX396" s="206">
        <v>0</v>
      </c>
      <c r="BY396">
        <v>1</v>
      </c>
      <c r="BZ396" s="206">
        <v>0.4</v>
      </c>
      <c r="CA396" s="206">
        <v>0</v>
      </c>
      <c r="CB396" s="206">
        <v>0</v>
      </c>
      <c r="CC396">
        <v>1</v>
      </c>
      <c r="CD396" s="206">
        <v>7.0000000000000007E-2</v>
      </c>
      <c r="CE396" s="206">
        <v>0</v>
      </c>
      <c r="CF396" s="206">
        <v>0</v>
      </c>
      <c r="CG396">
        <v>1</v>
      </c>
      <c r="CH396" s="206">
        <v>0.32</v>
      </c>
      <c r="CI396" s="206">
        <v>0</v>
      </c>
      <c r="CJ396" s="206">
        <v>0</v>
      </c>
      <c r="CK396">
        <v>1</v>
      </c>
      <c r="CL396" s="229"/>
      <c r="CM396" s="217">
        <v>0</v>
      </c>
      <c r="CN396" s="206">
        <v>0</v>
      </c>
      <c r="CO396">
        <v>1</v>
      </c>
      <c r="CP396" s="205"/>
      <c r="CQ396" s="206"/>
      <c r="CR396" s="206"/>
      <c r="CT396" s="206">
        <v>0</v>
      </c>
      <c r="CZ396" s="219">
        <v>0.11</v>
      </c>
      <c r="DA396" s="219">
        <v>0</v>
      </c>
      <c r="DB396" s="219">
        <v>0.11</v>
      </c>
      <c r="DC396">
        <v>1</v>
      </c>
      <c r="DD396" s="206">
        <v>0.25</v>
      </c>
      <c r="DE396" s="206">
        <v>0</v>
      </c>
      <c r="DF396" s="206">
        <v>0</v>
      </c>
      <c r="DG396">
        <v>1</v>
      </c>
      <c r="DH396" s="206">
        <v>0.34</v>
      </c>
      <c r="DI396" s="206">
        <v>0</v>
      </c>
      <c r="DJ396" s="206">
        <v>0</v>
      </c>
      <c r="DK396">
        <v>1</v>
      </c>
      <c r="DL396" s="206">
        <v>0.4</v>
      </c>
      <c r="DM396" s="206">
        <v>0</v>
      </c>
      <c r="DN396" s="206">
        <v>0</v>
      </c>
      <c r="DO396">
        <v>1</v>
      </c>
      <c r="DP396" s="206">
        <v>0.49</v>
      </c>
      <c r="DQ396" s="206">
        <v>0</v>
      </c>
      <c r="DR396" s="206">
        <v>0</v>
      </c>
      <c r="DS396">
        <v>1</v>
      </c>
      <c r="DT396" s="206">
        <v>0.19</v>
      </c>
      <c r="DU396" s="206">
        <v>0</v>
      </c>
      <c r="DV396" s="206">
        <v>0</v>
      </c>
      <c r="DW396">
        <v>1</v>
      </c>
      <c r="DX396" s="206">
        <v>0.16</v>
      </c>
      <c r="DY396" s="206">
        <v>0</v>
      </c>
      <c r="DZ396" s="206">
        <v>0</v>
      </c>
      <c r="EA396">
        <v>1</v>
      </c>
      <c r="EB396" s="229"/>
      <c r="EC396" s="217">
        <v>0</v>
      </c>
      <c r="ED396" s="206">
        <v>0</v>
      </c>
      <c r="EE396">
        <v>1</v>
      </c>
      <c r="EF396" s="205"/>
      <c r="EG396" s="206"/>
      <c r="EH396" s="206"/>
      <c r="EJ396" s="206">
        <v>0</v>
      </c>
      <c r="EP396" s="219">
        <v>0.64</v>
      </c>
      <c r="EQ396" s="219">
        <v>0.06</v>
      </c>
      <c r="ER396" s="219">
        <v>0.7</v>
      </c>
      <c r="ES396">
        <v>3</v>
      </c>
      <c r="ET396" s="206">
        <v>0.61</v>
      </c>
      <c r="EU396" s="206">
        <v>0</v>
      </c>
      <c r="EV396" s="206">
        <v>0</v>
      </c>
      <c r="EW396">
        <v>2</v>
      </c>
      <c r="EX396" s="206">
        <v>0.49</v>
      </c>
      <c r="EY396" s="206">
        <v>0</v>
      </c>
      <c r="EZ396" s="206">
        <v>0</v>
      </c>
      <c r="FA396">
        <v>1</v>
      </c>
      <c r="FB396" s="206">
        <v>0.57999999999999996</v>
      </c>
      <c r="FC396" s="206">
        <v>0</v>
      </c>
      <c r="FD396" s="206">
        <v>0</v>
      </c>
      <c r="FE396">
        <v>2</v>
      </c>
      <c r="FF396" s="206">
        <v>0.82</v>
      </c>
      <c r="FG396" s="206">
        <v>0</v>
      </c>
      <c r="FH396" s="206">
        <v>0</v>
      </c>
      <c r="FI396">
        <v>3</v>
      </c>
      <c r="FJ396" s="206">
        <v>0.53</v>
      </c>
      <c r="FK396" s="206">
        <v>0</v>
      </c>
      <c r="FL396" s="206">
        <v>0</v>
      </c>
      <c r="FM396">
        <v>2</v>
      </c>
      <c r="FN396" s="206">
        <v>0.04</v>
      </c>
      <c r="FO396" s="206">
        <v>0</v>
      </c>
      <c r="FP396" s="206">
        <v>0</v>
      </c>
      <c r="FQ396">
        <v>1</v>
      </c>
    </row>
    <row r="397" spans="1:173">
      <c r="A397" s="781">
        <v>391</v>
      </c>
      <c r="B397" s="781" t="s">
        <v>299</v>
      </c>
      <c r="C397" s="209">
        <v>0</v>
      </c>
      <c r="D397" s="209">
        <v>0</v>
      </c>
      <c r="E397" s="209">
        <v>0</v>
      </c>
      <c r="G397" s="217">
        <v>0</v>
      </c>
      <c r="H397" s="206">
        <v>0</v>
      </c>
      <c r="I397">
        <v>1</v>
      </c>
      <c r="J397" s="205"/>
      <c r="K397" s="206"/>
      <c r="L397" s="206"/>
      <c r="N397" s="206">
        <v>0</v>
      </c>
      <c r="T397" s="219">
        <v>0</v>
      </c>
      <c r="U397" s="219">
        <v>0</v>
      </c>
      <c r="V397" s="219">
        <v>0</v>
      </c>
      <c r="W397">
        <v>1</v>
      </c>
      <c r="X397" s="206">
        <v>0</v>
      </c>
      <c r="Y397" s="206">
        <v>0</v>
      </c>
      <c r="Z397" s="206">
        <v>0</v>
      </c>
      <c r="AA397">
        <v>1</v>
      </c>
      <c r="AB397" s="206">
        <v>0</v>
      </c>
      <c r="AC397" s="206">
        <v>0</v>
      </c>
      <c r="AD397" s="206">
        <v>0</v>
      </c>
      <c r="AE397">
        <v>1</v>
      </c>
      <c r="AF397" s="206">
        <v>0</v>
      </c>
      <c r="AG397" s="206">
        <v>0</v>
      </c>
      <c r="AH397" s="206">
        <v>0</v>
      </c>
      <c r="AI397">
        <v>1</v>
      </c>
      <c r="AJ397" s="206">
        <v>0</v>
      </c>
      <c r="AK397" s="206">
        <v>0</v>
      </c>
      <c r="AL397" s="206">
        <v>0</v>
      </c>
      <c r="AM397">
        <v>1</v>
      </c>
      <c r="AN397" s="206">
        <v>0</v>
      </c>
      <c r="AO397" s="206">
        <v>0</v>
      </c>
      <c r="AP397" s="206">
        <v>0</v>
      </c>
      <c r="AQ397">
        <v>1</v>
      </c>
      <c r="AR397" s="206">
        <v>0</v>
      </c>
      <c r="AS397" s="206">
        <v>0</v>
      </c>
      <c r="AT397" s="206">
        <v>0</v>
      </c>
      <c r="AU397">
        <v>1</v>
      </c>
      <c r="AV397" s="229"/>
      <c r="AW397" s="217">
        <v>0</v>
      </c>
      <c r="AX397" s="206">
        <v>0</v>
      </c>
      <c r="AY397">
        <v>1</v>
      </c>
      <c r="AZ397" s="205"/>
      <c r="BA397" s="206"/>
      <c r="BB397" s="206"/>
      <c r="BD397" s="206">
        <v>0</v>
      </c>
      <c r="BJ397" s="219">
        <v>0</v>
      </c>
      <c r="BK397" s="219">
        <v>0</v>
      </c>
      <c r="BL397" s="219">
        <v>0</v>
      </c>
      <c r="BM397">
        <v>1</v>
      </c>
      <c r="BN397" s="206">
        <v>0</v>
      </c>
      <c r="BO397" s="206">
        <v>0</v>
      </c>
      <c r="BP397" s="206">
        <v>0</v>
      </c>
      <c r="BQ397">
        <v>1</v>
      </c>
      <c r="BR397" s="206">
        <v>0</v>
      </c>
      <c r="BS397" s="206">
        <v>0</v>
      </c>
      <c r="BT397" s="206">
        <v>0</v>
      </c>
      <c r="BU397">
        <v>1</v>
      </c>
      <c r="BV397" s="206">
        <v>0</v>
      </c>
      <c r="BW397" s="206">
        <v>0</v>
      </c>
      <c r="BX397" s="206">
        <v>0</v>
      </c>
      <c r="BY397">
        <v>1</v>
      </c>
      <c r="BZ397" s="206">
        <v>0</v>
      </c>
      <c r="CA397" s="206">
        <v>0</v>
      </c>
      <c r="CB397" s="206">
        <v>0</v>
      </c>
      <c r="CC397">
        <v>1</v>
      </c>
      <c r="CD397" s="206">
        <v>0</v>
      </c>
      <c r="CE397" s="206">
        <v>0</v>
      </c>
      <c r="CF397" s="206">
        <v>0</v>
      </c>
      <c r="CG397">
        <v>1</v>
      </c>
      <c r="CH397" s="206">
        <v>0</v>
      </c>
      <c r="CI397" s="206">
        <v>0</v>
      </c>
      <c r="CJ397" s="206">
        <v>0</v>
      </c>
      <c r="CK397">
        <v>1</v>
      </c>
      <c r="CL397" s="229"/>
      <c r="CM397" s="217">
        <v>0</v>
      </c>
      <c r="CN397" s="206">
        <v>0</v>
      </c>
      <c r="CO397">
        <v>1</v>
      </c>
      <c r="CP397" s="205"/>
      <c r="CQ397" s="206"/>
      <c r="CR397" s="206"/>
      <c r="CT397" s="206">
        <v>0</v>
      </c>
      <c r="CZ397" s="219">
        <v>0</v>
      </c>
      <c r="DA397" s="219">
        <v>0</v>
      </c>
      <c r="DB397" s="219">
        <v>0</v>
      </c>
      <c r="DC397">
        <v>1</v>
      </c>
      <c r="DD397" s="206">
        <v>0</v>
      </c>
      <c r="DE397" s="206">
        <v>0</v>
      </c>
      <c r="DF397" s="206">
        <v>0</v>
      </c>
      <c r="DG397">
        <v>1</v>
      </c>
      <c r="DH397" s="206">
        <v>0</v>
      </c>
      <c r="DI397" s="206">
        <v>0</v>
      </c>
      <c r="DJ397" s="206">
        <v>0</v>
      </c>
      <c r="DK397">
        <v>1</v>
      </c>
      <c r="DL397" s="206">
        <v>0</v>
      </c>
      <c r="DM397" s="206">
        <v>0</v>
      </c>
      <c r="DN397" s="206">
        <v>0</v>
      </c>
      <c r="DO397">
        <v>1</v>
      </c>
      <c r="DP397" s="206">
        <v>0</v>
      </c>
      <c r="DQ397" s="206">
        <v>0</v>
      </c>
      <c r="DR397" s="206">
        <v>0</v>
      </c>
      <c r="DS397">
        <v>1</v>
      </c>
      <c r="DT397" s="206">
        <v>0</v>
      </c>
      <c r="DU397" s="206">
        <v>0</v>
      </c>
      <c r="DV397" s="206">
        <v>0</v>
      </c>
      <c r="DW397">
        <v>1</v>
      </c>
      <c r="DX397" s="206">
        <v>0</v>
      </c>
      <c r="DY397" s="206">
        <v>0</v>
      </c>
      <c r="DZ397" s="206">
        <v>0</v>
      </c>
      <c r="EA397">
        <v>1</v>
      </c>
      <c r="EB397" s="229"/>
      <c r="EC397" s="217">
        <v>0</v>
      </c>
      <c r="ED397" s="206">
        <v>0</v>
      </c>
      <c r="EE397">
        <v>1</v>
      </c>
      <c r="EF397" s="205"/>
      <c r="EG397" s="206"/>
      <c r="EH397" s="206"/>
      <c r="EJ397" s="206">
        <v>0</v>
      </c>
      <c r="EP397" s="219">
        <v>0</v>
      </c>
      <c r="EQ397" s="219">
        <v>0</v>
      </c>
      <c r="ER397" s="219">
        <v>0</v>
      </c>
      <c r="ES397">
        <v>1</v>
      </c>
      <c r="ET397" s="206">
        <v>0</v>
      </c>
      <c r="EU397" s="206">
        <v>0</v>
      </c>
      <c r="EV397" s="206">
        <v>0</v>
      </c>
      <c r="EW397">
        <v>1</v>
      </c>
      <c r="EX397" s="206">
        <v>0</v>
      </c>
      <c r="EY397" s="206">
        <v>0</v>
      </c>
      <c r="EZ397" s="206">
        <v>0</v>
      </c>
      <c r="FA397">
        <v>1</v>
      </c>
      <c r="FB397" s="206">
        <v>0</v>
      </c>
      <c r="FC397" s="206">
        <v>0</v>
      </c>
      <c r="FD397" s="206">
        <v>0</v>
      </c>
      <c r="FE397">
        <v>1</v>
      </c>
      <c r="FF397" s="206">
        <v>0</v>
      </c>
      <c r="FG397" s="206">
        <v>0</v>
      </c>
      <c r="FH397" s="206">
        <v>0</v>
      </c>
      <c r="FI397">
        <v>1</v>
      </c>
      <c r="FJ397" s="206">
        <v>0</v>
      </c>
      <c r="FK397" s="206">
        <v>0</v>
      </c>
      <c r="FL397" s="206">
        <v>0</v>
      </c>
      <c r="FM397">
        <v>1</v>
      </c>
      <c r="FN397" s="206">
        <v>0</v>
      </c>
      <c r="FO397" s="206">
        <v>0</v>
      </c>
      <c r="FP397" s="206">
        <v>0</v>
      </c>
      <c r="FQ397">
        <v>1</v>
      </c>
    </row>
    <row r="398" spans="1:173">
      <c r="A398" s="781">
        <v>392</v>
      </c>
      <c r="B398" s="781" t="s">
        <v>3553</v>
      </c>
      <c r="C398" s="209">
        <v>0</v>
      </c>
      <c r="D398" s="209">
        <v>0</v>
      </c>
      <c r="E398" s="209">
        <v>0</v>
      </c>
      <c r="G398" s="217">
        <v>0</v>
      </c>
      <c r="H398" s="206">
        <v>0</v>
      </c>
      <c r="I398">
        <v>1</v>
      </c>
      <c r="J398" s="205"/>
      <c r="K398" s="206"/>
      <c r="L398" s="206"/>
      <c r="N398" s="206">
        <v>0</v>
      </c>
      <c r="T398" s="219">
        <v>0</v>
      </c>
      <c r="U398" s="219">
        <v>0</v>
      </c>
      <c r="V398" s="219">
        <v>0</v>
      </c>
      <c r="W398">
        <v>1</v>
      </c>
      <c r="X398" s="206">
        <v>0</v>
      </c>
      <c r="Y398" s="206">
        <v>0</v>
      </c>
      <c r="Z398" s="206">
        <v>0</v>
      </c>
      <c r="AA398">
        <v>1</v>
      </c>
      <c r="AB398" s="206">
        <v>0</v>
      </c>
      <c r="AC398" s="206">
        <v>0</v>
      </c>
      <c r="AD398" s="206">
        <v>0</v>
      </c>
      <c r="AE398">
        <v>1</v>
      </c>
      <c r="AF398" s="206">
        <v>0</v>
      </c>
      <c r="AG398" s="206">
        <v>0</v>
      </c>
      <c r="AH398" s="206">
        <v>0</v>
      </c>
      <c r="AI398">
        <v>1</v>
      </c>
      <c r="AJ398" s="206">
        <v>0</v>
      </c>
      <c r="AK398" s="206">
        <v>0</v>
      </c>
      <c r="AL398" s="206">
        <v>0</v>
      </c>
      <c r="AM398">
        <v>1</v>
      </c>
      <c r="AN398" s="206">
        <v>0</v>
      </c>
      <c r="AO398" s="206">
        <v>0</v>
      </c>
      <c r="AP398" s="206">
        <v>0</v>
      </c>
      <c r="AQ398">
        <v>1</v>
      </c>
      <c r="AR398" s="206">
        <v>0</v>
      </c>
      <c r="AS398" s="206">
        <v>0</v>
      </c>
      <c r="AT398" s="206">
        <v>0</v>
      </c>
      <c r="AU398">
        <v>1</v>
      </c>
      <c r="AV398" s="229"/>
      <c r="AW398" s="217">
        <v>0</v>
      </c>
      <c r="AX398" s="206">
        <v>0</v>
      </c>
      <c r="AY398">
        <v>1</v>
      </c>
      <c r="AZ398" s="205"/>
      <c r="BA398" s="206"/>
      <c r="BB398" s="206"/>
      <c r="BD398" s="206">
        <v>0</v>
      </c>
      <c r="BJ398" s="219">
        <v>0</v>
      </c>
      <c r="BK398" s="219">
        <v>0</v>
      </c>
      <c r="BL398" s="219">
        <v>0</v>
      </c>
      <c r="BM398">
        <v>1</v>
      </c>
      <c r="BN398" s="206">
        <v>0</v>
      </c>
      <c r="BO398" s="206">
        <v>0</v>
      </c>
      <c r="BP398" s="206">
        <v>0</v>
      </c>
      <c r="BQ398">
        <v>1</v>
      </c>
      <c r="BR398" s="206">
        <v>0</v>
      </c>
      <c r="BS398" s="206">
        <v>0</v>
      </c>
      <c r="BT398" s="206">
        <v>0</v>
      </c>
      <c r="BU398">
        <v>1</v>
      </c>
      <c r="BV398" s="206">
        <v>0</v>
      </c>
      <c r="BW398" s="206">
        <v>0</v>
      </c>
      <c r="BX398" s="206">
        <v>0</v>
      </c>
      <c r="BY398">
        <v>1</v>
      </c>
      <c r="BZ398" s="206">
        <v>0</v>
      </c>
      <c r="CA398" s="206">
        <v>0</v>
      </c>
      <c r="CB398" s="206">
        <v>0</v>
      </c>
      <c r="CC398">
        <v>1</v>
      </c>
      <c r="CD398" s="206">
        <v>0</v>
      </c>
      <c r="CE398" s="206">
        <v>0</v>
      </c>
      <c r="CF398" s="206">
        <v>0</v>
      </c>
      <c r="CG398">
        <v>1</v>
      </c>
      <c r="CH398" s="206">
        <v>0</v>
      </c>
      <c r="CI398" s="206">
        <v>0</v>
      </c>
      <c r="CJ398" s="206">
        <v>0</v>
      </c>
      <c r="CK398">
        <v>1</v>
      </c>
      <c r="CL398" s="229"/>
      <c r="CM398" s="217">
        <v>0</v>
      </c>
      <c r="CN398" s="206">
        <v>0</v>
      </c>
      <c r="CO398">
        <v>1</v>
      </c>
      <c r="CP398" s="205"/>
      <c r="CQ398" s="206"/>
      <c r="CR398" s="206"/>
      <c r="CT398" s="206">
        <v>0</v>
      </c>
      <c r="CZ398" s="219">
        <v>0</v>
      </c>
      <c r="DA398" s="219">
        <v>1</v>
      </c>
      <c r="DB398" s="219">
        <v>1</v>
      </c>
      <c r="DC398">
        <v>5</v>
      </c>
      <c r="DD398" s="206">
        <v>1</v>
      </c>
      <c r="DE398" s="206">
        <v>0</v>
      </c>
      <c r="DF398" s="206">
        <v>0</v>
      </c>
      <c r="DG398">
        <v>5</v>
      </c>
      <c r="DH398" s="206">
        <v>0</v>
      </c>
      <c r="DI398" s="206">
        <v>0</v>
      </c>
      <c r="DJ398" s="206">
        <v>0</v>
      </c>
      <c r="DK398">
        <v>1</v>
      </c>
      <c r="DL398" s="206">
        <v>1</v>
      </c>
      <c r="DM398" s="206">
        <v>0</v>
      </c>
      <c r="DN398" s="206">
        <v>0</v>
      </c>
      <c r="DO398">
        <v>5</v>
      </c>
      <c r="DP398" s="206">
        <v>1</v>
      </c>
      <c r="DQ398" s="206">
        <v>0</v>
      </c>
      <c r="DR398" s="206">
        <v>0</v>
      </c>
      <c r="DS398">
        <v>5</v>
      </c>
      <c r="DT398" s="206">
        <v>1</v>
      </c>
      <c r="DU398" s="206">
        <v>0</v>
      </c>
      <c r="DV398" s="206">
        <v>0</v>
      </c>
      <c r="DW398">
        <v>5</v>
      </c>
      <c r="DX398" s="206">
        <v>0</v>
      </c>
      <c r="DY398" s="206">
        <v>0</v>
      </c>
      <c r="DZ398" s="206">
        <v>0</v>
      </c>
      <c r="EA398">
        <v>1</v>
      </c>
      <c r="EB398" s="229"/>
      <c r="EC398" s="217">
        <v>0</v>
      </c>
      <c r="ED398" s="206">
        <v>0</v>
      </c>
      <c r="EE398">
        <v>1</v>
      </c>
      <c r="EF398" s="205"/>
      <c r="EG398" s="206"/>
      <c r="EH398" s="206"/>
      <c r="EJ398" s="206">
        <v>0</v>
      </c>
      <c r="EP398" s="219">
        <v>0.08</v>
      </c>
      <c r="EQ398" s="219">
        <v>0.92</v>
      </c>
      <c r="ER398" s="219">
        <v>1</v>
      </c>
      <c r="ES398">
        <v>5</v>
      </c>
      <c r="ET398" s="206">
        <v>0.33</v>
      </c>
      <c r="EU398" s="206">
        <v>0</v>
      </c>
      <c r="EV398" s="206">
        <v>0</v>
      </c>
      <c r="EW398">
        <v>1</v>
      </c>
      <c r="EX398" s="206">
        <v>0.23</v>
      </c>
      <c r="EY398" s="206">
        <v>0</v>
      </c>
      <c r="EZ398" s="206">
        <v>0</v>
      </c>
      <c r="FA398">
        <v>1</v>
      </c>
      <c r="FB398" s="206">
        <v>0.52</v>
      </c>
      <c r="FC398" s="206">
        <v>0</v>
      </c>
      <c r="FD398" s="206">
        <v>0</v>
      </c>
      <c r="FE398">
        <v>2</v>
      </c>
      <c r="FF398" s="206">
        <v>0.67</v>
      </c>
      <c r="FG398" s="206">
        <v>0</v>
      </c>
      <c r="FH398" s="206">
        <v>0</v>
      </c>
      <c r="FI398">
        <v>2</v>
      </c>
      <c r="FJ398" s="206">
        <v>0.66</v>
      </c>
      <c r="FK398" s="206">
        <v>0</v>
      </c>
      <c r="FL398" s="206">
        <v>0</v>
      </c>
      <c r="FM398">
        <v>2</v>
      </c>
      <c r="FN398" s="206">
        <v>0.01</v>
      </c>
      <c r="FO398" s="206">
        <v>0</v>
      </c>
      <c r="FP398" s="206">
        <v>0</v>
      </c>
      <c r="FQ398">
        <v>1</v>
      </c>
    </row>
    <row r="399" spans="1:173">
      <c r="A399" s="781">
        <v>393</v>
      </c>
      <c r="B399" s="781" t="s">
        <v>721</v>
      </c>
      <c r="C399" s="209">
        <v>0</v>
      </c>
      <c r="D399" s="209">
        <v>0</v>
      </c>
      <c r="E399" s="209">
        <v>0</v>
      </c>
      <c r="G399" s="217">
        <v>0</v>
      </c>
      <c r="H399" s="206">
        <v>0</v>
      </c>
      <c r="I399">
        <v>1</v>
      </c>
      <c r="J399" s="205"/>
      <c r="K399" s="206"/>
      <c r="L399" s="206"/>
      <c r="N399" s="206">
        <v>0</v>
      </c>
      <c r="T399" s="219">
        <v>0</v>
      </c>
      <c r="U399" s="219">
        <v>0</v>
      </c>
      <c r="V399" s="219">
        <v>0</v>
      </c>
      <c r="W399">
        <v>1</v>
      </c>
      <c r="X399" s="206">
        <v>0</v>
      </c>
      <c r="Y399" s="206">
        <v>0</v>
      </c>
      <c r="Z399" s="206">
        <v>0</v>
      </c>
      <c r="AA399">
        <v>1</v>
      </c>
      <c r="AB399" s="206">
        <v>0</v>
      </c>
      <c r="AC399" s="206">
        <v>0</v>
      </c>
      <c r="AD399" s="206">
        <v>0</v>
      </c>
      <c r="AE399">
        <v>1</v>
      </c>
      <c r="AF399" s="206">
        <v>0</v>
      </c>
      <c r="AG399" s="206">
        <v>0</v>
      </c>
      <c r="AH399" s="206">
        <v>0</v>
      </c>
      <c r="AI399">
        <v>1</v>
      </c>
      <c r="AJ399" s="206">
        <v>0</v>
      </c>
      <c r="AK399" s="206">
        <v>0</v>
      </c>
      <c r="AL399" s="206">
        <v>0</v>
      </c>
      <c r="AM399">
        <v>1</v>
      </c>
      <c r="AN399" s="206">
        <v>0.99</v>
      </c>
      <c r="AO399" s="206">
        <v>0</v>
      </c>
      <c r="AP399" s="206">
        <v>0</v>
      </c>
      <c r="AQ399">
        <v>5</v>
      </c>
      <c r="AR399" s="206">
        <v>0</v>
      </c>
      <c r="AS399" s="206">
        <v>0</v>
      </c>
      <c r="AT399" s="206">
        <v>0</v>
      </c>
      <c r="AU399">
        <v>1</v>
      </c>
      <c r="AV399" s="229"/>
      <c r="AW399" s="217">
        <v>0</v>
      </c>
      <c r="AX399" s="206">
        <v>0</v>
      </c>
      <c r="AY399">
        <v>1</v>
      </c>
      <c r="AZ399" s="205"/>
      <c r="BA399" s="206"/>
      <c r="BB399" s="206"/>
      <c r="BD399" s="206">
        <v>0</v>
      </c>
      <c r="BJ399" s="219">
        <v>0</v>
      </c>
      <c r="BK399" s="219">
        <v>0</v>
      </c>
      <c r="BL399" s="219">
        <v>0</v>
      </c>
      <c r="BM399">
        <v>1</v>
      </c>
      <c r="BN399" s="206">
        <v>0</v>
      </c>
      <c r="BO399" s="206">
        <v>0</v>
      </c>
      <c r="BP399" s="206">
        <v>0</v>
      </c>
      <c r="BQ399">
        <v>1</v>
      </c>
      <c r="BR399" s="206">
        <v>0</v>
      </c>
      <c r="BS399" s="206">
        <v>0</v>
      </c>
      <c r="BT399" s="206">
        <v>0</v>
      </c>
      <c r="BU399">
        <v>1</v>
      </c>
      <c r="BV399" s="206">
        <v>0</v>
      </c>
      <c r="BW399" s="206">
        <v>0</v>
      </c>
      <c r="BX399" s="206">
        <v>0</v>
      </c>
      <c r="BY399">
        <v>1</v>
      </c>
      <c r="BZ399" s="206">
        <v>0</v>
      </c>
      <c r="CA399" s="206">
        <v>0</v>
      </c>
      <c r="CB399" s="206">
        <v>0</v>
      </c>
      <c r="CC399">
        <v>1</v>
      </c>
      <c r="CD399" s="206">
        <v>0.15</v>
      </c>
      <c r="CE399" s="206">
        <v>0</v>
      </c>
      <c r="CF399" s="206">
        <v>0</v>
      </c>
      <c r="CG399">
        <v>1</v>
      </c>
      <c r="CH399" s="206">
        <v>0</v>
      </c>
      <c r="CI399" s="206">
        <v>0</v>
      </c>
      <c r="CJ399" s="206">
        <v>0</v>
      </c>
      <c r="CK399">
        <v>1</v>
      </c>
      <c r="CL399" s="229"/>
      <c r="CM399" s="217">
        <v>0</v>
      </c>
      <c r="CN399" s="206">
        <v>0</v>
      </c>
      <c r="CO399">
        <v>1</v>
      </c>
      <c r="CP399" s="205"/>
      <c r="CQ399" s="206"/>
      <c r="CR399" s="206"/>
      <c r="CT399" s="206">
        <v>0</v>
      </c>
      <c r="CZ399" s="219">
        <v>0</v>
      </c>
      <c r="DA399" s="219">
        <v>0</v>
      </c>
      <c r="DB399" s="219">
        <v>0</v>
      </c>
      <c r="DC399">
        <v>1</v>
      </c>
      <c r="DD399" s="206">
        <v>0</v>
      </c>
      <c r="DE399" s="206">
        <v>0</v>
      </c>
      <c r="DF399" s="206">
        <v>0</v>
      </c>
      <c r="DG399">
        <v>1</v>
      </c>
      <c r="DH399" s="206">
        <v>0</v>
      </c>
      <c r="DI399" s="206">
        <v>0</v>
      </c>
      <c r="DJ399" s="206">
        <v>0</v>
      </c>
      <c r="DK399">
        <v>1</v>
      </c>
      <c r="DL399" s="206">
        <v>0</v>
      </c>
      <c r="DM399" s="206">
        <v>0</v>
      </c>
      <c r="DN399" s="206">
        <v>0</v>
      </c>
      <c r="DO399">
        <v>1</v>
      </c>
      <c r="DP399" s="206">
        <v>0</v>
      </c>
      <c r="DQ399" s="206">
        <v>0</v>
      </c>
      <c r="DR399" s="206">
        <v>0</v>
      </c>
      <c r="DS399">
        <v>1</v>
      </c>
      <c r="DT399" s="206">
        <v>0.05</v>
      </c>
      <c r="DU399" s="206">
        <v>0</v>
      </c>
      <c r="DV399" s="206">
        <v>0</v>
      </c>
      <c r="DW399">
        <v>1</v>
      </c>
      <c r="DX399" s="206">
        <v>0</v>
      </c>
      <c r="DY399" s="206">
        <v>0</v>
      </c>
      <c r="DZ399" s="206">
        <v>0</v>
      </c>
      <c r="EA399">
        <v>1</v>
      </c>
      <c r="EB399" s="229"/>
      <c r="EC399" s="217">
        <v>0</v>
      </c>
      <c r="ED399" s="206">
        <v>0</v>
      </c>
      <c r="EE399">
        <v>1</v>
      </c>
      <c r="EF399" s="205"/>
      <c r="EG399" s="206"/>
      <c r="EH399" s="206"/>
      <c r="EJ399" s="206">
        <v>0</v>
      </c>
      <c r="EP399" s="219">
        <v>0</v>
      </c>
      <c r="EQ399" s="219">
        <v>0</v>
      </c>
      <c r="ER399" s="219">
        <v>0</v>
      </c>
      <c r="ES399">
        <v>1</v>
      </c>
      <c r="ET399" s="206">
        <v>0</v>
      </c>
      <c r="EU399" s="206">
        <v>0</v>
      </c>
      <c r="EV399" s="206">
        <v>0</v>
      </c>
      <c r="EW399">
        <v>1</v>
      </c>
      <c r="EX399" s="206">
        <v>0</v>
      </c>
      <c r="EY399" s="206">
        <v>0</v>
      </c>
      <c r="EZ399" s="206">
        <v>0</v>
      </c>
      <c r="FA399">
        <v>1</v>
      </c>
      <c r="FB399" s="206">
        <v>0.01</v>
      </c>
      <c r="FC399" s="206">
        <v>0</v>
      </c>
      <c r="FD399" s="206">
        <v>0</v>
      </c>
      <c r="FE399">
        <v>1</v>
      </c>
      <c r="FF399" s="206">
        <v>0.01</v>
      </c>
      <c r="FG399" s="206">
        <v>0</v>
      </c>
      <c r="FH399" s="206">
        <v>0</v>
      </c>
      <c r="FI399">
        <v>1</v>
      </c>
      <c r="FJ399" s="206">
        <v>0.03</v>
      </c>
      <c r="FK399" s="206">
        <v>0</v>
      </c>
      <c r="FL399" s="206">
        <v>0</v>
      </c>
      <c r="FM399">
        <v>1</v>
      </c>
      <c r="FN399" s="206">
        <v>0</v>
      </c>
      <c r="FO399" s="206">
        <v>0</v>
      </c>
      <c r="FP399" s="206">
        <v>0</v>
      </c>
      <c r="FQ399">
        <v>1</v>
      </c>
    </row>
    <row r="400" spans="1:173">
      <c r="A400" s="781">
        <v>394</v>
      </c>
      <c r="B400" s="781" t="s">
        <v>417</v>
      </c>
      <c r="C400" s="209">
        <v>0</v>
      </c>
      <c r="D400" s="209">
        <v>0</v>
      </c>
      <c r="E400" s="209">
        <v>10</v>
      </c>
      <c r="G400" s="217">
        <v>0</v>
      </c>
      <c r="H400" s="206">
        <v>0</v>
      </c>
      <c r="I400">
        <v>1</v>
      </c>
      <c r="J400" s="205"/>
      <c r="K400" s="206"/>
      <c r="L400" s="206"/>
      <c r="N400" s="206">
        <v>0</v>
      </c>
      <c r="T400" s="219">
        <v>0.15</v>
      </c>
      <c r="U400" s="219">
        <v>0.85</v>
      </c>
      <c r="V400" s="219">
        <v>1</v>
      </c>
      <c r="W400">
        <v>5</v>
      </c>
      <c r="X400" s="206">
        <v>0.85</v>
      </c>
      <c r="Y400" s="206">
        <v>0</v>
      </c>
      <c r="Z400" s="206">
        <v>0</v>
      </c>
      <c r="AA400">
        <v>3</v>
      </c>
      <c r="AB400" s="206">
        <v>0</v>
      </c>
      <c r="AC400" s="206">
        <v>0</v>
      </c>
      <c r="AD400" s="206">
        <v>0</v>
      </c>
      <c r="AE400">
        <v>1</v>
      </c>
      <c r="AF400" s="206">
        <v>0</v>
      </c>
      <c r="AG400" s="206">
        <v>0</v>
      </c>
      <c r="AH400" s="206">
        <v>0</v>
      </c>
      <c r="AI400">
        <v>1</v>
      </c>
      <c r="AJ400" s="206">
        <v>0.85</v>
      </c>
      <c r="AK400" s="206">
        <v>0</v>
      </c>
      <c r="AL400" s="206">
        <v>0</v>
      </c>
      <c r="AM400">
        <v>3</v>
      </c>
      <c r="AN400" s="206">
        <v>0.14000000000000001</v>
      </c>
      <c r="AO400" s="206">
        <v>0</v>
      </c>
      <c r="AP400" s="206">
        <v>0</v>
      </c>
      <c r="AQ400">
        <v>1</v>
      </c>
      <c r="AR400" s="206">
        <v>0</v>
      </c>
      <c r="AS400" s="206">
        <v>0</v>
      </c>
      <c r="AT400" s="206">
        <v>0</v>
      </c>
      <c r="AU400">
        <v>1</v>
      </c>
      <c r="AV400" s="229"/>
      <c r="AW400" s="217">
        <v>0</v>
      </c>
      <c r="AX400" s="206">
        <v>0</v>
      </c>
      <c r="AY400">
        <v>1</v>
      </c>
      <c r="AZ400" s="205"/>
      <c r="BA400" s="206"/>
      <c r="BB400" s="206"/>
      <c r="BD400" s="206">
        <v>0</v>
      </c>
      <c r="BJ400" s="219">
        <v>0.11</v>
      </c>
      <c r="BK400" s="219">
        <v>0.87</v>
      </c>
      <c r="BL400" s="219">
        <v>0.98</v>
      </c>
      <c r="BM400">
        <v>5</v>
      </c>
      <c r="BN400" s="206">
        <v>0.82</v>
      </c>
      <c r="BO400" s="206">
        <v>0</v>
      </c>
      <c r="BP400" s="206">
        <v>0</v>
      </c>
      <c r="BQ400">
        <v>3</v>
      </c>
      <c r="BR400" s="206">
        <v>0.04</v>
      </c>
      <c r="BS400" s="206">
        <v>0</v>
      </c>
      <c r="BT400" s="206">
        <v>0</v>
      </c>
      <c r="BU400">
        <v>1</v>
      </c>
      <c r="BV400" s="206">
        <v>0.09</v>
      </c>
      <c r="BW400" s="206">
        <v>0</v>
      </c>
      <c r="BX400" s="206">
        <v>0</v>
      </c>
      <c r="BY400">
        <v>1</v>
      </c>
      <c r="BZ400" s="206">
        <v>0.85</v>
      </c>
      <c r="CA400" s="206">
        <v>0</v>
      </c>
      <c r="CB400" s="206">
        <v>0</v>
      </c>
      <c r="CC400">
        <v>3</v>
      </c>
      <c r="CD400" s="206">
        <v>0.46</v>
      </c>
      <c r="CE400" s="206">
        <v>0</v>
      </c>
      <c r="CF400" s="206">
        <v>0</v>
      </c>
      <c r="CG400">
        <v>1</v>
      </c>
      <c r="CH400" s="206">
        <v>0</v>
      </c>
      <c r="CI400" s="206">
        <v>0</v>
      </c>
      <c r="CJ400" s="206">
        <v>0</v>
      </c>
      <c r="CK400">
        <v>1</v>
      </c>
      <c r="CL400" s="229"/>
      <c r="CM400" s="217">
        <v>0</v>
      </c>
      <c r="CN400" s="206">
        <v>0</v>
      </c>
      <c r="CO400">
        <v>1</v>
      </c>
      <c r="CP400" s="205"/>
      <c r="CQ400" s="206"/>
      <c r="CR400" s="206"/>
      <c r="CT400" s="206">
        <v>0</v>
      </c>
      <c r="CZ400" s="219">
        <v>0.18</v>
      </c>
      <c r="DA400" s="219">
        <v>0.68</v>
      </c>
      <c r="DB400" s="219">
        <v>0.8600000000000001</v>
      </c>
      <c r="DC400">
        <v>5</v>
      </c>
      <c r="DD400" s="206">
        <v>0.7</v>
      </c>
      <c r="DE400" s="206">
        <v>0</v>
      </c>
      <c r="DF400" s="206">
        <v>0</v>
      </c>
      <c r="DG400">
        <v>3</v>
      </c>
      <c r="DH400" s="206">
        <v>0.21</v>
      </c>
      <c r="DI400" s="206">
        <v>0</v>
      </c>
      <c r="DJ400" s="206">
        <v>0</v>
      </c>
      <c r="DK400">
        <v>1</v>
      </c>
      <c r="DL400" s="206">
        <v>0.31</v>
      </c>
      <c r="DM400" s="206">
        <v>0</v>
      </c>
      <c r="DN400" s="206">
        <v>0</v>
      </c>
      <c r="DO400">
        <v>1</v>
      </c>
      <c r="DP400" s="206">
        <v>0.78</v>
      </c>
      <c r="DQ400" s="206">
        <v>0</v>
      </c>
      <c r="DR400" s="206">
        <v>0</v>
      </c>
      <c r="DS400">
        <v>3</v>
      </c>
      <c r="DT400" s="206">
        <v>0.5</v>
      </c>
      <c r="DU400" s="206">
        <v>0</v>
      </c>
      <c r="DV400" s="206">
        <v>0</v>
      </c>
      <c r="DW400">
        <v>2</v>
      </c>
      <c r="DX400" s="206">
        <v>0</v>
      </c>
      <c r="DY400" s="206">
        <v>0</v>
      </c>
      <c r="DZ400" s="206">
        <v>0</v>
      </c>
      <c r="EA400">
        <v>1</v>
      </c>
      <c r="EB400" s="229"/>
      <c r="EC400" s="217">
        <v>0</v>
      </c>
      <c r="ED400" s="206">
        <v>0</v>
      </c>
      <c r="EE400">
        <v>1</v>
      </c>
      <c r="EF400" s="205"/>
      <c r="EG400" s="206"/>
      <c r="EH400" s="206"/>
      <c r="EJ400" s="206">
        <v>0</v>
      </c>
      <c r="EP400" s="219">
        <v>0.3</v>
      </c>
      <c r="EQ400" s="219">
        <v>0.55000000000000004</v>
      </c>
      <c r="ER400" s="219">
        <v>0.85000000000000009</v>
      </c>
      <c r="ES400">
        <v>5</v>
      </c>
      <c r="ET400" s="206">
        <v>0.62</v>
      </c>
      <c r="EU400" s="206">
        <v>0</v>
      </c>
      <c r="EV400" s="206">
        <v>0</v>
      </c>
      <c r="EW400">
        <v>2</v>
      </c>
      <c r="EX400" s="206">
        <v>0.28000000000000003</v>
      </c>
      <c r="EY400" s="206">
        <v>0</v>
      </c>
      <c r="EZ400" s="206">
        <v>0</v>
      </c>
      <c r="FA400">
        <v>1</v>
      </c>
      <c r="FB400" s="206">
        <v>0.56999999999999995</v>
      </c>
      <c r="FC400" s="206">
        <v>0</v>
      </c>
      <c r="FD400" s="206">
        <v>0</v>
      </c>
      <c r="FE400">
        <v>2</v>
      </c>
      <c r="FF400" s="206">
        <v>0.81</v>
      </c>
      <c r="FG400" s="206">
        <v>0</v>
      </c>
      <c r="FH400" s="206">
        <v>0</v>
      </c>
      <c r="FI400">
        <v>3</v>
      </c>
      <c r="FJ400" s="206">
        <v>0.62</v>
      </c>
      <c r="FK400" s="206">
        <v>0</v>
      </c>
      <c r="FL400" s="206">
        <v>0</v>
      </c>
      <c r="FM400">
        <v>2</v>
      </c>
      <c r="FN400" s="206">
        <v>0.01</v>
      </c>
      <c r="FO400" s="206">
        <v>0</v>
      </c>
      <c r="FP400" s="206">
        <v>0</v>
      </c>
      <c r="FQ400">
        <v>1</v>
      </c>
    </row>
    <row r="401" spans="1:173">
      <c r="A401" s="781">
        <v>395</v>
      </c>
      <c r="B401" s="781" t="s">
        <v>315</v>
      </c>
      <c r="C401" s="209">
        <v>0</v>
      </c>
      <c r="D401" s="209">
        <v>0</v>
      </c>
      <c r="E401" s="209">
        <v>0</v>
      </c>
      <c r="G401" s="217">
        <v>0</v>
      </c>
      <c r="H401" s="206">
        <v>0</v>
      </c>
      <c r="I401">
        <v>1</v>
      </c>
      <c r="J401" s="205"/>
      <c r="K401" s="206"/>
      <c r="L401" s="206"/>
      <c r="N401" s="206">
        <v>0</v>
      </c>
      <c r="T401" s="219">
        <v>0</v>
      </c>
      <c r="U401" s="219">
        <v>0</v>
      </c>
      <c r="V401" s="219">
        <v>0</v>
      </c>
      <c r="W401">
        <v>1</v>
      </c>
      <c r="X401" s="206">
        <v>0</v>
      </c>
      <c r="Y401" s="206">
        <v>0</v>
      </c>
      <c r="Z401" s="206">
        <v>0</v>
      </c>
      <c r="AA401">
        <v>1</v>
      </c>
      <c r="AB401" s="206">
        <v>0</v>
      </c>
      <c r="AC401" s="206">
        <v>0</v>
      </c>
      <c r="AD401" s="206">
        <v>0</v>
      </c>
      <c r="AE401">
        <v>1</v>
      </c>
      <c r="AF401" s="206">
        <v>0</v>
      </c>
      <c r="AG401" s="206">
        <v>0</v>
      </c>
      <c r="AH401" s="206">
        <v>0</v>
      </c>
      <c r="AI401">
        <v>1</v>
      </c>
      <c r="AJ401" s="206">
        <v>0</v>
      </c>
      <c r="AK401" s="206">
        <v>0</v>
      </c>
      <c r="AL401" s="206">
        <v>0</v>
      </c>
      <c r="AM401">
        <v>1</v>
      </c>
      <c r="AN401" s="206">
        <v>0</v>
      </c>
      <c r="AO401" s="206">
        <v>0</v>
      </c>
      <c r="AP401" s="206">
        <v>0</v>
      </c>
      <c r="AQ401">
        <v>1</v>
      </c>
      <c r="AR401" s="206">
        <v>0</v>
      </c>
      <c r="AS401" s="206">
        <v>0</v>
      </c>
      <c r="AT401" s="206">
        <v>0</v>
      </c>
      <c r="AU401">
        <v>1</v>
      </c>
      <c r="AV401" s="229"/>
      <c r="AW401" s="217">
        <v>0</v>
      </c>
      <c r="AX401" s="206">
        <v>0</v>
      </c>
      <c r="AY401">
        <v>1</v>
      </c>
      <c r="AZ401" s="205"/>
      <c r="BA401" s="206"/>
      <c r="BB401" s="206"/>
      <c r="BD401" s="206">
        <v>0</v>
      </c>
      <c r="BJ401" s="219">
        <v>0</v>
      </c>
      <c r="BK401" s="219">
        <v>0</v>
      </c>
      <c r="BL401" s="219">
        <v>0</v>
      </c>
      <c r="BM401">
        <v>1</v>
      </c>
      <c r="BN401" s="206">
        <v>0</v>
      </c>
      <c r="BO401" s="206">
        <v>0</v>
      </c>
      <c r="BP401" s="206">
        <v>0</v>
      </c>
      <c r="BQ401">
        <v>1</v>
      </c>
      <c r="BR401" s="206">
        <v>0</v>
      </c>
      <c r="BS401" s="206">
        <v>0</v>
      </c>
      <c r="BT401" s="206">
        <v>0</v>
      </c>
      <c r="BU401">
        <v>1</v>
      </c>
      <c r="BV401" s="206">
        <v>0</v>
      </c>
      <c r="BW401" s="206">
        <v>0</v>
      </c>
      <c r="BX401" s="206">
        <v>0</v>
      </c>
      <c r="BY401">
        <v>1</v>
      </c>
      <c r="BZ401" s="206">
        <v>0</v>
      </c>
      <c r="CA401" s="206">
        <v>0</v>
      </c>
      <c r="CB401" s="206">
        <v>0</v>
      </c>
      <c r="CC401">
        <v>1</v>
      </c>
      <c r="CD401" s="206">
        <v>0</v>
      </c>
      <c r="CE401" s="206">
        <v>0</v>
      </c>
      <c r="CF401" s="206">
        <v>0</v>
      </c>
      <c r="CG401">
        <v>1</v>
      </c>
      <c r="CH401" s="206">
        <v>0</v>
      </c>
      <c r="CI401" s="206">
        <v>0</v>
      </c>
      <c r="CJ401" s="206">
        <v>0</v>
      </c>
      <c r="CK401">
        <v>1</v>
      </c>
      <c r="CL401" s="229"/>
      <c r="CM401" s="217">
        <v>0</v>
      </c>
      <c r="CN401" s="206">
        <v>0</v>
      </c>
      <c r="CO401">
        <v>1</v>
      </c>
      <c r="CP401" s="205"/>
      <c r="CQ401" s="206"/>
      <c r="CR401" s="206"/>
      <c r="CT401" s="206">
        <v>0</v>
      </c>
      <c r="CZ401" s="219">
        <v>7.0000000000000007E-2</v>
      </c>
      <c r="DA401" s="219">
        <v>0.93</v>
      </c>
      <c r="DB401" s="219">
        <v>1</v>
      </c>
      <c r="DC401">
        <v>5</v>
      </c>
      <c r="DD401" s="206">
        <v>0.52</v>
      </c>
      <c r="DE401" s="206">
        <v>0</v>
      </c>
      <c r="DF401" s="206">
        <v>0</v>
      </c>
      <c r="DG401">
        <v>2</v>
      </c>
      <c r="DH401" s="206">
        <v>0</v>
      </c>
      <c r="DI401" s="206">
        <v>0</v>
      </c>
      <c r="DJ401" s="206">
        <v>0</v>
      </c>
      <c r="DK401">
        <v>1</v>
      </c>
      <c r="DL401" s="206">
        <v>0</v>
      </c>
      <c r="DM401" s="206">
        <v>0</v>
      </c>
      <c r="DN401" s="206">
        <v>0</v>
      </c>
      <c r="DO401">
        <v>1</v>
      </c>
      <c r="DP401" s="206">
        <v>0.52</v>
      </c>
      <c r="DQ401" s="206">
        <v>0</v>
      </c>
      <c r="DR401" s="206">
        <v>0</v>
      </c>
      <c r="DS401">
        <v>2</v>
      </c>
      <c r="DT401" s="206">
        <v>0.77</v>
      </c>
      <c r="DU401" s="206">
        <v>0</v>
      </c>
      <c r="DV401" s="206">
        <v>0</v>
      </c>
      <c r="DW401">
        <v>3</v>
      </c>
      <c r="DX401" s="206">
        <v>0</v>
      </c>
      <c r="DY401" s="206">
        <v>0</v>
      </c>
      <c r="DZ401" s="206">
        <v>0</v>
      </c>
      <c r="EA401">
        <v>1</v>
      </c>
      <c r="EB401" s="229"/>
      <c r="EC401" s="217">
        <v>0</v>
      </c>
      <c r="ED401" s="206">
        <v>0</v>
      </c>
      <c r="EE401">
        <v>1</v>
      </c>
      <c r="EF401" s="205"/>
      <c r="EG401" s="206"/>
      <c r="EH401" s="206"/>
      <c r="EJ401" s="206">
        <v>0</v>
      </c>
      <c r="EP401" s="219">
        <v>0.54</v>
      </c>
      <c r="EQ401" s="219">
        <v>0.42</v>
      </c>
      <c r="ER401" s="219">
        <v>0.96</v>
      </c>
      <c r="ES401">
        <v>5</v>
      </c>
      <c r="ET401" s="206">
        <v>0.82</v>
      </c>
      <c r="EU401" s="206">
        <v>0</v>
      </c>
      <c r="EV401" s="206">
        <v>0</v>
      </c>
      <c r="EW401">
        <v>3</v>
      </c>
      <c r="EX401" s="206">
        <v>0.56000000000000005</v>
      </c>
      <c r="EY401" s="206">
        <v>0</v>
      </c>
      <c r="EZ401" s="206">
        <v>0</v>
      </c>
      <c r="FA401">
        <v>2</v>
      </c>
      <c r="FB401" s="206">
        <v>0.59</v>
      </c>
      <c r="FC401" s="206">
        <v>0</v>
      </c>
      <c r="FD401" s="206">
        <v>0</v>
      </c>
      <c r="FE401">
        <v>2</v>
      </c>
      <c r="FF401" s="206">
        <v>0.94</v>
      </c>
      <c r="FG401" s="206">
        <v>0</v>
      </c>
      <c r="FH401" s="206">
        <v>0</v>
      </c>
      <c r="FI401">
        <v>4</v>
      </c>
      <c r="FJ401" s="206">
        <v>0.67</v>
      </c>
      <c r="FK401" s="206">
        <v>0</v>
      </c>
      <c r="FL401" s="206">
        <v>0</v>
      </c>
      <c r="FM401">
        <v>2</v>
      </c>
      <c r="FN401" s="206">
        <v>0.03</v>
      </c>
      <c r="FO401" s="206">
        <v>0</v>
      </c>
      <c r="FP401" s="206">
        <v>0</v>
      </c>
      <c r="FQ401">
        <v>1</v>
      </c>
    </row>
    <row r="402" spans="1:173">
      <c r="A402" s="781">
        <v>396</v>
      </c>
      <c r="B402" s="781" t="s">
        <v>242</v>
      </c>
      <c r="C402" s="209">
        <v>0</v>
      </c>
      <c r="D402" s="209">
        <v>0</v>
      </c>
      <c r="E402" s="209">
        <v>0</v>
      </c>
      <c r="G402" s="217">
        <v>0</v>
      </c>
      <c r="H402" s="206">
        <v>0</v>
      </c>
      <c r="I402">
        <v>1</v>
      </c>
      <c r="J402" s="205"/>
      <c r="K402" s="206"/>
      <c r="L402" s="206"/>
      <c r="N402" s="206">
        <v>0</v>
      </c>
      <c r="T402" s="219">
        <v>0</v>
      </c>
      <c r="U402" s="219">
        <v>0</v>
      </c>
      <c r="V402" s="219">
        <v>0</v>
      </c>
      <c r="W402">
        <v>1</v>
      </c>
      <c r="X402" s="206">
        <v>7.0000000000000007E-2</v>
      </c>
      <c r="Y402" s="206">
        <v>0</v>
      </c>
      <c r="Z402" s="206">
        <v>0</v>
      </c>
      <c r="AA402">
        <v>1</v>
      </c>
      <c r="AB402" s="206">
        <v>0.36</v>
      </c>
      <c r="AC402" s="206">
        <v>0</v>
      </c>
      <c r="AD402" s="206">
        <v>0</v>
      </c>
      <c r="AE402">
        <v>1</v>
      </c>
      <c r="AF402" s="206">
        <v>0.71</v>
      </c>
      <c r="AG402" s="206">
        <v>0</v>
      </c>
      <c r="AH402" s="206">
        <v>0</v>
      </c>
      <c r="AI402">
        <v>3</v>
      </c>
      <c r="AJ402" s="206">
        <v>0.72</v>
      </c>
      <c r="AK402" s="206">
        <v>0</v>
      </c>
      <c r="AL402" s="206">
        <v>0</v>
      </c>
      <c r="AM402">
        <v>3</v>
      </c>
      <c r="AN402" s="206">
        <v>0</v>
      </c>
      <c r="AO402" s="206">
        <v>0</v>
      </c>
      <c r="AP402" s="206">
        <v>0</v>
      </c>
      <c r="AQ402">
        <v>1</v>
      </c>
      <c r="AR402" s="206">
        <v>0.08</v>
      </c>
      <c r="AS402" s="206">
        <v>0</v>
      </c>
      <c r="AT402" s="206">
        <v>0</v>
      </c>
      <c r="AU402">
        <v>1</v>
      </c>
      <c r="AV402" s="229"/>
      <c r="AW402" s="217">
        <v>0</v>
      </c>
      <c r="AX402" s="206">
        <v>0</v>
      </c>
      <c r="AY402">
        <v>1</v>
      </c>
      <c r="AZ402" s="205"/>
      <c r="BA402" s="206"/>
      <c r="BB402" s="206"/>
      <c r="BD402" s="206">
        <v>0</v>
      </c>
      <c r="BJ402" s="219">
        <v>0</v>
      </c>
      <c r="BK402" s="219">
        <v>0</v>
      </c>
      <c r="BL402" s="219">
        <v>0</v>
      </c>
      <c r="BM402">
        <v>1</v>
      </c>
      <c r="BN402" s="206">
        <v>0.08</v>
      </c>
      <c r="BO402" s="206">
        <v>0</v>
      </c>
      <c r="BP402" s="206">
        <v>0</v>
      </c>
      <c r="BQ402">
        <v>1</v>
      </c>
      <c r="BR402" s="206">
        <v>0.36</v>
      </c>
      <c r="BS402" s="206">
        <v>0</v>
      </c>
      <c r="BT402" s="206">
        <v>0</v>
      </c>
      <c r="BU402">
        <v>1</v>
      </c>
      <c r="BV402" s="206">
        <v>0.66</v>
      </c>
      <c r="BW402" s="206">
        <v>0</v>
      </c>
      <c r="BX402" s="206">
        <v>0</v>
      </c>
      <c r="BY402">
        <v>2</v>
      </c>
      <c r="BZ402" s="206">
        <v>0.67</v>
      </c>
      <c r="CA402" s="206">
        <v>0</v>
      </c>
      <c r="CB402" s="206">
        <v>0</v>
      </c>
      <c r="CC402">
        <v>2</v>
      </c>
      <c r="CD402" s="206">
        <v>0</v>
      </c>
      <c r="CE402" s="206">
        <v>0</v>
      </c>
      <c r="CF402" s="206">
        <v>0</v>
      </c>
      <c r="CG402">
        <v>1</v>
      </c>
      <c r="CH402" s="206">
        <v>7.0000000000000007E-2</v>
      </c>
      <c r="CI402" s="206">
        <v>0</v>
      </c>
      <c r="CJ402" s="206">
        <v>0</v>
      </c>
      <c r="CK402">
        <v>1</v>
      </c>
      <c r="CL402" s="229"/>
      <c r="CM402" s="217">
        <v>0</v>
      </c>
      <c r="CN402" s="206">
        <v>0</v>
      </c>
      <c r="CO402">
        <v>1</v>
      </c>
      <c r="CP402" s="205"/>
      <c r="CQ402" s="206"/>
      <c r="CR402" s="206"/>
      <c r="CT402" s="206">
        <v>0</v>
      </c>
      <c r="CZ402" s="219">
        <v>0</v>
      </c>
      <c r="DA402" s="219">
        <v>0</v>
      </c>
      <c r="DB402" s="219">
        <v>0</v>
      </c>
      <c r="DC402">
        <v>1</v>
      </c>
      <c r="DD402" s="206">
        <v>7.0000000000000007E-2</v>
      </c>
      <c r="DE402" s="206">
        <v>0</v>
      </c>
      <c r="DF402" s="206">
        <v>0</v>
      </c>
      <c r="DG402">
        <v>1</v>
      </c>
      <c r="DH402" s="206">
        <v>0.36</v>
      </c>
      <c r="DI402" s="206">
        <v>0</v>
      </c>
      <c r="DJ402" s="206">
        <v>0</v>
      </c>
      <c r="DK402">
        <v>1</v>
      </c>
      <c r="DL402" s="206">
        <v>0.66</v>
      </c>
      <c r="DM402" s="206">
        <v>0</v>
      </c>
      <c r="DN402" s="206">
        <v>0</v>
      </c>
      <c r="DO402">
        <v>2</v>
      </c>
      <c r="DP402" s="206">
        <v>0.66</v>
      </c>
      <c r="DQ402" s="206">
        <v>0</v>
      </c>
      <c r="DR402" s="206">
        <v>0</v>
      </c>
      <c r="DS402">
        <v>2</v>
      </c>
      <c r="DT402" s="206">
        <v>0</v>
      </c>
      <c r="DU402" s="206">
        <v>0</v>
      </c>
      <c r="DV402" s="206">
        <v>0</v>
      </c>
      <c r="DW402">
        <v>1</v>
      </c>
      <c r="DX402" s="206">
        <v>0.08</v>
      </c>
      <c r="DY402" s="206">
        <v>0</v>
      </c>
      <c r="DZ402" s="206">
        <v>0</v>
      </c>
      <c r="EA402">
        <v>1</v>
      </c>
      <c r="EB402" s="229"/>
      <c r="EC402" s="217">
        <v>0</v>
      </c>
      <c r="ED402" s="206">
        <v>0</v>
      </c>
      <c r="EE402">
        <v>1</v>
      </c>
      <c r="EF402" s="205"/>
      <c r="EG402" s="206"/>
      <c r="EH402" s="206"/>
      <c r="EJ402" s="206">
        <v>0</v>
      </c>
      <c r="EP402" s="219">
        <v>0</v>
      </c>
      <c r="EQ402" s="219">
        <v>0</v>
      </c>
      <c r="ER402" s="219">
        <v>0</v>
      </c>
      <c r="ES402">
        <v>1</v>
      </c>
      <c r="ET402" s="206">
        <v>0.06</v>
      </c>
      <c r="EU402" s="206">
        <v>0</v>
      </c>
      <c r="EV402" s="206">
        <v>0</v>
      </c>
      <c r="EW402">
        <v>1</v>
      </c>
      <c r="EX402" s="206">
        <v>0.34</v>
      </c>
      <c r="EY402" s="206">
        <v>0</v>
      </c>
      <c r="EZ402" s="206">
        <v>0</v>
      </c>
      <c r="FA402">
        <v>1</v>
      </c>
      <c r="FB402" s="206">
        <v>0.67</v>
      </c>
      <c r="FC402" s="206">
        <v>0</v>
      </c>
      <c r="FD402" s="206">
        <v>0</v>
      </c>
      <c r="FE402">
        <v>2</v>
      </c>
      <c r="FF402" s="206">
        <v>0.68</v>
      </c>
      <c r="FG402" s="206">
        <v>0</v>
      </c>
      <c r="FH402" s="206">
        <v>0</v>
      </c>
      <c r="FI402">
        <v>2</v>
      </c>
      <c r="FJ402" s="206">
        <v>0.04</v>
      </c>
      <c r="FK402" s="206">
        <v>0</v>
      </c>
      <c r="FL402" s="206">
        <v>0</v>
      </c>
      <c r="FM402">
        <v>1</v>
      </c>
      <c r="FN402" s="206">
        <v>7.0000000000000007E-2</v>
      </c>
      <c r="FO402" s="206">
        <v>0</v>
      </c>
      <c r="FP402" s="206">
        <v>0</v>
      </c>
      <c r="FQ402">
        <v>1</v>
      </c>
    </row>
    <row r="403" spans="1:173">
      <c r="A403" s="781">
        <v>397</v>
      </c>
      <c r="B403" s="781" t="s">
        <v>522</v>
      </c>
      <c r="C403" s="209">
        <v>0</v>
      </c>
      <c r="D403" s="209">
        <v>0</v>
      </c>
      <c r="E403" s="209">
        <v>0</v>
      </c>
      <c r="G403" s="217">
        <v>0</v>
      </c>
      <c r="H403" s="206">
        <v>0</v>
      </c>
      <c r="I403">
        <v>1</v>
      </c>
      <c r="J403" s="205"/>
      <c r="K403" s="206"/>
      <c r="L403" s="206"/>
      <c r="N403" s="206">
        <v>0</v>
      </c>
      <c r="T403" s="219">
        <v>0</v>
      </c>
      <c r="U403" s="219">
        <v>0</v>
      </c>
      <c r="V403" s="219">
        <v>0</v>
      </c>
      <c r="W403">
        <v>1</v>
      </c>
      <c r="X403" s="206">
        <v>0.03</v>
      </c>
      <c r="Y403" s="206">
        <v>0</v>
      </c>
      <c r="Z403" s="206">
        <v>0</v>
      </c>
      <c r="AA403">
        <v>1</v>
      </c>
      <c r="AB403" s="206">
        <v>0.15</v>
      </c>
      <c r="AC403" s="206">
        <v>0</v>
      </c>
      <c r="AD403" s="206">
        <v>0</v>
      </c>
      <c r="AE403">
        <v>1</v>
      </c>
      <c r="AF403" s="206">
        <v>0.49</v>
      </c>
      <c r="AG403" s="206">
        <v>0</v>
      </c>
      <c r="AH403" s="206">
        <v>0</v>
      </c>
      <c r="AI403">
        <v>1</v>
      </c>
      <c r="AJ403" s="206">
        <v>0.5</v>
      </c>
      <c r="AK403" s="206">
        <v>0</v>
      </c>
      <c r="AL403" s="206">
        <v>0</v>
      </c>
      <c r="AM403">
        <v>2</v>
      </c>
      <c r="AN403" s="206">
        <v>0</v>
      </c>
      <c r="AO403" s="206">
        <v>0</v>
      </c>
      <c r="AP403" s="206">
        <v>0</v>
      </c>
      <c r="AQ403">
        <v>1</v>
      </c>
      <c r="AR403" s="206">
        <v>0.05</v>
      </c>
      <c r="AS403" s="206">
        <v>0</v>
      </c>
      <c r="AT403" s="206">
        <v>0</v>
      </c>
      <c r="AU403">
        <v>1</v>
      </c>
      <c r="AV403" s="229"/>
      <c r="AW403" s="217">
        <v>0</v>
      </c>
      <c r="AX403" s="206">
        <v>0</v>
      </c>
      <c r="AY403">
        <v>1</v>
      </c>
      <c r="AZ403" s="205"/>
      <c r="BA403" s="206"/>
      <c r="BB403" s="206"/>
      <c r="BD403" s="206">
        <v>0</v>
      </c>
      <c r="BJ403" s="219">
        <v>0</v>
      </c>
      <c r="BK403" s="219">
        <v>0</v>
      </c>
      <c r="BL403" s="219">
        <v>0</v>
      </c>
      <c r="BM403">
        <v>1</v>
      </c>
      <c r="BN403" s="206">
        <v>0.03</v>
      </c>
      <c r="BO403" s="206">
        <v>0</v>
      </c>
      <c r="BP403" s="206">
        <v>0</v>
      </c>
      <c r="BQ403">
        <v>1</v>
      </c>
      <c r="BR403" s="206">
        <v>0.2</v>
      </c>
      <c r="BS403" s="206">
        <v>0</v>
      </c>
      <c r="BT403" s="206">
        <v>0</v>
      </c>
      <c r="BU403">
        <v>1</v>
      </c>
      <c r="BV403" s="206">
        <v>0.55000000000000004</v>
      </c>
      <c r="BW403" s="206">
        <v>0</v>
      </c>
      <c r="BX403" s="206">
        <v>0</v>
      </c>
      <c r="BY403">
        <v>2</v>
      </c>
      <c r="BZ403" s="206">
        <v>0.55000000000000004</v>
      </c>
      <c r="CA403" s="206">
        <v>0</v>
      </c>
      <c r="CB403" s="206">
        <v>0</v>
      </c>
      <c r="CC403">
        <v>2</v>
      </c>
      <c r="CD403" s="206">
        <v>0</v>
      </c>
      <c r="CE403" s="206">
        <v>0</v>
      </c>
      <c r="CF403" s="206">
        <v>0</v>
      </c>
      <c r="CG403">
        <v>1</v>
      </c>
      <c r="CH403" s="206">
        <v>0.05</v>
      </c>
      <c r="CI403" s="206">
        <v>0</v>
      </c>
      <c r="CJ403" s="206">
        <v>0</v>
      </c>
      <c r="CK403">
        <v>1</v>
      </c>
      <c r="CL403" s="229"/>
      <c r="CM403" s="217">
        <v>0</v>
      </c>
      <c r="CN403" s="206">
        <v>0</v>
      </c>
      <c r="CO403">
        <v>1</v>
      </c>
      <c r="CP403" s="205"/>
      <c r="CQ403" s="206"/>
      <c r="CR403" s="206"/>
      <c r="CT403" s="206">
        <v>0</v>
      </c>
      <c r="CZ403" s="219">
        <v>0</v>
      </c>
      <c r="DA403" s="219">
        <v>0</v>
      </c>
      <c r="DB403" s="219">
        <v>0</v>
      </c>
      <c r="DC403">
        <v>1</v>
      </c>
      <c r="DD403" s="206">
        <v>0.06</v>
      </c>
      <c r="DE403" s="206">
        <v>0</v>
      </c>
      <c r="DF403" s="206">
        <v>0</v>
      </c>
      <c r="DG403">
        <v>1</v>
      </c>
      <c r="DH403" s="206">
        <v>0.35</v>
      </c>
      <c r="DI403" s="206">
        <v>0</v>
      </c>
      <c r="DJ403" s="206">
        <v>0</v>
      </c>
      <c r="DK403">
        <v>1</v>
      </c>
      <c r="DL403" s="206">
        <v>0.65</v>
      </c>
      <c r="DM403" s="206">
        <v>0</v>
      </c>
      <c r="DN403" s="206">
        <v>0</v>
      </c>
      <c r="DO403">
        <v>2</v>
      </c>
      <c r="DP403" s="206">
        <v>0.66</v>
      </c>
      <c r="DQ403" s="206">
        <v>0</v>
      </c>
      <c r="DR403" s="206">
        <v>0</v>
      </c>
      <c r="DS403">
        <v>2</v>
      </c>
      <c r="DT403" s="206">
        <v>0</v>
      </c>
      <c r="DU403" s="206">
        <v>0</v>
      </c>
      <c r="DV403" s="206">
        <v>0</v>
      </c>
      <c r="DW403">
        <v>1</v>
      </c>
      <c r="DX403" s="206">
        <v>7.0000000000000007E-2</v>
      </c>
      <c r="DY403" s="206">
        <v>0</v>
      </c>
      <c r="DZ403" s="206">
        <v>0</v>
      </c>
      <c r="EA403">
        <v>1</v>
      </c>
      <c r="EB403" s="229"/>
      <c r="EC403" s="217">
        <v>0</v>
      </c>
      <c r="ED403" s="206">
        <v>0</v>
      </c>
      <c r="EE403">
        <v>1</v>
      </c>
      <c r="EF403" s="205"/>
      <c r="EG403" s="206"/>
      <c r="EH403" s="206"/>
      <c r="EJ403" s="206">
        <v>0</v>
      </c>
      <c r="EP403" s="219">
        <v>0</v>
      </c>
      <c r="EQ403" s="219">
        <v>0</v>
      </c>
      <c r="ER403" s="219">
        <v>0</v>
      </c>
      <c r="ES403">
        <v>1</v>
      </c>
      <c r="ET403" s="206">
        <v>0.06</v>
      </c>
      <c r="EU403" s="206">
        <v>0</v>
      </c>
      <c r="EV403" s="206">
        <v>0</v>
      </c>
      <c r="EW403">
        <v>1</v>
      </c>
      <c r="EX403" s="206">
        <v>0.39</v>
      </c>
      <c r="EY403" s="206">
        <v>0</v>
      </c>
      <c r="EZ403" s="206">
        <v>0</v>
      </c>
      <c r="FA403">
        <v>1</v>
      </c>
      <c r="FB403" s="206">
        <v>0.69</v>
      </c>
      <c r="FC403" s="206">
        <v>0</v>
      </c>
      <c r="FD403" s="206">
        <v>0</v>
      </c>
      <c r="FE403">
        <v>2</v>
      </c>
      <c r="FF403" s="206">
        <v>0.7</v>
      </c>
      <c r="FG403" s="206">
        <v>0</v>
      </c>
      <c r="FH403" s="206">
        <v>0</v>
      </c>
      <c r="FI403">
        <v>3</v>
      </c>
      <c r="FJ403" s="206">
        <v>0.04</v>
      </c>
      <c r="FK403" s="206">
        <v>0</v>
      </c>
      <c r="FL403" s="206">
        <v>0</v>
      </c>
      <c r="FM403">
        <v>1</v>
      </c>
      <c r="FN403" s="206">
        <v>0.08</v>
      </c>
      <c r="FO403" s="206">
        <v>0</v>
      </c>
      <c r="FP403" s="206">
        <v>0</v>
      </c>
      <c r="FQ403">
        <v>1</v>
      </c>
    </row>
    <row r="404" spans="1:173">
      <c r="A404" s="781">
        <v>398</v>
      </c>
      <c r="B404" s="781" t="s">
        <v>357</v>
      </c>
      <c r="C404" s="209">
        <v>0</v>
      </c>
      <c r="D404" s="209">
        <v>0</v>
      </c>
      <c r="E404" s="209">
        <v>0</v>
      </c>
      <c r="G404" s="217">
        <v>0</v>
      </c>
      <c r="H404" s="206">
        <v>0</v>
      </c>
      <c r="I404">
        <v>1</v>
      </c>
      <c r="J404" s="205"/>
      <c r="K404" s="206"/>
      <c r="L404" s="206"/>
      <c r="N404" s="206">
        <v>0.01</v>
      </c>
      <c r="T404" s="219">
        <v>0</v>
      </c>
      <c r="U404" s="219">
        <v>0</v>
      </c>
      <c r="V404" s="219">
        <v>0</v>
      </c>
      <c r="W404">
        <v>1</v>
      </c>
      <c r="X404" s="206">
        <v>0.05</v>
      </c>
      <c r="Y404" s="206">
        <v>0</v>
      </c>
      <c r="Z404" s="206">
        <v>0</v>
      </c>
      <c r="AA404">
        <v>1</v>
      </c>
      <c r="AB404" s="206">
        <v>0</v>
      </c>
      <c r="AC404" s="206">
        <v>0</v>
      </c>
      <c r="AD404" s="206">
        <v>0</v>
      </c>
      <c r="AE404">
        <v>1</v>
      </c>
      <c r="AF404" s="206">
        <v>0</v>
      </c>
      <c r="AG404" s="206">
        <v>0</v>
      </c>
      <c r="AH404" s="206">
        <v>0</v>
      </c>
      <c r="AI404">
        <v>1</v>
      </c>
      <c r="AJ404" s="206">
        <v>0.05</v>
      </c>
      <c r="AK404" s="206">
        <v>0</v>
      </c>
      <c r="AL404" s="206">
        <v>0</v>
      </c>
      <c r="AM404">
        <v>1</v>
      </c>
      <c r="AN404" s="206">
        <v>0</v>
      </c>
      <c r="AO404" s="206">
        <v>0</v>
      </c>
      <c r="AP404" s="206">
        <v>0</v>
      </c>
      <c r="AQ404">
        <v>1</v>
      </c>
      <c r="AR404" s="206">
        <v>0.05</v>
      </c>
      <c r="AS404" s="206">
        <v>0</v>
      </c>
      <c r="AT404" s="206">
        <v>0</v>
      </c>
      <c r="AU404">
        <v>1</v>
      </c>
      <c r="AV404" s="229"/>
      <c r="AW404" s="217">
        <v>0</v>
      </c>
      <c r="AX404" s="206">
        <v>0</v>
      </c>
      <c r="AY404">
        <v>1</v>
      </c>
      <c r="AZ404" s="205"/>
      <c r="BA404" s="206"/>
      <c r="BB404" s="206"/>
      <c r="BD404" s="206">
        <v>0.22</v>
      </c>
      <c r="BJ404" s="219">
        <v>0</v>
      </c>
      <c r="BK404" s="219">
        <v>0</v>
      </c>
      <c r="BL404" s="219">
        <v>0</v>
      </c>
      <c r="BM404">
        <v>1</v>
      </c>
      <c r="BN404" s="206">
        <v>0.01</v>
      </c>
      <c r="BO404" s="206">
        <v>0</v>
      </c>
      <c r="BP404" s="206">
        <v>0</v>
      </c>
      <c r="BQ404">
        <v>1</v>
      </c>
      <c r="BR404" s="206">
        <v>0.61</v>
      </c>
      <c r="BS404" s="206">
        <v>0</v>
      </c>
      <c r="BT404" s="206">
        <v>0</v>
      </c>
      <c r="BU404">
        <v>2</v>
      </c>
      <c r="BV404" s="206">
        <v>0.61</v>
      </c>
      <c r="BW404" s="206">
        <v>0</v>
      </c>
      <c r="BX404" s="206">
        <v>0</v>
      </c>
      <c r="BY404">
        <v>2</v>
      </c>
      <c r="BZ404" s="206">
        <v>0.61</v>
      </c>
      <c r="CA404" s="206">
        <v>0</v>
      </c>
      <c r="CB404" s="206">
        <v>0</v>
      </c>
      <c r="CC404">
        <v>2</v>
      </c>
      <c r="CD404" s="206">
        <v>0</v>
      </c>
      <c r="CE404" s="206">
        <v>0</v>
      </c>
      <c r="CF404" s="206">
        <v>0</v>
      </c>
      <c r="CG404">
        <v>1</v>
      </c>
      <c r="CH404" s="206">
        <v>0.11</v>
      </c>
      <c r="CI404" s="206">
        <v>0</v>
      </c>
      <c r="CJ404" s="206">
        <v>0</v>
      </c>
      <c r="CK404">
        <v>1</v>
      </c>
      <c r="CL404" s="229"/>
      <c r="CM404" s="217">
        <v>0</v>
      </c>
      <c r="CN404" s="206">
        <v>0</v>
      </c>
      <c r="CO404">
        <v>1</v>
      </c>
      <c r="CP404" s="205"/>
      <c r="CQ404" s="206"/>
      <c r="CR404" s="206"/>
      <c r="CT404" s="206">
        <v>0.43</v>
      </c>
      <c r="CZ404" s="219">
        <v>0.01</v>
      </c>
      <c r="DA404" s="219">
        <v>0</v>
      </c>
      <c r="DB404" s="219">
        <v>0.01</v>
      </c>
      <c r="DC404">
        <v>1</v>
      </c>
      <c r="DD404" s="206">
        <v>0</v>
      </c>
      <c r="DE404" s="206">
        <v>0</v>
      </c>
      <c r="DF404" s="206">
        <v>0</v>
      </c>
      <c r="DG404">
        <v>1</v>
      </c>
      <c r="DH404" s="206">
        <v>0.39</v>
      </c>
      <c r="DI404" s="206">
        <v>0</v>
      </c>
      <c r="DJ404" s="206">
        <v>0</v>
      </c>
      <c r="DK404">
        <v>1</v>
      </c>
      <c r="DL404" s="206">
        <v>0.39</v>
      </c>
      <c r="DM404" s="206">
        <v>0</v>
      </c>
      <c r="DN404" s="206">
        <v>0</v>
      </c>
      <c r="DO404">
        <v>1</v>
      </c>
      <c r="DP404" s="206">
        <v>0.39</v>
      </c>
      <c r="DQ404" s="206">
        <v>0</v>
      </c>
      <c r="DR404" s="206">
        <v>0</v>
      </c>
      <c r="DS404">
        <v>1</v>
      </c>
      <c r="DT404" s="206">
        <v>0</v>
      </c>
      <c r="DU404" s="206">
        <v>0</v>
      </c>
      <c r="DV404" s="206">
        <v>0</v>
      </c>
      <c r="DW404">
        <v>1</v>
      </c>
      <c r="DX404" s="206">
        <v>0.08</v>
      </c>
      <c r="DY404" s="206">
        <v>0</v>
      </c>
      <c r="DZ404" s="206">
        <v>0</v>
      </c>
      <c r="EA404">
        <v>1</v>
      </c>
      <c r="EB404" s="229"/>
      <c r="EC404" s="217">
        <v>0</v>
      </c>
      <c r="ED404" s="206">
        <v>0</v>
      </c>
      <c r="EE404">
        <v>1</v>
      </c>
      <c r="EF404" s="205"/>
      <c r="EG404" s="206"/>
      <c r="EH404" s="206"/>
      <c r="EJ404" s="206">
        <v>0.24</v>
      </c>
      <c r="EP404" s="219">
        <v>0.5</v>
      </c>
      <c r="EQ404" s="219">
        <v>0</v>
      </c>
      <c r="ER404" s="219">
        <v>0.5</v>
      </c>
      <c r="ES404">
        <v>3</v>
      </c>
      <c r="ET404" s="206">
        <v>0.31</v>
      </c>
      <c r="EU404" s="206">
        <v>0</v>
      </c>
      <c r="EV404" s="206">
        <v>0</v>
      </c>
      <c r="EW404">
        <v>1</v>
      </c>
      <c r="EX404" s="206">
        <v>0.45</v>
      </c>
      <c r="EY404" s="206">
        <v>0</v>
      </c>
      <c r="EZ404" s="206">
        <v>0</v>
      </c>
      <c r="FA404">
        <v>1</v>
      </c>
      <c r="FB404" s="206">
        <v>0.47</v>
      </c>
      <c r="FC404" s="206">
        <v>0</v>
      </c>
      <c r="FD404" s="206">
        <v>0</v>
      </c>
      <c r="FE404">
        <v>1</v>
      </c>
      <c r="FF404" s="206">
        <v>0.56999999999999995</v>
      </c>
      <c r="FG404" s="206">
        <v>0</v>
      </c>
      <c r="FH404" s="206">
        <v>0</v>
      </c>
      <c r="FI404">
        <v>2</v>
      </c>
      <c r="FJ404" s="206">
        <v>0.12</v>
      </c>
      <c r="FK404" s="206">
        <v>0</v>
      </c>
      <c r="FL404" s="206">
        <v>0</v>
      </c>
      <c r="FM404">
        <v>1</v>
      </c>
      <c r="FN404" s="206">
        <v>0.2</v>
      </c>
      <c r="FO404" s="206">
        <v>0</v>
      </c>
      <c r="FP404" s="206">
        <v>0</v>
      </c>
      <c r="FQ404">
        <v>1</v>
      </c>
    </row>
    <row r="405" spans="1:173">
      <c r="A405" s="781">
        <v>399</v>
      </c>
      <c r="B405" s="781" t="s">
        <v>718</v>
      </c>
      <c r="C405" s="209">
        <v>0</v>
      </c>
      <c r="D405" s="209">
        <v>0</v>
      </c>
      <c r="E405" s="209">
        <v>0</v>
      </c>
      <c r="G405" s="217">
        <v>0</v>
      </c>
      <c r="H405" s="206">
        <v>0</v>
      </c>
      <c r="I405">
        <v>1</v>
      </c>
      <c r="J405" s="205"/>
      <c r="K405" s="206"/>
      <c r="L405" s="206"/>
      <c r="N405" s="206">
        <v>0</v>
      </c>
      <c r="T405" s="219">
        <v>0</v>
      </c>
      <c r="U405" s="219">
        <v>0</v>
      </c>
      <c r="V405" s="219">
        <v>0</v>
      </c>
      <c r="W405">
        <v>1</v>
      </c>
      <c r="X405" s="206">
        <v>0</v>
      </c>
      <c r="Y405" s="206">
        <v>0</v>
      </c>
      <c r="Z405" s="206">
        <v>0</v>
      </c>
      <c r="AA405">
        <v>1</v>
      </c>
      <c r="AB405" s="206">
        <v>0</v>
      </c>
      <c r="AC405" s="206">
        <v>0</v>
      </c>
      <c r="AD405" s="206">
        <v>0</v>
      </c>
      <c r="AE405">
        <v>1</v>
      </c>
      <c r="AF405" s="206">
        <v>0</v>
      </c>
      <c r="AG405" s="206">
        <v>0</v>
      </c>
      <c r="AH405" s="206">
        <v>0</v>
      </c>
      <c r="AI405">
        <v>1</v>
      </c>
      <c r="AJ405" s="206">
        <v>0</v>
      </c>
      <c r="AK405" s="206">
        <v>0</v>
      </c>
      <c r="AL405" s="206">
        <v>0</v>
      </c>
      <c r="AM405">
        <v>1</v>
      </c>
      <c r="AN405" s="206">
        <v>0</v>
      </c>
      <c r="AO405" s="206">
        <v>0</v>
      </c>
      <c r="AP405" s="206">
        <v>0</v>
      </c>
      <c r="AQ405">
        <v>1</v>
      </c>
      <c r="AR405" s="206">
        <v>0</v>
      </c>
      <c r="AS405" s="206">
        <v>0</v>
      </c>
      <c r="AT405" s="206">
        <v>0</v>
      </c>
      <c r="AU405">
        <v>1</v>
      </c>
      <c r="AV405" s="229"/>
      <c r="AW405" s="217">
        <v>0</v>
      </c>
      <c r="AX405" s="206">
        <v>0</v>
      </c>
      <c r="AY405">
        <v>1</v>
      </c>
      <c r="AZ405" s="205"/>
      <c r="BA405" s="206"/>
      <c r="BB405" s="206"/>
      <c r="BD405" s="206">
        <v>0</v>
      </c>
      <c r="BJ405" s="219">
        <v>0</v>
      </c>
      <c r="BK405" s="219">
        <v>0</v>
      </c>
      <c r="BL405" s="219">
        <v>0</v>
      </c>
      <c r="BM405">
        <v>1</v>
      </c>
      <c r="BN405" s="206">
        <v>0</v>
      </c>
      <c r="BO405" s="206">
        <v>0</v>
      </c>
      <c r="BP405" s="206">
        <v>0</v>
      </c>
      <c r="BQ405">
        <v>1</v>
      </c>
      <c r="BR405" s="206">
        <v>0</v>
      </c>
      <c r="BS405" s="206">
        <v>0</v>
      </c>
      <c r="BT405" s="206">
        <v>0</v>
      </c>
      <c r="BU405">
        <v>1</v>
      </c>
      <c r="BV405" s="206">
        <v>0</v>
      </c>
      <c r="BW405" s="206">
        <v>0</v>
      </c>
      <c r="BX405" s="206">
        <v>0</v>
      </c>
      <c r="BY405">
        <v>1</v>
      </c>
      <c r="BZ405" s="206">
        <v>0</v>
      </c>
      <c r="CA405" s="206">
        <v>0</v>
      </c>
      <c r="CB405" s="206">
        <v>0</v>
      </c>
      <c r="CC405">
        <v>1</v>
      </c>
      <c r="CD405" s="206">
        <v>0</v>
      </c>
      <c r="CE405" s="206">
        <v>0</v>
      </c>
      <c r="CF405" s="206">
        <v>0</v>
      </c>
      <c r="CG405">
        <v>1</v>
      </c>
      <c r="CH405" s="206">
        <v>0</v>
      </c>
      <c r="CI405" s="206">
        <v>0</v>
      </c>
      <c r="CJ405" s="206">
        <v>0</v>
      </c>
      <c r="CK405">
        <v>1</v>
      </c>
      <c r="CL405" s="229"/>
      <c r="CM405" s="217">
        <v>0</v>
      </c>
      <c r="CN405" s="206">
        <v>0</v>
      </c>
      <c r="CO405">
        <v>1</v>
      </c>
      <c r="CP405" s="205"/>
      <c r="CQ405" s="206"/>
      <c r="CR405" s="206"/>
      <c r="CT405" s="206">
        <v>0</v>
      </c>
      <c r="CZ405" s="219">
        <v>0</v>
      </c>
      <c r="DA405" s="219">
        <v>0</v>
      </c>
      <c r="DB405" s="219">
        <v>0</v>
      </c>
      <c r="DC405">
        <v>1</v>
      </c>
      <c r="DD405" s="206">
        <v>0</v>
      </c>
      <c r="DE405" s="206">
        <v>0</v>
      </c>
      <c r="DF405" s="206">
        <v>0</v>
      </c>
      <c r="DG405">
        <v>1</v>
      </c>
      <c r="DH405" s="206">
        <v>0.82</v>
      </c>
      <c r="DI405" s="206">
        <v>0</v>
      </c>
      <c r="DJ405" s="206">
        <v>0</v>
      </c>
      <c r="DK405">
        <v>3</v>
      </c>
      <c r="DL405" s="206">
        <v>0.82</v>
      </c>
      <c r="DM405" s="206">
        <v>0</v>
      </c>
      <c r="DN405" s="206">
        <v>0</v>
      </c>
      <c r="DO405">
        <v>3</v>
      </c>
      <c r="DP405" s="206">
        <v>0.82</v>
      </c>
      <c r="DQ405" s="206">
        <v>0</v>
      </c>
      <c r="DR405" s="206">
        <v>0</v>
      </c>
      <c r="DS405">
        <v>3</v>
      </c>
      <c r="DT405" s="206">
        <v>0</v>
      </c>
      <c r="DU405" s="206">
        <v>0</v>
      </c>
      <c r="DV405" s="206">
        <v>0</v>
      </c>
      <c r="DW405">
        <v>1</v>
      </c>
      <c r="DX405" s="206">
        <v>0.04</v>
      </c>
      <c r="DY405" s="206">
        <v>0</v>
      </c>
      <c r="DZ405" s="206">
        <v>0</v>
      </c>
      <c r="EA405">
        <v>1</v>
      </c>
      <c r="EB405" s="229"/>
      <c r="EC405" s="217">
        <v>0</v>
      </c>
      <c r="ED405" s="206">
        <v>0</v>
      </c>
      <c r="EE405">
        <v>1</v>
      </c>
      <c r="EF405" s="205"/>
      <c r="EG405" s="206"/>
      <c r="EH405" s="206"/>
      <c r="EJ405" s="206">
        <v>0</v>
      </c>
      <c r="EP405" s="219">
        <v>0.12</v>
      </c>
      <c r="EQ405" s="219">
        <v>0.83</v>
      </c>
      <c r="ER405" s="219">
        <v>0.95</v>
      </c>
      <c r="ES405">
        <v>5</v>
      </c>
      <c r="ET405" s="206">
        <v>0.39</v>
      </c>
      <c r="EU405" s="206">
        <v>0</v>
      </c>
      <c r="EV405" s="206">
        <v>0</v>
      </c>
      <c r="EW405">
        <v>1</v>
      </c>
      <c r="EX405" s="206">
        <v>0.15</v>
      </c>
      <c r="EY405" s="206">
        <v>0</v>
      </c>
      <c r="EZ405" s="206">
        <v>0</v>
      </c>
      <c r="FA405">
        <v>1</v>
      </c>
      <c r="FB405" s="206">
        <v>0.42</v>
      </c>
      <c r="FC405" s="206">
        <v>0</v>
      </c>
      <c r="FD405" s="206">
        <v>0</v>
      </c>
      <c r="FE405">
        <v>1</v>
      </c>
      <c r="FF405" s="206">
        <v>0.54</v>
      </c>
      <c r="FG405" s="206">
        <v>0</v>
      </c>
      <c r="FH405" s="206">
        <v>0</v>
      </c>
      <c r="FI405">
        <v>2</v>
      </c>
      <c r="FJ405" s="206">
        <v>0.52</v>
      </c>
      <c r="FK405" s="206">
        <v>0</v>
      </c>
      <c r="FL405" s="206">
        <v>0</v>
      </c>
      <c r="FM405">
        <v>2</v>
      </c>
      <c r="FN405" s="206">
        <v>0.08</v>
      </c>
      <c r="FO405" s="206">
        <v>0</v>
      </c>
      <c r="FP405" s="206">
        <v>0</v>
      </c>
      <c r="FQ405">
        <v>1</v>
      </c>
    </row>
    <row r="406" spans="1:173">
      <c r="A406" s="781">
        <v>400</v>
      </c>
      <c r="B406" s="781" t="s">
        <v>747</v>
      </c>
      <c r="C406" s="209">
        <v>0</v>
      </c>
      <c r="D406" s="209">
        <v>0</v>
      </c>
      <c r="E406" s="209">
        <v>0</v>
      </c>
      <c r="G406" s="217">
        <v>0</v>
      </c>
      <c r="H406" s="206">
        <v>0</v>
      </c>
      <c r="I406">
        <v>1</v>
      </c>
      <c r="J406" s="205"/>
      <c r="K406" s="206"/>
      <c r="L406" s="206"/>
      <c r="N406" s="206">
        <v>0</v>
      </c>
      <c r="T406" s="219">
        <v>0</v>
      </c>
      <c r="U406" s="219">
        <v>0</v>
      </c>
      <c r="V406" s="219">
        <v>0</v>
      </c>
      <c r="W406">
        <v>1</v>
      </c>
      <c r="X406" s="206">
        <v>0</v>
      </c>
      <c r="Y406" s="206">
        <v>0</v>
      </c>
      <c r="Z406" s="206">
        <v>0</v>
      </c>
      <c r="AA406">
        <v>1</v>
      </c>
      <c r="AB406" s="206">
        <v>0</v>
      </c>
      <c r="AC406" s="206">
        <v>0</v>
      </c>
      <c r="AD406" s="206">
        <v>0</v>
      </c>
      <c r="AE406">
        <v>1</v>
      </c>
      <c r="AF406" s="206">
        <v>0</v>
      </c>
      <c r="AG406" s="206">
        <v>0</v>
      </c>
      <c r="AH406" s="206">
        <v>0</v>
      </c>
      <c r="AI406">
        <v>1</v>
      </c>
      <c r="AJ406" s="206">
        <v>0</v>
      </c>
      <c r="AK406" s="206">
        <v>0</v>
      </c>
      <c r="AL406" s="206">
        <v>0</v>
      </c>
      <c r="AM406">
        <v>1</v>
      </c>
      <c r="AN406" s="206">
        <v>0</v>
      </c>
      <c r="AO406" s="206">
        <v>0</v>
      </c>
      <c r="AP406" s="206">
        <v>0</v>
      </c>
      <c r="AQ406">
        <v>1</v>
      </c>
      <c r="AR406" s="206">
        <v>0</v>
      </c>
      <c r="AS406" s="206">
        <v>0</v>
      </c>
      <c r="AT406" s="206">
        <v>0</v>
      </c>
      <c r="AU406">
        <v>1</v>
      </c>
      <c r="AV406" s="229"/>
      <c r="AW406" s="217">
        <v>0</v>
      </c>
      <c r="AX406" s="206">
        <v>0</v>
      </c>
      <c r="AY406">
        <v>1</v>
      </c>
      <c r="AZ406" s="205"/>
      <c r="BA406" s="206"/>
      <c r="BB406" s="206"/>
      <c r="BD406" s="206">
        <v>0</v>
      </c>
      <c r="BJ406" s="219">
        <v>0</v>
      </c>
      <c r="BK406" s="219">
        <v>0</v>
      </c>
      <c r="BL406" s="219">
        <v>0</v>
      </c>
      <c r="BM406">
        <v>1</v>
      </c>
      <c r="BN406" s="206">
        <v>0</v>
      </c>
      <c r="BO406" s="206">
        <v>0</v>
      </c>
      <c r="BP406" s="206">
        <v>0</v>
      </c>
      <c r="BQ406">
        <v>1</v>
      </c>
      <c r="BR406" s="206">
        <v>0</v>
      </c>
      <c r="BS406" s="206">
        <v>0</v>
      </c>
      <c r="BT406" s="206">
        <v>0</v>
      </c>
      <c r="BU406">
        <v>1</v>
      </c>
      <c r="BV406" s="206">
        <v>0</v>
      </c>
      <c r="BW406" s="206">
        <v>0</v>
      </c>
      <c r="BX406" s="206">
        <v>0</v>
      </c>
      <c r="BY406">
        <v>1</v>
      </c>
      <c r="BZ406" s="206">
        <v>0</v>
      </c>
      <c r="CA406" s="206">
        <v>0</v>
      </c>
      <c r="CB406" s="206">
        <v>0</v>
      </c>
      <c r="CC406">
        <v>1</v>
      </c>
      <c r="CD406" s="206">
        <v>0</v>
      </c>
      <c r="CE406" s="206">
        <v>0</v>
      </c>
      <c r="CF406" s="206">
        <v>0</v>
      </c>
      <c r="CG406">
        <v>1</v>
      </c>
      <c r="CH406" s="206">
        <v>0</v>
      </c>
      <c r="CI406" s="206">
        <v>0</v>
      </c>
      <c r="CJ406" s="206">
        <v>0</v>
      </c>
      <c r="CK406">
        <v>1</v>
      </c>
      <c r="CL406" s="229"/>
      <c r="CM406" s="217">
        <v>0</v>
      </c>
      <c r="CN406" s="206">
        <v>0</v>
      </c>
      <c r="CO406">
        <v>1</v>
      </c>
      <c r="CP406" s="205"/>
      <c r="CQ406" s="206"/>
      <c r="CR406" s="206"/>
      <c r="CT406" s="206">
        <v>0</v>
      </c>
      <c r="CZ406" s="219">
        <v>0</v>
      </c>
      <c r="DA406" s="219">
        <v>0</v>
      </c>
      <c r="DB406" s="219">
        <v>0</v>
      </c>
      <c r="DC406">
        <v>1</v>
      </c>
      <c r="DD406" s="206">
        <v>0</v>
      </c>
      <c r="DE406" s="206">
        <v>0</v>
      </c>
      <c r="DF406" s="206">
        <v>0</v>
      </c>
      <c r="DG406">
        <v>1</v>
      </c>
      <c r="DH406" s="206">
        <v>0</v>
      </c>
      <c r="DI406" s="206">
        <v>0</v>
      </c>
      <c r="DJ406" s="206">
        <v>0</v>
      </c>
      <c r="DK406">
        <v>1</v>
      </c>
      <c r="DL406" s="206">
        <v>0</v>
      </c>
      <c r="DM406" s="206">
        <v>0</v>
      </c>
      <c r="DN406" s="206">
        <v>0</v>
      </c>
      <c r="DO406">
        <v>1</v>
      </c>
      <c r="DP406" s="206">
        <v>0</v>
      </c>
      <c r="DQ406" s="206">
        <v>0</v>
      </c>
      <c r="DR406" s="206">
        <v>0</v>
      </c>
      <c r="DS406">
        <v>1</v>
      </c>
      <c r="DT406" s="206">
        <v>0</v>
      </c>
      <c r="DU406" s="206">
        <v>0</v>
      </c>
      <c r="DV406" s="206">
        <v>0</v>
      </c>
      <c r="DW406">
        <v>1</v>
      </c>
      <c r="DX406" s="206">
        <v>0</v>
      </c>
      <c r="DY406" s="206">
        <v>0</v>
      </c>
      <c r="DZ406" s="206">
        <v>0</v>
      </c>
      <c r="EA406">
        <v>1</v>
      </c>
      <c r="EB406" s="229"/>
      <c r="EC406" s="217">
        <v>0</v>
      </c>
      <c r="ED406" s="206">
        <v>0</v>
      </c>
      <c r="EE406">
        <v>1</v>
      </c>
      <c r="EF406" s="205"/>
      <c r="EG406" s="206"/>
      <c r="EH406" s="206"/>
      <c r="EJ406" s="206">
        <v>0</v>
      </c>
      <c r="EP406" s="219">
        <v>0</v>
      </c>
      <c r="EQ406" s="219">
        <v>0</v>
      </c>
      <c r="ER406" s="219">
        <v>0</v>
      </c>
      <c r="ES406">
        <v>1</v>
      </c>
      <c r="ET406" s="206">
        <v>0</v>
      </c>
      <c r="EU406" s="206">
        <v>0</v>
      </c>
      <c r="EV406" s="206">
        <v>0</v>
      </c>
      <c r="EW406">
        <v>1</v>
      </c>
      <c r="EX406" s="206">
        <v>0</v>
      </c>
      <c r="EY406" s="206">
        <v>0</v>
      </c>
      <c r="EZ406" s="206">
        <v>0</v>
      </c>
      <c r="FA406">
        <v>1</v>
      </c>
      <c r="FB406" s="206">
        <v>0</v>
      </c>
      <c r="FC406" s="206">
        <v>0</v>
      </c>
      <c r="FD406" s="206">
        <v>0</v>
      </c>
      <c r="FE406">
        <v>1</v>
      </c>
      <c r="FF406" s="206">
        <v>0</v>
      </c>
      <c r="FG406" s="206">
        <v>0</v>
      </c>
      <c r="FH406" s="206">
        <v>0</v>
      </c>
      <c r="FI406">
        <v>1</v>
      </c>
      <c r="FJ406" s="206">
        <v>0</v>
      </c>
      <c r="FK406" s="206">
        <v>0</v>
      </c>
      <c r="FL406" s="206">
        <v>0</v>
      </c>
      <c r="FM406">
        <v>1</v>
      </c>
      <c r="FN406" s="206">
        <v>0</v>
      </c>
      <c r="FO406" s="206">
        <v>0</v>
      </c>
      <c r="FP406" s="206">
        <v>0</v>
      </c>
      <c r="FQ406">
        <v>1</v>
      </c>
    </row>
    <row r="407" spans="1:173">
      <c r="A407" s="781">
        <v>401</v>
      </c>
      <c r="B407" s="781" t="s">
        <v>3554</v>
      </c>
      <c r="C407" s="209">
        <v>0</v>
      </c>
      <c r="D407" s="209">
        <v>0</v>
      </c>
      <c r="E407" s="209">
        <v>0</v>
      </c>
      <c r="G407" s="217">
        <v>0</v>
      </c>
      <c r="H407" s="206">
        <v>0</v>
      </c>
      <c r="I407">
        <v>1</v>
      </c>
      <c r="J407" s="205"/>
      <c r="K407" s="206"/>
      <c r="L407" s="206"/>
      <c r="N407" s="206">
        <v>0</v>
      </c>
      <c r="T407" s="219">
        <v>0.5</v>
      </c>
      <c r="U407" s="219">
        <v>0</v>
      </c>
      <c r="V407" s="219">
        <v>0.5</v>
      </c>
      <c r="W407">
        <v>3</v>
      </c>
      <c r="X407" s="206">
        <v>0</v>
      </c>
      <c r="Y407" s="206">
        <v>0</v>
      </c>
      <c r="Z407" s="206">
        <v>0</v>
      </c>
      <c r="AA407">
        <v>1</v>
      </c>
      <c r="AB407" s="206">
        <v>0</v>
      </c>
      <c r="AC407" s="206">
        <v>0</v>
      </c>
      <c r="AD407" s="206">
        <v>0</v>
      </c>
      <c r="AE407">
        <v>1</v>
      </c>
      <c r="AF407" s="206">
        <v>0.24</v>
      </c>
      <c r="AG407" s="206">
        <v>0</v>
      </c>
      <c r="AH407" s="206">
        <v>0</v>
      </c>
      <c r="AI407">
        <v>1</v>
      </c>
      <c r="AJ407" s="206">
        <v>0.24</v>
      </c>
      <c r="AK407" s="206">
        <v>0</v>
      </c>
      <c r="AL407" s="206">
        <v>0</v>
      </c>
      <c r="AM407">
        <v>1</v>
      </c>
      <c r="AN407" s="206">
        <v>0.8</v>
      </c>
      <c r="AO407" s="206">
        <v>0</v>
      </c>
      <c r="AP407" s="206">
        <v>0</v>
      </c>
      <c r="AQ407">
        <v>3</v>
      </c>
      <c r="AR407" s="206">
        <v>0.11</v>
      </c>
      <c r="AS407" s="206">
        <v>0</v>
      </c>
      <c r="AT407" s="206">
        <v>0</v>
      </c>
      <c r="AU407">
        <v>1</v>
      </c>
      <c r="AV407" s="229"/>
      <c r="AW407" s="217">
        <v>0</v>
      </c>
      <c r="AX407" s="206">
        <v>0</v>
      </c>
      <c r="AY407">
        <v>1</v>
      </c>
      <c r="AZ407" s="205"/>
      <c r="BA407" s="206"/>
      <c r="BB407" s="206"/>
      <c r="BD407" s="206">
        <v>0</v>
      </c>
      <c r="BJ407" s="219">
        <v>0.45</v>
      </c>
      <c r="BK407" s="219">
        <v>0</v>
      </c>
      <c r="BL407" s="219">
        <v>0.45</v>
      </c>
      <c r="BM407">
        <v>2</v>
      </c>
      <c r="BN407" s="206">
        <v>0</v>
      </c>
      <c r="BO407" s="206">
        <v>0</v>
      </c>
      <c r="BP407" s="206">
        <v>0</v>
      </c>
      <c r="BQ407">
        <v>1</v>
      </c>
      <c r="BR407" s="206">
        <v>0</v>
      </c>
      <c r="BS407" s="206">
        <v>0</v>
      </c>
      <c r="BT407" s="206">
        <v>0</v>
      </c>
      <c r="BU407">
        <v>1</v>
      </c>
      <c r="BV407" s="206">
        <v>0.21</v>
      </c>
      <c r="BW407" s="206">
        <v>0</v>
      </c>
      <c r="BX407" s="206">
        <v>0</v>
      </c>
      <c r="BY407">
        <v>1</v>
      </c>
      <c r="BZ407" s="206">
        <v>0.22</v>
      </c>
      <c r="CA407" s="206">
        <v>0</v>
      </c>
      <c r="CB407" s="206">
        <v>0</v>
      </c>
      <c r="CC407">
        <v>1</v>
      </c>
      <c r="CD407" s="206">
        <v>0.76</v>
      </c>
      <c r="CE407" s="206">
        <v>0</v>
      </c>
      <c r="CF407" s="206">
        <v>0</v>
      </c>
      <c r="CG407">
        <v>3</v>
      </c>
      <c r="CH407" s="206">
        <v>0.1</v>
      </c>
      <c r="CI407" s="206">
        <v>0</v>
      </c>
      <c r="CJ407" s="206">
        <v>0</v>
      </c>
      <c r="CK407">
        <v>1</v>
      </c>
      <c r="CL407" s="229"/>
      <c r="CM407" s="217">
        <v>0</v>
      </c>
      <c r="CN407" s="206">
        <v>0</v>
      </c>
      <c r="CO407">
        <v>1</v>
      </c>
      <c r="CP407" s="205"/>
      <c r="CQ407" s="206"/>
      <c r="CR407" s="206"/>
      <c r="CT407" s="206">
        <v>0</v>
      </c>
      <c r="CZ407" s="219">
        <v>0.4</v>
      </c>
      <c r="DA407" s="219">
        <v>0.1</v>
      </c>
      <c r="DB407" s="219">
        <v>0.5</v>
      </c>
      <c r="DC407">
        <v>3</v>
      </c>
      <c r="DD407" s="206">
        <v>0</v>
      </c>
      <c r="DE407" s="206">
        <v>0</v>
      </c>
      <c r="DF407" s="206">
        <v>0</v>
      </c>
      <c r="DG407">
        <v>1</v>
      </c>
      <c r="DH407" s="206">
        <v>0.19</v>
      </c>
      <c r="DI407" s="206">
        <v>0</v>
      </c>
      <c r="DJ407" s="206">
        <v>0</v>
      </c>
      <c r="DK407">
        <v>1</v>
      </c>
      <c r="DL407" s="206">
        <v>0.31</v>
      </c>
      <c r="DM407" s="206">
        <v>0</v>
      </c>
      <c r="DN407" s="206">
        <v>0</v>
      </c>
      <c r="DO407">
        <v>1</v>
      </c>
      <c r="DP407" s="206">
        <v>0.36</v>
      </c>
      <c r="DQ407" s="206">
        <v>0</v>
      </c>
      <c r="DR407" s="206">
        <v>0</v>
      </c>
      <c r="DS407">
        <v>1</v>
      </c>
      <c r="DT407" s="206">
        <v>0.61</v>
      </c>
      <c r="DU407" s="206">
        <v>0</v>
      </c>
      <c r="DV407" s="206">
        <v>0</v>
      </c>
      <c r="DW407">
        <v>2</v>
      </c>
      <c r="DX407" s="206">
        <v>0.08</v>
      </c>
      <c r="DY407" s="206">
        <v>0</v>
      </c>
      <c r="DZ407" s="206">
        <v>0</v>
      </c>
      <c r="EA407">
        <v>1</v>
      </c>
      <c r="EB407" s="229"/>
      <c r="EC407" s="217">
        <v>0</v>
      </c>
      <c r="ED407" s="206">
        <v>0</v>
      </c>
      <c r="EE407">
        <v>1</v>
      </c>
      <c r="EF407" s="205"/>
      <c r="EG407" s="206"/>
      <c r="EH407" s="206"/>
      <c r="EJ407" s="206">
        <v>0</v>
      </c>
      <c r="EP407" s="219">
        <v>0.11</v>
      </c>
      <c r="EQ407" s="219">
        <v>0.02</v>
      </c>
      <c r="ER407" s="219">
        <v>0.13</v>
      </c>
      <c r="ES407">
        <v>2</v>
      </c>
      <c r="ET407" s="206">
        <v>7.0000000000000007E-2</v>
      </c>
      <c r="EU407" s="206">
        <v>0</v>
      </c>
      <c r="EV407" s="206">
        <v>0</v>
      </c>
      <c r="EW407">
        <v>1</v>
      </c>
      <c r="EX407" s="206">
        <v>0.12</v>
      </c>
      <c r="EY407" s="206">
        <v>0</v>
      </c>
      <c r="EZ407" s="206">
        <v>0</v>
      </c>
      <c r="FA407">
        <v>1</v>
      </c>
      <c r="FB407" s="206">
        <v>0.33</v>
      </c>
      <c r="FC407" s="206">
        <v>0</v>
      </c>
      <c r="FD407" s="206">
        <v>0</v>
      </c>
      <c r="FE407">
        <v>1</v>
      </c>
      <c r="FF407" s="206">
        <v>0.48</v>
      </c>
      <c r="FG407" s="206">
        <v>0</v>
      </c>
      <c r="FH407" s="206">
        <v>0</v>
      </c>
      <c r="FI407">
        <v>1</v>
      </c>
      <c r="FJ407" s="206">
        <v>0.82</v>
      </c>
      <c r="FK407" s="206">
        <v>0</v>
      </c>
      <c r="FL407" s="206">
        <v>0</v>
      </c>
      <c r="FM407">
        <v>3</v>
      </c>
      <c r="FN407" s="206">
        <v>0.13</v>
      </c>
      <c r="FO407" s="206">
        <v>0</v>
      </c>
      <c r="FP407" s="206">
        <v>0</v>
      </c>
      <c r="FQ407">
        <v>1</v>
      </c>
    </row>
    <row r="408" spans="1:173">
      <c r="A408" s="781">
        <v>402</v>
      </c>
      <c r="B408" s="781" t="s">
        <v>3555</v>
      </c>
      <c r="C408" s="209">
        <v>0</v>
      </c>
      <c r="D408" s="209">
        <v>0</v>
      </c>
      <c r="E408" s="209">
        <v>0</v>
      </c>
      <c r="G408" s="217">
        <v>0</v>
      </c>
      <c r="H408" s="206">
        <v>0</v>
      </c>
      <c r="I408">
        <v>1</v>
      </c>
      <c r="J408" s="205"/>
      <c r="K408" s="206"/>
      <c r="L408" s="206"/>
      <c r="N408" s="206">
        <v>0</v>
      </c>
      <c r="T408" s="219">
        <v>0</v>
      </c>
      <c r="U408" s="219">
        <v>0</v>
      </c>
      <c r="V408" s="219">
        <v>0</v>
      </c>
      <c r="W408">
        <v>1</v>
      </c>
      <c r="X408" s="206">
        <v>0</v>
      </c>
      <c r="Y408" s="206">
        <v>0</v>
      </c>
      <c r="Z408" s="206">
        <v>0</v>
      </c>
      <c r="AA408">
        <v>1</v>
      </c>
      <c r="AB408" s="206">
        <v>0</v>
      </c>
      <c r="AC408" s="206">
        <v>0</v>
      </c>
      <c r="AD408" s="206">
        <v>0</v>
      </c>
      <c r="AE408">
        <v>1</v>
      </c>
      <c r="AF408" s="206">
        <v>0</v>
      </c>
      <c r="AG408" s="206">
        <v>0</v>
      </c>
      <c r="AH408" s="206">
        <v>0</v>
      </c>
      <c r="AI408">
        <v>1</v>
      </c>
      <c r="AJ408" s="206">
        <v>0</v>
      </c>
      <c r="AK408" s="206">
        <v>0</v>
      </c>
      <c r="AL408" s="206">
        <v>0</v>
      </c>
      <c r="AM408">
        <v>1</v>
      </c>
      <c r="AN408" s="206">
        <v>0</v>
      </c>
      <c r="AO408" s="206">
        <v>0</v>
      </c>
      <c r="AP408" s="206">
        <v>0</v>
      </c>
      <c r="AQ408">
        <v>1</v>
      </c>
      <c r="AR408" s="206">
        <v>0</v>
      </c>
      <c r="AS408" s="206">
        <v>0</v>
      </c>
      <c r="AT408" s="206">
        <v>0</v>
      </c>
      <c r="AU408">
        <v>1</v>
      </c>
      <c r="AV408" s="229"/>
      <c r="AW408" s="217">
        <v>0</v>
      </c>
      <c r="AX408" s="206">
        <v>0</v>
      </c>
      <c r="AY408">
        <v>1</v>
      </c>
      <c r="AZ408" s="205"/>
      <c r="BA408" s="206"/>
      <c r="BB408" s="206"/>
      <c r="BD408" s="206">
        <v>0</v>
      </c>
      <c r="BJ408" s="219">
        <v>0</v>
      </c>
      <c r="BK408" s="219">
        <v>0</v>
      </c>
      <c r="BL408" s="219">
        <v>0</v>
      </c>
      <c r="BM408">
        <v>1</v>
      </c>
      <c r="BN408" s="206">
        <v>0</v>
      </c>
      <c r="BO408" s="206">
        <v>0</v>
      </c>
      <c r="BP408" s="206">
        <v>0</v>
      </c>
      <c r="BQ408">
        <v>1</v>
      </c>
      <c r="BR408" s="206">
        <v>0</v>
      </c>
      <c r="BS408" s="206">
        <v>0</v>
      </c>
      <c r="BT408" s="206">
        <v>0</v>
      </c>
      <c r="BU408">
        <v>1</v>
      </c>
      <c r="BV408" s="206">
        <v>0</v>
      </c>
      <c r="BW408" s="206">
        <v>0</v>
      </c>
      <c r="BX408" s="206">
        <v>0</v>
      </c>
      <c r="BY408">
        <v>1</v>
      </c>
      <c r="BZ408" s="206">
        <v>0</v>
      </c>
      <c r="CA408" s="206">
        <v>0</v>
      </c>
      <c r="CB408" s="206">
        <v>0</v>
      </c>
      <c r="CC408">
        <v>1</v>
      </c>
      <c r="CD408" s="206">
        <v>0</v>
      </c>
      <c r="CE408" s="206">
        <v>0</v>
      </c>
      <c r="CF408" s="206">
        <v>0</v>
      </c>
      <c r="CG408">
        <v>1</v>
      </c>
      <c r="CH408" s="206">
        <v>0</v>
      </c>
      <c r="CI408" s="206">
        <v>0</v>
      </c>
      <c r="CJ408" s="206">
        <v>0</v>
      </c>
      <c r="CK408">
        <v>1</v>
      </c>
      <c r="CL408" s="229"/>
      <c r="CM408" s="217">
        <v>0</v>
      </c>
      <c r="CN408" s="206">
        <v>0</v>
      </c>
      <c r="CO408">
        <v>1</v>
      </c>
      <c r="CP408" s="205"/>
      <c r="CQ408" s="206"/>
      <c r="CR408" s="206"/>
      <c r="CT408" s="206">
        <v>0</v>
      </c>
      <c r="CZ408" s="219">
        <v>0</v>
      </c>
      <c r="DA408" s="219">
        <v>0</v>
      </c>
      <c r="DB408" s="219">
        <v>0</v>
      </c>
      <c r="DC408">
        <v>1</v>
      </c>
      <c r="DD408" s="206">
        <v>0</v>
      </c>
      <c r="DE408" s="206">
        <v>0</v>
      </c>
      <c r="DF408" s="206">
        <v>0</v>
      </c>
      <c r="DG408">
        <v>1</v>
      </c>
      <c r="DH408" s="206">
        <v>0</v>
      </c>
      <c r="DI408" s="206">
        <v>0</v>
      </c>
      <c r="DJ408" s="206">
        <v>0</v>
      </c>
      <c r="DK408">
        <v>1</v>
      </c>
      <c r="DL408" s="206">
        <v>0</v>
      </c>
      <c r="DM408" s="206">
        <v>0</v>
      </c>
      <c r="DN408" s="206">
        <v>0</v>
      </c>
      <c r="DO408">
        <v>1</v>
      </c>
      <c r="DP408" s="206">
        <v>0</v>
      </c>
      <c r="DQ408" s="206">
        <v>0</v>
      </c>
      <c r="DR408" s="206">
        <v>0</v>
      </c>
      <c r="DS408">
        <v>1</v>
      </c>
      <c r="DT408" s="206">
        <v>0</v>
      </c>
      <c r="DU408" s="206">
        <v>0</v>
      </c>
      <c r="DV408" s="206">
        <v>0</v>
      </c>
      <c r="DW408">
        <v>1</v>
      </c>
      <c r="DX408" s="206">
        <v>0</v>
      </c>
      <c r="DY408" s="206">
        <v>0</v>
      </c>
      <c r="DZ408" s="206">
        <v>0</v>
      </c>
      <c r="EA408">
        <v>1</v>
      </c>
      <c r="EB408" s="229"/>
      <c r="EC408" s="217">
        <v>0</v>
      </c>
      <c r="ED408" s="206">
        <v>0</v>
      </c>
      <c r="EE408">
        <v>1</v>
      </c>
      <c r="EF408" s="205"/>
      <c r="EG408" s="206"/>
      <c r="EH408" s="206"/>
      <c r="EJ408" s="206">
        <v>0</v>
      </c>
      <c r="EP408" s="219">
        <v>0</v>
      </c>
      <c r="EQ408" s="219">
        <v>0</v>
      </c>
      <c r="ER408" s="219">
        <v>0</v>
      </c>
      <c r="ES408">
        <v>1</v>
      </c>
      <c r="ET408" s="206">
        <v>0.03</v>
      </c>
      <c r="EU408" s="206">
        <v>0</v>
      </c>
      <c r="EV408" s="206">
        <v>0</v>
      </c>
      <c r="EW408">
        <v>1</v>
      </c>
      <c r="EX408" s="206">
        <v>0.19</v>
      </c>
      <c r="EY408" s="206">
        <v>0</v>
      </c>
      <c r="EZ408" s="206">
        <v>0</v>
      </c>
      <c r="FA408">
        <v>1</v>
      </c>
      <c r="FB408" s="206">
        <v>0.72</v>
      </c>
      <c r="FC408" s="206">
        <v>0</v>
      </c>
      <c r="FD408" s="206">
        <v>0</v>
      </c>
      <c r="FE408">
        <v>3</v>
      </c>
      <c r="FF408" s="206">
        <v>0.75</v>
      </c>
      <c r="FG408" s="206">
        <v>0</v>
      </c>
      <c r="FH408" s="206">
        <v>0</v>
      </c>
      <c r="FI408">
        <v>3</v>
      </c>
      <c r="FJ408" s="206">
        <v>0</v>
      </c>
      <c r="FK408" s="206">
        <v>0</v>
      </c>
      <c r="FL408" s="206">
        <v>0</v>
      </c>
      <c r="FM408">
        <v>1</v>
      </c>
      <c r="FN408" s="206">
        <v>0.03</v>
      </c>
      <c r="FO408" s="206">
        <v>0</v>
      </c>
      <c r="FP408" s="206">
        <v>0</v>
      </c>
      <c r="FQ408">
        <v>1</v>
      </c>
    </row>
    <row r="409" spans="1:173">
      <c r="A409" s="781">
        <v>403</v>
      </c>
      <c r="B409" s="781" t="s">
        <v>576</v>
      </c>
      <c r="C409" s="209">
        <v>0</v>
      </c>
      <c r="D409" s="209">
        <v>0</v>
      </c>
      <c r="E409" s="209">
        <v>0</v>
      </c>
      <c r="G409" s="217">
        <v>0</v>
      </c>
      <c r="H409" s="206">
        <v>0</v>
      </c>
      <c r="I409">
        <v>1</v>
      </c>
      <c r="J409" s="205"/>
      <c r="K409" s="206"/>
      <c r="L409" s="206"/>
      <c r="N409" s="206">
        <v>0</v>
      </c>
      <c r="T409" s="219">
        <v>0</v>
      </c>
      <c r="U409" s="219">
        <v>0</v>
      </c>
      <c r="V409" s="219">
        <v>0</v>
      </c>
      <c r="W409">
        <v>1</v>
      </c>
      <c r="X409" s="206">
        <v>0</v>
      </c>
      <c r="Y409" s="206">
        <v>0</v>
      </c>
      <c r="Z409" s="206">
        <v>0</v>
      </c>
      <c r="AA409">
        <v>1</v>
      </c>
      <c r="AB409" s="206">
        <v>0</v>
      </c>
      <c r="AC409" s="206">
        <v>0</v>
      </c>
      <c r="AD409" s="206">
        <v>0</v>
      </c>
      <c r="AE409">
        <v>1</v>
      </c>
      <c r="AF409" s="206">
        <v>0</v>
      </c>
      <c r="AG409" s="206">
        <v>0</v>
      </c>
      <c r="AH409" s="206">
        <v>0</v>
      </c>
      <c r="AI409">
        <v>1</v>
      </c>
      <c r="AJ409" s="206">
        <v>0</v>
      </c>
      <c r="AK409" s="206">
        <v>0</v>
      </c>
      <c r="AL409" s="206">
        <v>0</v>
      </c>
      <c r="AM409">
        <v>1</v>
      </c>
      <c r="AN409" s="206">
        <v>0</v>
      </c>
      <c r="AO409" s="206">
        <v>0</v>
      </c>
      <c r="AP409" s="206">
        <v>0</v>
      </c>
      <c r="AQ409">
        <v>1</v>
      </c>
      <c r="AR409" s="206">
        <v>0</v>
      </c>
      <c r="AS409" s="206">
        <v>0</v>
      </c>
      <c r="AT409" s="206">
        <v>0</v>
      </c>
      <c r="AU409">
        <v>1</v>
      </c>
      <c r="AV409" s="229"/>
      <c r="AW409" s="217">
        <v>0</v>
      </c>
      <c r="AX409" s="206">
        <v>0</v>
      </c>
      <c r="AY409">
        <v>1</v>
      </c>
      <c r="AZ409" s="205"/>
      <c r="BA409" s="206"/>
      <c r="BB409" s="206"/>
      <c r="BD409" s="206">
        <v>0</v>
      </c>
      <c r="BJ409" s="219">
        <v>0</v>
      </c>
      <c r="BK409" s="219">
        <v>0</v>
      </c>
      <c r="BL409" s="219">
        <v>0</v>
      </c>
      <c r="BM409">
        <v>1</v>
      </c>
      <c r="BN409" s="206">
        <v>0</v>
      </c>
      <c r="BO409" s="206">
        <v>0</v>
      </c>
      <c r="BP409" s="206">
        <v>0</v>
      </c>
      <c r="BQ409">
        <v>1</v>
      </c>
      <c r="BR409" s="206">
        <v>0</v>
      </c>
      <c r="BS409" s="206">
        <v>0</v>
      </c>
      <c r="BT409" s="206">
        <v>0</v>
      </c>
      <c r="BU409">
        <v>1</v>
      </c>
      <c r="BV409" s="206">
        <v>0</v>
      </c>
      <c r="BW409" s="206">
        <v>0</v>
      </c>
      <c r="BX409" s="206">
        <v>0</v>
      </c>
      <c r="BY409">
        <v>1</v>
      </c>
      <c r="BZ409" s="206">
        <v>0</v>
      </c>
      <c r="CA409" s="206">
        <v>0</v>
      </c>
      <c r="CB409" s="206">
        <v>0</v>
      </c>
      <c r="CC409">
        <v>1</v>
      </c>
      <c r="CD409" s="206">
        <v>0</v>
      </c>
      <c r="CE409" s="206">
        <v>0</v>
      </c>
      <c r="CF409" s="206">
        <v>0</v>
      </c>
      <c r="CG409">
        <v>1</v>
      </c>
      <c r="CH409" s="206">
        <v>0</v>
      </c>
      <c r="CI409" s="206">
        <v>0</v>
      </c>
      <c r="CJ409" s="206">
        <v>0</v>
      </c>
      <c r="CK409">
        <v>1</v>
      </c>
      <c r="CL409" s="229"/>
      <c r="CM409" s="217">
        <v>0</v>
      </c>
      <c r="CN409" s="206">
        <v>0</v>
      </c>
      <c r="CO409">
        <v>1</v>
      </c>
      <c r="CP409" s="205"/>
      <c r="CQ409" s="206"/>
      <c r="CR409" s="206"/>
      <c r="CT409" s="206">
        <v>0</v>
      </c>
      <c r="CZ409" s="219">
        <v>0</v>
      </c>
      <c r="DA409" s="219">
        <v>0</v>
      </c>
      <c r="DB409" s="219">
        <v>0</v>
      </c>
      <c r="DC409">
        <v>1</v>
      </c>
      <c r="DD409" s="206">
        <v>0</v>
      </c>
      <c r="DE409" s="206">
        <v>0</v>
      </c>
      <c r="DF409" s="206">
        <v>0</v>
      </c>
      <c r="DG409">
        <v>1</v>
      </c>
      <c r="DH409" s="206">
        <v>0</v>
      </c>
      <c r="DI409" s="206">
        <v>0</v>
      </c>
      <c r="DJ409" s="206">
        <v>0</v>
      </c>
      <c r="DK409">
        <v>1</v>
      </c>
      <c r="DL409" s="206">
        <v>0</v>
      </c>
      <c r="DM409" s="206">
        <v>0</v>
      </c>
      <c r="DN409" s="206">
        <v>0</v>
      </c>
      <c r="DO409">
        <v>1</v>
      </c>
      <c r="DP409" s="206">
        <v>0</v>
      </c>
      <c r="DQ409" s="206">
        <v>0</v>
      </c>
      <c r="DR409" s="206">
        <v>0</v>
      </c>
      <c r="DS409">
        <v>1</v>
      </c>
      <c r="DT409" s="206">
        <v>0</v>
      </c>
      <c r="DU409" s="206">
        <v>0</v>
      </c>
      <c r="DV409" s="206">
        <v>0</v>
      </c>
      <c r="DW409">
        <v>1</v>
      </c>
      <c r="DX409" s="206">
        <v>0</v>
      </c>
      <c r="DY409" s="206">
        <v>0</v>
      </c>
      <c r="DZ409" s="206">
        <v>0</v>
      </c>
      <c r="EA409">
        <v>1</v>
      </c>
      <c r="EB409" s="229"/>
      <c r="EC409" s="217">
        <v>0</v>
      </c>
      <c r="ED409" s="206">
        <v>0</v>
      </c>
      <c r="EE409">
        <v>1</v>
      </c>
      <c r="EF409" s="205"/>
      <c r="EG409" s="206"/>
      <c r="EH409" s="206"/>
      <c r="EJ409" s="206">
        <v>0</v>
      </c>
      <c r="EP409" s="219">
        <v>0</v>
      </c>
      <c r="EQ409" s="219">
        <v>0</v>
      </c>
      <c r="ER409" s="219">
        <v>0</v>
      </c>
      <c r="ES409">
        <v>1</v>
      </c>
      <c r="ET409" s="206">
        <v>0</v>
      </c>
      <c r="EU409" s="206">
        <v>0</v>
      </c>
      <c r="EV409" s="206">
        <v>0</v>
      </c>
      <c r="EW409">
        <v>1</v>
      </c>
      <c r="EX409" s="206">
        <v>0</v>
      </c>
      <c r="EY409" s="206">
        <v>0</v>
      </c>
      <c r="EZ409" s="206">
        <v>0</v>
      </c>
      <c r="FA409">
        <v>1</v>
      </c>
      <c r="FB409" s="206">
        <v>0</v>
      </c>
      <c r="FC409" s="206">
        <v>0</v>
      </c>
      <c r="FD409" s="206">
        <v>0</v>
      </c>
      <c r="FE409">
        <v>1</v>
      </c>
      <c r="FF409" s="206">
        <v>0</v>
      </c>
      <c r="FG409" s="206">
        <v>0</v>
      </c>
      <c r="FH409" s="206">
        <v>0</v>
      </c>
      <c r="FI409">
        <v>1</v>
      </c>
      <c r="FJ409" s="206">
        <v>0</v>
      </c>
      <c r="FK409" s="206">
        <v>0</v>
      </c>
      <c r="FL409" s="206">
        <v>0</v>
      </c>
      <c r="FM409">
        <v>1</v>
      </c>
      <c r="FN409" s="206">
        <v>0</v>
      </c>
      <c r="FO409" s="206">
        <v>0</v>
      </c>
      <c r="FP409" s="206">
        <v>0</v>
      </c>
      <c r="FQ409">
        <v>1</v>
      </c>
    </row>
    <row r="410" spans="1:173">
      <c r="A410" s="781">
        <v>404</v>
      </c>
      <c r="B410" s="781" t="s">
        <v>713</v>
      </c>
      <c r="C410" s="209">
        <v>0</v>
      </c>
      <c r="D410" s="209">
        <v>0</v>
      </c>
      <c r="E410" s="209">
        <v>0</v>
      </c>
      <c r="G410" s="217">
        <v>0</v>
      </c>
      <c r="H410" s="206">
        <v>0</v>
      </c>
      <c r="I410">
        <v>1</v>
      </c>
      <c r="J410" s="205"/>
      <c r="K410" s="206"/>
      <c r="L410" s="206"/>
      <c r="N410" s="206">
        <v>0</v>
      </c>
      <c r="T410" s="219">
        <v>0.72</v>
      </c>
      <c r="U410" s="219">
        <v>0.28000000000000003</v>
      </c>
      <c r="V410" s="219">
        <v>1</v>
      </c>
      <c r="W410">
        <v>5</v>
      </c>
      <c r="X410" s="206">
        <v>0.08</v>
      </c>
      <c r="Y410" s="206">
        <v>0</v>
      </c>
      <c r="Z410" s="206">
        <v>0</v>
      </c>
      <c r="AA410">
        <v>1</v>
      </c>
      <c r="AB410" s="206">
        <v>0.4</v>
      </c>
      <c r="AC410" s="206">
        <v>0</v>
      </c>
      <c r="AD410" s="206">
        <v>0</v>
      </c>
      <c r="AE410">
        <v>1</v>
      </c>
      <c r="AF410" s="206">
        <v>0.59</v>
      </c>
      <c r="AG410" s="206">
        <v>0</v>
      </c>
      <c r="AH410" s="206">
        <v>0</v>
      </c>
      <c r="AI410">
        <v>2</v>
      </c>
      <c r="AJ410" s="206">
        <v>0.68</v>
      </c>
      <c r="AK410" s="206">
        <v>0</v>
      </c>
      <c r="AL410" s="206">
        <v>0</v>
      </c>
      <c r="AM410">
        <v>2</v>
      </c>
      <c r="AN410" s="206">
        <v>1</v>
      </c>
      <c r="AO410" s="206">
        <v>0</v>
      </c>
      <c r="AP410" s="206">
        <v>0</v>
      </c>
      <c r="AQ410">
        <v>5</v>
      </c>
      <c r="AR410" s="206">
        <v>0</v>
      </c>
      <c r="AS410" s="206">
        <v>0</v>
      </c>
      <c r="AT410" s="206">
        <v>0</v>
      </c>
      <c r="AU410">
        <v>1</v>
      </c>
      <c r="AV410" s="229"/>
      <c r="AW410" s="217">
        <v>0</v>
      </c>
      <c r="AX410" s="206">
        <v>0</v>
      </c>
      <c r="AY410">
        <v>1</v>
      </c>
      <c r="AZ410" s="205"/>
      <c r="BA410" s="206"/>
      <c r="BB410" s="206"/>
      <c r="BD410" s="206">
        <v>0</v>
      </c>
      <c r="BJ410" s="219">
        <v>0.32</v>
      </c>
      <c r="BK410" s="219">
        <v>0.68</v>
      </c>
      <c r="BL410" s="219">
        <v>1</v>
      </c>
      <c r="BM410">
        <v>5</v>
      </c>
      <c r="BN410" s="206">
        <v>0.5</v>
      </c>
      <c r="BO410" s="206">
        <v>0</v>
      </c>
      <c r="BP410" s="206">
        <v>0</v>
      </c>
      <c r="BQ410">
        <v>2</v>
      </c>
      <c r="BR410" s="206">
        <v>0.19</v>
      </c>
      <c r="BS410" s="206">
        <v>0</v>
      </c>
      <c r="BT410" s="206">
        <v>0</v>
      </c>
      <c r="BU410">
        <v>1</v>
      </c>
      <c r="BV410" s="206">
        <v>0.27</v>
      </c>
      <c r="BW410" s="206">
        <v>0</v>
      </c>
      <c r="BX410" s="206">
        <v>0</v>
      </c>
      <c r="BY410">
        <v>1</v>
      </c>
      <c r="BZ410" s="206">
        <v>0.69</v>
      </c>
      <c r="CA410" s="206">
        <v>0</v>
      </c>
      <c r="CB410" s="206">
        <v>0</v>
      </c>
      <c r="CC410">
        <v>2</v>
      </c>
      <c r="CD410" s="206">
        <v>0.83</v>
      </c>
      <c r="CE410" s="206">
        <v>0</v>
      </c>
      <c r="CF410" s="206">
        <v>0</v>
      </c>
      <c r="CG410">
        <v>3</v>
      </c>
      <c r="CH410" s="206">
        <v>0</v>
      </c>
      <c r="CI410" s="206">
        <v>0</v>
      </c>
      <c r="CJ410" s="206">
        <v>0</v>
      </c>
      <c r="CK410">
        <v>1</v>
      </c>
      <c r="CL410" s="229"/>
      <c r="CM410" s="217">
        <v>0</v>
      </c>
      <c r="CN410" s="206">
        <v>0</v>
      </c>
      <c r="CO410">
        <v>1</v>
      </c>
      <c r="CP410" s="205"/>
      <c r="CQ410" s="206"/>
      <c r="CR410" s="206"/>
      <c r="CT410" s="206">
        <v>0</v>
      </c>
      <c r="CZ410" s="219">
        <v>0.32</v>
      </c>
      <c r="DA410" s="219">
        <v>0.55000000000000004</v>
      </c>
      <c r="DB410" s="219">
        <v>0.87000000000000011</v>
      </c>
      <c r="DC410">
        <v>5</v>
      </c>
      <c r="DD410" s="206">
        <v>0.49</v>
      </c>
      <c r="DE410" s="206">
        <v>0</v>
      </c>
      <c r="DF410" s="206">
        <v>0</v>
      </c>
      <c r="DG410">
        <v>1</v>
      </c>
      <c r="DH410" s="206">
        <v>0.21</v>
      </c>
      <c r="DI410" s="206">
        <v>0</v>
      </c>
      <c r="DJ410" s="206">
        <v>0</v>
      </c>
      <c r="DK410">
        <v>1</v>
      </c>
      <c r="DL410" s="206">
        <v>0.32</v>
      </c>
      <c r="DM410" s="206">
        <v>0</v>
      </c>
      <c r="DN410" s="206">
        <v>0</v>
      </c>
      <c r="DO410">
        <v>1</v>
      </c>
      <c r="DP410" s="206">
        <v>0.7</v>
      </c>
      <c r="DQ410" s="206">
        <v>0</v>
      </c>
      <c r="DR410" s="206">
        <v>0</v>
      </c>
      <c r="DS410">
        <v>3</v>
      </c>
      <c r="DT410" s="206">
        <v>0.78</v>
      </c>
      <c r="DU410" s="206">
        <v>0</v>
      </c>
      <c r="DV410" s="206">
        <v>0</v>
      </c>
      <c r="DW410">
        <v>3</v>
      </c>
      <c r="DX410" s="206">
        <v>0</v>
      </c>
      <c r="DY410" s="206">
        <v>0</v>
      </c>
      <c r="DZ410" s="206">
        <v>0</v>
      </c>
      <c r="EA410">
        <v>1</v>
      </c>
      <c r="EB410" s="229"/>
      <c r="EC410" s="217">
        <v>0</v>
      </c>
      <c r="ED410" s="206">
        <v>0</v>
      </c>
      <c r="EE410">
        <v>1</v>
      </c>
      <c r="EF410" s="205"/>
      <c r="EG410" s="206"/>
      <c r="EH410" s="206"/>
      <c r="EJ410" s="206">
        <v>0</v>
      </c>
      <c r="EP410" s="219">
        <v>0.24</v>
      </c>
      <c r="EQ410" s="219">
        <v>0.32</v>
      </c>
      <c r="ER410" s="219">
        <v>0.56000000000000005</v>
      </c>
      <c r="ES410">
        <v>5</v>
      </c>
      <c r="ET410" s="206">
        <v>0.55000000000000004</v>
      </c>
      <c r="EU410" s="206">
        <v>0</v>
      </c>
      <c r="EV410" s="206">
        <v>0</v>
      </c>
      <c r="EW410">
        <v>2</v>
      </c>
      <c r="EX410" s="206">
        <v>0.1</v>
      </c>
      <c r="EY410" s="206">
        <v>0</v>
      </c>
      <c r="EZ410" s="206">
        <v>0</v>
      </c>
      <c r="FA410">
        <v>1</v>
      </c>
      <c r="FB410" s="206">
        <v>0.3</v>
      </c>
      <c r="FC410" s="206">
        <v>0</v>
      </c>
      <c r="FD410" s="206">
        <v>0</v>
      </c>
      <c r="FE410">
        <v>1</v>
      </c>
      <c r="FF410" s="206">
        <v>0.66</v>
      </c>
      <c r="FG410" s="206">
        <v>0</v>
      </c>
      <c r="FH410" s="206">
        <v>0</v>
      </c>
      <c r="FI410">
        <v>2</v>
      </c>
      <c r="FJ410" s="206">
        <v>0.53</v>
      </c>
      <c r="FK410" s="206">
        <v>0</v>
      </c>
      <c r="FL410" s="206">
        <v>0</v>
      </c>
      <c r="FM410">
        <v>2</v>
      </c>
      <c r="FN410" s="206">
        <v>0.03</v>
      </c>
      <c r="FO410" s="206">
        <v>0</v>
      </c>
      <c r="FP410" s="206">
        <v>0</v>
      </c>
      <c r="FQ410">
        <v>1</v>
      </c>
    </row>
    <row r="411" spans="1:173">
      <c r="A411" s="781">
        <v>405</v>
      </c>
      <c r="B411" s="781" t="s">
        <v>541</v>
      </c>
      <c r="C411" s="209">
        <v>0</v>
      </c>
      <c r="D411" s="209">
        <v>0</v>
      </c>
      <c r="E411" s="209">
        <v>0</v>
      </c>
      <c r="G411" s="217">
        <v>0</v>
      </c>
      <c r="H411" s="206">
        <v>0</v>
      </c>
      <c r="I411">
        <v>1</v>
      </c>
      <c r="J411" s="205"/>
      <c r="K411" s="206"/>
      <c r="L411" s="206"/>
      <c r="N411" s="206">
        <v>0</v>
      </c>
      <c r="T411" s="219">
        <v>0</v>
      </c>
      <c r="U411" s="219">
        <v>0</v>
      </c>
      <c r="V411" s="219">
        <v>0</v>
      </c>
      <c r="W411">
        <v>1</v>
      </c>
      <c r="X411" s="206">
        <v>0</v>
      </c>
      <c r="Y411" s="206">
        <v>0</v>
      </c>
      <c r="Z411" s="206">
        <v>0</v>
      </c>
      <c r="AA411">
        <v>1</v>
      </c>
      <c r="AB411" s="206">
        <v>0</v>
      </c>
      <c r="AC411" s="206">
        <v>0</v>
      </c>
      <c r="AD411" s="206">
        <v>0</v>
      </c>
      <c r="AE411">
        <v>1</v>
      </c>
      <c r="AF411" s="206">
        <v>0</v>
      </c>
      <c r="AG411" s="206">
        <v>0</v>
      </c>
      <c r="AH411" s="206">
        <v>0</v>
      </c>
      <c r="AI411">
        <v>1</v>
      </c>
      <c r="AJ411" s="206">
        <v>0</v>
      </c>
      <c r="AK411" s="206">
        <v>0</v>
      </c>
      <c r="AL411" s="206">
        <v>0</v>
      </c>
      <c r="AM411">
        <v>1</v>
      </c>
      <c r="AN411" s="206">
        <v>0</v>
      </c>
      <c r="AO411" s="206">
        <v>0</v>
      </c>
      <c r="AP411" s="206">
        <v>0</v>
      </c>
      <c r="AQ411">
        <v>1</v>
      </c>
      <c r="AR411" s="206">
        <v>0</v>
      </c>
      <c r="AS411" s="206">
        <v>0</v>
      </c>
      <c r="AT411" s="206">
        <v>0</v>
      </c>
      <c r="AU411">
        <v>1</v>
      </c>
      <c r="AV411" s="229"/>
      <c r="AW411" s="217">
        <v>0</v>
      </c>
      <c r="AX411" s="206">
        <v>0</v>
      </c>
      <c r="AY411">
        <v>1</v>
      </c>
      <c r="AZ411" s="205"/>
      <c r="BA411" s="206"/>
      <c r="BB411" s="206"/>
      <c r="BD411" s="206">
        <v>0</v>
      </c>
      <c r="BJ411" s="219">
        <v>0</v>
      </c>
      <c r="BK411" s="219">
        <v>0</v>
      </c>
      <c r="BL411" s="219">
        <v>0</v>
      </c>
      <c r="BM411">
        <v>1</v>
      </c>
      <c r="BN411" s="206">
        <v>0</v>
      </c>
      <c r="BO411" s="206">
        <v>0</v>
      </c>
      <c r="BP411" s="206">
        <v>0</v>
      </c>
      <c r="BQ411">
        <v>1</v>
      </c>
      <c r="BR411" s="206">
        <v>0</v>
      </c>
      <c r="BS411" s="206">
        <v>0</v>
      </c>
      <c r="BT411" s="206">
        <v>0</v>
      </c>
      <c r="BU411">
        <v>1</v>
      </c>
      <c r="BV411" s="206">
        <v>0</v>
      </c>
      <c r="BW411" s="206">
        <v>0</v>
      </c>
      <c r="BX411" s="206">
        <v>0</v>
      </c>
      <c r="BY411">
        <v>1</v>
      </c>
      <c r="BZ411" s="206">
        <v>0</v>
      </c>
      <c r="CA411" s="206">
        <v>0</v>
      </c>
      <c r="CB411" s="206">
        <v>0</v>
      </c>
      <c r="CC411">
        <v>1</v>
      </c>
      <c r="CD411" s="206">
        <v>0</v>
      </c>
      <c r="CE411" s="206">
        <v>0</v>
      </c>
      <c r="CF411" s="206">
        <v>0</v>
      </c>
      <c r="CG411">
        <v>1</v>
      </c>
      <c r="CH411" s="206">
        <v>0</v>
      </c>
      <c r="CI411" s="206">
        <v>0</v>
      </c>
      <c r="CJ411" s="206">
        <v>0</v>
      </c>
      <c r="CK411">
        <v>1</v>
      </c>
      <c r="CL411" s="229"/>
      <c r="CM411" s="217">
        <v>0</v>
      </c>
      <c r="CN411" s="206">
        <v>0</v>
      </c>
      <c r="CO411">
        <v>1</v>
      </c>
      <c r="CP411" s="205"/>
      <c r="CQ411" s="206"/>
      <c r="CR411" s="206"/>
      <c r="CT411" s="206">
        <v>0</v>
      </c>
      <c r="CZ411" s="219">
        <v>0</v>
      </c>
      <c r="DA411" s="219">
        <v>0</v>
      </c>
      <c r="DB411" s="219">
        <v>0</v>
      </c>
      <c r="DC411">
        <v>1</v>
      </c>
      <c r="DD411" s="206">
        <v>0</v>
      </c>
      <c r="DE411" s="206">
        <v>0</v>
      </c>
      <c r="DF411" s="206">
        <v>0</v>
      </c>
      <c r="DG411">
        <v>1</v>
      </c>
      <c r="DH411" s="206">
        <v>0</v>
      </c>
      <c r="DI411" s="206">
        <v>0</v>
      </c>
      <c r="DJ411" s="206">
        <v>0</v>
      </c>
      <c r="DK411">
        <v>1</v>
      </c>
      <c r="DL411" s="206">
        <v>0</v>
      </c>
      <c r="DM411" s="206">
        <v>0</v>
      </c>
      <c r="DN411" s="206">
        <v>0</v>
      </c>
      <c r="DO411">
        <v>1</v>
      </c>
      <c r="DP411" s="206">
        <v>0</v>
      </c>
      <c r="DQ411" s="206">
        <v>0</v>
      </c>
      <c r="DR411" s="206">
        <v>0</v>
      </c>
      <c r="DS411">
        <v>1</v>
      </c>
      <c r="DT411" s="206">
        <v>0</v>
      </c>
      <c r="DU411" s="206">
        <v>0</v>
      </c>
      <c r="DV411" s="206">
        <v>0</v>
      </c>
      <c r="DW411">
        <v>1</v>
      </c>
      <c r="DX411" s="206">
        <v>0</v>
      </c>
      <c r="DY411" s="206">
        <v>0</v>
      </c>
      <c r="DZ411" s="206">
        <v>0</v>
      </c>
      <c r="EA411">
        <v>1</v>
      </c>
      <c r="EB411" s="229"/>
      <c r="EC411" s="217">
        <v>0</v>
      </c>
      <c r="ED411" s="206">
        <v>0</v>
      </c>
      <c r="EE411">
        <v>1</v>
      </c>
      <c r="EF411" s="205"/>
      <c r="EG411" s="206"/>
      <c r="EH411" s="206"/>
      <c r="EJ411" s="206">
        <v>0</v>
      </c>
      <c r="EP411" s="219">
        <v>0.85</v>
      </c>
      <c r="EQ411" s="219">
        <v>0</v>
      </c>
      <c r="ER411" s="219">
        <v>0.85</v>
      </c>
      <c r="ES411">
        <v>5</v>
      </c>
      <c r="ET411" s="206">
        <v>0.7</v>
      </c>
      <c r="EU411" s="206">
        <v>0</v>
      </c>
      <c r="EV411" s="206">
        <v>0</v>
      </c>
      <c r="EW411">
        <v>3</v>
      </c>
      <c r="EX411" s="206">
        <v>0.04</v>
      </c>
      <c r="EY411" s="206">
        <v>0</v>
      </c>
      <c r="EZ411" s="206">
        <v>0</v>
      </c>
      <c r="FA411">
        <v>1</v>
      </c>
      <c r="FB411" s="206">
        <v>0.18</v>
      </c>
      <c r="FC411" s="206">
        <v>0</v>
      </c>
      <c r="FD411" s="206">
        <v>0</v>
      </c>
      <c r="FE411">
        <v>1</v>
      </c>
      <c r="FF411" s="206">
        <v>0.74</v>
      </c>
      <c r="FG411" s="206">
        <v>0</v>
      </c>
      <c r="FH411" s="206">
        <v>0</v>
      </c>
      <c r="FI411">
        <v>3</v>
      </c>
      <c r="FJ411" s="206">
        <v>0.64</v>
      </c>
      <c r="FK411" s="206">
        <v>0</v>
      </c>
      <c r="FL411" s="206">
        <v>0</v>
      </c>
      <c r="FM411">
        <v>2</v>
      </c>
      <c r="FN411" s="206">
        <v>0.01</v>
      </c>
      <c r="FO411" s="206">
        <v>0</v>
      </c>
      <c r="FP411" s="206">
        <v>0</v>
      </c>
      <c r="FQ411">
        <v>1</v>
      </c>
    </row>
    <row r="412" spans="1:173">
      <c r="A412" s="781">
        <v>406</v>
      </c>
      <c r="B412" s="781" t="s">
        <v>433</v>
      </c>
      <c r="C412" s="209">
        <v>0</v>
      </c>
      <c r="D412" s="209">
        <v>0</v>
      </c>
      <c r="E412" s="209">
        <v>0</v>
      </c>
      <c r="G412" s="217">
        <v>0</v>
      </c>
      <c r="H412" s="206">
        <v>0</v>
      </c>
      <c r="I412">
        <v>1</v>
      </c>
      <c r="J412" s="205"/>
      <c r="K412" s="206"/>
      <c r="L412" s="206"/>
      <c r="N412" s="206">
        <v>0</v>
      </c>
      <c r="T412" s="219">
        <v>0</v>
      </c>
      <c r="U412" s="219">
        <v>0</v>
      </c>
      <c r="V412" s="219">
        <v>0</v>
      </c>
      <c r="W412">
        <v>1</v>
      </c>
      <c r="X412" s="206">
        <v>0.31</v>
      </c>
      <c r="Y412" s="206">
        <v>0</v>
      </c>
      <c r="Z412" s="206">
        <v>0</v>
      </c>
      <c r="AA412">
        <v>1</v>
      </c>
      <c r="AB412" s="206">
        <v>0.25</v>
      </c>
      <c r="AC412" s="206">
        <v>0</v>
      </c>
      <c r="AD412" s="206">
        <v>0</v>
      </c>
      <c r="AE412">
        <v>1</v>
      </c>
      <c r="AF412" s="206">
        <v>0.35</v>
      </c>
      <c r="AG412" s="206">
        <v>0</v>
      </c>
      <c r="AH412" s="206">
        <v>0</v>
      </c>
      <c r="AI412">
        <v>1</v>
      </c>
      <c r="AJ412" s="206">
        <v>0.47</v>
      </c>
      <c r="AK412" s="206">
        <v>0</v>
      </c>
      <c r="AL412" s="206">
        <v>0</v>
      </c>
      <c r="AM412">
        <v>1</v>
      </c>
      <c r="AN412" s="206">
        <v>0</v>
      </c>
      <c r="AO412" s="206">
        <v>0</v>
      </c>
      <c r="AP412" s="206">
        <v>0</v>
      </c>
      <c r="AQ412">
        <v>1</v>
      </c>
      <c r="AR412" s="206">
        <v>0.36</v>
      </c>
      <c r="AS412" s="206">
        <v>0</v>
      </c>
      <c r="AT412" s="206">
        <v>0</v>
      </c>
      <c r="AU412">
        <v>1</v>
      </c>
      <c r="AV412" s="229"/>
      <c r="AW412" s="217">
        <v>0</v>
      </c>
      <c r="AX412" s="206">
        <v>0</v>
      </c>
      <c r="AY412">
        <v>1</v>
      </c>
      <c r="AZ412" s="205"/>
      <c r="BA412" s="206"/>
      <c r="BB412" s="206"/>
      <c r="BD412" s="206">
        <v>0</v>
      </c>
      <c r="BJ412" s="219">
        <v>0</v>
      </c>
      <c r="BK412" s="219">
        <v>0</v>
      </c>
      <c r="BL412" s="219">
        <v>0</v>
      </c>
      <c r="BM412">
        <v>1</v>
      </c>
      <c r="BN412" s="206">
        <v>0.16</v>
      </c>
      <c r="BO412" s="206">
        <v>0</v>
      </c>
      <c r="BP412" s="206">
        <v>0</v>
      </c>
      <c r="BQ412">
        <v>1</v>
      </c>
      <c r="BR412" s="206">
        <v>7.0000000000000007E-2</v>
      </c>
      <c r="BS412" s="206">
        <v>0</v>
      </c>
      <c r="BT412" s="206">
        <v>0</v>
      </c>
      <c r="BU412">
        <v>1</v>
      </c>
      <c r="BV412" s="206">
        <v>0.09</v>
      </c>
      <c r="BW412" s="206">
        <v>0</v>
      </c>
      <c r="BX412" s="206">
        <v>0</v>
      </c>
      <c r="BY412">
        <v>1</v>
      </c>
      <c r="BZ412" s="206">
        <v>0.2</v>
      </c>
      <c r="CA412" s="206">
        <v>0</v>
      </c>
      <c r="CB412" s="206">
        <v>0</v>
      </c>
      <c r="CC412">
        <v>1</v>
      </c>
      <c r="CD412" s="206">
        <v>0.38</v>
      </c>
      <c r="CE412" s="206">
        <v>0</v>
      </c>
      <c r="CF412" s="206">
        <v>0</v>
      </c>
      <c r="CG412">
        <v>1</v>
      </c>
      <c r="CH412" s="206">
        <v>0.14000000000000001</v>
      </c>
      <c r="CI412" s="206">
        <v>0</v>
      </c>
      <c r="CJ412" s="206">
        <v>0</v>
      </c>
      <c r="CK412">
        <v>1</v>
      </c>
      <c r="CL412" s="229"/>
      <c r="CM412" s="217">
        <v>0</v>
      </c>
      <c r="CN412" s="206">
        <v>0</v>
      </c>
      <c r="CO412">
        <v>1</v>
      </c>
      <c r="CP412" s="205"/>
      <c r="CQ412" s="206"/>
      <c r="CR412" s="206"/>
      <c r="CT412" s="206">
        <v>0</v>
      </c>
      <c r="CZ412" s="219">
        <v>0.08</v>
      </c>
      <c r="DA412" s="219">
        <v>0</v>
      </c>
      <c r="DB412" s="219">
        <v>0.08</v>
      </c>
      <c r="DC412">
        <v>1</v>
      </c>
      <c r="DD412" s="206">
        <v>7.0000000000000007E-2</v>
      </c>
      <c r="DE412" s="206">
        <v>0</v>
      </c>
      <c r="DF412" s="206">
        <v>0</v>
      </c>
      <c r="DG412">
        <v>1</v>
      </c>
      <c r="DH412" s="206">
        <v>0.06</v>
      </c>
      <c r="DI412" s="206">
        <v>0</v>
      </c>
      <c r="DJ412" s="206">
        <v>0</v>
      </c>
      <c r="DK412">
        <v>1</v>
      </c>
      <c r="DL412" s="206">
        <v>7.0000000000000007E-2</v>
      </c>
      <c r="DM412" s="206">
        <v>0</v>
      </c>
      <c r="DN412" s="206">
        <v>0</v>
      </c>
      <c r="DO412">
        <v>1</v>
      </c>
      <c r="DP412" s="206">
        <v>0.12</v>
      </c>
      <c r="DQ412" s="206">
        <v>0</v>
      </c>
      <c r="DR412" s="206">
        <v>0</v>
      </c>
      <c r="DS412">
        <v>1</v>
      </c>
      <c r="DT412" s="206">
        <v>0.45</v>
      </c>
      <c r="DU412" s="206">
        <v>0</v>
      </c>
      <c r="DV412" s="206">
        <v>0</v>
      </c>
      <c r="DW412">
        <v>1</v>
      </c>
      <c r="DX412" s="206">
        <v>0.08</v>
      </c>
      <c r="DY412" s="206">
        <v>0</v>
      </c>
      <c r="DZ412" s="206">
        <v>0</v>
      </c>
      <c r="EA412">
        <v>1</v>
      </c>
      <c r="EB412" s="229"/>
      <c r="EC412" s="217">
        <v>0</v>
      </c>
      <c r="ED412" s="206">
        <v>0</v>
      </c>
      <c r="EE412">
        <v>1</v>
      </c>
      <c r="EF412" s="205"/>
      <c r="EG412" s="206"/>
      <c r="EH412" s="206"/>
      <c r="EJ412" s="206">
        <v>0</v>
      </c>
      <c r="EP412" s="219">
        <v>0.06</v>
      </c>
      <c r="EQ412" s="219">
        <v>0.02</v>
      </c>
      <c r="ER412" s="219">
        <v>0.08</v>
      </c>
      <c r="ES412">
        <v>2</v>
      </c>
      <c r="ET412" s="206">
        <v>0.08</v>
      </c>
      <c r="EU412" s="206">
        <v>0</v>
      </c>
      <c r="EV412" s="206">
        <v>0</v>
      </c>
      <c r="EW412">
        <v>1</v>
      </c>
      <c r="EX412" s="206">
        <v>0.05</v>
      </c>
      <c r="EY412" s="206">
        <v>0</v>
      </c>
      <c r="EZ412" s="206">
        <v>0</v>
      </c>
      <c r="FA412">
        <v>1</v>
      </c>
      <c r="FB412" s="206">
        <v>0.09</v>
      </c>
      <c r="FC412" s="206">
        <v>0</v>
      </c>
      <c r="FD412" s="206">
        <v>0</v>
      </c>
      <c r="FE412">
        <v>1</v>
      </c>
      <c r="FF412" s="206">
        <v>0.13</v>
      </c>
      <c r="FG412" s="206">
        <v>0</v>
      </c>
      <c r="FH412" s="206">
        <v>0</v>
      </c>
      <c r="FI412">
        <v>1</v>
      </c>
      <c r="FJ412" s="206">
        <v>0.71</v>
      </c>
      <c r="FK412" s="206">
        <v>0</v>
      </c>
      <c r="FL412" s="206">
        <v>0</v>
      </c>
      <c r="FM412">
        <v>3</v>
      </c>
      <c r="FN412" s="206">
        <v>0.06</v>
      </c>
      <c r="FO412" s="206">
        <v>0</v>
      </c>
      <c r="FP412" s="206">
        <v>0</v>
      </c>
      <c r="FQ412">
        <v>1</v>
      </c>
    </row>
    <row r="413" spans="1:173">
      <c r="A413" s="781">
        <v>407</v>
      </c>
      <c r="B413" s="781" t="s">
        <v>296</v>
      </c>
      <c r="C413" s="209">
        <v>0</v>
      </c>
      <c r="D413" s="209">
        <v>0</v>
      </c>
      <c r="E413" s="209">
        <v>0</v>
      </c>
      <c r="G413" s="217">
        <v>0</v>
      </c>
      <c r="H413" s="206">
        <v>0</v>
      </c>
      <c r="I413">
        <v>1</v>
      </c>
      <c r="J413" s="205"/>
      <c r="K413" s="206"/>
      <c r="L413" s="206"/>
      <c r="N413" s="206">
        <v>0</v>
      </c>
      <c r="T413" s="219">
        <v>0</v>
      </c>
      <c r="U413" s="219">
        <v>0</v>
      </c>
      <c r="V413" s="219">
        <v>0</v>
      </c>
      <c r="W413">
        <v>1</v>
      </c>
      <c r="X413" s="206">
        <v>0</v>
      </c>
      <c r="Y413" s="206">
        <v>0</v>
      </c>
      <c r="Z413" s="206">
        <v>0</v>
      </c>
      <c r="AA413">
        <v>1</v>
      </c>
      <c r="AB413" s="206">
        <v>0</v>
      </c>
      <c r="AC413" s="206">
        <v>0</v>
      </c>
      <c r="AD413" s="206">
        <v>0</v>
      </c>
      <c r="AE413">
        <v>1</v>
      </c>
      <c r="AF413" s="206">
        <v>0</v>
      </c>
      <c r="AG413" s="206">
        <v>0</v>
      </c>
      <c r="AH413" s="206">
        <v>0</v>
      </c>
      <c r="AI413">
        <v>1</v>
      </c>
      <c r="AJ413" s="206">
        <v>0</v>
      </c>
      <c r="AK413" s="206">
        <v>0</v>
      </c>
      <c r="AL413" s="206">
        <v>0</v>
      </c>
      <c r="AM413">
        <v>1</v>
      </c>
      <c r="AN413" s="206">
        <v>0</v>
      </c>
      <c r="AO413" s="206">
        <v>0</v>
      </c>
      <c r="AP413" s="206">
        <v>0</v>
      </c>
      <c r="AQ413">
        <v>1</v>
      </c>
      <c r="AR413" s="206">
        <v>0</v>
      </c>
      <c r="AS413" s="206">
        <v>0</v>
      </c>
      <c r="AT413" s="206">
        <v>0</v>
      </c>
      <c r="AU413">
        <v>1</v>
      </c>
      <c r="AV413" s="229"/>
      <c r="AW413" s="217">
        <v>0</v>
      </c>
      <c r="AX413" s="206">
        <v>0</v>
      </c>
      <c r="AY413">
        <v>1</v>
      </c>
      <c r="AZ413" s="205"/>
      <c r="BA413" s="206"/>
      <c r="BB413" s="206"/>
      <c r="BD413" s="206">
        <v>0</v>
      </c>
      <c r="BJ413" s="219">
        <v>0</v>
      </c>
      <c r="BK413" s="219">
        <v>0</v>
      </c>
      <c r="BL413" s="219">
        <v>0</v>
      </c>
      <c r="BM413">
        <v>1</v>
      </c>
      <c r="BN413" s="206">
        <v>0</v>
      </c>
      <c r="BO413" s="206">
        <v>0</v>
      </c>
      <c r="BP413" s="206">
        <v>0</v>
      </c>
      <c r="BQ413">
        <v>1</v>
      </c>
      <c r="BR413" s="206">
        <v>0</v>
      </c>
      <c r="BS413" s="206">
        <v>0</v>
      </c>
      <c r="BT413" s="206">
        <v>0</v>
      </c>
      <c r="BU413">
        <v>1</v>
      </c>
      <c r="BV413" s="206">
        <v>0</v>
      </c>
      <c r="BW413" s="206">
        <v>0</v>
      </c>
      <c r="BX413" s="206">
        <v>0</v>
      </c>
      <c r="BY413">
        <v>1</v>
      </c>
      <c r="BZ413" s="206">
        <v>0</v>
      </c>
      <c r="CA413" s="206">
        <v>0</v>
      </c>
      <c r="CB413" s="206">
        <v>0</v>
      </c>
      <c r="CC413">
        <v>1</v>
      </c>
      <c r="CD413" s="206">
        <v>0</v>
      </c>
      <c r="CE413" s="206">
        <v>0</v>
      </c>
      <c r="CF413" s="206">
        <v>0</v>
      </c>
      <c r="CG413">
        <v>1</v>
      </c>
      <c r="CH413" s="206">
        <v>0</v>
      </c>
      <c r="CI413" s="206">
        <v>0</v>
      </c>
      <c r="CJ413" s="206">
        <v>0</v>
      </c>
      <c r="CK413">
        <v>1</v>
      </c>
      <c r="CL413" s="229"/>
      <c r="CM413" s="217">
        <v>0</v>
      </c>
      <c r="CN413" s="206">
        <v>0</v>
      </c>
      <c r="CO413">
        <v>1</v>
      </c>
      <c r="CP413" s="205"/>
      <c r="CQ413" s="206"/>
      <c r="CR413" s="206"/>
      <c r="CT413" s="206">
        <v>0</v>
      </c>
      <c r="CZ413" s="219">
        <v>0</v>
      </c>
      <c r="DA413" s="219">
        <v>0</v>
      </c>
      <c r="DB413" s="219">
        <v>0</v>
      </c>
      <c r="DC413">
        <v>1</v>
      </c>
      <c r="DD413" s="206">
        <v>0</v>
      </c>
      <c r="DE413" s="206">
        <v>0</v>
      </c>
      <c r="DF413" s="206">
        <v>0</v>
      </c>
      <c r="DG413">
        <v>1</v>
      </c>
      <c r="DH413" s="206">
        <v>0</v>
      </c>
      <c r="DI413" s="206">
        <v>0</v>
      </c>
      <c r="DJ413" s="206">
        <v>0</v>
      </c>
      <c r="DK413">
        <v>1</v>
      </c>
      <c r="DL413" s="206">
        <v>0</v>
      </c>
      <c r="DM413" s="206">
        <v>0</v>
      </c>
      <c r="DN413" s="206">
        <v>0</v>
      </c>
      <c r="DO413">
        <v>1</v>
      </c>
      <c r="DP413" s="206">
        <v>0</v>
      </c>
      <c r="DQ413" s="206">
        <v>0</v>
      </c>
      <c r="DR413" s="206">
        <v>0</v>
      </c>
      <c r="DS413">
        <v>1</v>
      </c>
      <c r="DT413" s="206">
        <v>0</v>
      </c>
      <c r="DU413" s="206">
        <v>0</v>
      </c>
      <c r="DV413" s="206">
        <v>0</v>
      </c>
      <c r="DW413">
        <v>1</v>
      </c>
      <c r="DX413" s="206">
        <v>0</v>
      </c>
      <c r="DY413" s="206">
        <v>0</v>
      </c>
      <c r="DZ413" s="206">
        <v>0</v>
      </c>
      <c r="EA413">
        <v>1</v>
      </c>
      <c r="EB413" s="229"/>
      <c r="EC413" s="217">
        <v>0</v>
      </c>
      <c r="ED413" s="206">
        <v>0</v>
      </c>
      <c r="EE413">
        <v>1</v>
      </c>
      <c r="EF413" s="205"/>
      <c r="EG413" s="206"/>
      <c r="EH413" s="206"/>
      <c r="EJ413" s="206">
        <v>0</v>
      </c>
      <c r="EP413" s="219">
        <v>0</v>
      </c>
      <c r="EQ413" s="219">
        <v>0</v>
      </c>
      <c r="ER413" s="219">
        <v>0</v>
      </c>
      <c r="ES413">
        <v>1</v>
      </c>
      <c r="ET413" s="206">
        <v>0</v>
      </c>
      <c r="EU413" s="206">
        <v>0</v>
      </c>
      <c r="EV413" s="206">
        <v>0</v>
      </c>
      <c r="EW413">
        <v>1</v>
      </c>
      <c r="EX413" s="206">
        <v>0</v>
      </c>
      <c r="EY413" s="206">
        <v>0</v>
      </c>
      <c r="EZ413" s="206">
        <v>0</v>
      </c>
      <c r="FA413">
        <v>1</v>
      </c>
      <c r="FB413" s="206">
        <v>0</v>
      </c>
      <c r="FC413" s="206">
        <v>0</v>
      </c>
      <c r="FD413" s="206">
        <v>0</v>
      </c>
      <c r="FE413">
        <v>1</v>
      </c>
      <c r="FF413" s="206">
        <v>0</v>
      </c>
      <c r="FG413" s="206">
        <v>0</v>
      </c>
      <c r="FH413" s="206">
        <v>0</v>
      </c>
      <c r="FI413">
        <v>1</v>
      </c>
      <c r="FJ413" s="206">
        <v>0</v>
      </c>
      <c r="FK413" s="206">
        <v>0</v>
      </c>
      <c r="FL413" s="206">
        <v>0</v>
      </c>
      <c r="FM413">
        <v>1</v>
      </c>
      <c r="FN413" s="206">
        <v>0</v>
      </c>
      <c r="FO413" s="206">
        <v>0</v>
      </c>
      <c r="FP413" s="206">
        <v>0</v>
      </c>
      <c r="FQ413">
        <v>1</v>
      </c>
    </row>
    <row r="414" spans="1:173">
      <c r="A414" s="781">
        <v>408</v>
      </c>
      <c r="B414" s="781" t="s">
        <v>514</v>
      </c>
      <c r="C414" s="209">
        <v>0</v>
      </c>
      <c r="D414" s="209">
        <v>0</v>
      </c>
      <c r="E414" s="209">
        <v>0</v>
      </c>
      <c r="G414" s="217">
        <v>0</v>
      </c>
      <c r="H414" s="206">
        <v>0</v>
      </c>
      <c r="I414">
        <v>1</v>
      </c>
      <c r="J414" s="205"/>
      <c r="K414" s="206"/>
      <c r="L414" s="206"/>
      <c r="N414" s="206">
        <v>0</v>
      </c>
      <c r="T414" s="219">
        <v>0</v>
      </c>
      <c r="U414" s="219">
        <v>0</v>
      </c>
      <c r="V414" s="219">
        <v>0</v>
      </c>
      <c r="W414">
        <v>1</v>
      </c>
      <c r="X414" s="206">
        <v>0</v>
      </c>
      <c r="Y414" s="206">
        <v>0</v>
      </c>
      <c r="Z414" s="206">
        <v>0</v>
      </c>
      <c r="AA414">
        <v>1</v>
      </c>
      <c r="AB414" s="206">
        <v>0</v>
      </c>
      <c r="AC414" s="206">
        <v>0</v>
      </c>
      <c r="AD414" s="206">
        <v>0</v>
      </c>
      <c r="AE414">
        <v>1</v>
      </c>
      <c r="AF414" s="206">
        <v>0</v>
      </c>
      <c r="AG414" s="206">
        <v>0</v>
      </c>
      <c r="AH414" s="206">
        <v>0</v>
      </c>
      <c r="AI414">
        <v>1</v>
      </c>
      <c r="AJ414" s="206">
        <v>0</v>
      </c>
      <c r="AK414" s="206">
        <v>0</v>
      </c>
      <c r="AL414" s="206">
        <v>0</v>
      </c>
      <c r="AM414">
        <v>1</v>
      </c>
      <c r="AN414" s="206">
        <v>0</v>
      </c>
      <c r="AO414" s="206">
        <v>0</v>
      </c>
      <c r="AP414" s="206">
        <v>0</v>
      </c>
      <c r="AQ414">
        <v>1</v>
      </c>
      <c r="AR414" s="206">
        <v>0</v>
      </c>
      <c r="AS414" s="206">
        <v>0</v>
      </c>
      <c r="AT414" s="206">
        <v>0</v>
      </c>
      <c r="AU414">
        <v>1</v>
      </c>
      <c r="AV414" s="229"/>
      <c r="AW414" s="217">
        <v>0</v>
      </c>
      <c r="AX414" s="206">
        <v>0</v>
      </c>
      <c r="AY414">
        <v>1</v>
      </c>
      <c r="AZ414" s="205"/>
      <c r="BA414" s="206"/>
      <c r="BB414" s="206"/>
      <c r="BD414" s="206">
        <v>0</v>
      </c>
      <c r="BJ414" s="219">
        <v>0</v>
      </c>
      <c r="BK414" s="219">
        <v>0</v>
      </c>
      <c r="BL414" s="219">
        <v>0</v>
      </c>
      <c r="BM414">
        <v>1</v>
      </c>
      <c r="BN414" s="206">
        <v>0</v>
      </c>
      <c r="BO414" s="206">
        <v>0</v>
      </c>
      <c r="BP414" s="206">
        <v>0</v>
      </c>
      <c r="BQ414">
        <v>1</v>
      </c>
      <c r="BR414" s="206">
        <v>0</v>
      </c>
      <c r="BS414" s="206">
        <v>0</v>
      </c>
      <c r="BT414" s="206">
        <v>0</v>
      </c>
      <c r="BU414">
        <v>1</v>
      </c>
      <c r="BV414" s="206">
        <v>0</v>
      </c>
      <c r="BW414" s="206">
        <v>0</v>
      </c>
      <c r="BX414" s="206">
        <v>0</v>
      </c>
      <c r="BY414">
        <v>1</v>
      </c>
      <c r="BZ414" s="206">
        <v>0</v>
      </c>
      <c r="CA414" s="206">
        <v>0</v>
      </c>
      <c r="CB414" s="206">
        <v>0</v>
      </c>
      <c r="CC414">
        <v>1</v>
      </c>
      <c r="CD414" s="206">
        <v>0</v>
      </c>
      <c r="CE414" s="206">
        <v>0</v>
      </c>
      <c r="CF414" s="206">
        <v>0</v>
      </c>
      <c r="CG414">
        <v>1</v>
      </c>
      <c r="CH414" s="206">
        <v>0</v>
      </c>
      <c r="CI414" s="206">
        <v>0</v>
      </c>
      <c r="CJ414" s="206">
        <v>0</v>
      </c>
      <c r="CK414">
        <v>1</v>
      </c>
      <c r="CL414" s="229"/>
      <c r="CM414" s="217">
        <v>0</v>
      </c>
      <c r="CN414" s="206">
        <v>0</v>
      </c>
      <c r="CO414">
        <v>1</v>
      </c>
      <c r="CP414" s="205"/>
      <c r="CQ414" s="206"/>
      <c r="CR414" s="206"/>
      <c r="CT414" s="206">
        <v>0</v>
      </c>
      <c r="CZ414" s="219">
        <v>0</v>
      </c>
      <c r="DA414" s="219">
        <v>0</v>
      </c>
      <c r="DB414" s="219">
        <v>0</v>
      </c>
      <c r="DC414">
        <v>1</v>
      </c>
      <c r="DD414" s="206">
        <v>0</v>
      </c>
      <c r="DE414" s="206">
        <v>0</v>
      </c>
      <c r="DF414" s="206">
        <v>0</v>
      </c>
      <c r="DG414">
        <v>1</v>
      </c>
      <c r="DH414" s="206">
        <v>0.34</v>
      </c>
      <c r="DI414" s="206">
        <v>0</v>
      </c>
      <c r="DJ414" s="206">
        <v>0</v>
      </c>
      <c r="DK414">
        <v>1</v>
      </c>
      <c r="DL414" s="206">
        <v>0.49</v>
      </c>
      <c r="DM414" s="206">
        <v>0</v>
      </c>
      <c r="DN414" s="206">
        <v>0</v>
      </c>
      <c r="DO414">
        <v>1</v>
      </c>
      <c r="DP414" s="206">
        <v>0.49</v>
      </c>
      <c r="DQ414" s="206">
        <v>0</v>
      </c>
      <c r="DR414" s="206">
        <v>0</v>
      </c>
      <c r="DS414">
        <v>1</v>
      </c>
      <c r="DT414" s="206">
        <v>0</v>
      </c>
      <c r="DU414" s="206">
        <v>0</v>
      </c>
      <c r="DV414" s="206">
        <v>0</v>
      </c>
      <c r="DW414">
        <v>1</v>
      </c>
      <c r="DX414" s="206">
        <v>0</v>
      </c>
      <c r="DY414" s="206">
        <v>0</v>
      </c>
      <c r="DZ414" s="206">
        <v>0</v>
      </c>
      <c r="EA414">
        <v>1</v>
      </c>
      <c r="EB414" s="229"/>
      <c r="EC414" s="217">
        <v>0</v>
      </c>
      <c r="ED414" s="206">
        <v>0</v>
      </c>
      <c r="EE414">
        <v>1</v>
      </c>
      <c r="EF414" s="205"/>
      <c r="EG414" s="206"/>
      <c r="EH414" s="206"/>
      <c r="EJ414" s="206">
        <v>0</v>
      </c>
      <c r="EP414" s="219">
        <v>0.08</v>
      </c>
      <c r="EQ414" s="219">
        <v>0</v>
      </c>
      <c r="ER414" s="219">
        <v>0.08</v>
      </c>
      <c r="ES414">
        <v>1</v>
      </c>
      <c r="ET414" s="206">
        <v>0</v>
      </c>
      <c r="EU414" s="206">
        <v>0</v>
      </c>
      <c r="EV414" s="206">
        <v>0</v>
      </c>
      <c r="EW414">
        <v>1</v>
      </c>
      <c r="EX414" s="206">
        <v>0.15</v>
      </c>
      <c r="EY414" s="206">
        <v>0</v>
      </c>
      <c r="EZ414" s="206">
        <v>0</v>
      </c>
      <c r="FA414">
        <v>1</v>
      </c>
      <c r="FB414" s="206">
        <v>0.37</v>
      </c>
      <c r="FC414" s="206">
        <v>0</v>
      </c>
      <c r="FD414" s="206">
        <v>0</v>
      </c>
      <c r="FE414">
        <v>1</v>
      </c>
      <c r="FF414" s="206">
        <v>0.37</v>
      </c>
      <c r="FG414" s="206">
        <v>0</v>
      </c>
      <c r="FH414" s="206">
        <v>0</v>
      </c>
      <c r="FI414">
        <v>1</v>
      </c>
      <c r="FJ414" s="206">
        <v>0.31</v>
      </c>
      <c r="FK414" s="206">
        <v>0</v>
      </c>
      <c r="FL414" s="206">
        <v>0</v>
      </c>
      <c r="FM414">
        <v>1</v>
      </c>
      <c r="FN414" s="206">
        <v>0.02</v>
      </c>
      <c r="FO414" s="206">
        <v>0</v>
      </c>
      <c r="FP414" s="206">
        <v>0</v>
      </c>
      <c r="FQ414">
        <v>1</v>
      </c>
    </row>
    <row r="415" spans="1:173">
      <c r="A415" s="781">
        <v>409</v>
      </c>
      <c r="B415" s="781" t="s">
        <v>308</v>
      </c>
      <c r="C415" s="209">
        <v>0</v>
      </c>
      <c r="D415" s="209">
        <v>0</v>
      </c>
      <c r="E415" s="209">
        <v>0</v>
      </c>
      <c r="G415" s="217">
        <v>0</v>
      </c>
      <c r="H415" s="206">
        <v>0</v>
      </c>
      <c r="I415">
        <v>1</v>
      </c>
      <c r="J415" s="205"/>
      <c r="K415" s="206"/>
      <c r="L415" s="206"/>
      <c r="N415" s="206">
        <v>0</v>
      </c>
      <c r="T415" s="219">
        <v>0</v>
      </c>
      <c r="U415" s="219">
        <v>0</v>
      </c>
      <c r="V415" s="219">
        <v>0</v>
      </c>
      <c r="W415">
        <v>1</v>
      </c>
      <c r="X415" s="206">
        <v>0.55000000000000004</v>
      </c>
      <c r="Y415" s="206">
        <v>0</v>
      </c>
      <c r="Z415" s="206">
        <v>0</v>
      </c>
      <c r="AA415">
        <v>2</v>
      </c>
      <c r="AB415" s="206">
        <v>0.52</v>
      </c>
      <c r="AC415" s="206">
        <v>0</v>
      </c>
      <c r="AD415" s="206">
        <v>0</v>
      </c>
      <c r="AE415">
        <v>2</v>
      </c>
      <c r="AF415" s="206">
        <v>0.49</v>
      </c>
      <c r="AG415" s="206">
        <v>0</v>
      </c>
      <c r="AH415" s="206">
        <v>0</v>
      </c>
      <c r="AI415">
        <v>1</v>
      </c>
      <c r="AJ415" s="206">
        <v>0.7</v>
      </c>
      <c r="AK415" s="206">
        <v>0</v>
      </c>
      <c r="AL415" s="206">
        <v>0</v>
      </c>
      <c r="AM415">
        <v>3</v>
      </c>
      <c r="AN415" s="206">
        <v>0.7</v>
      </c>
      <c r="AO415" s="206">
        <v>0</v>
      </c>
      <c r="AP415" s="206">
        <v>0</v>
      </c>
      <c r="AQ415">
        <v>3</v>
      </c>
      <c r="AR415" s="206">
        <v>0</v>
      </c>
      <c r="AS415" s="206">
        <v>0</v>
      </c>
      <c r="AT415" s="206">
        <v>0</v>
      </c>
      <c r="AU415">
        <v>1</v>
      </c>
      <c r="AV415" s="229"/>
      <c r="AW415" s="217">
        <v>0</v>
      </c>
      <c r="AX415" s="206">
        <v>0</v>
      </c>
      <c r="AY415">
        <v>1</v>
      </c>
      <c r="AZ415" s="205"/>
      <c r="BA415" s="206"/>
      <c r="BB415" s="206"/>
      <c r="BD415" s="206">
        <v>0</v>
      </c>
      <c r="BJ415" s="219">
        <v>0</v>
      </c>
      <c r="BK415" s="219">
        <v>0</v>
      </c>
      <c r="BL415" s="219">
        <v>0</v>
      </c>
      <c r="BM415">
        <v>1</v>
      </c>
      <c r="BN415" s="206">
        <v>0.52</v>
      </c>
      <c r="BO415" s="206">
        <v>0</v>
      </c>
      <c r="BP415" s="206">
        <v>0</v>
      </c>
      <c r="BQ415">
        <v>2</v>
      </c>
      <c r="BR415" s="206">
        <v>0.39</v>
      </c>
      <c r="BS415" s="206">
        <v>0</v>
      </c>
      <c r="BT415" s="206">
        <v>0</v>
      </c>
      <c r="BU415">
        <v>1</v>
      </c>
      <c r="BV415" s="206">
        <v>0.37</v>
      </c>
      <c r="BW415" s="206">
        <v>0</v>
      </c>
      <c r="BX415" s="206">
        <v>0</v>
      </c>
      <c r="BY415">
        <v>1</v>
      </c>
      <c r="BZ415" s="206">
        <v>0.63</v>
      </c>
      <c r="CA415" s="206">
        <v>0</v>
      </c>
      <c r="CB415" s="206">
        <v>0</v>
      </c>
      <c r="CC415">
        <v>2</v>
      </c>
      <c r="CD415" s="206">
        <v>0.74</v>
      </c>
      <c r="CE415" s="206">
        <v>0</v>
      </c>
      <c r="CF415" s="206">
        <v>0</v>
      </c>
      <c r="CG415">
        <v>3</v>
      </c>
      <c r="CH415" s="206">
        <v>0</v>
      </c>
      <c r="CI415" s="206">
        <v>0</v>
      </c>
      <c r="CJ415" s="206">
        <v>0</v>
      </c>
      <c r="CK415">
        <v>1</v>
      </c>
      <c r="CL415" s="229"/>
      <c r="CM415" s="217">
        <v>0</v>
      </c>
      <c r="CN415" s="206">
        <v>0</v>
      </c>
      <c r="CO415">
        <v>1</v>
      </c>
      <c r="CP415" s="205"/>
      <c r="CQ415" s="206"/>
      <c r="CR415" s="206"/>
      <c r="CT415" s="206">
        <v>0</v>
      </c>
      <c r="CZ415" s="219">
        <v>0</v>
      </c>
      <c r="DA415" s="219">
        <v>0</v>
      </c>
      <c r="DB415" s="219">
        <v>0</v>
      </c>
      <c r="DC415">
        <v>1</v>
      </c>
      <c r="DD415" s="206">
        <v>0.45</v>
      </c>
      <c r="DE415" s="206">
        <v>0</v>
      </c>
      <c r="DF415" s="206">
        <v>0</v>
      </c>
      <c r="DG415">
        <v>1</v>
      </c>
      <c r="DH415" s="206">
        <v>0.32</v>
      </c>
      <c r="DI415" s="206">
        <v>0</v>
      </c>
      <c r="DJ415" s="206">
        <v>0</v>
      </c>
      <c r="DK415">
        <v>1</v>
      </c>
      <c r="DL415" s="206">
        <v>0.3</v>
      </c>
      <c r="DM415" s="206">
        <v>0</v>
      </c>
      <c r="DN415" s="206">
        <v>0</v>
      </c>
      <c r="DO415">
        <v>1</v>
      </c>
      <c r="DP415" s="206">
        <v>0.53</v>
      </c>
      <c r="DQ415" s="206">
        <v>0</v>
      </c>
      <c r="DR415" s="206">
        <v>0</v>
      </c>
      <c r="DS415">
        <v>2</v>
      </c>
      <c r="DT415" s="206">
        <v>0.77</v>
      </c>
      <c r="DU415" s="206">
        <v>0</v>
      </c>
      <c r="DV415" s="206">
        <v>0</v>
      </c>
      <c r="DW415">
        <v>3</v>
      </c>
      <c r="DX415" s="206">
        <v>0</v>
      </c>
      <c r="DY415" s="206">
        <v>0</v>
      </c>
      <c r="DZ415" s="206">
        <v>0</v>
      </c>
      <c r="EA415">
        <v>1</v>
      </c>
      <c r="EB415" s="229"/>
      <c r="EC415" s="217">
        <v>0</v>
      </c>
      <c r="ED415" s="206">
        <v>0</v>
      </c>
      <c r="EE415">
        <v>1</v>
      </c>
      <c r="EF415" s="205"/>
      <c r="EG415" s="206"/>
      <c r="EH415" s="206"/>
      <c r="EJ415" s="206">
        <v>0</v>
      </c>
      <c r="EP415" s="219">
        <v>0</v>
      </c>
      <c r="EQ415" s="219">
        <v>0</v>
      </c>
      <c r="ER415" s="219">
        <v>0</v>
      </c>
      <c r="ES415">
        <v>1</v>
      </c>
      <c r="ET415" s="206">
        <v>0.43</v>
      </c>
      <c r="EU415" s="206">
        <v>0</v>
      </c>
      <c r="EV415" s="206">
        <v>0</v>
      </c>
      <c r="EW415">
        <v>1</v>
      </c>
      <c r="EX415" s="206">
        <v>0.27</v>
      </c>
      <c r="EY415" s="206">
        <v>0</v>
      </c>
      <c r="EZ415" s="206">
        <v>0</v>
      </c>
      <c r="FA415">
        <v>1</v>
      </c>
      <c r="FB415" s="206">
        <v>0.26</v>
      </c>
      <c r="FC415" s="206">
        <v>0</v>
      </c>
      <c r="FD415" s="206">
        <v>0</v>
      </c>
      <c r="FE415">
        <v>1</v>
      </c>
      <c r="FF415" s="206">
        <v>0.51</v>
      </c>
      <c r="FG415" s="206">
        <v>0</v>
      </c>
      <c r="FH415" s="206">
        <v>0</v>
      </c>
      <c r="FI415">
        <v>2</v>
      </c>
      <c r="FJ415" s="206">
        <v>0.77</v>
      </c>
      <c r="FK415" s="206">
        <v>0</v>
      </c>
      <c r="FL415" s="206">
        <v>0</v>
      </c>
      <c r="FM415">
        <v>3</v>
      </c>
      <c r="FN415" s="206">
        <v>0</v>
      </c>
      <c r="FO415" s="206">
        <v>0</v>
      </c>
      <c r="FP415" s="206">
        <v>0</v>
      </c>
      <c r="FQ415">
        <v>1</v>
      </c>
    </row>
    <row r="416" spans="1:173">
      <c r="A416" s="781">
        <v>410</v>
      </c>
      <c r="B416" s="781" t="s">
        <v>3556</v>
      </c>
      <c r="C416" s="209">
        <v>0</v>
      </c>
      <c r="D416" s="209">
        <v>0</v>
      </c>
      <c r="E416" s="209">
        <v>0</v>
      </c>
      <c r="G416" s="217">
        <v>0</v>
      </c>
      <c r="H416" s="206">
        <v>0</v>
      </c>
      <c r="I416">
        <v>1</v>
      </c>
      <c r="J416" s="205"/>
      <c r="K416" s="206"/>
      <c r="L416" s="206"/>
      <c r="N416" s="206">
        <v>0</v>
      </c>
      <c r="T416" s="219">
        <v>0</v>
      </c>
      <c r="U416" s="219">
        <v>0</v>
      </c>
      <c r="V416" s="219">
        <v>0</v>
      </c>
      <c r="W416">
        <v>1</v>
      </c>
      <c r="X416" s="206">
        <v>0</v>
      </c>
      <c r="Y416" s="206">
        <v>0</v>
      </c>
      <c r="Z416" s="206">
        <v>0</v>
      </c>
      <c r="AA416">
        <v>1</v>
      </c>
      <c r="AB416" s="206">
        <v>0</v>
      </c>
      <c r="AC416" s="206">
        <v>0</v>
      </c>
      <c r="AD416" s="206">
        <v>0</v>
      </c>
      <c r="AE416">
        <v>1</v>
      </c>
      <c r="AF416" s="206">
        <v>0</v>
      </c>
      <c r="AG416" s="206">
        <v>0</v>
      </c>
      <c r="AH416" s="206">
        <v>0</v>
      </c>
      <c r="AI416">
        <v>1</v>
      </c>
      <c r="AJ416" s="206">
        <v>0</v>
      </c>
      <c r="AK416" s="206">
        <v>0</v>
      </c>
      <c r="AL416" s="206">
        <v>0</v>
      </c>
      <c r="AM416">
        <v>1</v>
      </c>
      <c r="AN416" s="206">
        <v>0</v>
      </c>
      <c r="AO416" s="206">
        <v>0</v>
      </c>
      <c r="AP416" s="206">
        <v>0</v>
      </c>
      <c r="AQ416">
        <v>1</v>
      </c>
      <c r="AR416" s="206">
        <v>0</v>
      </c>
      <c r="AS416" s="206">
        <v>0</v>
      </c>
      <c r="AT416" s="206">
        <v>0</v>
      </c>
      <c r="AU416">
        <v>1</v>
      </c>
      <c r="AV416" s="229"/>
      <c r="AW416" s="217">
        <v>0</v>
      </c>
      <c r="AX416" s="206">
        <v>0</v>
      </c>
      <c r="AY416">
        <v>1</v>
      </c>
      <c r="AZ416" s="205"/>
      <c r="BA416" s="206"/>
      <c r="BB416" s="206"/>
      <c r="BD416" s="206">
        <v>0</v>
      </c>
      <c r="BJ416" s="219">
        <v>0</v>
      </c>
      <c r="BK416" s="219">
        <v>0</v>
      </c>
      <c r="BL416" s="219">
        <v>0</v>
      </c>
      <c r="BM416">
        <v>1</v>
      </c>
      <c r="BN416" s="206">
        <v>0</v>
      </c>
      <c r="BO416" s="206">
        <v>0</v>
      </c>
      <c r="BP416" s="206">
        <v>0</v>
      </c>
      <c r="BQ416">
        <v>1</v>
      </c>
      <c r="BR416" s="206">
        <v>0</v>
      </c>
      <c r="BS416" s="206">
        <v>0</v>
      </c>
      <c r="BT416" s="206">
        <v>0</v>
      </c>
      <c r="BU416">
        <v>1</v>
      </c>
      <c r="BV416" s="206">
        <v>0</v>
      </c>
      <c r="BW416" s="206">
        <v>0</v>
      </c>
      <c r="BX416" s="206">
        <v>0</v>
      </c>
      <c r="BY416">
        <v>1</v>
      </c>
      <c r="BZ416" s="206">
        <v>0</v>
      </c>
      <c r="CA416" s="206">
        <v>0</v>
      </c>
      <c r="CB416" s="206">
        <v>0</v>
      </c>
      <c r="CC416">
        <v>1</v>
      </c>
      <c r="CD416" s="206">
        <v>0</v>
      </c>
      <c r="CE416" s="206">
        <v>0</v>
      </c>
      <c r="CF416" s="206">
        <v>0</v>
      </c>
      <c r="CG416">
        <v>1</v>
      </c>
      <c r="CH416" s="206">
        <v>0</v>
      </c>
      <c r="CI416" s="206">
        <v>0</v>
      </c>
      <c r="CJ416" s="206">
        <v>0</v>
      </c>
      <c r="CK416">
        <v>1</v>
      </c>
      <c r="CL416" s="229"/>
      <c r="CM416" s="217">
        <v>0</v>
      </c>
      <c r="CN416" s="206">
        <v>0</v>
      </c>
      <c r="CO416">
        <v>1</v>
      </c>
      <c r="CP416" s="205"/>
      <c r="CQ416" s="206"/>
      <c r="CR416" s="206"/>
      <c r="CT416" s="206">
        <v>0</v>
      </c>
      <c r="CZ416" s="219">
        <v>0</v>
      </c>
      <c r="DA416" s="219">
        <v>0</v>
      </c>
      <c r="DB416" s="219">
        <v>0</v>
      </c>
      <c r="DC416">
        <v>1</v>
      </c>
      <c r="DD416" s="206">
        <v>0</v>
      </c>
      <c r="DE416" s="206">
        <v>0</v>
      </c>
      <c r="DF416" s="206">
        <v>0</v>
      </c>
      <c r="DG416">
        <v>1</v>
      </c>
      <c r="DH416" s="206">
        <v>0</v>
      </c>
      <c r="DI416" s="206">
        <v>0</v>
      </c>
      <c r="DJ416" s="206">
        <v>0</v>
      </c>
      <c r="DK416">
        <v>1</v>
      </c>
      <c r="DL416" s="206">
        <v>0</v>
      </c>
      <c r="DM416" s="206">
        <v>0</v>
      </c>
      <c r="DN416" s="206">
        <v>0</v>
      </c>
      <c r="DO416">
        <v>1</v>
      </c>
      <c r="DP416" s="206">
        <v>0</v>
      </c>
      <c r="DQ416" s="206">
        <v>0</v>
      </c>
      <c r="DR416" s="206">
        <v>0</v>
      </c>
      <c r="DS416">
        <v>1</v>
      </c>
      <c r="DT416" s="206">
        <v>0</v>
      </c>
      <c r="DU416" s="206">
        <v>0</v>
      </c>
      <c r="DV416" s="206">
        <v>0</v>
      </c>
      <c r="DW416">
        <v>1</v>
      </c>
      <c r="DX416" s="206">
        <v>0</v>
      </c>
      <c r="DY416" s="206">
        <v>0</v>
      </c>
      <c r="DZ416" s="206">
        <v>0</v>
      </c>
      <c r="EA416">
        <v>1</v>
      </c>
      <c r="EB416" s="229"/>
      <c r="EC416" s="217">
        <v>0</v>
      </c>
      <c r="ED416" s="206">
        <v>0</v>
      </c>
      <c r="EE416">
        <v>1</v>
      </c>
      <c r="EF416" s="205"/>
      <c r="EG416" s="206"/>
      <c r="EH416" s="206"/>
      <c r="EJ416" s="206">
        <v>0</v>
      </c>
      <c r="EP416" s="219">
        <v>0.82</v>
      </c>
      <c r="EQ416" s="219">
        <v>0</v>
      </c>
      <c r="ER416" s="219">
        <v>0.82</v>
      </c>
      <c r="ES416">
        <v>5</v>
      </c>
      <c r="ET416" s="206">
        <v>0.01</v>
      </c>
      <c r="EU416" s="206">
        <v>0</v>
      </c>
      <c r="EV416" s="206">
        <v>0</v>
      </c>
      <c r="EW416">
        <v>1</v>
      </c>
      <c r="EX416" s="206">
        <v>0.09</v>
      </c>
      <c r="EY416" s="206">
        <v>0</v>
      </c>
      <c r="EZ416" s="206">
        <v>0</v>
      </c>
      <c r="FA416">
        <v>1</v>
      </c>
      <c r="FB416" s="206">
        <v>0</v>
      </c>
      <c r="FC416" s="206">
        <v>0</v>
      </c>
      <c r="FD416" s="206">
        <v>0</v>
      </c>
      <c r="FE416">
        <v>1</v>
      </c>
      <c r="FF416" s="206">
        <v>0.1</v>
      </c>
      <c r="FG416" s="206">
        <v>0</v>
      </c>
      <c r="FH416" s="206">
        <v>0</v>
      </c>
      <c r="FI416">
        <v>1</v>
      </c>
      <c r="FJ416" s="206">
        <v>0.72</v>
      </c>
      <c r="FK416" s="206">
        <v>0</v>
      </c>
      <c r="FL416" s="206">
        <v>0</v>
      </c>
      <c r="FM416">
        <v>3</v>
      </c>
      <c r="FN416" s="206">
        <v>0.04</v>
      </c>
      <c r="FO416" s="206">
        <v>0</v>
      </c>
      <c r="FP416" s="206">
        <v>0</v>
      </c>
      <c r="FQ416">
        <v>1</v>
      </c>
    </row>
    <row r="417" spans="1:173">
      <c r="A417" s="781">
        <v>411</v>
      </c>
      <c r="B417" s="781" t="s">
        <v>439</v>
      </c>
      <c r="C417" s="209">
        <v>0</v>
      </c>
      <c r="D417" s="209">
        <v>0</v>
      </c>
      <c r="E417" s="209">
        <v>0</v>
      </c>
      <c r="G417" s="217">
        <v>0</v>
      </c>
      <c r="H417" s="206">
        <v>0</v>
      </c>
      <c r="I417">
        <v>1</v>
      </c>
      <c r="J417" s="205"/>
      <c r="K417" s="206"/>
      <c r="L417" s="206"/>
      <c r="N417" s="206">
        <v>0</v>
      </c>
      <c r="T417" s="219">
        <v>0</v>
      </c>
      <c r="U417" s="219">
        <v>0</v>
      </c>
      <c r="V417" s="219">
        <v>0</v>
      </c>
      <c r="W417">
        <v>1</v>
      </c>
      <c r="X417" s="206">
        <v>0.57999999999999996</v>
      </c>
      <c r="Y417" s="206">
        <v>0</v>
      </c>
      <c r="Z417" s="206">
        <v>0</v>
      </c>
      <c r="AA417">
        <v>2</v>
      </c>
      <c r="AB417" s="206">
        <v>0.25</v>
      </c>
      <c r="AC417" s="206">
        <v>0</v>
      </c>
      <c r="AD417" s="206">
        <v>0</v>
      </c>
      <c r="AE417">
        <v>1</v>
      </c>
      <c r="AF417" s="206">
        <v>0.1</v>
      </c>
      <c r="AG417" s="206">
        <v>0</v>
      </c>
      <c r="AH417" s="206">
        <v>0</v>
      </c>
      <c r="AI417">
        <v>1</v>
      </c>
      <c r="AJ417" s="206">
        <v>0.63</v>
      </c>
      <c r="AK417" s="206">
        <v>0</v>
      </c>
      <c r="AL417" s="206">
        <v>0</v>
      </c>
      <c r="AM417">
        <v>2</v>
      </c>
      <c r="AN417" s="206">
        <v>0.46</v>
      </c>
      <c r="AO417" s="206">
        <v>0</v>
      </c>
      <c r="AP417" s="206">
        <v>0</v>
      </c>
      <c r="AQ417">
        <v>1</v>
      </c>
      <c r="AR417" s="206">
        <v>0</v>
      </c>
      <c r="AS417" s="206">
        <v>0</v>
      </c>
      <c r="AT417" s="206">
        <v>0</v>
      </c>
      <c r="AU417">
        <v>1</v>
      </c>
      <c r="AV417" s="229"/>
      <c r="AW417" s="217">
        <v>0</v>
      </c>
      <c r="AX417" s="206">
        <v>0</v>
      </c>
      <c r="AY417">
        <v>1</v>
      </c>
      <c r="AZ417" s="205"/>
      <c r="BA417" s="206"/>
      <c r="BB417" s="206"/>
      <c r="BD417" s="206">
        <v>0</v>
      </c>
      <c r="BJ417" s="219">
        <v>0.01</v>
      </c>
      <c r="BK417" s="219">
        <v>0</v>
      </c>
      <c r="BL417" s="219">
        <v>0.01</v>
      </c>
      <c r="BM417">
        <v>1</v>
      </c>
      <c r="BN417" s="206">
        <v>0.6</v>
      </c>
      <c r="BO417" s="206">
        <v>0</v>
      </c>
      <c r="BP417" s="206">
        <v>0</v>
      </c>
      <c r="BQ417">
        <v>2</v>
      </c>
      <c r="BR417" s="206">
        <v>0.23</v>
      </c>
      <c r="BS417" s="206">
        <v>0</v>
      </c>
      <c r="BT417" s="206">
        <v>0</v>
      </c>
      <c r="BU417">
        <v>1</v>
      </c>
      <c r="BV417" s="206">
        <v>0.1</v>
      </c>
      <c r="BW417" s="206">
        <v>0</v>
      </c>
      <c r="BX417" s="206">
        <v>0</v>
      </c>
      <c r="BY417">
        <v>1</v>
      </c>
      <c r="BZ417" s="206">
        <v>0.65</v>
      </c>
      <c r="CA417" s="206">
        <v>0</v>
      </c>
      <c r="CB417" s="206">
        <v>0</v>
      </c>
      <c r="CC417">
        <v>2</v>
      </c>
      <c r="CD417" s="206">
        <v>0.43</v>
      </c>
      <c r="CE417" s="206">
        <v>0</v>
      </c>
      <c r="CF417" s="206">
        <v>0</v>
      </c>
      <c r="CG417">
        <v>1</v>
      </c>
      <c r="CH417" s="206">
        <v>0</v>
      </c>
      <c r="CI417" s="206">
        <v>0</v>
      </c>
      <c r="CJ417" s="206">
        <v>0</v>
      </c>
      <c r="CK417">
        <v>1</v>
      </c>
      <c r="CL417" s="229"/>
      <c r="CM417" s="217">
        <v>0</v>
      </c>
      <c r="CN417" s="206">
        <v>0</v>
      </c>
      <c r="CO417">
        <v>1</v>
      </c>
      <c r="CP417" s="205"/>
      <c r="CQ417" s="206"/>
      <c r="CR417" s="206"/>
      <c r="CT417" s="206">
        <v>0</v>
      </c>
      <c r="CZ417" s="219">
        <v>0.01</v>
      </c>
      <c r="DA417" s="219">
        <v>0</v>
      </c>
      <c r="DB417" s="219">
        <v>0.01</v>
      </c>
      <c r="DC417">
        <v>1</v>
      </c>
      <c r="DD417" s="206">
        <v>0.64</v>
      </c>
      <c r="DE417" s="206">
        <v>0</v>
      </c>
      <c r="DF417" s="206">
        <v>0</v>
      </c>
      <c r="DG417">
        <v>2</v>
      </c>
      <c r="DH417" s="206">
        <v>0.25</v>
      </c>
      <c r="DI417" s="206">
        <v>0</v>
      </c>
      <c r="DJ417" s="206">
        <v>0</v>
      </c>
      <c r="DK417">
        <v>1</v>
      </c>
      <c r="DL417" s="206">
        <v>0.1</v>
      </c>
      <c r="DM417" s="206">
        <v>0</v>
      </c>
      <c r="DN417" s="206">
        <v>0</v>
      </c>
      <c r="DO417">
        <v>1</v>
      </c>
      <c r="DP417" s="206">
        <v>0.69</v>
      </c>
      <c r="DQ417" s="206">
        <v>0</v>
      </c>
      <c r="DR417" s="206">
        <v>0</v>
      </c>
      <c r="DS417">
        <v>2</v>
      </c>
      <c r="DT417" s="206">
        <v>0.43</v>
      </c>
      <c r="DU417" s="206">
        <v>0</v>
      </c>
      <c r="DV417" s="206">
        <v>0</v>
      </c>
      <c r="DW417">
        <v>1</v>
      </c>
      <c r="DX417" s="206">
        <v>0</v>
      </c>
      <c r="DY417" s="206">
        <v>0</v>
      </c>
      <c r="DZ417" s="206">
        <v>0</v>
      </c>
      <c r="EA417">
        <v>1</v>
      </c>
      <c r="EB417" s="229"/>
      <c r="EC417" s="217">
        <v>0</v>
      </c>
      <c r="ED417" s="206">
        <v>0</v>
      </c>
      <c r="EE417">
        <v>1</v>
      </c>
      <c r="EF417" s="205"/>
      <c r="EG417" s="206"/>
      <c r="EH417" s="206"/>
      <c r="EJ417" s="206">
        <v>0</v>
      </c>
      <c r="EP417" s="219">
        <v>0.03</v>
      </c>
      <c r="EQ417" s="219">
        <v>0.01</v>
      </c>
      <c r="ER417" s="219">
        <v>0.04</v>
      </c>
      <c r="ES417">
        <v>2</v>
      </c>
      <c r="ET417" s="206">
        <v>0.2</v>
      </c>
      <c r="EU417" s="206">
        <v>0</v>
      </c>
      <c r="EV417" s="206">
        <v>0</v>
      </c>
      <c r="EW417">
        <v>1</v>
      </c>
      <c r="EX417" s="206">
        <v>0.26</v>
      </c>
      <c r="EY417" s="206">
        <v>0</v>
      </c>
      <c r="EZ417" s="206">
        <v>0</v>
      </c>
      <c r="FA417">
        <v>1</v>
      </c>
      <c r="FB417" s="206">
        <v>0.12</v>
      </c>
      <c r="FC417" s="206">
        <v>0</v>
      </c>
      <c r="FD417" s="206">
        <v>0</v>
      </c>
      <c r="FE417">
        <v>1</v>
      </c>
      <c r="FF417" s="206">
        <v>0.42</v>
      </c>
      <c r="FG417" s="206">
        <v>0</v>
      </c>
      <c r="FH417" s="206">
        <v>0</v>
      </c>
      <c r="FI417">
        <v>1</v>
      </c>
      <c r="FJ417" s="206">
        <v>0.56999999999999995</v>
      </c>
      <c r="FK417" s="206">
        <v>0</v>
      </c>
      <c r="FL417" s="206">
        <v>0</v>
      </c>
      <c r="FM417">
        <v>2</v>
      </c>
      <c r="FN417" s="206">
        <v>0.01</v>
      </c>
      <c r="FO417" s="206">
        <v>0</v>
      </c>
      <c r="FP417" s="206">
        <v>0</v>
      </c>
      <c r="FQ417">
        <v>1</v>
      </c>
    </row>
    <row r="418" spans="1:173">
      <c r="A418" s="781">
        <v>412</v>
      </c>
      <c r="B418" s="781" t="s">
        <v>495</v>
      </c>
      <c r="C418" s="209">
        <v>0</v>
      </c>
      <c r="D418" s="209">
        <v>0</v>
      </c>
      <c r="E418" s="209">
        <v>0</v>
      </c>
      <c r="G418" s="217">
        <v>0</v>
      </c>
      <c r="H418" s="206">
        <v>0</v>
      </c>
      <c r="I418">
        <v>1</v>
      </c>
      <c r="J418" s="205"/>
      <c r="K418" s="206"/>
      <c r="L418" s="206"/>
      <c r="N418" s="206">
        <v>0</v>
      </c>
      <c r="T418" s="219">
        <v>0</v>
      </c>
      <c r="U418" s="219">
        <v>0</v>
      </c>
      <c r="V418" s="219">
        <v>0</v>
      </c>
      <c r="W418">
        <v>1</v>
      </c>
      <c r="X418" s="206">
        <v>0.05</v>
      </c>
      <c r="Y418" s="206">
        <v>0</v>
      </c>
      <c r="Z418" s="206">
        <v>0</v>
      </c>
      <c r="AA418">
        <v>1</v>
      </c>
      <c r="AB418" s="206">
        <v>0.18</v>
      </c>
      <c r="AC418" s="206">
        <v>0</v>
      </c>
      <c r="AD418" s="206">
        <v>0</v>
      </c>
      <c r="AE418">
        <v>1</v>
      </c>
      <c r="AF418" s="206">
        <v>0.5</v>
      </c>
      <c r="AG418" s="206">
        <v>0</v>
      </c>
      <c r="AH418" s="206">
        <v>0</v>
      </c>
      <c r="AI418">
        <v>2</v>
      </c>
      <c r="AJ418" s="206">
        <v>0.5</v>
      </c>
      <c r="AK418" s="206">
        <v>0</v>
      </c>
      <c r="AL418" s="206">
        <v>0</v>
      </c>
      <c r="AM418">
        <v>2</v>
      </c>
      <c r="AN418" s="206">
        <v>0</v>
      </c>
      <c r="AO418" s="206">
        <v>0</v>
      </c>
      <c r="AP418" s="206">
        <v>0</v>
      </c>
      <c r="AQ418">
        <v>1</v>
      </c>
      <c r="AR418" s="206">
        <v>0.05</v>
      </c>
      <c r="AS418" s="206">
        <v>0</v>
      </c>
      <c r="AT418" s="206">
        <v>0</v>
      </c>
      <c r="AU418">
        <v>1</v>
      </c>
      <c r="AV418" s="229"/>
      <c r="AW418" s="217">
        <v>0</v>
      </c>
      <c r="AX418" s="206">
        <v>0</v>
      </c>
      <c r="AY418">
        <v>1</v>
      </c>
      <c r="AZ418" s="205"/>
      <c r="BA418" s="206"/>
      <c r="BB418" s="206"/>
      <c r="BD418" s="206">
        <v>0</v>
      </c>
      <c r="BJ418" s="219">
        <v>0</v>
      </c>
      <c r="BK418" s="219">
        <v>0</v>
      </c>
      <c r="BL418" s="219">
        <v>0</v>
      </c>
      <c r="BM418">
        <v>1</v>
      </c>
      <c r="BN418" s="206">
        <v>0.13</v>
      </c>
      <c r="BO418" s="206">
        <v>0</v>
      </c>
      <c r="BP418" s="206">
        <v>0</v>
      </c>
      <c r="BQ418">
        <v>1</v>
      </c>
      <c r="BR418" s="206">
        <v>0.57999999999999996</v>
      </c>
      <c r="BS418" s="206">
        <v>0</v>
      </c>
      <c r="BT418" s="206">
        <v>0</v>
      </c>
      <c r="BU418">
        <v>2</v>
      </c>
      <c r="BV418" s="206">
        <v>0.72</v>
      </c>
      <c r="BW418" s="206">
        <v>0</v>
      </c>
      <c r="BX418" s="206">
        <v>0</v>
      </c>
      <c r="BY418">
        <v>3</v>
      </c>
      <c r="BZ418" s="206">
        <v>0.72</v>
      </c>
      <c r="CA418" s="206">
        <v>0</v>
      </c>
      <c r="CB418" s="206">
        <v>0</v>
      </c>
      <c r="CC418">
        <v>3</v>
      </c>
      <c r="CD418" s="206">
        <v>0</v>
      </c>
      <c r="CE418" s="206">
        <v>0</v>
      </c>
      <c r="CF418" s="206">
        <v>0</v>
      </c>
      <c r="CG418">
        <v>1</v>
      </c>
      <c r="CH418" s="206">
        <v>0.18</v>
      </c>
      <c r="CI418" s="206">
        <v>0</v>
      </c>
      <c r="CJ418" s="206">
        <v>0</v>
      </c>
      <c r="CK418">
        <v>1</v>
      </c>
      <c r="CL418" s="229"/>
      <c r="CM418" s="217">
        <v>0</v>
      </c>
      <c r="CN418" s="206">
        <v>0</v>
      </c>
      <c r="CO418">
        <v>1</v>
      </c>
      <c r="CP418" s="205"/>
      <c r="CQ418" s="206"/>
      <c r="CR418" s="206"/>
      <c r="CT418" s="206">
        <v>0</v>
      </c>
      <c r="CZ418" s="219">
        <v>0</v>
      </c>
      <c r="DA418" s="219">
        <v>0</v>
      </c>
      <c r="DB418" s="219">
        <v>0</v>
      </c>
      <c r="DC418">
        <v>1</v>
      </c>
      <c r="DD418" s="206">
        <v>0.39</v>
      </c>
      <c r="DE418" s="206">
        <v>0</v>
      </c>
      <c r="DF418" s="206">
        <v>0</v>
      </c>
      <c r="DG418">
        <v>1</v>
      </c>
      <c r="DH418" s="206">
        <v>0.37</v>
      </c>
      <c r="DI418" s="206">
        <v>0</v>
      </c>
      <c r="DJ418" s="206">
        <v>0</v>
      </c>
      <c r="DK418">
        <v>1</v>
      </c>
      <c r="DL418" s="206">
        <v>0.46</v>
      </c>
      <c r="DM418" s="206">
        <v>0</v>
      </c>
      <c r="DN418" s="206">
        <v>0</v>
      </c>
      <c r="DO418">
        <v>1</v>
      </c>
      <c r="DP418" s="206">
        <v>0.76</v>
      </c>
      <c r="DQ418" s="206">
        <v>0</v>
      </c>
      <c r="DR418" s="206">
        <v>0</v>
      </c>
      <c r="DS418">
        <v>3</v>
      </c>
      <c r="DT418" s="206">
        <v>0.04</v>
      </c>
      <c r="DU418" s="206">
        <v>0</v>
      </c>
      <c r="DV418" s="206">
        <v>0</v>
      </c>
      <c r="DW418">
        <v>1</v>
      </c>
      <c r="DX418" s="206">
        <v>0.11</v>
      </c>
      <c r="DY418" s="206">
        <v>0</v>
      </c>
      <c r="DZ418" s="206">
        <v>0</v>
      </c>
      <c r="EA418">
        <v>1</v>
      </c>
      <c r="EB418" s="229"/>
      <c r="EC418" s="217">
        <v>0</v>
      </c>
      <c r="ED418" s="206">
        <v>0</v>
      </c>
      <c r="EE418">
        <v>1</v>
      </c>
      <c r="EF418" s="205"/>
      <c r="EG418" s="206"/>
      <c r="EH418" s="206"/>
      <c r="EJ418" s="206">
        <v>0</v>
      </c>
      <c r="EP418" s="219">
        <v>0.51</v>
      </c>
      <c r="EQ418" s="219">
        <v>0.09</v>
      </c>
      <c r="ER418" s="219">
        <v>0.6</v>
      </c>
      <c r="ES418">
        <v>3</v>
      </c>
      <c r="ET418" s="206">
        <v>0.48</v>
      </c>
      <c r="EU418" s="206">
        <v>0</v>
      </c>
      <c r="EV418" s="206">
        <v>0</v>
      </c>
      <c r="EW418">
        <v>1</v>
      </c>
      <c r="EX418" s="206">
        <v>0.11</v>
      </c>
      <c r="EY418" s="206">
        <v>0</v>
      </c>
      <c r="EZ418" s="206">
        <v>0</v>
      </c>
      <c r="FA418">
        <v>1</v>
      </c>
      <c r="FB418" s="206">
        <v>0.2</v>
      </c>
      <c r="FC418" s="206">
        <v>0</v>
      </c>
      <c r="FD418" s="206">
        <v>0</v>
      </c>
      <c r="FE418">
        <v>1</v>
      </c>
      <c r="FF418" s="206">
        <v>0.6</v>
      </c>
      <c r="FG418" s="206">
        <v>0</v>
      </c>
      <c r="FH418" s="206">
        <v>0</v>
      </c>
      <c r="FI418">
        <v>2</v>
      </c>
      <c r="FJ418" s="206">
        <v>0.52</v>
      </c>
      <c r="FK418" s="206">
        <v>0</v>
      </c>
      <c r="FL418" s="206">
        <v>0</v>
      </c>
      <c r="FM418">
        <v>2</v>
      </c>
      <c r="FN418" s="206">
        <v>0.05</v>
      </c>
      <c r="FO418" s="206">
        <v>0</v>
      </c>
      <c r="FP418" s="206">
        <v>0</v>
      </c>
      <c r="FQ418">
        <v>1</v>
      </c>
    </row>
    <row r="419" spans="1:173">
      <c r="A419" s="781">
        <v>413</v>
      </c>
      <c r="B419" s="781" t="s">
        <v>324</v>
      </c>
      <c r="C419" s="209">
        <v>0</v>
      </c>
      <c r="D419" s="209">
        <v>0</v>
      </c>
      <c r="E419" s="209">
        <v>0</v>
      </c>
      <c r="G419" s="217">
        <v>0</v>
      </c>
      <c r="H419" s="206">
        <v>0</v>
      </c>
      <c r="I419">
        <v>1</v>
      </c>
      <c r="J419" s="205"/>
      <c r="K419" s="206"/>
      <c r="L419" s="206"/>
      <c r="N419" s="206">
        <v>0</v>
      </c>
      <c r="T419" s="219">
        <v>0</v>
      </c>
      <c r="U419" s="219">
        <v>0</v>
      </c>
      <c r="V419" s="219">
        <v>0</v>
      </c>
      <c r="W419">
        <v>1</v>
      </c>
      <c r="X419" s="206">
        <v>0</v>
      </c>
      <c r="Y419" s="206">
        <v>0</v>
      </c>
      <c r="Z419" s="206">
        <v>0</v>
      </c>
      <c r="AA419">
        <v>1</v>
      </c>
      <c r="AB419" s="206">
        <v>0</v>
      </c>
      <c r="AC419" s="206">
        <v>0</v>
      </c>
      <c r="AD419" s="206">
        <v>0</v>
      </c>
      <c r="AE419">
        <v>1</v>
      </c>
      <c r="AF419" s="206">
        <v>0</v>
      </c>
      <c r="AG419" s="206">
        <v>0</v>
      </c>
      <c r="AH419" s="206">
        <v>0</v>
      </c>
      <c r="AI419">
        <v>1</v>
      </c>
      <c r="AJ419" s="206">
        <v>0</v>
      </c>
      <c r="AK419" s="206">
        <v>0</v>
      </c>
      <c r="AL419" s="206">
        <v>0</v>
      </c>
      <c r="AM419">
        <v>1</v>
      </c>
      <c r="AN419" s="206">
        <v>0</v>
      </c>
      <c r="AO419" s="206">
        <v>0</v>
      </c>
      <c r="AP419" s="206">
        <v>0</v>
      </c>
      <c r="AQ419">
        <v>1</v>
      </c>
      <c r="AR419" s="206">
        <v>0</v>
      </c>
      <c r="AS419" s="206">
        <v>0</v>
      </c>
      <c r="AT419" s="206">
        <v>0</v>
      </c>
      <c r="AU419">
        <v>1</v>
      </c>
      <c r="AV419" s="229"/>
      <c r="AW419" s="217">
        <v>0</v>
      </c>
      <c r="AX419" s="206">
        <v>0</v>
      </c>
      <c r="AY419">
        <v>1</v>
      </c>
      <c r="AZ419" s="205"/>
      <c r="BA419" s="206"/>
      <c r="BB419" s="206"/>
      <c r="BD419" s="206">
        <v>0</v>
      </c>
      <c r="BJ419" s="219">
        <v>0.02</v>
      </c>
      <c r="BK419" s="219">
        <v>0.98</v>
      </c>
      <c r="BL419" s="219">
        <v>1</v>
      </c>
      <c r="BM419">
        <v>5</v>
      </c>
      <c r="BN419" s="206">
        <v>1</v>
      </c>
      <c r="BO419" s="206">
        <v>0</v>
      </c>
      <c r="BP419" s="206">
        <v>0</v>
      </c>
      <c r="BQ419">
        <v>5</v>
      </c>
      <c r="BR419" s="206">
        <v>0.21</v>
      </c>
      <c r="BS419" s="206">
        <v>0</v>
      </c>
      <c r="BT419" s="206">
        <v>0</v>
      </c>
      <c r="BU419">
        <v>1</v>
      </c>
      <c r="BV419" s="206">
        <v>0.81</v>
      </c>
      <c r="BW419" s="206">
        <v>0</v>
      </c>
      <c r="BX419" s="206">
        <v>0</v>
      </c>
      <c r="BY419">
        <v>3</v>
      </c>
      <c r="BZ419" s="206">
        <v>1</v>
      </c>
      <c r="CA419" s="206">
        <v>0</v>
      </c>
      <c r="CB419" s="206">
        <v>0</v>
      </c>
      <c r="CC419">
        <v>5</v>
      </c>
      <c r="CD419" s="206">
        <v>0.78</v>
      </c>
      <c r="CE419" s="206">
        <v>0</v>
      </c>
      <c r="CF419" s="206">
        <v>0</v>
      </c>
      <c r="CG419">
        <v>3</v>
      </c>
      <c r="CH419" s="206">
        <v>0</v>
      </c>
      <c r="CI419" s="206">
        <v>0</v>
      </c>
      <c r="CJ419" s="206">
        <v>0</v>
      </c>
      <c r="CK419">
        <v>1</v>
      </c>
      <c r="CL419" s="229"/>
      <c r="CM419" s="217">
        <v>0</v>
      </c>
      <c r="CN419" s="206">
        <v>0</v>
      </c>
      <c r="CO419">
        <v>1</v>
      </c>
      <c r="CP419" s="205"/>
      <c r="CQ419" s="206"/>
      <c r="CR419" s="206"/>
      <c r="CT419" s="206">
        <v>0</v>
      </c>
      <c r="CZ419" s="219">
        <v>0.05</v>
      </c>
      <c r="DA419" s="219">
        <v>0.94</v>
      </c>
      <c r="DB419" s="219">
        <v>0.99</v>
      </c>
      <c r="DC419">
        <v>5</v>
      </c>
      <c r="DD419" s="206">
        <v>0.91</v>
      </c>
      <c r="DE419" s="206">
        <v>0</v>
      </c>
      <c r="DF419" s="206">
        <v>0</v>
      </c>
      <c r="DG419">
        <v>4</v>
      </c>
      <c r="DH419" s="206">
        <v>0.62</v>
      </c>
      <c r="DI419" s="206">
        <v>0</v>
      </c>
      <c r="DJ419" s="206">
        <v>0</v>
      </c>
      <c r="DK419">
        <v>2</v>
      </c>
      <c r="DL419" s="206">
        <v>0.75</v>
      </c>
      <c r="DM419" s="206">
        <v>0</v>
      </c>
      <c r="DN419" s="206">
        <v>0</v>
      </c>
      <c r="DO419">
        <v>3</v>
      </c>
      <c r="DP419" s="206">
        <v>1</v>
      </c>
      <c r="DQ419" s="206">
        <v>0</v>
      </c>
      <c r="DR419" s="206">
        <v>0</v>
      </c>
      <c r="DS419">
        <v>5</v>
      </c>
      <c r="DT419" s="206">
        <v>0.31</v>
      </c>
      <c r="DU419" s="206">
        <v>0</v>
      </c>
      <c r="DV419" s="206">
        <v>0</v>
      </c>
      <c r="DW419">
        <v>1</v>
      </c>
      <c r="DX419" s="206">
        <v>0.36</v>
      </c>
      <c r="DY419" s="206">
        <v>0</v>
      </c>
      <c r="DZ419" s="206">
        <v>0</v>
      </c>
      <c r="EA419">
        <v>1</v>
      </c>
      <c r="EB419" s="229"/>
      <c r="EC419" s="217">
        <v>0</v>
      </c>
      <c r="ED419" s="206">
        <v>0</v>
      </c>
      <c r="EE419">
        <v>1</v>
      </c>
      <c r="EF419" s="205"/>
      <c r="EG419" s="206"/>
      <c r="EH419" s="206"/>
      <c r="EJ419" s="206">
        <v>0</v>
      </c>
      <c r="EP419" s="219">
        <v>0.13</v>
      </c>
      <c r="EQ419" s="219">
        <v>0.83</v>
      </c>
      <c r="ER419" s="219">
        <v>0.96</v>
      </c>
      <c r="ES419">
        <v>5</v>
      </c>
      <c r="ET419" s="206">
        <v>0.24</v>
      </c>
      <c r="EU419" s="206">
        <v>0</v>
      </c>
      <c r="EV419" s="206">
        <v>0</v>
      </c>
      <c r="EW419">
        <v>1</v>
      </c>
      <c r="EX419" s="206">
        <v>0.26</v>
      </c>
      <c r="EY419" s="206">
        <v>0</v>
      </c>
      <c r="EZ419" s="206">
        <v>0</v>
      </c>
      <c r="FA419">
        <v>1</v>
      </c>
      <c r="FB419" s="206">
        <v>0.52</v>
      </c>
      <c r="FC419" s="206">
        <v>0</v>
      </c>
      <c r="FD419" s="206">
        <v>0</v>
      </c>
      <c r="FE419">
        <v>2</v>
      </c>
      <c r="FF419" s="206">
        <v>0.57999999999999996</v>
      </c>
      <c r="FG419" s="206">
        <v>0</v>
      </c>
      <c r="FH419" s="206">
        <v>0</v>
      </c>
      <c r="FI419">
        <v>2</v>
      </c>
      <c r="FJ419" s="206">
        <v>0.54</v>
      </c>
      <c r="FK419" s="206">
        <v>0</v>
      </c>
      <c r="FL419" s="206">
        <v>0</v>
      </c>
      <c r="FM419">
        <v>2</v>
      </c>
      <c r="FN419" s="206">
        <v>0.06</v>
      </c>
      <c r="FO419" s="206">
        <v>0</v>
      </c>
      <c r="FP419" s="206">
        <v>0</v>
      </c>
      <c r="FQ419">
        <v>1</v>
      </c>
    </row>
    <row r="420" spans="1:173">
      <c r="A420" s="781">
        <v>414</v>
      </c>
      <c r="B420" s="781" t="s">
        <v>3457</v>
      </c>
      <c r="C420" s="209">
        <v>0</v>
      </c>
      <c r="D420" s="209">
        <v>0</v>
      </c>
      <c r="E420" s="209">
        <v>0</v>
      </c>
      <c r="G420" s="217">
        <v>0</v>
      </c>
      <c r="H420" s="206">
        <v>0</v>
      </c>
      <c r="I420">
        <v>1</v>
      </c>
      <c r="J420" s="205"/>
      <c r="K420" s="206"/>
      <c r="L420" s="206"/>
      <c r="N420" s="206">
        <v>0</v>
      </c>
      <c r="T420" s="219">
        <v>0</v>
      </c>
      <c r="U420" s="219">
        <v>0</v>
      </c>
      <c r="V420" s="219">
        <v>0</v>
      </c>
      <c r="W420">
        <v>1</v>
      </c>
      <c r="X420" s="206">
        <v>0</v>
      </c>
      <c r="Y420" s="206">
        <v>0</v>
      </c>
      <c r="Z420" s="206">
        <v>0</v>
      </c>
      <c r="AA420">
        <v>1</v>
      </c>
      <c r="AB420" s="206">
        <v>0.11</v>
      </c>
      <c r="AC420" s="206">
        <v>0</v>
      </c>
      <c r="AD420" s="206">
        <v>0</v>
      </c>
      <c r="AE420">
        <v>1</v>
      </c>
      <c r="AF420" s="206">
        <v>0.52</v>
      </c>
      <c r="AG420" s="206">
        <v>0</v>
      </c>
      <c r="AH420" s="206">
        <v>0</v>
      </c>
      <c r="AI420">
        <v>2</v>
      </c>
      <c r="AJ420" s="206">
        <v>0.52</v>
      </c>
      <c r="AK420" s="206">
        <v>0</v>
      </c>
      <c r="AL420" s="206">
        <v>0</v>
      </c>
      <c r="AM420">
        <v>2</v>
      </c>
      <c r="AN420" s="206">
        <v>0</v>
      </c>
      <c r="AO420" s="206">
        <v>0</v>
      </c>
      <c r="AP420" s="206">
        <v>0</v>
      </c>
      <c r="AQ420">
        <v>1</v>
      </c>
      <c r="AR420" s="206">
        <v>0.01</v>
      </c>
      <c r="AS420" s="206">
        <v>0</v>
      </c>
      <c r="AT420" s="206">
        <v>0</v>
      </c>
      <c r="AU420">
        <v>1</v>
      </c>
      <c r="AV420" s="229"/>
      <c r="AW420" s="217">
        <v>0</v>
      </c>
      <c r="AX420" s="206">
        <v>0</v>
      </c>
      <c r="AY420">
        <v>1</v>
      </c>
      <c r="AZ420" s="205"/>
      <c r="BA420" s="206"/>
      <c r="BB420" s="206"/>
      <c r="BD420" s="206">
        <v>0</v>
      </c>
      <c r="BJ420" s="219">
        <v>0</v>
      </c>
      <c r="BK420" s="219">
        <v>0</v>
      </c>
      <c r="BL420" s="219">
        <v>0</v>
      </c>
      <c r="BM420">
        <v>1</v>
      </c>
      <c r="BN420" s="206">
        <v>0</v>
      </c>
      <c r="BO420" s="206">
        <v>0</v>
      </c>
      <c r="BP420" s="206">
        <v>0</v>
      </c>
      <c r="BQ420">
        <v>1</v>
      </c>
      <c r="BR420" s="206">
        <v>0.14000000000000001</v>
      </c>
      <c r="BS420" s="206">
        <v>0</v>
      </c>
      <c r="BT420" s="206">
        <v>0</v>
      </c>
      <c r="BU420">
        <v>1</v>
      </c>
      <c r="BV420" s="206">
        <v>0.54</v>
      </c>
      <c r="BW420" s="206">
        <v>0</v>
      </c>
      <c r="BX420" s="206">
        <v>0</v>
      </c>
      <c r="BY420">
        <v>2</v>
      </c>
      <c r="BZ420" s="206">
        <v>0.54</v>
      </c>
      <c r="CA420" s="206">
        <v>0</v>
      </c>
      <c r="CB420" s="206">
        <v>0</v>
      </c>
      <c r="CC420">
        <v>2</v>
      </c>
      <c r="CD420" s="206">
        <v>0</v>
      </c>
      <c r="CE420" s="206">
        <v>0</v>
      </c>
      <c r="CF420" s="206">
        <v>0</v>
      </c>
      <c r="CG420">
        <v>1</v>
      </c>
      <c r="CH420" s="206">
        <v>0.01</v>
      </c>
      <c r="CI420" s="206">
        <v>0</v>
      </c>
      <c r="CJ420" s="206">
        <v>0</v>
      </c>
      <c r="CK420">
        <v>1</v>
      </c>
      <c r="CL420" s="229"/>
      <c r="CM420" s="217">
        <v>0</v>
      </c>
      <c r="CN420" s="206">
        <v>0</v>
      </c>
      <c r="CO420">
        <v>1</v>
      </c>
      <c r="CP420" s="205"/>
      <c r="CQ420" s="206"/>
      <c r="CR420" s="206"/>
      <c r="CT420" s="206">
        <v>0</v>
      </c>
      <c r="CZ420" s="219">
        <v>0</v>
      </c>
      <c r="DA420" s="219">
        <v>0</v>
      </c>
      <c r="DB420" s="219">
        <v>0</v>
      </c>
      <c r="DC420">
        <v>1</v>
      </c>
      <c r="DD420" s="206">
        <v>0</v>
      </c>
      <c r="DE420" s="206">
        <v>0</v>
      </c>
      <c r="DF420" s="206">
        <v>0</v>
      </c>
      <c r="DG420">
        <v>1</v>
      </c>
      <c r="DH420" s="206">
        <v>0.22</v>
      </c>
      <c r="DI420" s="206">
        <v>0</v>
      </c>
      <c r="DJ420" s="206">
        <v>0</v>
      </c>
      <c r="DK420">
        <v>1</v>
      </c>
      <c r="DL420" s="206">
        <v>0.59</v>
      </c>
      <c r="DM420" s="206">
        <v>0</v>
      </c>
      <c r="DN420" s="206">
        <v>0</v>
      </c>
      <c r="DO420">
        <v>2</v>
      </c>
      <c r="DP420" s="206">
        <v>0.59</v>
      </c>
      <c r="DQ420" s="206">
        <v>0</v>
      </c>
      <c r="DR420" s="206">
        <v>0</v>
      </c>
      <c r="DS420">
        <v>2</v>
      </c>
      <c r="DT420" s="206">
        <v>0</v>
      </c>
      <c r="DU420" s="206">
        <v>0</v>
      </c>
      <c r="DV420" s="206">
        <v>0</v>
      </c>
      <c r="DW420">
        <v>1</v>
      </c>
      <c r="DX420" s="206">
        <v>0.02</v>
      </c>
      <c r="DY420" s="206">
        <v>0</v>
      </c>
      <c r="DZ420" s="206">
        <v>0</v>
      </c>
      <c r="EA420">
        <v>1</v>
      </c>
      <c r="EB420" s="229"/>
      <c r="EC420" s="217">
        <v>0</v>
      </c>
      <c r="ED420" s="206">
        <v>0</v>
      </c>
      <c r="EE420">
        <v>1</v>
      </c>
      <c r="EF420" s="205"/>
      <c r="EG420" s="206"/>
      <c r="EH420" s="206"/>
      <c r="EJ420" s="206">
        <v>0</v>
      </c>
      <c r="EP420" s="219">
        <v>0</v>
      </c>
      <c r="EQ420" s="219">
        <v>0</v>
      </c>
      <c r="ER420" s="219">
        <v>0</v>
      </c>
      <c r="ES420">
        <v>1</v>
      </c>
      <c r="ET420" s="206">
        <v>0.01</v>
      </c>
      <c r="EU420" s="206">
        <v>0</v>
      </c>
      <c r="EV420" s="206">
        <v>0</v>
      </c>
      <c r="EW420">
        <v>1</v>
      </c>
      <c r="EX420" s="206">
        <v>0.2</v>
      </c>
      <c r="EY420" s="206">
        <v>0</v>
      </c>
      <c r="EZ420" s="206">
        <v>0</v>
      </c>
      <c r="FA420">
        <v>1</v>
      </c>
      <c r="FB420" s="206">
        <v>0.62</v>
      </c>
      <c r="FC420" s="206">
        <v>0</v>
      </c>
      <c r="FD420" s="206">
        <v>0</v>
      </c>
      <c r="FE420">
        <v>2</v>
      </c>
      <c r="FF420" s="206">
        <v>0.63</v>
      </c>
      <c r="FG420" s="206">
        <v>0</v>
      </c>
      <c r="FH420" s="206">
        <v>0</v>
      </c>
      <c r="FI420">
        <v>2</v>
      </c>
      <c r="FJ420" s="206">
        <v>0</v>
      </c>
      <c r="FK420" s="206">
        <v>0</v>
      </c>
      <c r="FL420" s="206">
        <v>0</v>
      </c>
      <c r="FM420">
        <v>1</v>
      </c>
      <c r="FN420" s="206">
        <v>0.02</v>
      </c>
      <c r="FO420" s="206">
        <v>0</v>
      </c>
      <c r="FP420" s="206">
        <v>0</v>
      </c>
      <c r="FQ420">
        <v>1</v>
      </c>
    </row>
    <row r="421" spans="1:173">
      <c r="A421" s="781">
        <v>415</v>
      </c>
      <c r="B421" s="781" t="s">
        <v>279</v>
      </c>
      <c r="C421" s="209">
        <v>0</v>
      </c>
      <c r="D421" s="209">
        <v>0</v>
      </c>
      <c r="E421" s="209">
        <v>0</v>
      </c>
      <c r="G421" s="217">
        <v>0</v>
      </c>
      <c r="H421" s="206">
        <v>0</v>
      </c>
      <c r="I421">
        <v>1</v>
      </c>
      <c r="J421" s="205"/>
      <c r="K421" s="206"/>
      <c r="L421" s="206"/>
      <c r="N421" s="206">
        <v>0</v>
      </c>
      <c r="T421" s="219">
        <v>0</v>
      </c>
      <c r="U421" s="219">
        <v>0</v>
      </c>
      <c r="V421" s="219">
        <v>0</v>
      </c>
      <c r="W421">
        <v>1</v>
      </c>
      <c r="X421" s="206">
        <v>0</v>
      </c>
      <c r="Y421" s="206">
        <v>0</v>
      </c>
      <c r="Z421" s="206">
        <v>0</v>
      </c>
      <c r="AA421">
        <v>1</v>
      </c>
      <c r="AB421" s="206">
        <v>0.28999999999999998</v>
      </c>
      <c r="AC421" s="206">
        <v>0</v>
      </c>
      <c r="AD421" s="206">
        <v>0</v>
      </c>
      <c r="AE421">
        <v>1</v>
      </c>
      <c r="AF421" s="206">
        <v>0.5</v>
      </c>
      <c r="AG421" s="206">
        <v>0</v>
      </c>
      <c r="AH421" s="206">
        <v>0</v>
      </c>
      <c r="AI421">
        <v>2</v>
      </c>
      <c r="AJ421" s="206">
        <v>0.5</v>
      </c>
      <c r="AK421" s="206">
        <v>0</v>
      </c>
      <c r="AL421" s="206">
        <v>0</v>
      </c>
      <c r="AM421">
        <v>2</v>
      </c>
      <c r="AN421" s="206">
        <v>0</v>
      </c>
      <c r="AO421" s="206">
        <v>0</v>
      </c>
      <c r="AP421" s="206">
        <v>0</v>
      </c>
      <c r="AQ421">
        <v>1</v>
      </c>
      <c r="AR421" s="206">
        <v>0</v>
      </c>
      <c r="AS421" s="206">
        <v>0</v>
      </c>
      <c r="AT421" s="206">
        <v>0</v>
      </c>
      <c r="AU421">
        <v>1</v>
      </c>
      <c r="AV421" s="229"/>
      <c r="AW421" s="217">
        <v>0</v>
      </c>
      <c r="AX421" s="206">
        <v>0</v>
      </c>
      <c r="AY421">
        <v>1</v>
      </c>
      <c r="AZ421" s="205"/>
      <c r="BA421" s="206"/>
      <c r="BB421" s="206"/>
      <c r="BD421" s="206">
        <v>0</v>
      </c>
      <c r="BJ421" s="219">
        <v>0</v>
      </c>
      <c r="BK421" s="219">
        <v>0</v>
      </c>
      <c r="BL421" s="219">
        <v>0</v>
      </c>
      <c r="BM421">
        <v>1</v>
      </c>
      <c r="BN421" s="206">
        <v>0.05</v>
      </c>
      <c r="BO421" s="206">
        <v>0</v>
      </c>
      <c r="BP421" s="206">
        <v>0</v>
      </c>
      <c r="BQ421">
        <v>1</v>
      </c>
      <c r="BR421" s="206">
        <v>0.19</v>
      </c>
      <c r="BS421" s="206">
        <v>0</v>
      </c>
      <c r="BT421" s="206">
        <v>0</v>
      </c>
      <c r="BU421">
        <v>1</v>
      </c>
      <c r="BV421" s="206">
        <v>0.54</v>
      </c>
      <c r="BW421" s="206">
        <v>0</v>
      </c>
      <c r="BX421" s="206">
        <v>0</v>
      </c>
      <c r="BY421">
        <v>2</v>
      </c>
      <c r="BZ421" s="206">
        <v>0.59</v>
      </c>
      <c r="CA421" s="206">
        <v>0</v>
      </c>
      <c r="CB421" s="206">
        <v>0</v>
      </c>
      <c r="CC421">
        <v>2</v>
      </c>
      <c r="CD421" s="206">
        <v>0</v>
      </c>
      <c r="CE421" s="206">
        <v>0</v>
      </c>
      <c r="CF421" s="206">
        <v>0</v>
      </c>
      <c r="CG421">
        <v>1</v>
      </c>
      <c r="CH421" s="206">
        <v>0.01</v>
      </c>
      <c r="CI421" s="206">
        <v>0</v>
      </c>
      <c r="CJ421" s="206">
        <v>0</v>
      </c>
      <c r="CK421">
        <v>1</v>
      </c>
      <c r="CL421" s="229"/>
      <c r="CM421" s="217">
        <v>0</v>
      </c>
      <c r="CN421" s="206">
        <v>0</v>
      </c>
      <c r="CO421">
        <v>1</v>
      </c>
      <c r="CP421" s="205"/>
      <c r="CQ421" s="206"/>
      <c r="CR421" s="206"/>
      <c r="CT421" s="206">
        <v>0</v>
      </c>
      <c r="CZ421" s="219">
        <v>0.01</v>
      </c>
      <c r="DA421" s="219">
        <v>0</v>
      </c>
      <c r="DB421" s="219">
        <v>0.01</v>
      </c>
      <c r="DC421">
        <v>1</v>
      </c>
      <c r="DD421" s="206">
        <v>0.03</v>
      </c>
      <c r="DE421" s="206">
        <v>0</v>
      </c>
      <c r="DF421" s="206">
        <v>0</v>
      </c>
      <c r="DG421">
        <v>1</v>
      </c>
      <c r="DH421" s="206">
        <v>0.25</v>
      </c>
      <c r="DI421" s="206">
        <v>0</v>
      </c>
      <c r="DJ421" s="206">
        <v>0</v>
      </c>
      <c r="DK421">
        <v>1</v>
      </c>
      <c r="DL421" s="206">
        <v>0.75</v>
      </c>
      <c r="DM421" s="206">
        <v>0</v>
      </c>
      <c r="DN421" s="206">
        <v>0</v>
      </c>
      <c r="DO421">
        <v>3</v>
      </c>
      <c r="DP421" s="206">
        <v>0.78</v>
      </c>
      <c r="DQ421" s="206">
        <v>0</v>
      </c>
      <c r="DR421" s="206">
        <v>0</v>
      </c>
      <c r="DS421">
        <v>3</v>
      </c>
      <c r="DT421" s="206">
        <v>0</v>
      </c>
      <c r="DU421" s="206">
        <v>0</v>
      </c>
      <c r="DV421" s="206">
        <v>0</v>
      </c>
      <c r="DW421">
        <v>1</v>
      </c>
      <c r="DX421" s="206">
        <v>7.0000000000000007E-2</v>
      </c>
      <c r="DY421" s="206">
        <v>0</v>
      </c>
      <c r="DZ421" s="206">
        <v>0</v>
      </c>
      <c r="EA421">
        <v>1</v>
      </c>
      <c r="EB421" s="229"/>
      <c r="EC421" s="217">
        <v>0</v>
      </c>
      <c r="ED421" s="206">
        <v>0</v>
      </c>
      <c r="EE421">
        <v>1</v>
      </c>
      <c r="EF421" s="205"/>
      <c r="EG421" s="206"/>
      <c r="EH421" s="206"/>
      <c r="EJ421" s="206">
        <v>0</v>
      </c>
      <c r="EP421" s="219">
        <v>0</v>
      </c>
      <c r="EQ421" s="219">
        <v>0</v>
      </c>
      <c r="ER421" s="219">
        <v>0</v>
      </c>
      <c r="ES421">
        <v>1</v>
      </c>
      <c r="ET421" s="206">
        <v>7.0000000000000007E-2</v>
      </c>
      <c r="EU421" s="206">
        <v>0</v>
      </c>
      <c r="EV421" s="206">
        <v>0</v>
      </c>
      <c r="EW421">
        <v>1</v>
      </c>
      <c r="EX421" s="206">
        <v>0.51</v>
      </c>
      <c r="EY421" s="206">
        <v>0</v>
      </c>
      <c r="EZ421" s="206">
        <v>0</v>
      </c>
      <c r="FA421">
        <v>2</v>
      </c>
      <c r="FB421" s="206">
        <v>0.8</v>
      </c>
      <c r="FC421" s="206">
        <v>0</v>
      </c>
      <c r="FD421" s="206">
        <v>0</v>
      </c>
      <c r="FE421">
        <v>3</v>
      </c>
      <c r="FF421" s="206">
        <v>0.82</v>
      </c>
      <c r="FG421" s="206">
        <v>0</v>
      </c>
      <c r="FH421" s="206">
        <v>0</v>
      </c>
      <c r="FI421">
        <v>3</v>
      </c>
      <c r="FJ421" s="206">
        <v>0</v>
      </c>
      <c r="FK421" s="206">
        <v>0</v>
      </c>
      <c r="FL421" s="206">
        <v>0</v>
      </c>
      <c r="FM421">
        <v>1</v>
      </c>
      <c r="FN421" s="206">
        <v>0.1</v>
      </c>
      <c r="FO421" s="206">
        <v>0</v>
      </c>
      <c r="FP421" s="206">
        <v>0</v>
      </c>
      <c r="FQ421">
        <v>1</v>
      </c>
    </row>
    <row r="422" spans="1:173">
      <c r="A422" s="781">
        <v>416</v>
      </c>
      <c r="B422" s="781" t="s">
        <v>620</v>
      </c>
      <c r="C422" s="209">
        <v>0</v>
      </c>
      <c r="D422" s="209">
        <v>0</v>
      </c>
      <c r="E422" s="209">
        <v>0</v>
      </c>
      <c r="G422" s="217">
        <v>0</v>
      </c>
      <c r="H422" s="206">
        <v>0</v>
      </c>
      <c r="I422">
        <v>1</v>
      </c>
      <c r="J422" s="205"/>
      <c r="K422" s="206"/>
      <c r="L422" s="206"/>
      <c r="N422" s="206">
        <v>0</v>
      </c>
      <c r="T422" s="219">
        <v>0</v>
      </c>
      <c r="U422" s="219">
        <v>0</v>
      </c>
      <c r="V422" s="219">
        <v>0</v>
      </c>
      <c r="W422">
        <v>1</v>
      </c>
      <c r="X422" s="206">
        <v>0.38</v>
      </c>
      <c r="Y422" s="206">
        <v>0</v>
      </c>
      <c r="Z422" s="206">
        <v>0</v>
      </c>
      <c r="AA422">
        <v>1</v>
      </c>
      <c r="AB422" s="206">
        <v>0</v>
      </c>
      <c r="AC422" s="206">
        <v>0</v>
      </c>
      <c r="AD422" s="206">
        <v>0</v>
      </c>
      <c r="AE422">
        <v>1</v>
      </c>
      <c r="AF422" s="206">
        <v>0</v>
      </c>
      <c r="AG422" s="206">
        <v>0</v>
      </c>
      <c r="AH422" s="206">
        <v>0</v>
      </c>
      <c r="AI422">
        <v>1</v>
      </c>
      <c r="AJ422" s="206">
        <v>0.38</v>
      </c>
      <c r="AK422" s="206">
        <v>0</v>
      </c>
      <c r="AL422" s="206">
        <v>0</v>
      </c>
      <c r="AM422">
        <v>1</v>
      </c>
      <c r="AN422" s="206">
        <v>0.48</v>
      </c>
      <c r="AO422" s="206">
        <v>0</v>
      </c>
      <c r="AP422" s="206">
        <v>0</v>
      </c>
      <c r="AQ422">
        <v>1</v>
      </c>
      <c r="AR422" s="206">
        <v>0.01</v>
      </c>
      <c r="AS422" s="206">
        <v>0</v>
      </c>
      <c r="AT422" s="206">
        <v>0</v>
      </c>
      <c r="AU422">
        <v>1</v>
      </c>
      <c r="AV422" s="229"/>
      <c r="AW422" s="217">
        <v>0</v>
      </c>
      <c r="AX422" s="206">
        <v>0</v>
      </c>
      <c r="AY422">
        <v>1</v>
      </c>
      <c r="AZ422" s="205"/>
      <c r="BA422" s="206"/>
      <c r="BB422" s="206"/>
      <c r="BD422" s="206">
        <v>0</v>
      </c>
      <c r="BJ422" s="219">
        <v>0</v>
      </c>
      <c r="BK422" s="219">
        <v>0</v>
      </c>
      <c r="BL422" s="219">
        <v>0</v>
      </c>
      <c r="BM422">
        <v>1</v>
      </c>
      <c r="BN422" s="206">
        <v>0.46</v>
      </c>
      <c r="BO422" s="206">
        <v>0</v>
      </c>
      <c r="BP422" s="206">
        <v>0</v>
      </c>
      <c r="BQ422">
        <v>1</v>
      </c>
      <c r="BR422" s="206">
        <v>0.11</v>
      </c>
      <c r="BS422" s="206">
        <v>0</v>
      </c>
      <c r="BT422" s="206">
        <v>0</v>
      </c>
      <c r="BU422">
        <v>1</v>
      </c>
      <c r="BV422" s="206">
        <v>0.11</v>
      </c>
      <c r="BW422" s="206">
        <v>0</v>
      </c>
      <c r="BX422" s="206">
        <v>0</v>
      </c>
      <c r="BY422">
        <v>1</v>
      </c>
      <c r="BZ422" s="206">
        <v>0.47</v>
      </c>
      <c r="CA422" s="206">
        <v>0</v>
      </c>
      <c r="CB422" s="206">
        <v>0</v>
      </c>
      <c r="CC422">
        <v>1</v>
      </c>
      <c r="CD422" s="206">
        <v>0.51</v>
      </c>
      <c r="CE422" s="206">
        <v>0</v>
      </c>
      <c r="CF422" s="206">
        <v>0</v>
      </c>
      <c r="CG422">
        <v>2</v>
      </c>
      <c r="CH422" s="206">
        <v>0.01</v>
      </c>
      <c r="CI422" s="206">
        <v>0</v>
      </c>
      <c r="CJ422" s="206">
        <v>0</v>
      </c>
      <c r="CK422">
        <v>1</v>
      </c>
      <c r="CL422" s="229"/>
      <c r="CM422" s="217">
        <v>0</v>
      </c>
      <c r="CN422" s="206">
        <v>0</v>
      </c>
      <c r="CO422">
        <v>1</v>
      </c>
      <c r="CP422" s="205"/>
      <c r="CQ422" s="206"/>
      <c r="CR422" s="206"/>
      <c r="CT422" s="206">
        <v>0</v>
      </c>
      <c r="CZ422" s="219">
        <v>0</v>
      </c>
      <c r="DA422" s="219">
        <v>0</v>
      </c>
      <c r="DB422" s="219">
        <v>0</v>
      </c>
      <c r="DC422">
        <v>1</v>
      </c>
      <c r="DD422" s="206">
        <v>0.39</v>
      </c>
      <c r="DE422" s="206">
        <v>0</v>
      </c>
      <c r="DF422" s="206">
        <v>0</v>
      </c>
      <c r="DG422">
        <v>1</v>
      </c>
      <c r="DH422" s="206">
        <v>0.25</v>
      </c>
      <c r="DI422" s="206">
        <v>0</v>
      </c>
      <c r="DJ422" s="206">
        <v>0</v>
      </c>
      <c r="DK422">
        <v>1</v>
      </c>
      <c r="DL422" s="206">
        <v>0.15</v>
      </c>
      <c r="DM422" s="206">
        <v>0</v>
      </c>
      <c r="DN422" s="206">
        <v>0</v>
      </c>
      <c r="DO422">
        <v>1</v>
      </c>
      <c r="DP422" s="206">
        <v>0.52</v>
      </c>
      <c r="DQ422" s="206">
        <v>0</v>
      </c>
      <c r="DR422" s="206">
        <v>0</v>
      </c>
      <c r="DS422">
        <v>2</v>
      </c>
      <c r="DT422" s="206">
        <v>0.54</v>
      </c>
      <c r="DU422" s="206">
        <v>0</v>
      </c>
      <c r="DV422" s="206">
        <v>0</v>
      </c>
      <c r="DW422">
        <v>2</v>
      </c>
      <c r="DX422" s="206">
        <v>0.01</v>
      </c>
      <c r="DY422" s="206">
        <v>0</v>
      </c>
      <c r="DZ422" s="206">
        <v>0</v>
      </c>
      <c r="EA422">
        <v>1</v>
      </c>
      <c r="EB422" s="229"/>
      <c r="EC422" s="217">
        <v>0</v>
      </c>
      <c r="ED422" s="206">
        <v>0</v>
      </c>
      <c r="EE422">
        <v>1</v>
      </c>
      <c r="EF422" s="205"/>
      <c r="EG422" s="206"/>
      <c r="EH422" s="206"/>
      <c r="EJ422" s="206">
        <v>0</v>
      </c>
      <c r="EP422" s="219">
        <v>0</v>
      </c>
      <c r="EQ422" s="219">
        <v>0</v>
      </c>
      <c r="ER422" s="219">
        <v>0</v>
      </c>
      <c r="ES422">
        <v>1</v>
      </c>
      <c r="ET422" s="206">
        <v>0.5</v>
      </c>
      <c r="EU422" s="206">
        <v>0</v>
      </c>
      <c r="EV422" s="206">
        <v>0</v>
      </c>
      <c r="EW422">
        <v>2</v>
      </c>
      <c r="EX422" s="206">
        <v>0.32</v>
      </c>
      <c r="EY422" s="206">
        <v>0</v>
      </c>
      <c r="EZ422" s="206">
        <v>0</v>
      </c>
      <c r="FA422">
        <v>1</v>
      </c>
      <c r="FB422" s="206">
        <v>0.26</v>
      </c>
      <c r="FC422" s="206">
        <v>0</v>
      </c>
      <c r="FD422" s="206">
        <v>0</v>
      </c>
      <c r="FE422">
        <v>1</v>
      </c>
      <c r="FF422" s="206">
        <v>0.61</v>
      </c>
      <c r="FG422" s="206">
        <v>0</v>
      </c>
      <c r="FH422" s="206">
        <v>0</v>
      </c>
      <c r="FI422">
        <v>2</v>
      </c>
      <c r="FJ422" s="206">
        <v>0.68</v>
      </c>
      <c r="FK422" s="206">
        <v>0</v>
      </c>
      <c r="FL422" s="206">
        <v>0</v>
      </c>
      <c r="FM422">
        <v>2</v>
      </c>
      <c r="FN422" s="206">
        <v>0.01</v>
      </c>
      <c r="FO422" s="206">
        <v>0</v>
      </c>
      <c r="FP422" s="206">
        <v>0</v>
      </c>
      <c r="FQ422">
        <v>1</v>
      </c>
    </row>
    <row r="423" spans="1:173">
      <c r="A423" s="781">
        <v>417</v>
      </c>
      <c r="B423" s="781" t="s">
        <v>665</v>
      </c>
      <c r="C423" s="209">
        <v>0</v>
      </c>
      <c r="D423" s="209">
        <v>0</v>
      </c>
      <c r="E423" s="209">
        <v>0</v>
      </c>
      <c r="G423" s="217">
        <v>0</v>
      </c>
      <c r="H423" s="206">
        <v>0</v>
      </c>
      <c r="I423">
        <v>1</v>
      </c>
      <c r="J423" s="205"/>
      <c r="K423" s="206"/>
      <c r="L423" s="206"/>
      <c r="N423" s="206">
        <v>0</v>
      </c>
      <c r="T423" s="219">
        <v>0</v>
      </c>
      <c r="U423" s="219">
        <v>0</v>
      </c>
      <c r="V423" s="219">
        <v>0</v>
      </c>
      <c r="W423">
        <v>1</v>
      </c>
      <c r="X423" s="206">
        <v>0</v>
      </c>
      <c r="Y423" s="206">
        <v>0</v>
      </c>
      <c r="Z423" s="206">
        <v>0</v>
      </c>
      <c r="AA423">
        <v>1</v>
      </c>
      <c r="AB423" s="206">
        <v>0.65</v>
      </c>
      <c r="AC423" s="206">
        <v>0</v>
      </c>
      <c r="AD423" s="206">
        <v>0</v>
      </c>
      <c r="AE423">
        <v>2</v>
      </c>
      <c r="AF423" s="206">
        <v>0.97</v>
      </c>
      <c r="AG423" s="206">
        <v>0</v>
      </c>
      <c r="AH423" s="206">
        <v>0</v>
      </c>
      <c r="AI423">
        <v>5</v>
      </c>
      <c r="AJ423" s="206">
        <v>0.97</v>
      </c>
      <c r="AK423" s="206">
        <v>0</v>
      </c>
      <c r="AL423" s="206">
        <v>0</v>
      </c>
      <c r="AM423">
        <v>5</v>
      </c>
      <c r="AN423" s="206">
        <v>0</v>
      </c>
      <c r="AO423" s="206">
        <v>0</v>
      </c>
      <c r="AP423" s="206">
        <v>0</v>
      </c>
      <c r="AQ423">
        <v>1</v>
      </c>
      <c r="AR423" s="206">
        <v>0</v>
      </c>
      <c r="AS423" s="206">
        <v>0</v>
      </c>
      <c r="AT423" s="206">
        <v>0</v>
      </c>
      <c r="AU423">
        <v>1</v>
      </c>
      <c r="AV423" s="229"/>
      <c r="AW423" s="217">
        <v>0</v>
      </c>
      <c r="AX423" s="206">
        <v>0</v>
      </c>
      <c r="AY423">
        <v>1</v>
      </c>
      <c r="AZ423" s="205"/>
      <c r="BA423" s="206"/>
      <c r="BB423" s="206"/>
      <c r="BD423" s="206">
        <v>0</v>
      </c>
      <c r="BJ423" s="219">
        <v>0</v>
      </c>
      <c r="BK423" s="219">
        <v>0</v>
      </c>
      <c r="BL423" s="219">
        <v>0</v>
      </c>
      <c r="BM423">
        <v>1</v>
      </c>
      <c r="BN423" s="206">
        <v>0</v>
      </c>
      <c r="BO423" s="206">
        <v>0</v>
      </c>
      <c r="BP423" s="206">
        <v>0</v>
      </c>
      <c r="BQ423">
        <v>1</v>
      </c>
      <c r="BR423" s="206">
        <v>0.11</v>
      </c>
      <c r="BS423" s="206">
        <v>0</v>
      </c>
      <c r="BT423" s="206">
        <v>0</v>
      </c>
      <c r="BU423">
        <v>1</v>
      </c>
      <c r="BV423" s="206">
        <v>0.37</v>
      </c>
      <c r="BW423" s="206">
        <v>0</v>
      </c>
      <c r="BX423" s="206">
        <v>0</v>
      </c>
      <c r="BY423">
        <v>1</v>
      </c>
      <c r="BZ423" s="206">
        <v>0.37</v>
      </c>
      <c r="CA423" s="206">
        <v>0</v>
      </c>
      <c r="CB423" s="206">
        <v>0</v>
      </c>
      <c r="CC423">
        <v>1</v>
      </c>
      <c r="CD423" s="206">
        <v>0</v>
      </c>
      <c r="CE423" s="206">
        <v>0</v>
      </c>
      <c r="CF423" s="206">
        <v>0</v>
      </c>
      <c r="CG423">
        <v>1</v>
      </c>
      <c r="CH423" s="206">
        <v>0.01</v>
      </c>
      <c r="CI423" s="206">
        <v>0</v>
      </c>
      <c r="CJ423" s="206">
        <v>0</v>
      </c>
      <c r="CK423">
        <v>1</v>
      </c>
      <c r="CL423" s="229"/>
      <c r="CM423" s="217">
        <v>0</v>
      </c>
      <c r="CN423" s="206">
        <v>0</v>
      </c>
      <c r="CO423">
        <v>1</v>
      </c>
      <c r="CP423" s="205"/>
      <c r="CQ423" s="206"/>
      <c r="CR423" s="206"/>
      <c r="CT423" s="206">
        <v>0</v>
      </c>
      <c r="CZ423" s="219">
        <v>0</v>
      </c>
      <c r="DA423" s="219">
        <v>0</v>
      </c>
      <c r="DB423" s="219">
        <v>0</v>
      </c>
      <c r="DC423">
        <v>1</v>
      </c>
      <c r="DD423" s="206">
        <v>0.03</v>
      </c>
      <c r="DE423" s="206">
        <v>0</v>
      </c>
      <c r="DF423" s="206">
        <v>0</v>
      </c>
      <c r="DG423">
        <v>1</v>
      </c>
      <c r="DH423" s="206">
        <v>0.22</v>
      </c>
      <c r="DI423" s="206">
        <v>0</v>
      </c>
      <c r="DJ423" s="206">
        <v>0</v>
      </c>
      <c r="DK423">
        <v>1</v>
      </c>
      <c r="DL423" s="206">
        <v>0.55000000000000004</v>
      </c>
      <c r="DM423" s="206">
        <v>0</v>
      </c>
      <c r="DN423" s="206">
        <v>0</v>
      </c>
      <c r="DO423">
        <v>2</v>
      </c>
      <c r="DP423" s="206">
        <v>0.56000000000000005</v>
      </c>
      <c r="DQ423" s="206">
        <v>0</v>
      </c>
      <c r="DR423" s="206">
        <v>0</v>
      </c>
      <c r="DS423">
        <v>2</v>
      </c>
      <c r="DT423" s="206">
        <v>0</v>
      </c>
      <c r="DU423" s="206">
        <v>0</v>
      </c>
      <c r="DV423" s="206">
        <v>0</v>
      </c>
      <c r="DW423">
        <v>1</v>
      </c>
      <c r="DX423" s="206">
        <v>0.05</v>
      </c>
      <c r="DY423" s="206">
        <v>0</v>
      </c>
      <c r="DZ423" s="206">
        <v>0</v>
      </c>
      <c r="EA423">
        <v>1</v>
      </c>
      <c r="EB423" s="229"/>
      <c r="EC423" s="217">
        <v>0</v>
      </c>
      <c r="ED423" s="206">
        <v>0</v>
      </c>
      <c r="EE423">
        <v>1</v>
      </c>
      <c r="EF423" s="205"/>
      <c r="EG423" s="206"/>
      <c r="EH423" s="206"/>
      <c r="EJ423" s="206">
        <v>0</v>
      </c>
      <c r="EP423" s="219">
        <v>0</v>
      </c>
      <c r="EQ423" s="219">
        <v>0</v>
      </c>
      <c r="ER423" s="219">
        <v>0</v>
      </c>
      <c r="ES423">
        <v>1</v>
      </c>
      <c r="ET423" s="206">
        <v>0.09</v>
      </c>
      <c r="EU423" s="206">
        <v>0</v>
      </c>
      <c r="EV423" s="206">
        <v>0</v>
      </c>
      <c r="EW423">
        <v>1</v>
      </c>
      <c r="EX423" s="206">
        <v>0.44</v>
      </c>
      <c r="EY423" s="206">
        <v>0</v>
      </c>
      <c r="EZ423" s="206">
        <v>0</v>
      </c>
      <c r="FA423">
        <v>1</v>
      </c>
      <c r="FB423" s="206">
        <v>0.68</v>
      </c>
      <c r="FC423" s="206">
        <v>0</v>
      </c>
      <c r="FD423" s="206">
        <v>0</v>
      </c>
      <c r="FE423">
        <v>2</v>
      </c>
      <c r="FF423" s="206">
        <v>0.69</v>
      </c>
      <c r="FG423" s="206">
        <v>0</v>
      </c>
      <c r="FH423" s="206">
        <v>0</v>
      </c>
      <c r="FI423">
        <v>2</v>
      </c>
      <c r="FJ423" s="206">
        <v>0</v>
      </c>
      <c r="FK423" s="206">
        <v>0</v>
      </c>
      <c r="FL423" s="206">
        <v>0</v>
      </c>
      <c r="FM423">
        <v>1</v>
      </c>
      <c r="FN423" s="206">
        <v>0.09</v>
      </c>
      <c r="FO423" s="206">
        <v>0</v>
      </c>
      <c r="FP423" s="206">
        <v>0</v>
      </c>
      <c r="FQ423">
        <v>1</v>
      </c>
    </row>
    <row r="424" spans="1:173">
      <c r="A424" s="781">
        <v>418</v>
      </c>
      <c r="B424" s="781" t="s">
        <v>446</v>
      </c>
      <c r="C424" s="209">
        <v>0</v>
      </c>
      <c r="D424" s="209">
        <v>0</v>
      </c>
      <c r="E424" s="209">
        <v>0</v>
      </c>
      <c r="G424" s="217">
        <v>0</v>
      </c>
      <c r="H424" s="206">
        <v>0</v>
      </c>
      <c r="I424">
        <v>1</v>
      </c>
      <c r="J424" s="205"/>
      <c r="K424" s="206"/>
      <c r="L424" s="206"/>
      <c r="N424" s="206">
        <v>0</v>
      </c>
      <c r="T424" s="219">
        <v>0</v>
      </c>
      <c r="U424" s="219">
        <v>0</v>
      </c>
      <c r="V424" s="219">
        <v>0</v>
      </c>
      <c r="W424">
        <v>1</v>
      </c>
      <c r="X424" s="206">
        <v>0.04</v>
      </c>
      <c r="Y424" s="206">
        <v>0</v>
      </c>
      <c r="Z424" s="206">
        <v>0</v>
      </c>
      <c r="AA424">
        <v>1</v>
      </c>
      <c r="AB424" s="206">
        <v>0.22</v>
      </c>
      <c r="AC424" s="206">
        <v>0</v>
      </c>
      <c r="AD424" s="206">
        <v>0</v>
      </c>
      <c r="AE424">
        <v>1</v>
      </c>
      <c r="AF424" s="206">
        <v>0.86</v>
      </c>
      <c r="AG424" s="206">
        <v>0</v>
      </c>
      <c r="AH424" s="206">
        <v>0</v>
      </c>
      <c r="AI424">
        <v>3</v>
      </c>
      <c r="AJ424" s="206">
        <v>0.9</v>
      </c>
      <c r="AK424" s="206">
        <v>0</v>
      </c>
      <c r="AL424" s="206">
        <v>0</v>
      </c>
      <c r="AM424">
        <v>4</v>
      </c>
      <c r="AN424" s="206">
        <v>0</v>
      </c>
      <c r="AO424" s="206">
        <v>0</v>
      </c>
      <c r="AP424" s="206">
        <v>0</v>
      </c>
      <c r="AQ424">
        <v>1</v>
      </c>
      <c r="AR424" s="206">
        <v>0.11</v>
      </c>
      <c r="AS424" s="206">
        <v>0</v>
      </c>
      <c r="AT424" s="206">
        <v>0</v>
      </c>
      <c r="AU424">
        <v>1</v>
      </c>
      <c r="AV424" s="229"/>
      <c r="AW424" s="217">
        <v>0</v>
      </c>
      <c r="AX424" s="206">
        <v>0</v>
      </c>
      <c r="AY424">
        <v>1</v>
      </c>
      <c r="AZ424" s="205"/>
      <c r="BA424" s="206"/>
      <c r="BB424" s="206"/>
      <c r="BD424" s="206">
        <v>0</v>
      </c>
      <c r="BJ424" s="219">
        <v>0</v>
      </c>
      <c r="BK424" s="219">
        <v>0</v>
      </c>
      <c r="BL424" s="219">
        <v>0</v>
      </c>
      <c r="BM424">
        <v>1</v>
      </c>
      <c r="BN424" s="206">
        <v>0.02</v>
      </c>
      <c r="BO424" s="206">
        <v>0</v>
      </c>
      <c r="BP424" s="206">
        <v>0</v>
      </c>
      <c r="BQ424">
        <v>1</v>
      </c>
      <c r="BR424" s="206">
        <v>0.43</v>
      </c>
      <c r="BS424" s="206">
        <v>0</v>
      </c>
      <c r="BT424" s="206">
        <v>0</v>
      </c>
      <c r="BU424">
        <v>1</v>
      </c>
      <c r="BV424" s="206">
        <v>0.87</v>
      </c>
      <c r="BW424" s="206">
        <v>0</v>
      </c>
      <c r="BX424" s="206">
        <v>0</v>
      </c>
      <c r="BY424">
        <v>3</v>
      </c>
      <c r="BZ424" s="206">
        <v>0.9</v>
      </c>
      <c r="CA424" s="206">
        <v>0</v>
      </c>
      <c r="CB424" s="206">
        <v>0</v>
      </c>
      <c r="CC424">
        <v>4</v>
      </c>
      <c r="CD424" s="206">
        <v>0</v>
      </c>
      <c r="CE424" s="206">
        <v>0</v>
      </c>
      <c r="CF424" s="206">
        <v>0</v>
      </c>
      <c r="CG424">
        <v>1</v>
      </c>
      <c r="CH424" s="206">
        <v>0.08</v>
      </c>
      <c r="CI424" s="206">
        <v>0</v>
      </c>
      <c r="CJ424" s="206">
        <v>0</v>
      </c>
      <c r="CK424">
        <v>1</v>
      </c>
      <c r="CL424" s="229"/>
      <c r="CM424" s="217">
        <v>0</v>
      </c>
      <c r="CN424" s="206">
        <v>0</v>
      </c>
      <c r="CO424">
        <v>1</v>
      </c>
      <c r="CP424" s="205"/>
      <c r="CQ424" s="206"/>
      <c r="CR424" s="206"/>
      <c r="CT424" s="206">
        <v>0</v>
      </c>
      <c r="CZ424" s="219">
        <v>0</v>
      </c>
      <c r="DA424" s="219">
        <v>0</v>
      </c>
      <c r="DB424" s="219">
        <v>0</v>
      </c>
      <c r="DC424">
        <v>1</v>
      </c>
      <c r="DD424" s="206">
        <v>0.02</v>
      </c>
      <c r="DE424" s="206">
        <v>0</v>
      </c>
      <c r="DF424" s="206">
        <v>0</v>
      </c>
      <c r="DG424">
        <v>1</v>
      </c>
      <c r="DH424" s="206">
        <v>0.33</v>
      </c>
      <c r="DI424" s="206">
        <v>0</v>
      </c>
      <c r="DJ424" s="206">
        <v>0</v>
      </c>
      <c r="DK424">
        <v>1</v>
      </c>
      <c r="DL424" s="206">
        <v>0.69</v>
      </c>
      <c r="DM424" s="206">
        <v>0</v>
      </c>
      <c r="DN424" s="206">
        <v>0</v>
      </c>
      <c r="DO424">
        <v>2</v>
      </c>
      <c r="DP424" s="206">
        <v>0.71</v>
      </c>
      <c r="DQ424" s="206">
        <v>0</v>
      </c>
      <c r="DR424" s="206">
        <v>0</v>
      </c>
      <c r="DS424">
        <v>3</v>
      </c>
      <c r="DT424" s="206">
        <v>0</v>
      </c>
      <c r="DU424" s="206">
        <v>0</v>
      </c>
      <c r="DV424" s="206">
        <v>0</v>
      </c>
      <c r="DW424">
        <v>1</v>
      </c>
      <c r="DX424" s="206">
        <v>0.05</v>
      </c>
      <c r="DY424" s="206">
        <v>0</v>
      </c>
      <c r="DZ424" s="206">
        <v>0</v>
      </c>
      <c r="EA424">
        <v>1</v>
      </c>
      <c r="EB424" s="229"/>
      <c r="EC424" s="217">
        <v>0</v>
      </c>
      <c r="ED424" s="206">
        <v>0</v>
      </c>
      <c r="EE424">
        <v>1</v>
      </c>
      <c r="EF424" s="205"/>
      <c r="EG424" s="206"/>
      <c r="EH424" s="206"/>
      <c r="EJ424" s="206">
        <v>0</v>
      </c>
      <c r="EP424" s="219">
        <v>0</v>
      </c>
      <c r="EQ424" s="219">
        <v>0</v>
      </c>
      <c r="ER424" s="219">
        <v>0</v>
      </c>
      <c r="ES424">
        <v>1</v>
      </c>
      <c r="ET424" s="206">
        <v>0.01</v>
      </c>
      <c r="EU424" s="206">
        <v>0</v>
      </c>
      <c r="EV424" s="206">
        <v>0</v>
      </c>
      <c r="EW424">
        <v>1</v>
      </c>
      <c r="EX424" s="206">
        <v>0.17</v>
      </c>
      <c r="EY424" s="206">
        <v>0</v>
      </c>
      <c r="EZ424" s="206">
        <v>0</v>
      </c>
      <c r="FA424">
        <v>1</v>
      </c>
      <c r="FB424" s="206">
        <v>0.61</v>
      </c>
      <c r="FC424" s="206">
        <v>0</v>
      </c>
      <c r="FD424" s="206">
        <v>0</v>
      </c>
      <c r="FE424">
        <v>2</v>
      </c>
      <c r="FF424" s="206">
        <v>0.61</v>
      </c>
      <c r="FG424" s="206">
        <v>0</v>
      </c>
      <c r="FH424" s="206">
        <v>0</v>
      </c>
      <c r="FI424">
        <v>2</v>
      </c>
      <c r="FJ424" s="206">
        <v>0</v>
      </c>
      <c r="FK424" s="206">
        <v>0</v>
      </c>
      <c r="FL424" s="206">
        <v>0</v>
      </c>
      <c r="FM424">
        <v>1</v>
      </c>
      <c r="FN424" s="206">
        <v>0.03</v>
      </c>
      <c r="FO424" s="206">
        <v>0</v>
      </c>
      <c r="FP424" s="206">
        <v>0</v>
      </c>
      <c r="FQ424">
        <v>1</v>
      </c>
    </row>
    <row r="425" spans="1:173">
      <c r="A425" s="781">
        <v>419</v>
      </c>
      <c r="B425" s="781" t="s">
        <v>319</v>
      </c>
      <c r="C425" s="209">
        <v>0</v>
      </c>
      <c r="D425" s="209">
        <v>0</v>
      </c>
      <c r="E425" s="209">
        <v>0</v>
      </c>
      <c r="G425" s="217">
        <v>0</v>
      </c>
      <c r="H425" s="206">
        <v>0</v>
      </c>
      <c r="I425">
        <v>1</v>
      </c>
      <c r="J425" s="205"/>
      <c r="K425" s="206"/>
      <c r="L425" s="206"/>
      <c r="N425" s="206">
        <v>0</v>
      </c>
      <c r="T425" s="219">
        <v>0</v>
      </c>
      <c r="U425" s="219">
        <v>0</v>
      </c>
      <c r="V425" s="219">
        <v>0</v>
      </c>
      <c r="W425">
        <v>1</v>
      </c>
      <c r="X425" s="206">
        <v>0</v>
      </c>
      <c r="Y425" s="206">
        <v>0</v>
      </c>
      <c r="Z425" s="206">
        <v>0</v>
      </c>
      <c r="AA425">
        <v>1</v>
      </c>
      <c r="AB425" s="206">
        <v>0</v>
      </c>
      <c r="AC425" s="206">
        <v>0</v>
      </c>
      <c r="AD425" s="206">
        <v>0</v>
      </c>
      <c r="AE425">
        <v>1</v>
      </c>
      <c r="AF425" s="206">
        <v>0</v>
      </c>
      <c r="AG425" s="206">
        <v>0</v>
      </c>
      <c r="AH425" s="206">
        <v>0</v>
      </c>
      <c r="AI425">
        <v>1</v>
      </c>
      <c r="AJ425" s="206">
        <v>0</v>
      </c>
      <c r="AK425" s="206">
        <v>0</v>
      </c>
      <c r="AL425" s="206">
        <v>0</v>
      </c>
      <c r="AM425">
        <v>1</v>
      </c>
      <c r="AN425" s="206">
        <v>0</v>
      </c>
      <c r="AO425" s="206">
        <v>0</v>
      </c>
      <c r="AP425" s="206">
        <v>0</v>
      </c>
      <c r="AQ425">
        <v>1</v>
      </c>
      <c r="AR425" s="206">
        <v>0</v>
      </c>
      <c r="AS425" s="206">
        <v>0</v>
      </c>
      <c r="AT425" s="206">
        <v>0</v>
      </c>
      <c r="AU425">
        <v>1</v>
      </c>
      <c r="AV425" s="229"/>
      <c r="AW425" s="217">
        <v>0</v>
      </c>
      <c r="AX425" s="206">
        <v>0</v>
      </c>
      <c r="AY425">
        <v>1</v>
      </c>
      <c r="AZ425" s="205"/>
      <c r="BA425" s="206"/>
      <c r="BB425" s="206"/>
      <c r="BD425" s="206">
        <v>0</v>
      </c>
      <c r="BJ425" s="219">
        <v>0</v>
      </c>
      <c r="BK425" s="219">
        <v>0</v>
      </c>
      <c r="BL425" s="219">
        <v>0</v>
      </c>
      <c r="BM425">
        <v>1</v>
      </c>
      <c r="BN425" s="206">
        <v>0</v>
      </c>
      <c r="BO425" s="206">
        <v>0</v>
      </c>
      <c r="BP425" s="206">
        <v>0</v>
      </c>
      <c r="BQ425">
        <v>1</v>
      </c>
      <c r="BR425" s="206">
        <v>0</v>
      </c>
      <c r="BS425" s="206">
        <v>0</v>
      </c>
      <c r="BT425" s="206">
        <v>0</v>
      </c>
      <c r="BU425">
        <v>1</v>
      </c>
      <c r="BV425" s="206">
        <v>0</v>
      </c>
      <c r="BW425" s="206">
        <v>0</v>
      </c>
      <c r="BX425" s="206">
        <v>0</v>
      </c>
      <c r="BY425">
        <v>1</v>
      </c>
      <c r="BZ425" s="206">
        <v>0</v>
      </c>
      <c r="CA425" s="206">
        <v>0</v>
      </c>
      <c r="CB425" s="206">
        <v>0</v>
      </c>
      <c r="CC425">
        <v>1</v>
      </c>
      <c r="CD425" s="206">
        <v>0</v>
      </c>
      <c r="CE425" s="206">
        <v>0</v>
      </c>
      <c r="CF425" s="206">
        <v>0</v>
      </c>
      <c r="CG425">
        <v>1</v>
      </c>
      <c r="CH425" s="206">
        <v>0</v>
      </c>
      <c r="CI425" s="206">
        <v>0</v>
      </c>
      <c r="CJ425" s="206">
        <v>0</v>
      </c>
      <c r="CK425">
        <v>1</v>
      </c>
      <c r="CL425" s="229"/>
      <c r="CM425" s="217">
        <v>0</v>
      </c>
      <c r="CN425" s="206">
        <v>0</v>
      </c>
      <c r="CO425">
        <v>1</v>
      </c>
      <c r="CP425" s="205"/>
      <c r="CQ425" s="206"/>
      <c r="CR425" s="206"/>
      <c r="CT425" s="206">
        <v>0</v>
      </c>
      <c r="CZ425" s="219">
        <v>0</v>
      </c>
      <c r="DA425" s="219">
        <v>0</v>
      </c>
      <c r="DB425" s="219">
        <v>0</v>
      </c>
      <c r="DC425">
        <v>1</v>
      </c>
      <c r="DD425" s="206">
        <v>0</v>
      </c>
      <c r="DE425" s="206">
        <v>0</v>
      </c>
      <c r="DF425" s="206">
        <v>0</v>
      </c>
      <c r="DG425">
        <v>1</v>
      </c>
      <c r="DH425" s="206">
        <v>0</v>
      </c>
      <c r="DI425" s="206">
        <v>0</v>
      </c>
      <c r="DJ425" s="206">
        <v>0</v>
      </c>
      <c r="DK425">
        <v>1</v>
      </c>
      <c r="DL425" s="206">
        <v>0</v>
      </c>
      <c r="DM425" s="206">
        <v>0</v>
      </c>
      <c r="DN425" s="206">
        <v>0</v>
      </c>
      <c r="DO425">
        <v>1</v>
      </c>
      <c r="DP425" s="206">
        <v>0</v>
      </c>
      <c r="DQ425" s="206">
        <v>0</v>
      </c>
      <c r="DR425" s="206">
        <v>0</v>
      </c>
      <c r="DS425">
        <v>1</v>
      </c>
      <c r="DT425" s="206">
        <v>0</v>
      </c>
      <c r="DU425" s="206">
        <v>0</v>
      </c>
      <c r="DV425" s="206">
        <v>0</v>
      </c>
      <c r="DW425">
        <v>1</v>
      </c>
      <c r="DX425" s="206">
        <v>0</v>
      </c>
      <c r="DY425" s="206">
        <v>0</v>
      </c>
      <c r="DZ425" s="206">
        <v>0</v>
      </c>
      <c r="EA425">
        <v>1</v>
      </c>
      <c r="EB425" s="229"/>
      <c r="EC425" s="217">
        <v>0</v>
      </c>
      <c r="ED425" s="206">
        <v>0</v>
      </c>
      <c r="EE425">
        <v>1</v>
      </c>
      <c r="EF425" s="205"/>
      <c r="EG425" s="206"/>
      <c r="EH425" s="206"/>
      <c r="EJ425" s="206">
        <v>0</v>
      </c>
      <c r="EP425" s="219">
        <v>1</v>
      </c>
      <c r="EQ425" s="219">
        <v>0</v>
      </c>
      <c r="ER425" s="219">
        <v>1</v>
      </c>
      <c r="ES425">
        <v>5</v>
      </c>
      <c r="ET425" s="206">
        <v>1</v>
      </c>
      <c r="EU425" s="206">
        <v>0</v>
      </c>
      <c r="EV425" s="206">
        <v>0</v>
      </c>
      <c r="EW425">
        <v>5</v>
      </c>
      <c r="EX425" s="206">
        <v>0.2</v>
      </c>
      <c r="EY425" s="206">
        <v>0</v>
      </c>
      <c r="EZ425" s="206">
        <v>0</v>
      </c>
      <c r="FA425">
        <v>1</v>
      </c>
      <c r="FB425" s="206">
        <v>0.2</v>
      </c>
      <c r="FC425" s="206">
        <v>0</v>
      </c>
      <c r="FD425" s="206">
        <v>0</v>
      </c>
      <c r="FE425">
        <v>1</v>
      </c>
      <c r="FF425" s="206">
        <v>1</v>
      </c>
      <c r="FG425" s="206">
        <v>0</v>
      </c>
      <c r="FH425" s="206">
        <v>0</v>
      </c>
      <c r="FI425">
        <v>5</v>
      </c>
      <c r="FJ425" s="206">
        <v>1</v>
      </c>
      <c r="FK425" s="206">
        <v>0</v>
      </c>
      <c r="FL425" s="206">
        <v>0</v>
      </c>
      <c r="FM425">
        <v>5</v>
      </c>
      <c r="FN425" s="206">
        <v>0</v>
      </c>
      <c r="FO425" s="206">
        <v>0</v>
      </c>
      <c r="FP425" s="206">
        <v>0</v>
      </c>
      <c r="FQ425">
        <v>1</v>
      </c>
    </row>
    <row r="426" spans="1:173">
      <c r="A426" s="781">
        <v>420</v>
      </c>
      <c r="B426" s="781" t="s">
        <v>455</v>
      </c>
      <c r="C426" s="209">
        <v>0</v>
      </c>
      <c r="D426" s="209">
        <v>0</v>
      </c>
      <c r="E426" s="209">
        <v>0</v>
      </c>
      <c r="G426" s="217">
        <v>0</v>
      </c>
      <c r="H426" s="206">
        <v>0</v>
      </c>
      <c r="I426">
        <v>1</v>
      </c>
      <c r="J426" s="205"/>
      <c r="K426" s="206"/>
      <c r="L426" s="206"/>
      <c r="N426" s="206">
        <v>0</v>
      </c>
      <c r="T426" s="219">
        <v>0</v>
      </c>
      <c r="U426" s="219">
        <v>0</v>
      </c>
      <c r="V426" s="219">
        <v>0</v>
      </c>
      <c r="W426">
        <v>1</v>
      </c>
      <c r="X426" s="206">
        <v>0</v>
      </c>
      <c r="Y426" s="206">
        <v>0</v>
      </c>
      <c r="Z426" s="206">
        <v>0</v>
      </c>
      <c r="AA426">
        <v>1</v>
      </c>
      <c r="AB426" s="206">
        <v>0</v>
      </c>
      <c r="AC426" s="206">
        <v>0</v>
      </c>
      <c r="AD426" s="206">
        <v>0</v>
      </c>
      <c r="AE426">
        <v>1</v>
      </c>
      <c r="AF426" s="206">
        <v>0</v>
      </c>
      <c r="AG426" s="206">
        <v>0</v>
      </c>
      <c r="AH426" s="206">
        <v>0</v>
      </c>
      <c r="AI426">
        <v>1</v>
      </c>
      <c r="AJ426" s="206">
        <v>0</v>
      </c>
      <c r="AK426" s="206">
        <v>0</v>
      </c>
      <c r="AL426" s="206">
        <v>0</v>
      </c>
      <c r="AM426">
        <v>1</v>
      </c>
      <c r="AN426" s="206">
        <v>0</v>
      </c>
      <c r="AO426" s="206">
        <v>0</v>
      </c>
      <c r="AP426" s="206">
        <v>0</v>
      </c>
      <c r="AQ426">
        <v>1</v>
      </c>
      <c r="AR426" s="206">
        <v>0</v>
      </c>
      <c r="AS426" s="206">
        <v>0</v>
      </c>
      <c r="AT426" s="206">
        <v>0</v>
      </c>
      <c r="AU426">
        <v>1</v>
      </c>
      <c r="AV426" s="229"/>
      <c r="AW426" s="217">
        <v>0</v>
      </c>
      <c r="AX426" s="206">
        <v>0</v>
      </c>
      <c r="AY426">
        <v>1</v>
      </c>
      <c r="AZ426" s="205"/>
      <c r="BA426" s="206"/>
      <c r="BB426" s="206"/>
      <c r="BD426" s="206">
        <v>0</v>
      </c>
      <c r="BJ426" s="219">
        <v>0</v>
      </c>
      <c r="BK426" s="219">
        <v>0</v>
      </c>
      <c r="BL426" s="219">
        <v>0</v>
      </c>
      <c r="BM426">
        <v>1</v>
      </c>
      <c r="BN426" s="206">
        <v>0</v>
      </c>
      <c r="BO426" s="206">
        <v>0</v>
      </c>
      <c r="BP426" s="206">
        <v>0</v>
      </c>
      <c r="BQ426">
        <v>1</v>
      </c>
      <c r="BR426" s="206">
        <v>0</v>
      </c>
      <c r="BS426" s="206">
        <v>0</v>
      </c>
      <c r="BT426" s="206">
        <v>0</v>
      </c>
      <c r="BU426">
        <v>1</v>
      </c>
      <c r="BV426" s="206">
        <v>0</v>
      </c>
      <c r="BW426" s="206">
        <v>0</v>
      </c>
      <c r="BX426" s="206">
        <v>0</v>
      </c>
      <c r="BY426">
        <v>1</v>
      </c>
      <c r="BZ426" s="206">
        <v>0</v>
      </c>
      <c r="CA426" s="206">
        <v>0</v>
      </c>
      <c r="CB426" s="206">
        <v>0</v>
      </c>
      <c r="CC426">
        <v>1</v>
      </c>
      <c r="CD426" s="206">
        <v>0</v>
      </c>
      <c r="CE426" s="206">
        <v>0</v>
      </c>
      <c r="CF426" s="206">
        <v>0</v>
      </c>
      <c r="CG426">
        <v>1</v>
      </c>
      <c r="CH426" s="206">
        <v>0</v>
      </c>
      <c r="CI426" s="206">
        <v>0</v>
      </c>
      <c r="CJ426" s="206">
        <v>0</v>
      </c>
      <c r="CK426">
        <v>1</v>
      </c>
      <c r="CL426" s="229"/>
      <c r="CM426" s="217">
        <v>0</v>
      </c>
      <c r="CN426" s="206">
        <v>0</v>
      </c>
      <c r="CO426">
        <v>1</v>
      </c>
      <c r="CP426" s="205"/>
      <c r="CQ426" s="206"/>
      <c r="CR426" s="206"/>
      <c r="CT426" s="206">
        <v>0</v>
      </c>
      <c r="CZ426" s="219">
        <v>0</v>
      </c>
      <c r="DA426" s="219">
        <v>0</v>
      </c>
      <c r="DB426" s="219">
        <v>0</v>
      </c>
      <c r="DC426">
        <v>1</v>
      </c>
      <c r="DD426" s="206">
        <v>0</v>
      </c>
      <c r="DE426" s="206">
        <v>0</v>
      </c>
      <c r="DF426" s="206">
        <v>0</v>
      </c>
      <c r="DG426">
        <v>1</v>
      </c>
      <c r="DH426" s="206">
        <v>0</v>
      </c>
      <c r="DI426" s="206">
        <v>0</v>
      </c>
      <c r="DJ426" s="206">
        <v>0</v>
      </c>
      <c r="DK426">
        <v>1</v>
      </c>
      <c r="DL426" s="206">
        <v>0</v>
      </c>
      <c r="DM426" s="206">
        <v>0</v>
      </c>
      <c r="DN426" s="206">
        <v>0</v>
      </c>
      <c r="DO426">
        <v>1</v>
      </c>
      <c r="DP426" s="206">
        <v>0</v>
      </c>
      <c r="DQ426" s="206">
        <v>0</v>
      </c>
      <c r="DR426" s="206">
        <v>0</v>
      </c>
      <c r="DS426">
        <v>1</v>
      </c>
      <c r="DT426" s="206">
        <v>0</v>
      </c>
      <c r="DU426" s="206">
        <v>0</v>
      </c>
      <c r="DV426" s="206">
        <v>0</v>
      </c>
      <c r="DW426">
        <v>1</v>
      </c>
      <c r="DX426" s="206">
        <v>0</v>
      </c>
      <c r="DY426" s="206">
        <v>0</v>
      </c>
      <c r="DZ426" s="206">
        <v>0</v>
      </c>
      <c r="EA426">
        <v>1</v>
      </c>
      <c r="EB426" s="229"/>
      <c r="EC426" s="217">
        <v>0</v>
      </c>
      <c r="ED426" s="206">
        <v>0</v>
      </c>
      <c r="EE426">
        <v>1</v>
      </c>
      <c r="EF426" s="205"/>
      <c r="EG426" s="206"/>
      <c r="EH426" s="206"/>
      <c r="EJ426" s="206">
        <v>0</v>
      </c>
      <c r="EP426" s="219">
        <v>0</v>
      </c>
      <c r="EQ426" s="219">
        <v>0</v>
      </c>
      <c r="ER426" s="219">
        <v>0</v>
      </c>
      <c r="ES426">
        <v>1</v>
      </c>
      <c r="ET426" s="206">
        <v>0</v>
      </c>
      <c r="EU426" s="206">
        <v>0</v>
      </c>
      <c r="EV426" s="206">
        <v>0</v>
      </c>
      <c r="EW426">
        <v>1</v>
      </c>
      <c r="EX426" s="206">
        <v>0</v>
      </c>
      <c r="EY426" s="206">
        <v>0</v>
      </c>
      <c r="EZ426" s="206">
        <v>0</v>
      </c>
      <c r="FA426">
        <v>1</v>
      </c>
      <c r="FB426" s="206">
        <v>0</v>
      </c>
      <c r="FC426" s="206">
        <v>0</v>
      </c>
      <c r="FD426" s="206">
        <v>0</v>
      </c>
      <c r="FE426">
        <v>1</v>
      </c>
      <c r="FF426" s="206">
        <v>0</v>
      </c>
      <c r="FG426" s="206">
        <v>0</v>
      </c>
      <c r="FH426" s="206">
        <v>0</v>
      </c>
      <c r="FI426">
        <v>1</v>
      </c>
      <c r="FJ426" s="206">
        <v>0</v>
      </c>
      <c r="FK426" s="206">
        <v>0</v>
      </c>
      <c r="FL426" s="206">
        <v>0</v>
      </c>
      <c r="FM426">
        <v>1</v>
      </c>
      <c r="FN426" s="206">
        <v>0</v>
      </c>
      <c r="FO426" s="206">
        <v>0</v>
      </c>
      <c r="FP426" s="206">
        <v>0</v>
      </c>
      <c r="FQ426">
        <v>1</v>
      </c>
    </row>
    <row r="427" spans="1:173">
      <c r="A427" s="781">
        <v>421</v>
      </c>
      <c r="B427" s="781" t="s">
        <v>585</v>
      </c>
      <c r="C427" s="209">
        <v>0</v>
      </c>
      <c r="D427" s="209">
        <v>0</v>
      </c>
      <c r="E427" s="209">
        <v>0</v>
      </c>
      <c r="G427" s="217">
        <v>0</v>
      </c>
      <c r="H427" s="206">
        <v>0</v>
      </c>
      <c r="I427">
        <v>1</v>
      </c>
      <c r="J427" s="205"/>
      <c r="K427" s="206"/>
      <c r="L427" s="206"/>
      <c r="N427" s="206">
        <v>0</v>
      </c>
      <c r="T427" s="219">
        <v>0</v>
      </c>
      <c r="U427" s="219">
        <v>0</v>
      </c>
      <c r="V427" s="219">
        <v>0</v>
      </c>
      <c r="W427">
        <v>1</v>
      </c>
      <c r="X427" s="206">
        <v>0</v>
      </c>
      <c r="Y427" s="206">
        <v>0</v>
      </c>
      <c r="Z427" s="206">
        <v>0</v>
      </c>
      <c r="AA427">
        <v>1</v>
      </c>
      <c r="AB427" s="206">
        <v>0</v>
      </c>
      <c r="AC427" s="206">
        <v>0</v>
      </c>
      <c r="AD427" s="206">
        <v>0</v>
      </c>
      <c r="AE427">
        <v>1</v>
      </c>
      <c r="AF427" s="206">
        <v>0</v>
      </c>
      <c r="AG427" s="206">
        <v>0</v>
      </c>
      <c r="AH427" s="206">
        <v>0</v>
      </c>
      <c r="AI427">
        <v>1</v>
      </c>
      <c r="AJ427" s="206">
        <v>0</v>
      </c>
      <c r="AK427" s="206">
        <v>0</v>
      </c>
      <c r="AL427" s="206">
        <v>0</v>
      </c>
      <c r="AM427">
        <v>1</v>
      </c>
      <c r="AN427" s="206">
        <v>0</v>
      </c>
      <c r="AO427" s="206">
        <v>0</v>
      </c>
      <c r="AP427" s="206">
        <v>0</v>
      </c>
      <c r="AQ427">
        <v>1</v>
      </c>
      <c r="AR427" s="206">
        <v>0</v>
      </c>
      <c r="AS427" s="206">
        <v>0</v>
      </c>
      <c r="AT427" s="206">
        <v>0</v>
      </c>
      <c r="AU427">
        <v>1</v>
      </c>
      <c r="AV427" s="229"/>
      <c r="AW427" s="217">
        <v>0</v>
      </c>
      <c r="AX427" s="206">
        <v>0</v>
      </c>
      <c r="AY427">
        <v>1</v>
      </c>
      <c r="AZ427" s="205"/>
      <c r="BA427" s="206"/>
      <c r="BB427" s="206"/>
      <c r="BD427" s="206">
        <v>0</v>
      </c>
      <c r="BJ427" s="219">
        <v>0</v>
      </c>
      <c r="BK427" s="219">
        <v>0</v>
      </c>
      <c r="BL427" s="219">
        <v>0</v>
      </c>
      <c r="BM427">
        <v>1</v>
      </c>
      <c r="BN427" s="206">
        <v>0</v>
      </c>
      <c r="BO427" s="206">
        <v>0</v>
      </c>
      <c r="BP427" s="206">
        <v>0</v>
      </c>
      <c r="BQ427">
        <v>1</v>
      </c>
      <c r="BR427" s="206">
        <v>0</v>
      </c>
      <c r="BS427" s="206">
        <v>0</v>
      </c>
      <c r="BT427" s="206">
        <v>0</v>
      </c>
      <c r="BU427">
        <v>1</v>
      </c>
      <c r="BV427" s="206">
        <v>0</v>
      </c>
      <c r="BW427" s="206">
        <v>0</v>
      </c>
      <c r="BX427" s="206">
        <v>0</v>
      </c>
      <c r="BY427">
        <v>1</v>
      </c>
      <c r="BZ427" s="206">
        <v>0</v>
      </c>
      <c r="CA427" s="206">
        <v>0</v>
      </c>
      <c r="CB427" s="206">
        <v>0</v>
      </c>
      <c r="CC427">
        <v>1</v>
      </c>
      <c r="CD427" s="206">
        <v>0</v>
      </c>
      <c r="CE427" s="206">
        <v>0</v>
      </c>
      <c r="CF427" s="206">
        <v>0</v>
      </c>
      <c r="CG427">
        <v>1</v>
      </c>
      <c r="CH427" s="206">
        <v>0</v>
      </c>
      <c r="CI427" s="206">
        <v>0</v>
      </c>
      <c r="CJ427" s="206">
        <v>0</v>
      </c>
      <c r="CK427">
        <v>1</v>
      </c>
      <c r="CL427" s="229"/>
      <c r="CM427" s="217">
        <v>0</v>
      </c>
      <c r="CN427" s="206">
        <v>0</v>
      </c>
      <c r="CO427">
        <v>1</v>
      </c>
      <c r="CP427" s="205"/>
      <c r="CQ427" s="206"/>
      <c r="CR427" s="206"/>
      <c r="CT427" s="206">
        <v>0</v>
      </c>
      <c r="CZ427" s="219">
        <v>0.77</v>
      </c>
      <c r="DA427" s="219">
        <v>0.23</v>
      </c>
      <c r="DB427" s="219">
        <v>1</v>
      </c>
      <c r="DC427">
        <v>5</v>
      </c>
      <c r="DD427" s="206">
        <v>1</v>
      </c>
      <c r="DE427" s="206">
        <v>0</v>
      </c>
      <c r="DF427" s="206">
        <v>0</v>
      </c>
      <c r="DG427">
        <v>5</v>
      </c>
      <c r="DH427" s="206">
        <v>0.02</v>
      </c>
      <c r="DI427" s="206">
        <v>0</v>
      </c>
      <c r="DJ427" s="206">
        <v>0</v>
      </c>
      <c r="DK427">
        <v>1</v>
      </c>
      <c r="DL427" s="206">
        <v>0.02</v>
      </c>
      <c r="DM427" s="206">
        <v>0</v>
      </c>
      <c r="DN427" s="206">
        <v>0</v>
      </c>
      <c r="DO427">
        <v>1</v>
      </c>
      <c r="DP427" s="206">
        <v>1</v>
      </c>
      <c r="DQ427" s="206">
        <v>0</v>
      </c>
      <c r="DR427" s="206">
        <v>0</v>
      </c>
      <c r="DS427">
        <v>5</v>
      </c>
      <c r="DT427" s="206">
        <v>1</v>
      </c>
      <c r="DU427" s="206">
        <v>0</v>
      </c>
      <c r="DV427" s="206">
        <v>0</v>
      </c>
      <c r="DW427">
        <v>5</v>
      </c>
      <c r="DX427" s="206">
        <v>0</v>
      </c>
      <c r="DY427" s="206">
        <v>0</v>
      </c>
      <c r="DZ427" s="206">
        <v>0</v>
      </c>
      <c r="EA427">
        <v>1</v>
      </c>
      <c r="EB427" s="229"/>
      <c r="EC427" s="217">
        <v>0</v>
      </c>
      <c r="ED427" s="206">
        <v>0</v>
      </c>
      <c r="EE427">
        <v>1</v>
      </c>
      <c r="EF427" s="205"/>
      <c r="EG427" s="206"/>
      <c r="EH427" s="206"/>
      <c r="EJ427" s="206">
        <v>0</v>
      </c>
      <c r="EP427" s="219">
        <v>0.28999999999999998</v>
      </c>
      <c r="EQ427" s="219">
        <v>0.71</v>
      </c>
      <c r="ER427" s="219">
        <v>1</v>
      </c>
      <c r="ES427">
        <v>5</v>
      </c>
      <c r="ET427" s="206">
        <v>0.86</v>
      </c>
      <c r="EU427" s="206">
        <v>0</v>
      </c>
      <c r="EV427" s="206">
        <v>0</v>
      </c>
      <c r="EW427">
        <v>3</v>
      </c>
      <c r="EX427" s="206">
        <v>7.0000000000000007E-2</v>
      </c>
      <c r="EY427" s="206">
        <v>0</v>
      </c>
      <c r="EZ427" s="206">
        <v>0</v>
      </c>
      <c r="FA427">
        <v>1</v>
      </c>
      <c r="FB427" s="206">
        <v>0.18</v>
      </c>
      <c r="FC427" s="206">
        <v>0</v>
      </c>
      <c r="FD427" s="206">
        <v>0</v>
      </c>
      <c r="FE427">
        <v>1</v>
      </c>
      <c r="FF427" s="206">
        <v>0.93</v>
      </c>
      <c r="FG427" s="206">
        <v>0</v>
      </c>
      <c r="FH427" s="206">
        <v>0</v>
      </c>
      <c r="FI427">
        <v>4</v>
      </c>
      <c r="FJ427" s="206">
        <v>0.98</v>
      </c>
      <c r="FK427" s="206">
        <v>0</v>
      </c>
      <c r="FL427" s="206">
        <v>0</v>
      </c>
      <c r="FM427">
        <v>5</v>
      </c>
      <c r="FN427" s="206">
        <v>0</v>
      </c>
      <c r="FO427" s="206">
        <v>0</v>
      </c>
      <c r="FP427" s="206">
        <v>0</v>
      </c>
      <c r="FQ427">
        <v>1</v>
      </c>
    </row>
    <row r="428" spans="1:173">
      <c r="A428" s="781">
        <v>422</v>
      </c>
      <c r="B428" s="781" t="s">
        <v>391</v>
      </c>
      <c r="C428" s="209">
        <v>0</v>
      </c>
      <c r="D428" s="209">
        <v>0</v>
      </c>
      <c r="E428" s="209">
        <v>0</v>
      </c>
      <c r="G428" s="217">
        <v>0</v>
      </c>
      <c r="H428" s="206">
        <v>0</v>
      </c>
      <c r="I428">
        <v>1</v>
      </c>
      <c r="J428" s="205"/>
      <c r="K428" s="206"/>
      <c r="L428" s="206"/>
      <c r="N428" s="206">
        <v>0</v>
      </c>
      <c r="T428" s="219">
        <v>0</v>
      </c>
      <c r="U428" s="219">
        <v>0</v>
      </c>
      <c r="V428" s="219">
        <v>0</v>
      </c>
      <c r="W428">
        <v>1</v>
      </c>
      <c r="X428" s="206">
        <v>0</v>
      </c>
      <c r="Y428" s="206">
        <v>0</v>
      </c>
      <c r="Z428" s="206">
        <v>0</v>
      </c>
      <c r="AA428">
        <v>1</v>
      </c>
      <c r="AB428" s="206">
        <v>0</v>
      </c>
      <c r="AC428" s="206">
        <v>0</v>
      </c>
      <c r="AD428" s="206">
        <v>0</v>
      </c>
      <c r="AE428">
        <v>1</v>
      </c>
      <c r="AF428" s="206">
        <v>0</v>
      </c>
      <c r="AG428" s="206">
        <v>0</v>
      </c>
      <c r="AH428" s="206">
        <v>0</v>
      </c>
      <c r="AI428">
        <v>1</v>
      </c>
      <c r="AJ428" s="206">
        <v>0</v>
      </c>
      <c r="AK428" s="206">
        <v>0</v>
      </c>
      <c r="AL428" s="206">
        <v>0</v>
      </c>
      <c r="AM428">
        <v>1</v>
      </c>
      <c r="AN428" s="206">
        <v>0</v>
      </c>
      <c r="AO428" s="206">
        <v>0</v>
      </c>
      <c r="AP428" s="206">
        <v>0</v>
      </c>
      <c r="AQ428">
        <v>1</v>
      </c>
      <c r="AR428" s="206">
        <v>0</v>
      </c>
      <c r="AS428" s="206">
        <v>0</v>
      </c>
      <c r="AT428" s="206">
        <v>0</v>
      </c>
      <c r="AU428">
        <v>1</v>
      </c>
      <c r="AV428" s="229"/>
      <c r="AW428" s="217">
        <v>0</v>
      </c>
      <c r="AX428" s="206">
        <v>0</v>
      </c>
      <c r="AY428">
        <v>1</v>
      </c>
      <c r="AZ428" s="205"/>
      <c r="BA428" s="206"/>
      <c r="BB428" s="206"/>
      <c r="BD428" s="206">
        <v>0</v>
      </c>
      <c r="BJ428" s="219">
        <v>0.28999999999999998</v>
      </c>
      <c r="BK428" s="219">
        <v>0</v>
      </c>
      <c r="BL428" s="219">
        <v>0.28999999999999998</v>
      </c>
      <c r="BM428">
        <v>2</v>
      </c>
      <c r="BN428" s="206">
        <v>0.85</v>
      </c>
      <c r="BO428" s="206">
        <v>0</v>
      </c>
      <c r="BP428" s="206">
        <v>0</v>
      </c>
      <c r="BQ428">
        <v>3</v>
      </c>
      <c r="BR428" s="206">
        <v>0.05</v>
      </c>
      <c r="BS428" s="206">
        <v>0</v>
      </c>
      <c r="BT428" s="206">
        <v>0</v>
      </c>
      <c r="BU428">
        <v>1</v>
      </c>
      <c r="BV428" s="206">
        <v>0.5</v>
      </c>
      <c r="BW428" s="206">
        <v>0</v>
      </c>
      <c r="BX428" s="206">
        <v>0</v>
      </c>
      <c r="BY428">
        <v>2</v>
      </c>
      <c r="BZ428" s="206">
        <v>1</v>
      </c>
      <c r="CA428" s="206">
        <v>0</v>
      </c>
      <c r="CB428" s="206">
        <v>0</v>
      </c>
      <c r="CC428">
        <v>5</v>
      </c>
      <c r="CD428" s="206">
        <v>0.91</v>
      </c>
      <c r="CE428" s="206">
        <v>0</v>
      </c>
      <c r="CF428" s="206">
        <v>0</v>
      </c>
      <c r="CG428">
        <v>4</v>
      </c>
      <c r="CH428" s="206">
        <v>0</v>
      </c>
      <c r="CI428" s="206">
        <v>0</v>
      </c>
      <c r="CJ428" s="206">
        <v>0</v>
      </c>
      <c r="CK428">
        <v>1</v>
      </c>
      <c r="CL428" s="229"/>
      <c r="CM428" s="217">
        <v>0</v>
      </c>
      <c r="CN428" s="206">
        <v>0</v>
      </c>
      <c r="CO428">
        <v>1</v>
      </c>
      <c r="CP428" s="205"/>
      <c r="CQ428" s="206"/>
      <c r="CR428" s="206"/>
      <c r="CT428" s="206">
        <v>0</v>
      </c>
      <c r="CZ428" s="219">
        <v>0.28999999999999998</v>
      </c>
      <c r="DA428" s="219">
        <v>0</v>
      </c>
      <c r="DB428" s="219">
        <v>0.28999999999999998</v>
      </c>
      <c r="DC428">
        <v>2</v>
      </c>
      <c r="DD428" s="206">
        <v>0.9</v>
      </c>
      <c r="DE428" s="206">
        <v>0</v>
      </c>
      <c r="DF428" s="206">
        <v>0</v>
      </c>
      <c r="DG428">
        <v>4</v>
      </c>
      <c r="DH428" s="206">
        <v>0.44</v>
      </c>
      <c r="DI428" s="206">
        <v>0</v>
      </c>
      <c r="DJ428" s="206">
        <v>0</v>
      </c>
      <c r="DK428">
        <v>1</v>
      </c>
      <c r="DL428" s="206">
        <v>0.67</v>
      </c>
      <c r="DM428" s="206">
        <v>0</v>
      </c>
      <c r="DN428" s="206">
        <v>0</v>
      </c>
      <c r="DO428">
        <v>2</v>
      </c>
      <c r="DP428" s="206">
        <v>0.97</v>
      </c>
      <c r="DQ428" s="206">
        <v>0</v>
      </c>
      <c r="DR428" s="206">
        <v>0</v>
      </c>
      <c r="DS428">
        <v>5</v>
      </c>
      <c r="DT428" s="206">
        <v>0.67</v>
      </c>
      <c r="DU428" s="206">
        <v>0</v>
      </c>
      <c r="DV428" s="206">
        <v>0</v>
      </c>
      <c r="DW428">
        <v>2</v>
      </c>
      <c r="DX428" s="206">
        <v>0.03</v>
      </c>
      <c r="DY428" s="206">
        <v>0</v>
      </c>
      <c r="DZ428" s="206">
        <v>0</v>
      </c>
      <c r="EA428">
        <v>1</v>
      </c>
      <c r="EB428" s="229"/>
      <c r="EC428" s="217">
        <v>0</v>
      </c>
      <c r="ED428" s="206">
        <v>0</v>
      </c>
      <c r="EE428">
        <v>1</v>
      </c>
      <c r="EF428" s="205"/>
      <c r="EG428" s="206"/>
      <c r="EH428" s="206"/>
      <c r="EJ428" s="206">
        <v>0</v>
      </c>
      <c r="EP428" s="219">
        <v>0.45</v>
      </c>
      <c r="EQ428" s="219">
        <v>0.16</v>
      </c>
      <c r="ER428" s="219">
        <v>0.61</v>
      </c>
      <c r="ES428">
        <v>3</v>
      </c>
      <c r="ET428" s="206">
        <v>0.85</v>
      </c>
      <c r="EU428" s="206">
        <v>0</v>
      </c>
      <c r="EV428" s="206">
        <v>0</v>
      </c>
      <c r="EW428">
        <v>3</v>
      </c>
      <c r="EX428" s="206">
        <v>0.32</v>
      </c>
      <c r="EY428" s="206">
        <v>0</v>
      </c>
      <c r="EZ428" s="206">
        <v>0</v>
      </c>
      <c r="FA428">
        <v>1</v>
      </c>
      <c r="FB428" s="206">
        <v>0.6</v>
      </c>
      <c r="FC428" s="206">
        <v>0</v>
      </c>
      <c r="FD428" s="206">
        <v>0</v>
      </c>
      <c r="FE428">
        <v>2</v>
      </c>
      <c r="FF428" s="206">
        <v>0.95</v>
      </c>
      <c r="FG428" s="206">
        <v>0</v>
      </c>
      <c r="FH428" s="206">
        <v>0</v>
      </c>
      <c r="FI428">
        <v>5</v>
      </c>
      <c r="FJ428" s="206">
        <v>0.63</v>
      </c>
      <c r="FK428" s="206">
        <v>0</v>
      </c>
      <c r="FL428" s="206">
        <v>0</v>
      </c>
      <c r="FM428">
        <v>2</v>
      </c>
      <c r="FN428" s="206">
        <v>0.02</v>
      </c>
      <c r="FO428" s="206">
        <v>0</v>
      </c>
      <c r="FP428" s="206">
        <v>0</v>
      </c>
      <c r="FQ428">
        <v>1</v>
      </c>
    </row>
    <row r="429" spans="1:173">
      <c r="A429" s="781">
        <v>423</v>
      </c>
      <c r="B429" s="781" t="s">
        <v>631</v>
      </c>
      <c r="C429" s="209">
        <v>0</v>
      </c>
      <c r="D429" s="209">
        <v>0</v>
      </c>
      <c r="E429" s="209">
        <v>0</v>
      </c>
      <c r="G429" s="217">
        <v>0</v>
      </c>
      <c r="H429" s="206">
        <v>0</v>
      </c>
      <c r="I429">
        <v>1</v>
      </c>
      <c r="J429" s="205"/>
      <c r="K429" s="206"/>
      <c r="L429" s="206"/>
      <c r="N429" s="206">
        <v>0</v>
      </c>
      <c r="T429" s="219">
        <v>0</v>
      </c>
      <c r="U429" s="219">
        <v>0</v>
      </c>
      <c r="V429" s="219">
        <v>0</v>
      </c>
      <c r="W429">
        <v>1</v>
      </c>
      <c r="X429" s="206">
        <v>0</v>
      </c>
      <c r="Y429" s="206">
        <v>0</v>
      </c>
      <c r="Z429" s="206">
        <v>0</v>
      </c>
      <c r="AA429">
        <v>1</v>
      </c>
      <c r="AB429" s="206">
        <v>0</v>
      </c>
      <c r="AC429" s="206">
        <v>0</v>
      </c>
      <c r="AD429" s="206">
        <v>0</v>
      </c>
      <c r="AE429">
        <v>1</v>
      </c>
      <c r="AF429" s="206">
        <v>0</v>
      </c>
      <c r="AG429" s="206">
        <v>0</v>
      </c>
      <c r="AH429" s="206">
        <v>0</v>
      </c>
      <c r="AI429">
        <v>1</v>
      </c>
      <c r="AJ429" s="206">
        <v>0</v>
      </c>
      <c r="AK429" s="206">
        <v>0</v>
      </c>
      <c r="AL429" s="206">
        <v>0</v>
      </c>
      <c r="AM429">
        <v>1</v>
      </c>
      <c r="AN429" s="206">
        <v>0</v>
      </c>
      <c r="AO429" s="206">
        <v>0</v>
      </c>
      <c r="AP429" s="206">
        <v>0</v>
      </c>
      <c r="AQ429">
        <v>1</v>
      </c>
      <c r="AR429" s="206">
        <v>0</v>
      </c>
      <c r="AS429" s="206">
        <v>0</v>
      </c>
      <c r="AT429" s="206">
        <v>0</v>
      </c>
      <c r="AU429">
        <v>1</v>
      </c>
      <c r="AV429" s="229"/>
      <c r="AW429" s="217">
        <v>0</v>
      </c>
      <c r="AX429" s="206">
        <v>0</v>
      </c>
      <c r="AY429">
        <v>1</v>
      </c>
      <c r="AZ429" s="205"/>
      <c r="BA429" s="206"/>
      <c r="BB429" s="206"/>
      <c r="BD429" s="206">
        <v>0</v>
      </c>
      <c r="BJ429" s="219">
        <v>0</v>
      </c>
      <c r="BK429" s="219">
        <v>0</v>
      </c>
      <c r="BL429" s="219">
        <v>0</v>
      </c>
      <c r="BM429">
        <v>1</v>
      </c>
      <c r="BN429" s="206">
        <v>0</v>
      </c>
      <c r="BO429" s="206">
        <v>0</v>
      </c>
      <c r="BP429" s="206">
        <v>0</v>
      </c>
      <c r="BQ429">
        <v>1</v>
      </c>
      <c r="BR429" s="206">
        <v>0</v>
      </c>
      <c r="BS429" s="206">
        <v>0</v>
      </c>
      <c r="BT429" s="206">
        <v>0</v>
      </c>
      <c r="BU429">
        <v>1</v>
      </c>
      <c r="BV429" s="206">
        <v>0</v>
      </c>
      <c r="BW429" s="206">
        <v>0</v>
      </c>
      <c r="BX429" s="206">
        <v>0</v>
      </c>
      <c r="BY429">
        <v>1</v>
      </c>
      <c r="BZ429" s="206">
        <v>0</v>
      </c>
      <c r="CA429" s="206">
        <v>0</v>
      </c>
      <c r="CB429" s="206">
        <v>0</v>
      </c>
      <c r="CC429">
        <v>1</v>
      </c>
      <c r="CD429" s="206">
        <v>0</v>
      </c>
      <c r="CE429" s="206">
        <v>0</v>
      </c>
      <c r="CF429" s="206">
        <v>0</v>
      </c>
      <c r="CG429">
        <v>1</v>
      </c>
      <c r="CH429" s="206">
        <v>0</v>
      </c>
      <c r="CI429" s="206">
        <v>0</v>
      </c>
      <c r="CJ429" s="206">
        <v>0</v>
      </c>
      <c r="CK429">
        <v>1</v>
      </c>
      <c r="CL429" s="229"/>
      <c r="CM429" s="217">
        <v>0</v>
      </c>
      <c r="CN429" s="206">
        <v>0</v>
      </c>
      <c r="CO429">
        <v>1</v>
      </c>
      <c r="CP429" s="205"/>
      <c r="CQ429" s="206"/>
      <c r="CR429" s="206"/>
      <c r="CT429" s="206">
        <v>0</v>
      </c>
      <c r="CZ429" s="219">
        <v>0.84</v>
      </c>
      <c r="DA429" s="219">
        <v>0.16</v>
      </c>
      <c r="DB429" s="219">
        <v>1</v>
      </c>
      <c r="DC429">
        <v>5</v>
      </c>
      <c r="DD429" s="206">
        <v>1</v>
      </c>
      <c r="DE429" s="206">
        <v>0</v>
      </c>
      <c r="DF429" s="206">
        <v>0</v>
      </c>
      <c r="DG429">
        <v>5</v>
      </c>
      <c r="DH429" s="206">
        <v>0.39</v>
      </c>
      <c r="DI429" s="206">
        <v>0</v>
      </c>
      <c r="DJ429" s="206">
        <v>0</v>
      </c>
      <c r="DK429">
        <v>1</v>
      </c>
      <c r="DL429" s="206">
        <v>0.54</v>
      </c>
      <c r="DM429" s="206">
        <v>0</v>
      </c>
      <c r="DN429" s="206">
        <v>0</v>
      </c>
      <c r="DO429">
        <v>2</v>
      </c>
      <c r="DP429" s="206">
        <v>1</v>
      </c>
      <c r="DQ429" s="206">
        <v>0</v>
      </c>
      <c r="DR429" s="206">
        <v>0</v>
      </c>
      <c r="DS429">
        <v>5</v>
      </c>
      <c r="DT429" s="206">
        <v>1</v>
      </c>
      <c r="DU429" s="206">
        <v>0</v>
      </c>
      <c r="DV429" s="206">
        <v>0</v>
      </c>
      <c r="DW429">
        <v>5</v>
      </c>
      <c r="DX429" s="206">
        <v>0</v>
      </c>
      <c r="DY429" s="206">
        <v>0</v>
      </c>
      <c r="DZ429" s="206">
        <v>0</v>
      </c>
      <c r="EA429">
        <v>1</v>
      </c>
      <c r="EB429" s="229"/>
      <c r="EC429" s="217">
        <v>0</v>
      </c>
      <c r="ED429" s="206">
        <v>0</v>
      </c>
      <c r="EE429">
        <v>1</v>
      </c>
      <c r="EF429" s="205"/>
      <c r="EG429" s="206"/>
      <c r="EH429" s="206"/>
      <c r="EJ429" s="206">
        <v>0.03</v>
      </c>
      <c r="EP429" s="219">
        <v>0.78</v>
      </c>
      <c r="EQ429" s="219">
        <v>0.15</v>
      </c>
      <c r="ER429" s="219">
        <v>0.93</v>
      </c>
      <c r="ES429">
        <v>5</v>
      </c>
      <c r="ET429" s="206">
        <v>0.92</v>
      </c>
      <c r="EU429" s="206">
        <v>0</v>
      </c>
      <c r="EV429" s="206">
        <v>0</v>
      </c>
      <c r="EW429">
        <v>4</v>
      </c>
      <c r="EX429" s="206">
        <v>0.75</v>
      </c>
      <c r="EY429" s="206">
        <v>0</v>
      </c>
      <c r="EZ429" s="206">
        <v>0</v>
      </c>
      <c r="FA429">
        <v>3</v>
      </c>
      <c r="FB429" s="206">
        <v>0.87</v>
      </c>
      <c r="FC429" s="206">
        <v>0</v>
      </c>
      <c r="FD429" s="206">
        <v>0</v>
      </c>
      <c r="FE429">
        <v>3</v>
      </c>
      <c r="FF429" s="206">
        <v>1</v>
      </c>
      <c r="FG429" s="206">
        <v>0</v>
      </c>
      <c r="FH429" s="206">
        <v>0</v>
      </c>
      <c r="FI429">
        <v>5</v>
      </c>
      <c r="FJ429" s="206">
        <v>0.53</v>
      </c>
      <c r="FK429" s="206">
        <v>0</v>
      </c>
      <c r="FL429" s="206">
        <v>0</v>
      </c>
      <c r="FM429">
        <v>2</v>
      </c>
      <c r="FN429" s="206">
        <v>0.02</v>
      </c>
      <c r="FO429" s="206">
        <v>0</v>
      </c>
      <c r="FP429" s="206">
        <v>0</v>
      </c>
      <c r="FQ429">
        <v>1</v>
      </c>
    </row>
    <row r="430" spans="1:173">
      <c r="A430" s="781">
        <v>424</v>
      </c>
      <c r="B430" s="781" t="s">
        <v>669</v>
      </c>
      <c r="C430" s="209">
        <v>0</v>
      </c>
      <c r="D430" s="209">
        <v>0</v>
      </c>
      <c r="E430" s="209">
        <v>0</v>
      </c>
      <c r="G430" s="217">
        <v>0</v>
      </c>
      <c r="H430" s="206">
        <v>0</v>
      </c>
      <c r="I430">
        <v>1</v>
      </c>
      <c r="J430" s="205"/>
      <c r="K430" s="206"/>
      <c r="L430" s="206"/>
      <c r="N430" s="206">
        <v>0</v>
      </c>
      <c r="T430" s="219">
        <v>0</v>
      </c>
      <c r="U430" s="219">
        <v>0</v>
      </c>
      <c r="V430" s="219">
        <v>0</v>
      </c>
      <c r="W430">
        <v>1</v>
      </c>
      <c r="X430" s="206">
        <v>0</v>
      </c>
      <c r="Y430" s="206">
        <v>0</v>
      </c>
      <c r="Z430" s="206">
        <v>0</v>
      </c>
      <c r="AA430">
        <v>1</v>
      </c>
      <c r="AB430" s="206">
        <v>0</v>
      </c>
      <c r="AC430" s="206">
        <v>0</v>
      </c>
      <c r="AD430" s="206">
        <v>0</v>
      </c>
      <c r="AE430">
        <v>1</v>
      </c>
      <c r="AF430" s="206">
        <v>0</v>
      </c>
      <c r="AG430" s="206">
        <v>0</v>
      </c>
      <c r="AH430" s="206">
        <v>0</v>
      </c>
      <c r="AI430">
        <v>1</v>
      </c>
      <c r="AJ430" s="206">
        <v>0</v>
      </c>
      <c r="AK430" s="206">
        <v>0</v>
      </c>
      <c r="AL430" s="206">
        <v>0</v>
      </c>
      <c r="AM430">
        <v>1</v>
      </c>
      <c r="AN430" s="206">
        <v>0</v>
      </c>
      <c r="AO430" s="206">
        <v>0</v>
      </c>
      <c r="AP430" s="206">
        <v>0</v>
      </c>
      <c r="AQ430">
        <v>1</v>
      </c>
      <c r="AR430" s="206">
        <v>0</v>
      </c>
      <c r="AS430" s="206">
        <v>0</v>
      </c>
      <c r="AT430" s="206">
        <v>0</v>
      </c>
      <c r="AU430">
        <v>1</v>
      </c>
      <c r="AV430" s="229"/>
      <c r="AW430" s="217">
        <v>0</v>
      </c>
      <c r="AX430" s="206">
        <v>0</v>
      </c>
      <c r="AY430">
        <v>1</v>
      </c>
      <c r="AZ430" s="205"/>
      <c r="BA430" s="206"/>
      <c r="BB430" s="206"/>
      <c r="BD430" s="206">
        <v>0</v>
      </c>
      <c r="BJ430" s="219">
        <v>0</v>
      </c>
      <c r="BK430" s="219">
        <v>0</v>
      </c>
      <c r="BL430" s="219">
        <v>0</v>
      </c>
      <c r="BM430">
        <v>1</v>
      </c>
      <c r="BN430" s="206">
        <v>0</v>
      </c>
      <c r="BO430" s="206">
        <v>0</v>
      </c>
      <c r="BP430" s="206">
        <v>0</v>
      </c>
      <c r="BQ430">
        <v>1</v>
      </c>
      <c r="BR430" s="206">
        <v>0</v>
      </c>
      <c r="BS430" s="206">
        <v>0</v>
      </c>
      <c r="BT430" s="206">
        <v>0</v>
      </c>
      <c r="BU430">
        <v>1</v>
      </c>
      <c r="BV430" s="206">
        <v>0</v>
      </c>
      <c r="BW430" s="206">
        <v>0</v>
      </c>
      <c r="BX430" s="206">
        <v>0</v>
      </c>
      <c r="BY430">
        <v>1</v>
      </c>
      <c r="BZ430" s="206">
        <v>0</v>
      </c>
      <c r="CA430" s="206">
        <v>0</v>
      </c>
      <c r="CB430" s="206">
        <v>0</v>
      </c>
      <c r="CC430">
        <v>1</v>
      </c>
      <c r="CD430" s="206">
        <v>0</v>
      </c>
      <c r="CE430" s="206">
        <v>0</v>
      </c>
      <c r="CF430" s="206">
        <v>0</v>
      </c>
      <c r="CG430">
        <v>1</v>
      </c>
      <c r="CH430" s="206">
        <v>0</v>
      </c>
      <c r="CI430" s="206">
        <v>0</v>
      </c>
      <c r="CJ430" s="206">
        <v>0</v>
      </c>
      <c r="CK430">
        <v>1</v>
      </c>
      <c r="CL430" s="229"/>
      <c r="CM430" s="217">
        <v>0</v>
      </c>
      <c r="CN430" s="206">
        <v>0</v>
      </c>
      <c r="CO430">
        <v>1</v>
      </c>
      <c r="CP430" s="205"/>
      <c r="CQ430" s="206"/>
      <c r="CR430" s="206"/>
      <c r="CT430" s="206">
        <v>0</v>
      </c>
      <c r="CZ430" s="219">
        <v>0</v>
      </c>
      <c r="DA430" s="219">
        <v>0</v>
      </c>
      <c r="DB430" s="219">
        <v>0</v>
      </c>
      <c r="DC430">
        <v>1</v>
      </c>
      <c r="DD430" s="206">
        <v>0</v>
      </c>
      <c r="DE430" s="206">
        <v>0</v>
      </c>
      <c r="DF430" s="206">
        <v>0</v>
      </c>
      <c r="DG430">
        <v>1</v>
      </c>
      <c r="DH430" s="206">
        <v>0</v>
      </c>
      <c r="DI430" s="206">
        <v>0</v>
      </c>
      <c r="DJ430" s="206">
        <v>0</v>
      </c>
      <c r="DK430">
        <v>1</v>
      </c>
      <c r="DL430" s="206">
        <v>0</v>
      </c>
      <c r="DM430" s="206">
        <v>0</v>
      </c>
      <c r="DN430" s="206">
        <v>0</v>
      </c>
      <c r="DO430">
        <v>1</v>
      </c>
      <c r="DP430" s="206">
        <v>0</v>
      </c>
      <c r="DQ430" s="206">
        <v>0</v>
      </c>
      <c r="DR430" s="206">
        <v>0</v>
      </c>
      <c r="DS430">
        <v>1</v>
      </c>
      <c r="DT430" s="206">
        <v>0</v>
      </c>
      <c r="DU430" s="206">
        <v>0</v>
      </c>
      <c r="DV430" s="206">
        <v>0</v>
      </c>
      <c r="DW430">
        <v>1</v>
      </c>
      <c r="DX430" s="206">
        <v>0</v>
      </c>
      <c r="DY430" s="206">
        <v>0</v>
      </c>
      <c r="DZ430" s="206">
        <v>0</v>
      </c>
      <c r="EA430">
        <v>1</v>
      </c>
      <c r="EB430" s="229"/>
      <c r="EC430" s="217">
        <v>0</v>
      </c>
      <c r="ED430" s="206">
        <v>0</v>
      </c>
      <c r="EE430">
        <v>1</v>
      </c>
      <c r="EF430" s="205"/>
      <c r="EG430" s="206"/>
      <c r="EH430" s="206"/>
      <c r="EJ430" s="206">
        <v>0</v>
      </c>
      <c r="EP430" s="219">
        <v>0</v>
      </c>
      <c r="EQ430" s="219">
        <v>0</v>
      </c>
      <c r="ER430" s="219">
        <v>0</v>
      </c>
      <c r="ES430">
        <v>1</v>
      </c>
      <c r="ET430" s="206">
        <v>0</v>
      </c>
      <c r="EU430" s="206">
        <v>0</v>
      </c>
      <c r="EV430" s="206">
        <v>0</v>
      </c>
      <c r="EW430">
        <v>1</v>
      </c>
      <c r="EX430" s="206">
        <v>0</v>
      </c>
      <c r="EY430" s="206">
        <v>0</v>
      </c>
      <c r="EZ430" s="206">
        <v>0</v>
      </c>
      <c r="FA430">
        <v>1</v>
      </c>
      <c r="FB430" s="206">
        <v>0</v>
      </c>
      <c r="FC430" s="206">
        <v>0</v>
      </c>
      <c r="FD430" s="206">
        <v>0</v>
      </c>
      <c r="FE430">
        <v>1</v>
      </c>
      <c r="FF430" s="206">
        <v>0</v>
      </c>
      <c r="FG430" s="206">
        <v>0</v>
      </c>
      <c r="FH430" s="206">
        <v>0</v>
      </c>
      <c r="FI430">
        <v>1</v>
      </c>
      <c r="FJ430" s="206">
        <v>0</v>
      </c>
      <c r="FK430" s="206">
        <v>0</v>
      </c>
      <c r="FL430" s="206">
        <v>0</v>
      </c>
      <c r="FM430">
        <v>1</v>
      </c>
      <c r="FN430" s="206">
        <v>0</v>
      </c>
      <c r="FO430" s="206">
        <v>0</v>
      </c>
      <c r="FP430" s="206">
        <v>0</v>
      </c>
      <c r="FQ430">
        <v>1</v>
      </c>
    </row>
    <row r="431" spans="1:173">
      <c r="A431" s="781">
        <v>425</v>
      </c>
      <c r="B431" s="781" t="s">
        <v>647</v>
      </c>
      <c r="C431" s="209">
        <v>0</v>
      </c>
      <c r="D431" s="209">
        <v>0</v>
      </c>
      <c r="E431" s="209">
        <v>0</v>
      </c>
      <c r="G431" s="217">
        <v>0</v>
      </c>
      <c r="H431" s="206">
        <v>0</v>
      </c>
      <c r="I431">
        <v>1</v>
      </c>
      <c r="J431" s="205"/>
      <c r="K431" s="206"/>
      <c r="L431" s="206"/>
      <c r="N431" s="206">
        <v>0</v>
      </c>
      <c r="T431" s="219">
        <v>0</v>
      </c>
      <c r="U431" s="219">
        <v>0</v>
      </c>
      <c r="V431" s="219">
        <v>0</v>
      </c>
      <c r="W431">
        <v>1</v>
      </c>
      <c r="X431" s="206">
        <v>0.18</v>
      </c>
      <c r="Y431" s="206">
        <v>0</v>
      </c>
      <c r="Z431" s="206">
        <v>0</v>
      </c>
      <c r="AA431">
        <v>1</v>
      </c>
      <c r="AB431" s="206">
        <v>0.8</v>
      </c>
      <c r="AC431" s="206">
        <v>0</v>
      </c>
      <c r="AD431" s="206">
        <v>0</v>
      </c>
      <c r="AE431">
        <v>3</v>
      </c>
      <c r="AF431" s="206">
        <v>0.8</v>
      </c>
      <c r="AG431" s="206">
        <v>0</v>
      </c>
      <c r="AH431" s="206">
        <v>0</v>
      </c>
      <c r="AI431">
        <v>3</v>
      </c>
      <c r="AJ431" s="206">
        <v>0.8</v>
      </c>
      <c r="AK431" s="206">
        <v>0</v>
      </c>
      <c r="AL431" s="206">
        <v>0</v>
      </c>
      <c r="AM431">
        <v>3</v>
      </c>
      <c r="AN431" s="206">
        <v>0</v>
      </c>
      <c r="AO431" s="206">
        <v>0</v>
      </c>
      <c r="AP431" s="206">
        <v>0</v>
      </c>
      <c r="AQ431">
        <v>1</v>
      </c>
      <c r="AR431" s="206">
        <v>0.16</v>
      </c>
      <c r="AS431" s="206">
        <v>0</v>
      </c>
      <c r="AT431" s="206">
        <v>0</v>
      </c>
      <c r="AU431">
        <v>1</v>
      </c>
      <c r="AV431" s="229"/>
      <c r="AW431" s="217">
        <v>0</v>
      </c>
      <c r="AX431" s="206">
        <v>0</v>
      </c>
      <c r="AY431">
        <v>1</v>
      </c>
      <c r="AZ431" s="205"/>
      <c r="BA431" s="206"/>
      <c r="BB431" s="206"/>
      <c r="BD431" s="206">
        <v>0</v>
      </c>
      <c r="BJ431" s="219">
        <v>0.01</v>
      </c>
      <c r="BK431" s="219">
        <v>0</v>
      </c>
      <c r="BL431" s="219">
        <v>0.01</v>
      </c>
      <c r="BM431">
        <v>1</v>
      </c>
      <c r="BN431" s="206">
        <v>0.16</v>
      </c>
      <c r="BO431" s="206">
        <v>0</v>
      </c>
      <c r="BP431" s="206">
        <v>0</v>
      </c>
      <c r="BQ431">
        <v>1</v>
      </c>
      <c r="BR431" s="206">
        <v>0.77</v>
      </c>
      <c r="BS431" s="206">
        <v>0</v>
      </c>
      <c r="BT431" s="206">
        <v>0</v>
      </c>
      <c r="BU431">
        <v>3</v>
      </c>
      <c r="BV431" s="206">
        <v>0.81</v>
      </c>
      <c r="BW431" s="206">
        <v>0</v>
      </c>
      <c r="BX431" s="206">
        <v>0</v>
      </c>
      <c r="BY431">
        <v>3</v>
      </c>
      <c r="BZ431" s="206">
        <v>0.81</v>
      </c>
      <c r="CA431" s="206">
        <v>0</v>
      </c>
      <c r="CB431" s="206">
        <v>0</v>
      </c>
      <c r="CC431">
        <v>3</v>
      </c>
      <c r="CD431" s="206">
        <v>0</v>
      </c>
      <c r="CE431" s="206">
        <v>0</v>
      </c>
      <c r="CF431" s="206">
        <v>0</v>
      </c>
      <c r="CG431">
        <v>1</v>
      </c>
      <c r="CH431" s="206">
        <v>0.16</v>
      </c>
      <c r="CI431" s="206">
        <v>0</v>
      </c>
      <c r="CJ431" s="206">
        <v>0</v>
      </c>
      <c r="CK431">
        <v>1</v>
      </c>
      <c r="CL431" s="229"/>
      <c r="CM431" s="217">
        <v>0</v>
      </c>
      <c r="CN431" s="206">
        <v>0</v>
      </c>
      <c r="CO431">
        <v>1</v>
      </c>
      <c r="CP431" s="205"/>
      <c r="CQ431" s="206"/>
      <c r="CR431" s="206"/>
      <c r="CT431" s="206">
        <v>0</v>
      </c>
      <c r="CZ431" s="219">
        <v>0.01</v>
      </c>
      <c r="DA431" s="219">
        <v>0</v>
      </c>
      <c r="DB431" s="219">
        <v>0.01</v>
      </c>
      <c r="DC431">
        <v>1</v>
      </c>
      <c r="DD431" s="206">
        <v>0.14000000000000001</v>
      </c>
      <c r="DE431" s="206">
        <v>0</v>
      </c>
      <c r="DF431" s="206">
        <v>0</v>
      </c>
      <c r="DG431">
        <v>1</v>
      </c>
      <c r="DH431" s="206">
        <v>0.77</v>
      </c>
      <c r="DI431" s="206">
        <v>0</v>
      </c>
      <c r="DJ431" s="206">
        <v>0</v>
      </c>
      <c r="DK431">
        <v>3</v>
      </c>
      <c r="DL431" s="206">
        <v>0.8</v>
      </c>
      <c r="DM431" s="206">
        <v>0</v>
      </c>
      <c r="DN431" s="206">
        <v>0</v>
      </c>
      <c r="DO431">
        <v>3</v>
      </c>
      <c r="DP431" s="206">
        <v>0.8</v>
      </c>
      <c r="DQ431" s="206">
        <v>0</v>
      </c>
      <c r="DR431" s="206">
        <v>0</v>
      </c>
      <c r="DS431">
        <v>3</v>
      </c>
      <c r="DT431" s="206">
        <v>0</v>
      </c>
      <c r="DU431" s="206">
        <v>0</v>
      </c>
      <c r="DV431" s="206">
        <v>0</v>
      </c>
      <c r="DW431">
        <v>1</v>
      </c>
      <c r="DX431" s="206">
        <v>0.14000000000000001</v>
      </c>
      <c r="DY431" s="206">
        <v>0</v>
      </c>
      <c r="DZ431" s="206">
        <v>0</v>
      </c>
      <c r="EA431">
        <v>1</v>
      </c>
      <c r="EB431" s="229"/>
      <c r="EC431" s="217">
        <v>0</v>
      </c>
      <c r="ED431" s="206">
        <v>0</v>
      </c>
      <c r="EE431">
        <v>1</v>
      </c>
      <c r="EF431" s="205"/>
      <c r="EG431" s="206"/>
      <c r="EH431" s="206"/>
      <c r="EJ431" s="206">
        <v>0</v>
      </c>
      <c r="EP431" s="219">
        <v>0.01</v>
      </c>
      <c r="EQ431" s="219">
        <v>0</v>
      </c>
      <c r="ER431" s="219">
        <v>0.01</v>
      </c>
      <c r="ES431">
        <v>1</v>
      </c>
      <c r="ET431" s="206">
        <v>0.1</v>
      </c>
      <c r="EU431" s="206">
        <v>0</v>
      </c>
      <c r="EV431" s="206">
        <v>0</v>
      </c>
      <c r="EW431">
        <v>1</v>
      </c>
      <c r="EX431" s="206">
        <v>0.56999999999999995</v>
      </c>
      <c r="EY431" s="206">
        <v>0</v>
      </c>
      <c r="EZ431" s="206">
        <v>0</v>
      </c>
      <c r="FA431">
        <v>2</v>
      </c>
      <c r="FB431" s="206">
        <v>0.69</v>
      </c>
      <c r="FC431" s="206">
        <v>0</v>
      </c>
      <c r="FD431" s="206">
        <v>0</v>
      </c>
      <c r="FE431">
        <v>2</v>
      </c>
      <c r="FF431" s="206">
        <v>0.69</v>
      </c>
      <c r="FG431" s="206">
        <v>0</v>
      </c>
      <c r="FH431" s="206">
        <v>0</v>
      </c>
      <c r="FI431">
        <v>2</v>
      </c>
      <c r="FJ431" s="206">
        <v>0</v>
      </c>
      <c r="FK431" s="206">
        <v>0</v>
      </c>
      <c r="FL431" s="206">
        <v>0</v>
      </c>
      <c r="FM431">
        <v>1</v>
      </c>
      <c r="FN431" s="206">
        <v>0.09</v>
      </c>
      <c r="FO431" s="206">
        <v>0</v>
      </c>
      <c r="FP431" s="206">
        <v>0</v>
      </c>
      <c r="FQ431">
        <v>1</v>
      </c>
    </row>
    <row r="432" spans="1:173">
      <c r="A432" s="781">
        <v>426</v>
      </c>
      <c r="B432" s="781" t="s">
        <v>752</v>
      </c>
      <c r="C432" s="209">
        <v>0</v>
      </c>
      <c r="D432" s="209">
        <v>0</v>
      </c>
      <c r="E432" s="209">
        <v>0</v>
      </c>
      <c r="G432" s="217">
        <v>0</v>
      </c>
      <c r="H432" s="206">
        <v>0</v>
      </c>
      <c r="I432">
        <v>1</v>
      </c>
      <c r="J432" s="205"/>
      <c r="K432" s="206"/>
      <c r="L432" s="206"/>
      <c r="N432" s="206">
        <v>0</v>
      </c>
      <c r="T432" s="219">
        <v>0</v>
      </c>
      <c r="U432" s="219">
        <v>0</v>
      </c>
      <c r="V432" s="219">
        <v>0</v>
      </c>
      <c r="W432">
        <v>1</v>
      </c>
      <c r="X432" s="206">
        <v>0</v>
      </c>
      <c r="Y432" s="206">
        <v>0</v>
      </c>
      <c r="Z432" s="206">
        <v>0</v>
      </c>
      <c r="AA432">
        <v>1</v>
      </c>
      <c r="AB432" s="206">
        <v>0</v>
      </c>
      <c r="AC432" s="206">
        <v>0</v>
      </c>
      <c r="AD432" s="206">
        <v>0</v>
      </c>
      <c r="AE432">
        <v>1</v>
      </c>
      <c r="AF432" s="206">
        <v>0</v>
      </c>
      <c r="AG432" s="206">
        <v>0</v>
      </c>
      <c r="AH432" s="206">
        <v>0</v>
      </c>
      <c r="AI432">
        <v>1</v>
      </c>
      <c r="AJ432" s="206">
        <v>0</v>
      </c>
      <c r="AK432" s="206">
        <v>0</v>
      </c>
      <c r="AL432" s="206">
        <v>0</v>
      </c>
      <c r="AM432">
        <v>1</v>
      </c>
      <c r="AN432" s="206">
        <v>0</v>
      </c>
      <c r="AO432" s="206">
        <v>0</v>
      </c>
      <c r="AP432" s="206">
        <v>0</v>
      </c>
      <c r="AQ432">
        <v>1</v>
      </c>
      <c r="AR432" s="206">
        <v>0</v>
      </c>
      <c r="AS432" s="206">
        <v>0</v>
      </c>
      <c r="AT432" s="206">
        <v>0</v>
      </c>
      <c r="AU432">
        <v>1</v>
      </c>
      <c r="AV432" s="229"/>
      <c r="AW432" s="217">
        <v>0</v>
      </c>
      <c r="AX432" s="206">
        <v>0</v>
      </c>
      <c r="AY432">
        <v>1</v>
      </c>
      <c r="AZ432" s="205"/>
      <c r="BA432" s="206"/>
      <c r="BB432" s="206"/>
      <c r="BD432" s="206">
        <v>0</v>
      </c>
      <c r="BJ432" s="219">
        <v>0</v>
      </c>
      <c r="BK432" s="219">
        <v>0</v>
      </c>
      <c r="BL432" s="219">
        <v>0</v>
      </c>
      <c r="BM432">
        <v>1</v>
      </c>
      <c r="BN432" s="206">
        <v>0</v>
      </c>
      <c r="BO432" s="206">
        <v>0</v>
      </c>
      <c r="BP432" s="206">
        <v>0</v>
      </c>
      <c r="BQ432">
        <v>1</v>
      </c>
      <c r="BR432" s="206">
        <v>0</v>
      </c>
      <c r="BS432" s="206">
        <v>0</v>
      </c>
      <c r="BT432" s="206">
        <v>0</v>
      </c>
      <c r="BU432">
        <v>1</v>
      </c>
      <c r="BV432" s="206">
        <v>0</v>
      </c>
      <c r="BW432" s="206">
        <v>0</v>
      </c>
      <c r="BX432" s="206">
        <v>0</v>
      </c>
      <c r="BY432">
        <v>1</v>
      </c>
      <c r="BZ432" s="206">
        <v>0</v>
      </c>
      <c r="CA432" s="206">
        <v>0</v>
      </c>
      <c r="CB432" s="206">
        <v>0</v>
      </c>
      <c r="CC432">
        <v>1</v>
      </c>
      <c r="CD432" s="206">
        <v>0</v>
      </c>
      <c r="CE432" s="206">
        <v>0</v>
      </c>
      <c r="CF432" s="206">
        <v>0</v>
      </c>
      <c r="CG432">
        <v>1</v>
      </c>
      <c r="CH432" s="206">
        <v>0</v>
      </c>
      <c r="CI432" s="206">
        <v>0</v>
      </c>
      <c r="CJ432" s="206">
        <v>0</v>
      </c>
      <c r="CK432">
        <v>1</v>
      </c>
      <c r="CL432" s="229"/>
      <c r="CM432" s="217">
        <v>0</v>
      </c>
      <c r="CN432" s="206">
        <v>0</v>
      </c>
      <c r="CO432">
        <v>1</v>
      </c>
      <c r="CP432" s="205"/>
      <c r="CQ432" s="206"/>
      <c r="CR432" s="206"/>
      <c r="CT432" s="206">
        <v>0</v>
      </c>
      <c r="CZ432" s="219">
        <v>0</v>
      </c>
      <c r="DA432" s="219">
        <v>0</v>
      </c>
      <c r="DB432" s="219">
        <v>0</v>
      </c>
      <c r="DC432">
        <v>1</v>
      </c>
      <c r="DD432" s="206">
        <v>0</v>
      </c>
      <c r="DE432" s="206">
        <v>0</v>
      </c>
      <c r="DF432" s="206">
        <v>0</v>
      </c>
      <c r="DG432">
        <v>1</v>
      </c>
      <c r="DH432" s="206">
        <v>0</v>
      </c>
      <c r="DI432" s="206">
        <v>0</v>
      </c>
      <c r="DJ432" s="206">
        <v>0</v>
      </c>
      <c r="DK432">
        <v>1</v>
      </c>
      <c r="DL432" s="206">
        <v>0</v>
      </c>
      <c r="DM432" s="206">
        <v>0</v>
      </c>
      <c r="DN432" s="206">
        <v>0</v>
      </c>
      <c r="DO432">
        <v>1</v>
      </c>
      <c r="DP432" s="206">
        <v>0</v>
      </c>
      <c r="DQ432" s="206">
        <v>0</v>
      </c>
      <c r="DR432" s="206">
        <v>0</v>
      </c>
      <c r="DS432">
        <v>1</v>
      </c>
      <c r="DT432" s="206">
        <v>0</v>
      </c>
      <c r="DU432" s="206">
        <v>0</v>
      </c>
      <c r="DV432" s="206">
        <v>0</v>
      </c>
      <c r="DW432">
        <v>1</v>
      </c>
      <c r="DX432" s="206">
        <v>0</v>
      </c>
      <c r="DY432" s="206">
        <v>0</v>
      </c>
      <c r="DZ432" s="206">
        <v>0</v>
      </c>
      <c r="EA432">
        <v>1</v>
      </c>
      <c r="EB432" s="229"/>
      <c r="EC432" s="217">
        <v>0</v>
      </c>
      <c r="ED432" s="206">
        <v>0</v>
      </c>
      <c r="EE432">
        <v>1</v>
      </c>
      <c r="EF432" s="205"/>
      <c r="EG432" s="206"/>
      <c r="EH432" s="206"/>
      <c r="EJ432" s="206">
        <v>0</v>
      </c>
      <c r="EP432" s="219">
        <v>0</v>
      </c>
      <c r="EQ432" s="219">
        <v>0</v>
      </c>
      <c r="ER432" s="219">
        <v>0</v>
      </c>
      <c r="ES432">
        <v>1</v>
      </c>
      <c r="ET432" s="206">
        <v>0</v>
      </c>
      <c r="EU432" s="206">
        <v>0</v>
      </c>
      <c r="EV432" s="206">
        <v>0</v>
      </c>
      <c r="EW432">
        <v>1</v>
      </c>
      <c r="EX432" s="206">
        <v>0</v>
      </c>
      <c r="EY432" s="206">
        <v>0</v>
      </c>
      <c r="EZ432" s="206">
        <v>0</v>
      </c>
      <c r="FA432">
        <v>1</v>
      </c>
      <c r="FB432" s="206">
        <v>0</v>
      </c>
      <c r="FC432" s="206">
        <v>0</v>
      </c>
      <c r="FD432" s="206">
        <v>0</v>
      </c>
      <c r="FE432">
        <v>1</v>
      </c>
      <c r="FF432" s="206">
        <v>0</v>
      </c>
      <c r="FG432" s="206">
        <v>0</v>
      </c>
      <c r="FH432" s="206">
        <v>0</v>
      </c>
      <c r="FI432">
        <v>1</v>
      </c>
      <c r="FJ432" s="206">
        <v>0</v>
      </c>
      <c r="FK432" s="206">
        <v>0</v>
      </c>
      <c r="FL432" s="206">
        <v>0</v>
      </c>
      <c r="FM432">
        <v>1</v>
      </c>
      <c r="FN432" s="206">
        <v>0</v>
      </c>
      <c r="FO432" s="206">
        <v>0</v>
      </c>
      <c r="FP432" s="206">
        <v>0</v>
      </c>
      <c r="FQ432">
        <v>1</v>
      </c>
    </row>
    <row r="433" spans="1:173">
      <c r="A433" s="781">
        <v>427</v>
      </c>
      <c r="B433" s="781" t="s">
        <v>421</v>
      </c>
      <c r="C433" s="209">
        <v>0</v>
      </c>
      <c r="D433" s="209">
        <v>0</v>
      </c>
      <c r="E433" s="209">
        <v>0</v>
      </c>
      <c r="G433" s="217">
        <v>0</v>
      </c>
      <c r="H433" s="206">
        <v>0</v>
      </c>
      <c r="I433">
        <v>1</v>
      </c>
      <c r="J433" s="205"/>
      <c r="K433" s="206"/>
      <c r="L433" s="206"/>
      <c r="N433" s="206">
        <v>0</v>
      </c>
      <c r="T433" s="219">
        <v>0</v>
      </c>
      <c r="U433" s="219">
        <v>0</v>
      </c>
      <c r="V433" s="219">
        <v>0</v>
      </c>
      <c r="W433">
        <v>1</v>
      </c>
      <c r="X433" s="206">
        <v>0</v>
      </c>
      <c r="Y433" s="206">
        <v>0</v>
      </c>
      <c r="Z433" s="206">
        <v>0</v>
      </c>
      <c r="AA433">
        <v>1</v>
      </c>
      <c r="AB433" s="206">
        <v>0</v>
      </c>
      <c r="AC433" s="206">
        <v>0</v>
      </c>
      <c r="AD433" s="206">
        <v>0</v>
      </c>
      <c r="AE433">
        <v>1</v>
      </c>
      <c r="AF433" s="206">
        <v>0</v>
      </c>
      <c r="AG433" s="206">
        <v>0</v>
      </c>
      <c r="AH433" s="206">
        <v>0</v>
      </c>
      <c r="AI433">
        <v>1</v>
      </c>
      <c r="AJ433" s="206">
        <v>0</v>
      </c>
      <c r="AK433" s="206">
        <v>0</v>
      </c>
      <c r="AL433" s="206">
        <v>0</v>
      </c>
      <c r="AM433">
        <v>1</v>
      </c>
      <c r="AN433" s="206">
        <v>0</v>
      </c>
      <c r="AO433" s="206">
        <v>0</v>
      </c>
      <c r="AP433" s="206">
        <v>0</v>
      </c>
      <c r="AQ433">
        <v>1</v>
      </c>
      <c r="AR433" s="206">
        <v>0</v>
      </c>
      <c r="AS433" s="206">
        <v>0</v>
      </c>
      <c r="AT433" s="206">
        <v>0</v>
      </c>
      <c r="AU433">
        <v>1</v>
      </c>
      <c r="AV433" s="229"/>
      <c r="AW433" s="217">
        <v>0</v>
      </c>
      <c r="AX433" s="206">
        <v>0</v>
      </c>
      <c r="AY433">
        <v>1</v>
      </c>
      <c r="AZ433" s="205"/>
      <c r="BA433" s="206"/>
      <c r="BB433" s="206"/>
      <c r="BD433" s="206">
        <v>0</v>
      </c>
      <c r="BJ433" s="219">
        <v>0</v>
      </c>
      <c r="BK433" s="219">
        <v>0</v>
      </c>
      <c r="BL433" s="219">
        <v>0</v>
      </c>
      <c r="BM433">
        <v>1</v>
      </c>
      <c r="BN433" s="206">
        <v>0</v>
      </c>
      <c r="BO433" s="206">
        <v>0</v>
      </c>
      <c r="BP433" s="206">
        <v>0</v>
      </c>
      <c r="BQ433">
        <v>1</v>
      </c>
      <c r="BR433" s="206">
        <v>0</v>
      </c>
      <c r="BS433" s="206">
        <v>0</v>
      </c>
      <c r="BT433" s="206">
        <v>0</v>
      </c>
      <c r="BU433">
        <v>1</v>
      </c>
      <c r="BV433" s="206">
        <v>0</v>
      </c>
      <c r="BW433" s="206">
        <v>0</v>
      </c>
      <c r="BX433" s="206">
        <v>0</v>
      </c>
      <c r="BY433">
        <v>1</v>
      </c>
      <c r="BZ433" s="206">
        <v>0</v>
      </c>
      <c r="CA433" s="206">
        <v>0</v>
      </c>
      <c r="CB433" s="206">
        <v>0</v>
      </c>
      <c r="CC433">
        <v>1</v>
      </c>
      <c r="CD433" s="206">
        <v>0</v>
      </c>
      <c r="CE433" s="206">
        <v>0</v>
      </c>
      <c r="CF433" s="206">
        <v>0</v>
      </c>
      <c r="CG433">
        <v>1</v>
      </c>
      <c r="CH433" s="206">
        <v>0</v>
      </c>
      <c r="CI433" s="206">
        <v>0</v>
      </c>
      <c r="CJ433" s="206">
        <v>0</v>
      </c>
      <c r="CK433">
        <v>1</v>
      </c>
      <c r="CL433" s="229"/>
      <c r="CM433" s="217">
        <v>0</v>
      </c>
      <c r="CN433" s="206">
        <v>0</v>
      </c>
      <c r="CO433">
        <v>1</v>
      </c>
      <c r="CP433" s="205"/>
      <c r="CQ433" s="206"/>
      <c r="CR433" s="206"/>
      <c r="CT433" s="206">
        <v>0</v>
      </c>
      <c r="CZ433" s="219">
        <v>0</v>
      </c>
      <c r="DA433" s="219">
        <v>0</v>
      </c>
      <c r="DB433" s="219">
        <v>0</v>
      </c>
      <c r="DC433">
        <v>1</v>
      </c>
      <c r="DD433" s="206">
        <v>0</v>
      </c>
      <c r="DE433" s="206">
        <v>0</v>
      </c>
      <c r="DF433" s="206">
        <v>0</v>
      </c>
      <c r="DG433">
        <v>1</v>
      </c>
      <c r="DH433" s="206">
        <v>0</v>
      </c>
      <c r="DI433" s="206">
        <v>0</v>
      </c>
      <c r="DJ433" s="206">
        <v>0</v>
      </c>
      <c r="DK433">
        <v>1</v>
      </c>
      <c r="DL433" s="206">
        <v>0</v>
      </c>
      <c r="DM433" s="206">
        <v>0</v>
      </c>
      <c r="DN433" s="206">
        <v>0</v>
      </c>
      <c r="DO433">
        <v>1</v>
      </c>
      <c r="DP433" s="206">
        <v>0</v>
      </c>
      <c r="DQ433" s="206">
        <v>0</v>
      </c>
      <c r="DR433" s="206">
        <v>0</v>
      </c>
      <c r="DS433">
        <v>1</v>
      </c>
      <c r="DT433" s="206">
        <v>0</v>
      </c>
      <c r="DU433" s="206">
        <v>0</v>
      </c>
      <c r="DV433" s="206">
        <v>0</v>
      </c>
      <c r="DW433">
        <v>1</v>
      </c>
      <c r="DX433" s="206">
        <v>0</v>
      </c>
      <c r="DY433" s="206">
        <v>0</v>
      </c>
      <c r="DZ433" s="206">
        <v>0</v>
      </c>
      <c r="EA433">
        <v>1</v>
      </c>
      <c r="EB433" s="229"/>
      <c r="EC433" s="217">
        <v>0</v>
      </c>
      <c r="ED433" s="206">
        <v>0</v>
      </c>
      <c r="EE433">
        <v>1</v>
      </c>
      <c r="EF433" s="205"/>
      <c r="EG433" s="206"/>
      <c r="EH433" s="206"/>
      <c r="EJ433" s="206">
        <v>0</v>
      </c>
      <c r="EP433" s="219">
        <v>0.65</v>
      </c>
      <c r="EQ433" s="219">
        <v>0.28999999999999998</v>
      </c>
      <c r="ER433" s="219">
        <v>0.94</v>
      </c>
      <c r="ES433">
        <v>5</v>
      </c>
      <c r="ET433" s="206">
        <v>1</v>
      </c>
      <c r="EU433" s="206">
        <v>0</v>
      </c>
      <c r="EV433" s="206">
        <v>0</v>
      </c>
      <c r="EW433">
        <v>5</v>
      </c>
      <c r="EX433" s="206">
        <v>0</v>
      </c>
      <c r="EY433" s="206">
        <v>0</v>
      </c>
      <c r="EZ433" s="206">
        <v>0</v>
      </c>
      <c r="FA433">
        <v>1</v>
      </c>
      <c r="FB433" s="206">
        <v>0.1</v>
      </c>
      <c r="FC433" s="206">
        <v>0</v>
      </c>
      <c r="FD433" s="206">
        <v>0</v>
      </c>
      <c r="FE433">
        <v>1</v>
      </c>
      <c r="FF433" s="206">
        <v>1</v>
      </c>
      <c r="FG433" s="206">
        <v>0</v>
      </c>
      <c r="FH433" s="206">
        <v>0</v>
      </c>
      <c r="FI433">
        <v>5</v>
      </c>
      <c r="FJ433" s="206">
        <v>0.73</v>
      </c>
      <c r="FK433" s="206">
        <v>0</v>
      </c>
      <c r="FL433" s="206">
        <v>0</v>
      </c>
      <c r="FM433">
        <v>3</v>
      </c>
      <c r="FN433" s="206">
        <v>0</v>
      </c>
      <c r="FO433" s="206">
        <v>0</v>
      </c>
      <c r="FP433" s="206">
        <v>0</v>
      </c>
      <c r="FQ433">
        <v>1</v>
      </c>
    </row>
    <row r="434" spans="1:173">
      <c r="A434" s="781">
        <v>428</v>
      </c>
      <c r="B434" s="781" t="s">
        <v>387</v>
      </c>
      <c r="C434" s="209">
        <v>0</v>
      </c>
      <c r="D434" s="209">
        <v>0</v>
      </c>
      <c r="E434" s="209">
        <v>0</v>
      </c>
      <c r="G434" s="217">
        <v>0</v>
      </c>
      <c r="H434" s="206">
        <v>0</v>
      </c>
      <c r="I434">
        <v>1</v>
      </c>
      <c r="J434" s="205"/>
      <c r="K434" s="206"/>
      <c r="L434" s="206"/>
      <c r="N434" s="206">
        <v>0</v>
      </c>
      <c r="T434" s="219">
        <v>0</v>
      </c>
      <c r="U434" s="219">
        <v>0</v>
      </c>
      <c r="V434" s="219">
        <v>0</v>
      </c>
      <c r="W434">
        <v>1</v>
      </c>
      <c r="X434" s="206">
        <v>0</v>
      </c>
      <c r="Y434" s="206">
        <v>0</v>
      </c>
      <c r="Z434" s="206">
        <v>0</v>
      </c>
      <c r="AA434">
        <v>1</v>
      </c>
      <c r="AB434" s="206">
        <v>0</v>
      </c>
      <c r="AC434" s="206">
        <v>0</v>
      </c>
      <c r="AD434" s="206">
        <v>0</v>
      </c>
      <c r="AE434">
        <v>1</v>
      </c>
      <c r="AF434" s="206">
        <v>0</v>
      </c>
      <c r="AG434" s="206">
        <v>0</v>
      </c>
      <c r="AH434" s="206">
        <v>0</v>
      </c>
      <c r="AI434">
        <v>1</v>
      </c>
      <c r="AJ434" s="206">
        <v>0</v>
      </c>
      <c r="AK434" s="206">
        <v>0</v>
      </c>
      <c r="AL434" s="206">
        <v>0</v>
      </c>
      <c r="AM434">
        <v>1</v>
      </c>
      <c r="AN434" s="206">
        <v>0</v>
      </c>
      <c r="AO434" s="206">
        <v>0</v>
      </c>
      <c r="AP434" s="206">
        <v>0</v>
      </c>
      <c r="AQ434">
        <v>1</v>
      </c>
      <c r="AR434" s="206">
        <v>1</v>
      </c>
      <c r="AS434" s="206">
        <v>0</v>
      </c>
      <c r="AT434" s="206">
        <v>0</v>
      </c>
      <c r="AU434">
        <v>5</v>
      </c>
      <c r="AV434" s="229"/>
      <c r="AW434" s="217">
        <v>0</v>
      </c>
      <c r="AX434" s="206">
        <v>0</v>
      </c>
      <c r="AY434">
        <v>1</v>
      </c>
      <c r="AZ434" s="205"/>
      <c r="BA434" s="206"/>
      <c r="BB434" s="206"/>
      <c r="BD434" s="206">
        <v>0</v>
      </c>
      <c r="BJ434" s="219">
        <v>0.86</v>
      </c>
      <c r="BK434" s="219">
        <v>0</v>
      </c>
      <c r="BL434" s="219">
        <v>0.86</v>
      </c>
      <c r="BM434">
        <v>5</v>
      </c>
      <c r="BN434" s="206">
        <v>0.85</v>
      </c>
      <c r="BO434" s="206">
        <v>0</v>
      </c>
      <c r="BP434" s="206">
        <v>0</v>
      </c>
      <c r="BQ434">
        <v>3</v>
      </c>
      <c r="BR434" s="206">
        <v>0.66</v>
      </c>
      <c r="BS434" s="206">
        <v>0</v>
      </c>
      <c r="BT434" s="206">
        <v>0</v>
      </c>
      <c r="BU434">
        <v>2</v>
      </c>
      <c r="BV434" s="206">
        <v>0.7</v>
      </c>
      <c r="BW434" s="206">
        <v>0</v>
      </c>
      <c r="BX434" s="206">
        <v>0</v>
      </c>
      <c r="BY434">
        <v>3</v>
      </c>
      <c r="BZ434" s="206">
        <v>0.89</v>
      </c>
      <c r="CA434" s="206">
        <v>0</v>
      </c>
      <c r="CB434" s="206">
        <v>0</v>
      </c>
      <c r="CC434">
        <v>3</v>
      </c>
      <c r="CD434" s="206">
        <v>0.83</v>
      </c>
      <c r="CE434" s="206">
        <v>0</v>
      </c>
      <c r="CF434" s="206">
        <v>0</v>
      </c>
      <c r="CG434">
        <v>3</v>
      </c>
      <c r="CH434" s="206">
        <v>0.08</v>
      </c>
      <c r="CI434" s="206">
        <v>0</v>
      </c>
      <c r="CJ434" s="206">
        <v>0</v>
      </c>
      <c r="CK434">
        <v>1</v>
      </c>
      <c r="CL434" s="229"/>
      <c r="CM434" s="217">
        <v>0</v>
      </c>
      <c r="CN434" s="206">
        <v>0</v>
      </c>
      <c r="CO434">
        <v>1</v>
      </c>
      <c r="CP434" s="205"/>
      <c r="CQ434" s="206"/>
      <c r="CR434" s="206"/>
      <c r="CT434" s="206">
        <v>0</v>
      </c>
      <c r="CZ434" s="219">
        <v>0.83</v>
      </c>
      <c r="DA434" s="219">
        <v>0.12</v>
      </c>
      <c r="DB434" s="219">
        <v>0.95</v>
      </c>
      <c r="DC434">
        <v>5</v>
      </c>
      <c r="DD434" s="206">
        <v>0.85</v>
      </c>
      <c r="DE434" s="206">
        <v>0</v>
      </c>
      <c r="DF434" s="206">
        <v>0</v>
      </c>
      <c r="DG434">
        <v>3</v>
      </c>
      <c r="DH434" s="206">
        <v>0.31</v>
      </c>
      <c r="DI434" s="206">
        <v>0</v>
      </c>
      <c r="DJ434" s="206">
        <v>0</v>
      </c>
      <c r="DK434">
        <v>1</v>
      </c>
      <c r="DL434" s="206">
        <v>0.32</v>
      </c>
      <c r="DM434" s="206">
        <v>0</v>
      </c>
      <c r="DN434" s="206">
        <v>0</v>
      </c>
      <c r="DO434">
        <v>1</v>
      </c>
      <c r="DP434" s="206">
        <v>0.87</v>
      </c>
      <c r="DQ434" s="206">
        <v>0</v>
      </c>
      <c r="DR434" s="206">
        <v>0</v>
      </c>
      <c r="DS434">
        <v>3</v>
      </c>
      <c r="DT434" s="206">
        <v>0.92</v>
      </c>
      <c r="DU434" s="206">
        <v>0</v>
      </c>
      <c r="DV434" s="206">
        <v>0</v>
      </c>
      <c r="DW434">
        <v>4</v>
      </c>
      <c r="DX434" s="206">
        <v>0.04</v>
      </c>
      <c r="DY434" s="206">
        <v>0</v>
      </c>
      <c r="DZ434" s="206">
        <v>0</v>
      </c>
      <c r="EA434">
        <v>1</v>
      </c>
      <c r="EB434" s="229"/>
      <c r="EC434" s="217">
        <v>0</v>
      </c>
      <c r="ED434" s="206">
        <v>0</v>
      </c>
      <c r="EE434">
        <v>1</v>
      </c>
      <c r="EF434" s="205"/>
      <c r="EG434" s="206"/>
      <c r="EH434" s="206"/>
      <c r="EJ434" s="206">
        <v>0</v>
      </c>
      <c r="EP434" s="219">
        <v>0.69</v>
      </c>
      <c r="EQ434" s="219">
        <v>0.27</v>
      </c>
      <c r="ER434" s="219">
        <v>0.96</v>
      </c>
      <c r="ES434">
        <v>5</v>
      </c>
      <c r="ET434" s="206">
        <v>0.93</v>
      </c>
      <c r="EU434" s="206">
        <v>0</v>
      </c>
      <c r="EV434" s="206">
        <v>0</v>
      </c>
      <c r="EW434">
        <v>4</v>
      </c>
      <c r="EX434" s="206">
        <v>0.6</v>
      </c>
      <c r="EY434" s="206">
        <v>0</v>
      </c>
      <c r="EZ434" s="206">
        <v>0</v>
      </c>
      <c r="FA434">
        <v>2</v>
      </c>
      <c r="FB434" s="206">
        <v>0.68</v>
      </c>
      <c r="FC434" s="206">
        <v>0</v>
      </c>
      <c r="FD434" s="206">
        <v>0</v>
      </c>
      <c r="FE434">
        <v>2</v>
      </c>
      <c r="FF434" s="206">
        <v>0.96</v>
      </c>
      <c r="FG434" s="206">
        <v>0</v>
      </c>
      <c r="FH434" s="206">
        <v>0</v>
      </c>
      <c r="FI434">
        <v>5</v>
      </c>
      <c r="FJ434" s="206">
        <v>0.75</v>
      </c>
      <c r="FK434" s="206">
        <v>0</v>
      </c>
      <c r="FL434" s="206">
        <v>0</v>
      </c>
      <c r="FM434">
        <v>3</v>
      </c>
      <c r="FN434" s="206">
        <v>0.02</v>
      </c>
      <c r="FO434" s="206">
        <v>0</v>
      </c>
      <c r="FP434" s="206">
        <v>0</v>
      </c>
      <c r="FQ434">
        <v>1</v>
      </c>
    </row>
    <row r="435" spans="1:173">
      <c r="A435" s="781">
        <v>429</v>
      </c>
      <c r="B435" s="781" t="s">
        <v>524</v>
      </c>
      <c r="C435" s="209">
        <v>0</v>
      </c>
      <c r="D435" s="209">
        <v>0</v>
      </c>
      <c r="E435" s="209">
        <v>0</v>
      </c>
      <c r="G435" s="217">
        <v>0</v>
      </c>
      <c r="H435" s="206">
        <v>0</v>
      </c>
      <c r="I435">
        <v>1</v>
      </c>
      <c r="J435" s="205"/>
      <c r="K435" s="206"/>
      <c r="L435" s="206"/>
      <c r="N435" s="206">
        <v>0</v>
      </c>
      <c r="T435" s="219">
        <v>0</v>
      </c>
      <c r="U435" s="219">
        <v>0</v>
      </c>
      <c r="V435" s="219">
        <v>0</v>
      </c>
      <c r="W435">
        <v>1</v>
      </c>
      <c r="X435" s="206">
        <v>0</v>
      </c>
      <c r="Y435" s="206">
        <v>0</v>
      </c>
      <c r="Z435" s="206">
        <v>0</v>
      </c>
      <c r="AA435">
        <v>1</v>
      </c>
      <c r="AB435" s="206">
        <v>0</v>
      </c>
      <c r="AC435" s="206">
        <v>0</v>
      </c>
      <c r="AD435" s="206">
        <v>0</v>
      </c>
      <c r="AE435">
        <v>1</v>
      </c>
      <c r="AF435" s="206">
        <v>0</v>
      </c>
      <c r="AG435" s="206">
        <v>0</v>
      </c>
      <c r="AH435" s="206">
        <v>0</v>
      </c>
      <c r="AI435">
        <v>1</v>
      </c>
      <c r="AJ435" s="206">
        <v>0</v>
      </c>
      <c r="AK435" s="206">
        <v>0</v>
      </c>
      <c r="AL435" s="206">
        <v>0</v>
      </c>
      <c r="AM435">
        <v>1</v>
      </c>
      <c r="AN435" s="206">
        <v>0</v>
      </c>
      <c r="AO435" s="206">
        <v>0</v>
      </c>
      <c r="AP435" s="206">
        <v>0</v>
      </c>
      <c r="AQ435">
        <v>1</v>
      </c>
      <c r="AR435" s="206">
        <v>0</v>
      </c>
      <c r="AS435" s="206">
        <v>0</v>
      </c>
      <c r="AT435" s="206">
        <v>0</v>
      </c>
      <c r="AU435">
        <v>1</v>
      </c>
      <c r="AV435" s="229"/>
      <c r="AW435" s="217">
        <v>0</v>
      </c>
      <c r="AX435" s="206">
        <v>0</v>
      </c>
      <c r="AY435">
        <v>1</v>
      </c>
      <c r="AZ435" s="205"/>
      <c r="BA435" s="206"/>
      <c r="BB435" s="206"/>
      <c r="BD435" s="206">
        <v>0</v>
      </c>
      <c r="BJ435" s="219">
        <v>0</v>
      </c>
      <c r="BK435" s="219">
        <v>0</v>
      </c>
      <c r="BL435" s="219">
        <v>0</v>
      </c>
      <c r="BM435">
        <v>1</v>
      </c>
      <c r="BN435" s="206">
        <v>0</v>
      </c>
      <c r="BO435" s="206">
        <v>0</v>
      </c>
      <c r="BP435" s="206">
        <v>0</v>
      </c>
      <c r="BQ435">
        <v>1</v>
      </c>
      <c r="BR435" s="206">
        <v>0</v>
      </c>
      <c r="BS435" s="206">
        <v>0</v>
      </c>
      <c r="BT435" s="206">
        <v>0</v>
      </c>
      <c r="BU435">
        <v>1</v>
      </c>
      <c r="BV435" s="206">
        <v>0</v>
      </c>
      <c r="BW435" s="206">
        <v>0</v>
      </c>
      <c r="BX435" s="206">
        <v>0</v>
      </c>
      <c r="BY435">
        <v>1</v>
      </c>
      <c r="BZ435" s="206">
        <v>0</v>
      </c>
      <c r="CA435" s="206">
        <v>0</v>
      </c>
      <c r="CB435" s="206">
        <v>0</v>
      </c>
      <c r="CC435">
        <v>1</v>
      </c>
      <c r="CD435" s="206">
        <v>0</v>
      </c>
      <c r="CE435" s="206">
        <v>0</v>
      </c>
      <c r="CF435" s="206">
        <v>0</v>
      </c>
      <c r="CG435">
        <v>1</v>
      </c>
      <c r="CH435" s="206">
        <v>0</v>
      </c>
      <c r="CI435" s="206">
        <v>0</v>
      </c>
      <c r="CJ435" s="206">
        <v>0</v>
      </c>
      <c r="CK435">
        <v>1</v>
      </c>
      <c r="CL435" s="229"/>
      <c r="CM435" s="217">
        <v>0</v>
      </c>
      <c r="CN435" s="206">
        <v>0</v>
      </c>
      <c r="CO435">
        <v>1</v>
      </c>
      <c r="CP435" s="205"/>
      <c r="CQ435" s="206"/>
      <c r="CR435" s="206"/>
      <c r="CT435" s="206">
        <v>0</v>
      </c>
      <c r="CZ435" s="219">
        <v>0</v>
      </c>
      <c r="DA435" s="219">
        <v>0</v>
      </c>
      <c r="DB435" s="219">
        <v>0</v>
      </c>
      <c r="DC435">
        <v>1</v>
      </c>
      <c r="DD435" s="206">
        <v>7.0000000000000007E-2</v>
      </c>
      <c r="DE435" s="206">
        <v>0</v>
      </c>
      <c r="DF435" s="206">
        <v>0</v>
      </c>
      <c r="DG435">
        <v>1</v>
      </c>
      <c r="DH435" s="206">
        <v>0.02</v>
      </c>
      <c r="DI435" s="206">
        <v>0</v>
      </c>
      <c r="DJ435" s="206">
        <v>0</v>
      </c>
      <c r="DK435">
        <v>1</v>
      </c>
      <c r="DL435" s="206">
        <v>0</v>
      </c>
      <c r="DM435" s="206">
        <v>0</v>
      </c>
      <c r="DN435" s="206">
        <v>0</v>
      </c>
      <c r="DO435">
        <v>1</v>
      </c>
      <c r="DP435" s="206">
        <v>7.0000000000000007E-2</v>
      </c>
      <c r="DQ435" s="206">
        <v>0</v>
      </c>
      <c r="DR435" s="206">
        <v>0</v>
      </c>
      <c r="DS435">
        <v>1</v>
      </c>
      <c r="DT435" s="206">
        <v>7.0000000000000007E-2</v>
      </c>
      <c r="DU435" s="206">
        <v>0</v>
      </c>
      <c r="DV435" s="206">
        <v>0</v>
      </c>
      <c r="DW435">
        <v>1</v>
      </c>
      <c r="DX435" s="206">
        <v>0</v>
      </c>
      <c r="DY435" s="206">
        <v>0</v>
      </c>
      <c r="DZ435" s="206">
        <v>0</v>
      </c>
      <c r="EA435">
        <v>1</v>
      </c>
      <c r="EB435" s="229"/>
      <c r="EC435" s="217">
        <v>0</v>
      </c>
      <c r="ED435" s="206">
        <v>0</v>
      </c>
      <c r="EE435">
        <v>1</v>
      </c>
      <c r="EF435" s="205"/>
      <c r="EG435" s="206"/>
      <c r="EH435" s="206"/>
      <c r="EJ435" s="206">
        <v>0</v>
      </c>
      <c r="EP435" s="219">
        <v>0</v>
      </c>
      <c r="EQ435" s="219">
        <v>0</v>
      </c>
      <c r="ER435" s="219">
        <v>0</v>
      </c>
      <c r="ES435">
        <v>1</v>
      </c>
      <c r="ET435" s="206">
        <v>0.08</v>
      </c>
      <c r="EU435" s="206">
        <v>0</v>
      </c>
      <c r="EV435" s="206">
        <v>0</v>
      </c>
      <c r="EW435">
        <v>1</v>
      </c>
      <c r="EX435" s="206">
        <v>0.15</v>
      </c>
      <c r="EY435" s="206">
        <v>0</v>
      </c>
      <c r="EZ435" s="206">
        <v>0</v>
      </c>
      <c r="FA435">
        <v>1</v>
      </c>
      <c r="FB435" s="206">
        <v>0.13</v>
      </c>
      <c r="FC435" s="206">
        <v>0</v>
      </c>
      <c r="FD435" s="206">
        <v>0</v>
      </c>
      <c r="FE435">
        <v>1</v>
      </c>
      <c r="FF435" s="206">
        <v>0.25</v>
      </c>
      <c r="FG435" s="206">
        <v>0</v>
      </c>
      <c r="FH435" s="206">
        <v>0</v>
      </c>
      <c r="FI435">
        <v>1</v>
      </c>
      <c r="FJ435" s="206">
        <v>0.27</v>
      </c>
      <c r="FK435" s="206">
        <v>0</v>
      </c>
      <c r="FL435" s="206">
        <v>0</v>
      </c>
      <c r="FM435">
        <v>1</v>
      </c>
      <c r="FN435" s="206">
        <v>0</v>
      </c>
      <c r="FO435" s="206">
        <v>0</v>
      </c>
      <c r="FP435" s="206">
        <v>0</v>
      </c>
      <c r="FQ435">
        <v>1</v>
      </c>
    </row>
    <row r="436" spans="1:173">
      <c r="A436" s="781">
        <v>430</v>
      </c>
      <c r="B436" s="781" t="s">
        <v>734</v>
      </c>
      <c r="C436" s="209">
        <v>0</v>
      </c>
      <c r="D436" s="209">
        <v>0</v>
      </c>
      <c r="E436" s="209">
        <v>0</v>
      </c>
      <c r="G436" s="217">
        <v>0</v>
      </c>
      <c r="H436" s="206">
        <v>0</v>
      </c>
      <c r="I436">
        <v>1</v>
      </c>
      <c r="J436" s="205"/>
      <c r="K436" s="206"/>
      <c r="L436" s="206"/>
      <c r="N436" s="206">
        <v>0</v>
      </c>
      <c r="T436" s="219">
        <v>1</v>
      </c>
      <c r="U436" s="219">
        <v>0</v>
      </c>
      <c r="V436" s="219">
        <v>1</v>
      </c>
      <c r="W436">
        <v>5</v>
      </c>
      <c r="X436" s="206">
        <v>1</v>
      </c>
      <c r="Y436" s="206">
        <v>0</v>
      </c>
      <c r="Z436" s="206">
        <v>0</v>
      </c>
      <c r="AA436">
        <v>5</v>
      </c>
      <c r="AB436" s="206">
        <v>0</v>
      </c>
      <c r="AC436" s="206">
        <v>0</v>
      </c>
      <c r="AD436" s="206">
        <v>0</v>
      </c>
      <c r="AE436">
        <v>1</v>
      </c>
      <c r="AF436" s="206">
        <v>0</v>
      </c>
      <c r="AG436" s="206">
        <v>0</v>
      </c>
      <c r="AH436" s="206">
        <v>0</v>
      </c>
      <c r="AI436">
        <v>1</v>
      </c>
      <c r="AJ436" s="206">
        <v>1</v>
      </c>
      <c r="AK436" s="206">
        <v>0</v>
      </c>
      <c r="AL436" s="206">
        <v>0</v>
      </c>
      <c r="AM436">
        <v>5</v>
      </c>
      <c r="AN436" s="206">
        <v>1</v>
      </c>
      <c r="AO436" s="206">
        <v>0</v>
      </c>
      <c r="AP436" s="206">
        <v>0</v>
      </c>
      <c r="AQ436">
        <v>5</v>
      </c>
      <c r="AR436" s="206">
        <v>0</v>
      </c>
      <c r="AS436" s="206">
        <v>0</v>
      </c>
      <c r="AT436" s="206">
        <v>0</v>
      </c>
      <c r="AU436">
        <v>1</v>
      </c>
      <c r="AV436" s="229"/>
      <c r="AW436" s="217">
        <v>0</v>
      </c>
      <c r="AX436" s="206">
        <v>0</v>
      </c>
      <c r="AY436">
        <v>1</v>
      </c>
      <c r="AZ436" s="205"/>
      <c r="BA436" s="206"/>
      <c r="BB436" s="206"/>
      <c r="BD436" s="206">
        <v>0</v>
      </c>
      <c r="BJ436" s="219">
        <v>0.8</v>
      </c>
      <c r="BK436" s="219">
        <v>0</v>
      </c>
      <c r="BL436" s="219">
        <v>0.8</v>
      </c>
      <c r="BM436">
        <v>5</v>
      </c>
      <c r="BN436" s="206">
        <v>0.76</v>
      </c>
      <c r="BO436" s="206">
        <v>0</v>
      </c>
      <c r="BP436" s="206">
        <v>0</v>
      </c>
      <c r="BQ436">
        <v>3</v>
      </c>
      <c r="BR436" s="206">
        <v>0</v>
      </c>
      <c r="BS436" s="206">
        <v>0</v>
      </c>
      <c r="BT436" s="206">
        <v>0</v>
      </c>
      <c r="BU436">
        <v>1</v>
      </c>
      <c r="BV436" s="206">
        <v>0.2</v>
      </c>
      <c r="BW436" s="206">
        <v>0</v>
      </c>
      <c r="BX436" s="206">
        <v>0</v>
      </c>
      <c r="BY436">
        <v>1</v>
      </c>
      <c r="BZ436" s="206">
        <v>0.96</v>
      </c>
      <c r="CA436" s="206">
        <v>0</v>
      </c>
      <c r="CB436" s="206">
        <v>0</v>
      </c>
      <c r="CC436">
        <v>5</v>
      </c>
      <c r="CD436" s="206">
        <v>0.43</v>
      </c>
      <c r="CE436" s="206">
        <v>0</v>
      </c>
      <c r="CF436" s="206">
        <v>0</v>
      </c>
      <c r="CG436">
        <v>1</v>
      </c>
      <c r="CH436" s="206">
        <v>0</v>
      </c>
      <c r="CI436" s="206">
        <v>0</v>
      </c>
      <c r="CJ436" s="206">
        <v>0</v>
      </c>
      <c r="CK436">
        <v>1</v>
      </c>
      <c r="CL436" s="229"/>
      <c r="CM436" s="217">
        <v>0</v>
      </c>
      <c r="CN436" s="206">
        <v>0</v>
      </c>
      <c r="CO436">
        <v>1</v>
      </c>
      <c r="CP436" s="205"/>
      <c r="CQ436" s="206"/>
      <c r="CR436" s="206"/>
      <c r="CT436" s="206">
        <v>0</v>
      </c>
      <c r="CZ436" s="219">
        <v>0.75</v>
      </c>
      <c r="DA436" s="219">
        <v>0.02</v>
      </c>
      <c r="DB436" s="219">
        <v>0.77</v>
      </c>
      <c r="DC436">
        <v>5</v>
      </c>
      <c r="DD436" s="206">
        <v>0.52</v>
      </c>
      <c r="DE436" s="206">
        <v>0</v>
      </c>
      <c r="DF436" s="206">
        <v>0</v>
      </c>
      <c r="DG436">
        <v>2</v>
      </c>
      <c r="DH436" s="206">
        <v>0.1</v>
      </c>
      <c r="DI436" s="206">
        <v>0</v>
      </c>
      <c r="DJ436" s="206">
        <v>0</v>
      </c>
      <c r="DK436">
        <v>1</v>
      </c>
      <c r="DL436" s="206">
        <v>0.13</v>
      </c>
      <c r="DM436" s="206">
        <v>0</v>
      </c>
      <c r="DN436" s="206">
        <v>0</v>
      </c>
      <c r="DO436">
        <v>1</v>
      </c>
      <c r="DP436" s="206">
        <v>0.63</v>
      </c>
      <c r="DQ436" s="206">
        <v>0</v>
      </c>
      <c r="DR436" s="206">
        <v>0</v>
      </c>
      <c r="DS436">
        <v>2</v>
      </c>
      <c r="DT436" s="206">
        <v>0.33</v>
      </c>
      <c r="DU436" s="206">
        <v>0</v>
      </c>
      <c r="DV436" s="206">
        <v>0</v>
      </c>
      <c r="DW436">
        <v>1</v>
      </c>
      <c r="DX436" s="206">
        <v>0.06</v>
      </c>
      <c r="DY436" s="206">
        <v>0</v>
      </c>
      <c r="DZ436" s="206">
        <v>0</v>
      </c>
      <c r="EA436">
        <v>1</v>
      </c>
      <c r="EB436" s="229"/>
      <c r="EC436" s="217">
        <v>0</v>
      </c>
      <c r="ED436" s="206">
        <v>0</v>
      </c>
      <c r="EE436">
        <v>1</v>
      </c>
      <c r="EF436" s="205"/>
      <c r="EG436" s="206"/>
      <c r="EH436" s="206"/>
      <c r="EJ436" s="206">
        <v>0</v>
      </c>
      <c r="EP436" s="219">
        <v>0.25</v>
      </c>
      <c r="EQ436" s="219">
        <v>0.7</v>
      </c>
      <c r="ER436" s="219">
        <v>0.95</v>
      </c>
      <c r="ES436">
        <v>5</v>
      </c>
      <c r="ET436" s="206">
        <v>0.86</v>
      </c>
      <c r="EU436" s="206">
        <v>0</v>
      </c>
      <c r="EV436" s="206">
        <v>0</v>
      </c>
      <c r="EW436">
        <v>3</v>
      </c>
      <c r="EX436" s="206">
        <v>7.0000000000000007E-2</v>
      </c>
      <c r="EY436" s="206">
        <v>0</v>
      </c>
      <c r="EZ436" s="206">
        <v>0</v>
      </c>
      <c r="FA436">
        <v>1</v>
      </c>
      <c r="FB436" s="206">
        <v>0.08</v>
      </c>
      <c r="FC436" s="206">
        <v>0</v>
      </c>
      <c r="FD436" s="206">
        <v>0</v>
      </c>
      <c r="FE436">
        <v>1</v>
      </c>
      <c r="FF436" s="206">
        <v>0.88</v>
      </c>
      <c r="FG436" s="206">
        <v>0</v>
      </c>
      <c r="FH436" s="206">
        <v>0</v>
      </c>
      <c r="FI436">
        <v>3</v>
      </c>
      <c r="FJ436" s="206">
        <v>0.62</v>
      </c>
      <c r="FK436" s="206">
        <v>0</v>
      </c>
      <c r="FL436" s="206">
        <v>0</v>
      </c>
      <c r="FM436">
        <v>2</v>
      </c>
      <c r="FN436" s="206">
        <v>0.02</v>
      </c>
      <c r="FO436" s="206">
        <v>0</v>
      </c>
      <c r="FP436" s="206">
        <v>0</v>
      </c>
      <c r="FQ436">
        <v>1</v>
      </c>
    </row>
    <row r="437" spans="1:173">
      <c r="A437" s="781">
        <v>431</v>
      </c>
      <c r="B437" s="781" t="s">
        <v>453</v>
      </c>
      <c r="C437" s="209">
        <v>0</v>
      </c>
      <c r="D437" s="209">
        <v>0</v>
      </c>
      <c r="E437" s="209">
        <v>0</v>
      </c>
      <c r="G437" s="217">
        <v>0</v>
      </c>
      <c r="H437" s="206">
        <v>0</v>
      </c>
      <c r="I437">
        <v>1</v>
      </c>
      <c r="J437" s="205"/>
      <c r="K437" s="206"/>
      <c r="L437" s="206"/>
      <c r="N437" s="206">
        <v>0</v>
      </c>
      <c r="T437" s="219">
        <v>0</v>
      </c>
      <c r="U437" s="219">
        <v>0</v>
      </c>
      <c r="V437" s="219">
        <v>0</v>
      </c>
      <c r="W437">
        <v>1</v>
      </c>
      <c r="X437" s="206">
        <v>0</v>
      </c>
      <c r="Y437" s="206">
        <v>0</v>
      </c>
      <c r="Z437" s="206">
        <v>0</v>
      </c>
      <c r="AA437">
        <v>1</v>
      </c>
      <c r="AB437" s="206">
        <v>0</v>
      </c>
      <c r="AC437" s="206">
        <v>0</v>
      </c>
      <c r="AD437" s="206">
        <v>0</v>
      </c>
      <c r="AE437">
        <v>1</v>
      </c>
      <c r="AF437" s="206">
        <v>0</v>
      </c>
      <c r="AG437" s="206">
        <v>0</v>
      </c>
      <c r="AH437" s="206">
        <v>0</v>
      </c>
      <c r="AI437">
        <v>1</v>
      </c>
      <c r="AJ437" s="206">
        <v>0</v>
      </c>
      <c r="AK437" s="206">
        <v>0</v>
      </c>
      <c r="AL437" s="206">
        <v>0</v>
      </c>
      <c r="AM437">
        <v>1</v>
      </c>
      <c r="AN437" s="206">
        <v>0</v>
      </c>
      <c r="AO437" s="206">
        <v>0</v>
      </c>
      <c r="AP437" s="206">
        <v>0</v>
      </c>
      <c r="AQ437">
        <v>1</v>
      </c>
      <c r="AR437" s="206">
        <v>0</v>
      </c>
      <c r="AS437" s="206">
        <v>0</v>
      </c>
      <c r="AT437" s="206">
        <v>0</v>
      </c>
      <c r="AU437">
        <v>1</v>
      </c>
      <c r="AV437" s="229"/>
      <c r="AW437" s="217">
        <v>0</v>
      </c>
      <c r="AX437" s="206">
        <v>0</v>
      </c>
      <c r="AY437">
        <v>1</v>
      </c>
      <c r="AZ437" s="205"/>
      <c r="BA437" s="206"/>
      <c r="BB437" s="206"/>
      <c r="BD437" s="206">
        <v>0</v>
      </c>
      <c r="BJ437" s="219">
        <v>0</v>
      </c>
      <c r="BK437" s="219">
        <v>0</v>
      </c>
      <c r="BL437" s="219">
        <v>0</v>
      </c>
      <c r="BM437">
        <v>1</v>
      </c>
      <c r="BN437" s="206">
        <v>0</v>
      </c>
      <c r="BO437" s="206">
        <v>0</v>
      </c>
      <c r="BP437" s="206">
        <v>0</v>
      </c>
      <c r="BQ437">
        <v>1</v>
      </c>
      <c r="BR437" s="206">
        <v>0</v>
      </c>
      <c r="BS437" s="206">
        <v>0</v>
      </c>
      <c r="BT437" s="206">
        <v>0</v>
      </c>
      <c r="BU437">
        <v>1</v>
      </c>
      <c r="BV437" s="206">
        <v>0</v>
      </c>
      <c r="BW437" s="206">
        <v>0</v>
      </c>
      <c r="BX437" s="206">
        <v>0</v>
      </c>
      <c r="BY437">
        <v>1</v>
      </c>
      <c r="BZ437" s="206">
        <v>0</v>
      </c>
      <c r="CA437" s="206">
        <v>0</v>
      </c>
      <c r="CB437" s="206">
        <v>0</v>
      </c>
      <c r="CC437">
        <v>1</v>
      </c>
      <c r="CD437" s="206">
        <v>0</v>
      </c>
      <c r="CE437" s="206">
        <v>0</v>
      </c>
      <c r="CF437" s="206">
        <v>0</v>
      </c>
      <c r="CG437">
        <v>1</v>
      </c>
      <c r="CH437" s="206">
        <v>0</v>
      </c>
      <c r="CI437" s="206">
        <v>0</v>
      </c>
      <c r="CJ437" s="206">
        <v>0</v>
      </c>
      <c r="CK437">
        <v>1</v>
      </c>
      <c r="CL437" s="229"/>
      <c r="CM437" s="217">
        <v>0</v>
      </c>
      <c r="CN437" s="206">
        <v>0</v>
      </c>
      <c r="CO437">
        <v>1</v>
      </c>
      <c r="CP437" s="205"/>
      <c r="CQ437" s="206"/>
      <c r="CR437" s="206"/>
      <c r="CT437" s="206">
        <v>0</v>
      </c>
      <c r="CZ437" s="219">
        <v>0</v>
      </c>
      <c r="DA437" s="219">
        <v>0</v>
      </c>
      <c r="DB437" s="219">
        <v>0</v>
      </c>
      <c r="DC437">
        <v>1</v>
      </c>
      <c r="DD437" s="206">
        <v>0</v>
      </c>
      <c r="DE437" s="206">
        <v>0</v>
      </c>
      <c r="DF437" s="206">
        <v>0</v>
      </c>
      <c r="DG437">
        <v>1</v>
      </c>
      <c r="DH437" s="206">
        <v>0</v>
      </c>
      <c r="DI437" s="206">
        <v>0</v>
      </c>
      <c r="DJ437" s="206">
        <v>0</v>
      </c>
      <c r="DK437">
        <v>1</v>
      </c>
      <c r="DL437" s="206">
        <v>0</v>
      </c>
      <c r="DM437" s="206">
        <v>0</v>
      </c>
      <c r="DN437" s="206">
        <v>0</v>
      </c>
      <c r="DO437">
        <v>1</v>
      </c>
      <c r="DP437" s="206">
        <v>0</v>
      </c>
      <c r="DQ437" s="206">
        <v>0</v>
      </c>
      <c r="DR437" s="206">
        <v>0</v>
      </c>
      <c r="DS437">
        <v>1</v>
      </c>
      <c r="DT437" s="206">
        <v>0</v>
      </c>
      <c r="DU437" s="206">
        <v>0</v>
      </c>
      <c r="DV437" s="206">
        <v>0</v>
      </c>
      <c r="DW437">
        <v>1</v>
      </c>
      <c r="DX437" s="206">
        <v>0</v>
      </c>
      <c r="DY437" s="206">
        <v>0</v>
      </c>
      <c r="DZ437" s="206">
        <v>0</v>
      </c>
      <c r="EA437">
        <v>1</v>
      </c>
      <c r="EB437" s="229"/>
      <c r="EC437" s="217">
        <v>0</v>
      </c>
      <c r="ED437" s="206">
        <v>0</v>
      </c>
      <c r="EE437">
        <v>1</v>
      </c>
      <c r="EF437" s="205"/>
      <c r="EG437" s="206"/>
      <c r="EH437" s="206"/>
      <c r="EJ437" s="206">
        <v>0</v>
      </c>
      <c r="EP437" s="219">
        <v>0.12</v>
      </c>
      <c r="EQ437" s="219">
        <v>0.88</v>
      </c>
      <c r="ER437" s="219">
        <v>1</v>
      </c>
      <c r="ES437">
        <v>5</v>
      </c>
      <c r="ET437" s="206">
        <v>0.53</v>
      </c>
      <c r="EU437" s="206">
        <v>0</v>
      </c>
      <c r="EV437" s="206">
        <v>0</v>
      </c>
      <c r="EW437">
        <v>2</v>
      </c>
      <c r="EX437" s="206">
        <v>0.45</v>
      </c>
      <c r="EY437" s="206">
        <v>0</v>
      </c>
      <c r="EZ437" s="206">
        <v>0</v>
      </c>
      <c r="FA437">
        <v>1</v>
      </c>
      <c r="FB437" s="206">
        <v>0.56000000000000005</v>
      </c>
      <c r="FC437" s="206">
        <v>0</v>
      </c>
      <c r="FD437" s="206">
        <v>0</v>
      </c>
      <c r="FE437">
        <v>2</v>
      </c>
      <c r="FF437" s="206">
        <v>0.92</v>
      </c>
      <c r="FG437" s="206">
        <v>0</v>
      </c>
      <c r="FH437" s="206">
        <v>0</v>
      </c>
      <c r="FI437">
        <v>4</v>
      </c>
      <c r="FJ437" s="206">
        <v>0.89</v>
      </c>
      <c r="FK437" s="206">
        <v>0</v>
      </c>
      <c r="FL437" s="206">
        <v>0</v>
      </c>
      <c r="FM437">
        <v>3</v>
      </c>
      <c r="FN437" s="206">
        <v>0</v>
      </c>
      <c r="FO437" s="206">
        <v>0</v>
      </c>
      <c r="FP437" s="206">
        <v>0</v>
      </c>
      <c r="FQ437">
        <v>1</v>
      </c>
    </row>
    <row r="438" spans="1:173">
      <c r="A438" s="781">
        <v>432</v>
      </c>
      <c r="B438" s="781" t="s">
        <v>340</v>
      </c>
      <c r="C438" s="209">
        <v>0</v>
      </c>
      <c r="D438" s="209">
        <v>0</v>
      </c>
      <c r="E438" s="209">
        <v>0</v>
      </c>
      <c r="G438" s="217">
        <v>0</v>
      </c>
      <c r="H438" s="206">
        <v>0</v>
      </c>
      <c r="I438">
        <v>1</v>
      </c>
      <c r="J438" s="205"/>
      <c r="K438" s="206"/>
      <c r="L438" s="206"/>
      <c r="N438" s="206">
        <v>0</v>
      </c>
      <c r="T438" s="219">
        <v>0.63</v>
      </c>
      <c r="U438" s="219">
        <v>0</v>
      </c>
      <c r="V438" s="219">
        <v>0.63</v>
      </c>
      <c r="W438">
        <v>3</v>
      </c>
      <c r="X438" s="206">
        <v>0</v>
      </c>
      <c r="Y438" s="206">
        <v>0</v>
      </c>
      <c r="Z438" s="206">
        <v>0</v>
      </c>
      <c r="AA438">
        <v>1</v>
      </c>
      <c r="AB438" s="206">
        <v>0.02</v>
      </c>
      <c r="AC438" s="206">
        <v>0</v>
      </c>
      <c r="AD438" s="206">
        <v>0</v>
      </c>
      <c r="AE438">
        <v>1</v>
      </c>
      <c r="AF438" s="206">
        <v>0.59</v>
      </c>
      <c r="AG438" s="206">
        <v>0</v>
      </c>
      <c r="AH438" s="206">
        <v>0</v>
      </c>
      <c r="AI438">
        <v>2</v>
      </c>
      <c r="AJ438" s="206">
        <v>0.59</v>
      </c>
      <c r="AK438" s="206">
        <v>0</v>
      </c>
      <c r="AL438" s="206">
        <v>0</v>
      </c>
      <c r="AM438">
        <v>2</v>
      </c>
      <c r="AN438" s="206">
        <v>0.57999999999999996</v>
      </c>
      <c r="AO438" s="206">
        <v>0</v>
      </c>
      <c r="AP438" s="206">
        <v>0</v>
      </c>
      <c r="AQ438">
        <v>2</v>
      </c>
      <c r="AR438" s="206">
        <v>0.02</v>
      </c>
      <c r="AS438" s="206">
        <v>0</v>
      </c>
      <c r="AT438" s="206">
        <v>0</v>
      </c>
      <c r="AU438">
        <v>1</v>
      </c>
      <c r="AV438" s="229"/>
      <c r="AW438" s="217">
        <v>0</v>
      </c>
      <c r="AX438" s="206">
        <v>0</v>
      </c>
      <c r="AY438">
        <v>1</v>
      </c>
      <c r="AZ438" s="205"/>
      <c r="BA438" s="206"/>
      <c r="BB438" s="206"/>
      <c r="BD438" s="206">
        <v>0</v>
      </c>
      <c r="BJ438" s="219">
        <v>0.63</v>
      </c>
      <c r="BK438" s="219">
        <v>0.06</v>
      </c>
      <c r="BL438" s="219">
        <v>0.69</v>
      </c>
      <c r="BM438">
        <v>3</v>
      </c>
      <c r="BN438" s="206">
        <v>0.16</v>
      </c>
      <c r="BO438" s="206">
        <v>0</v>
      </c>
      <c r="BP438" s="206">
        <v>0</v>
      </c>
      <c r="BQ438">
        <v>1</v>
      </c>
      <c r="BR438" s="206">
        <v>0.04</v>
      </c>
      <c r="BS438" s="206">
        <v>0</v>
      </c>
      <c r="BT438" s="206">
        <v>0</v>
      </c>
      <c r="BU438">
        <v>1</v>
      </c>
      <c r="BV438" s="206">
        <v>0.59</v>
      </c>
      <c r="BW438" s="206">
        <v>0</v>
      </c>
      <c r="BX438" s="206">
        <v>0</v>
      </c>
      <c r="BY438">
        <v>2</v>
      </c>
      <c r="BZ438" s="206">
        <v>0.63</v>
      </c>
      <c r="CA438" s="206">
        <v>0</v>
      </c>
      <c r="CB438" s="206">
        <v>0</v>
      </c>
      <c r="CC438">
        <v>2</v>
      </c>
      <c r="CD438" s="206">
        <v>0.63</v>
      </c>
      <c r="CE438" s="206">
        <v>0</v>
      </c>
      <c r="CF438" s="206">
        <v>0</v>
      </c>
      <c r="CG438">
        <v>2</v>
      </c>
      <c r="CH438" s="206">
        <v>0.03</v>
      </c>
      <c r="CI438" s="206">
        <v>0</v>
      </c>
      <c r="CJ438" s="206">
        <v>0</v>
      </c>
      <c r="CK438">
        <v>1</v>
      </c>
      <c r="CL438" s="229"/>
      <c r="CM438" s="217">
        <v>0</v>
      </c>
      <c r="CN438" s="206">
        <v>0</v>
      </c>
      <c r="CO438">
        <v>1</v>
      </c>
      <c r="CP438" s="205"/>
      <c r="CQ438" s="206"/>
      <c r="CR438" s="206"/>
      <c r="CT438" s="206">
        <v>0</v>
      </c>
      <c r="CZ438" s="219">
        <v>0.83</v>
      </c>
      <c r="DA438" s="219">
        <v>0.04</v>
      </c>
      <c r="DB438" s="219">
        <v>0.87</v>
      </c>
      <c r="DC438">
        <v>5</v>
      </c>
      <c r="DD438" s="206">
        <v>0.52</v>
      </c>
      <c r="DE438" s="206">
        <v>0</v>
      </c>
      <c r="DF438" s="206">
        <v>0</v>
      </c>
      <c r="DG438">
        <v>2</v>
      </c>
      <c r="DH438" s="206">
        <v>0.12</v>
      </c>
      <c r="DI438" s="206">
        <v>0</v>
      </c>
      <c r="DJ438" s="206">
        <v>0</v>
      </c>
      <c r="DK438">
        <v>1</v>
      </c>
      <c r="DL438" s="206">
        <v>0.4</v>
      </c>
      <c r="DM438" s="206">
        <v>0</v>
      </c>
      <c r="DN438" s="206">
        <v>0</v>
      </c>
      <c r="DO438">
        <v>1</v>
      </c>
      <c r="DP438" s="206">
        <v>0.72</v>
      </c>
      <c r="DQ438" s="206">
        <v>0</v>
      </c>
      <c r="DR438" s="206">
        <v>0</v>
      </c>
      <c r="DS438">
        <v>3</v>
      </c>
      <c r="DT438" s="206">
        <v>0.72</v>
      </c>
      <c r="DU438" s="206">
        <v>0</v>
      </c>
      <c r="DV438" s="206">
        <v>0</v>
      </c>
      <c r="DW438">
        <v>3</v>
      </c>
      <c r="DX438" s="206">
        <v>0.03</v>
      </c>
      <c r="DY438" s="206">
        <v>0</v>
      </c>
      <c r="DZ438" s="206">
        <v>0</v>
      </c>
      <c r="EA438">
        <v>1</v>
      </c>
      <c r="EB438" s="229"/>
      <c r="EC438" s="217">
        <v>0</v>
      </c>
      <c r="ED438" s="206">
        <v>0</v>
      </c>
      <c r="EE438">
        <v>1</v>
      </c>
      <c r="EF438" s="205"/>
      <c r="EG438" s="206"/>
      <c r="EH438" s="206"/>
      <c r="EJ438" s="206">
        <v>0</v>
      </c>
      <c r="EP438" s="219">
        <v>0.72</v>
      </c>
      <c r="EQ438" s="219">
        <v>0.17</v>
      </c>
      <c r="ER438" s="219">
        <v>0.89</v>
      </c>
      <c r="ES438">
        <v>5</v>
      </c>
      <c r="ET438" s="206">
        <v>0.47</v>
      </c>
      <c r="EU438" s="206">
        <v>0</v>
      </c>
      <c r="EV438" s="206">
        <v>0</v>
      </c>
      <c r="EW438">
        <v>1</v>
      </c>
      <c r="EX438" s="206">
        <v>0.11</v>
      </c>
      <c r="EY438" s="206">
        <v>0</v>
      </c>
      <c r="EZ438" s="206">
        <v>0</v>
      </c>
      <c r="FA438">
        <v>1</v>
      </c>
      <c r="FB438" s="206">
        <v>0.34</v>
      </c>
      <c r="FC438" s="206">
        <v>0</v>
      </c>
      <c r="FD438" s="206">
        <v>0</v>
      </c>
      <c r="FE438">
        <v>1</v>
      </c>
      <c r="FF438" s="206">
        <v>0.64</v>
      </c>
      <c r="FG438" s="206">
        <v>0</v>
      </c>
      <c r="FH438" s="206">
        <v>0</v>
      </c>
      <c r="FI438">
        <v>2</v>
      </c>
      <c r="FJ438" s="206">
        <v>0.66</v>
      </c>
      <c r="FK438" s="206">
        <v>0</v>
      </c>
      <c r="FL438" s="206">
        <v>0</v>
      </c>
      <c r="FM438">
        <v>2</v>
      </c>
      <c r="FN438" s="206">
        <v>0.02</v>
      </c>
      <c r="FO438" s="206">
        <v>0</v>
      </c>
      <c r="FP438" s="206">
        <v>0</v>
      </c>
      <c r="FQ438">
        <v>1</v>
      </c>
    </row>
    <row r="439" spans="1:173">
      <c r="A439" s="781">
        <v>433</v>
      </c>
      <c r="B439" s="781" t="s">
        <v>624</v>
      </c>
      <c r="C439" s="209">
        <v>0</v>
      </c>
      <c r="D439" s="209">
        <v>0</v>
      </c>
      <c r="E439" s="209">
        <v>0</v>
      </c>
      <c r="G439" s="217">
        <v>0</v>
      </c>
      <c r="H439" s="206">
        <v>0</v>
      </c>
      <c r="I439">
        <v>1</v>
      </c>
      <c r="J439" s="205"/>
      <c r="K439" s="206"/>
      <c r="L439" s="206"/>
      <c r="N439" s="206">
        <v>0</v>
      </c>
      <c r="T439" s="219">
        <v>0</v>
      </c>
      <c r="U439" s="219">
        <v>0</v>
      </c>
      <c r="V439" s="219">
        <v>0</v>
      </c>
      <c r="W439">
        <v>1</v>
      </c>
      <c r="X439" s="206">
        <v>0</v>
      </c>
      <c r="Y439" s="206">
        <v>0</v>
      </c>
      <c r="Z439" s="206">
        <v>0</v>
      </c>
      <c r="AA439">
        <v>1</v>
      </c>
      <c r="AB439" s="206">
        <v>0</v>
      </c>
      <c r="AC439" s="206">
        <v>0</v>
      </c>
      <c r="AD439" s="206">
        <v>0</v>
      </c>
      <c r="AE439">
        <v>1</v>
      </c>
      <c r="AF439" s="206">
        <v>0</v>
      </c>
      <c r="AG439" s="206">
        <v>0</v>
      </c>
      <c r="AH439" s="206">
        <v>0</v>
      </c>
      <c r="AI439">
        <v>1</v>
      </c>
      <c r="AJ439" s="206">
        <v>0</v>
      </c>
      <c r="AK439" s="206">
        <v>0</v>
      </c>
      <c r="AL439" s="206">
        <v>0</v>
      </c>
      <c r="AM439">
        <v>1</v>
      </c>
      <c r="AN439" s="206">
        <v>0</v>
      </c>
      <c r="AO439" s="206">
        <v>0</v>
      </c>
      <c r="AP439" s="206">
        <v>0</v>
      </c>
      <c r="AQ439">
        <v>1</v>
      </c>
      <c r="AR439" s="206">
        <v>0</v>
      </c>
      <c r="AS439" s="206">
        <v>0</v>
      </c>
      <c r="AT439" s="206">
        <v>0</v>
      </c>
      <c r="AU439">
        <v>1</v>
      </c>
      <c r="AV439" s="229"/>
      <c r="AW439" s="217">
        <v>0</v>
      </c>
      <c r="AX439" s="206">
        <v>0</v>
      </c>
      <c r="AY439">
        <v>1</v>
      </c>
      <c r="AZ439" s="205"/>
      <c r="BA439" s="206"/>
      <c r="BB439" s="206"/>
      <c r="BD439" s="206">
        <v>0</v>
      </c>
      <c r="BJ439" s="219">
        <v>0</v>
      </c>
      <c r="BK439" s="219">
        <v>0</v>
      </c>
      <c r="BL439" s="219">
        <v>0</v>
      </c>
      <c r="BM439">
        <v>1</v>
      </c>
      <c r="BN439" s="206">
        <v>0</v>
      </c>
      <c r="BO439" s="206">
        <v>0</v>
      </c>
      <c r="BP439" s="206">
        <v>0</v>
      </c>
      <c r="BQ439">
        <v>1</v>
      </c>
      <c r="BR439" s="206">
        <v>0</v>
      </c>
      <c r="BS439" s="206">
        <v>0</v>
      </c>
      <c r="BT439" s="206">
        <v>0</v>
      </c>
      <c r="BU439">
        <v>1</v>
      </c>
      <c r="BV439" s="206">
        <v>0</v>
      </c>
      <c r="BW439" s="206">
        <v>0</v>
      </c>
      <c r="BX439" s="206">
        <v>0</v>
      </c>
      <c r="BY439">
        <v>1</v>
      </c>
      <c r="BZ439" s="206">
        <v>0</v>
      </c>
      <c r="CA439" s="206">
        <v>0</v>
      </c>
      <c r="CB439" s="206">
        <v>0</v>
      </c>
      <c r="CC439">
        <v>1</v>
      </c>
      <c r="CD439" s="206">
        <v>0</v>
      </c>
      <c r="CE439" s="206">
        <v>0</v>
      </c>
      <c r="CF439" s="206">
        <v>0</v>
      </c>
      <c r="CG439">
        <v>1</v>
      </c>
      <c r="CH439" s="206">
        <v>0</v>
      </c>
      <c r="CI439" s="206">
        <v>0</v>
      </c>
      <c r="CJ439" s="206">
        <v>0</v>
      </c>
      <c r="CK439">
        <v>1</v>
      </c>
      <c r="CL439" s="229"/>
      <c r="CM439" s="217">
        <v>0</v>
      </c>
      <c r="CN439" s="206">
        <v>0</v>
      </c>
      <c r="CO439">
        <v>1</v>
      </c>
      <c r="CP439" s="205"/>
      <c r="CQ439" s="206"/>
      <c r="CR439" s="206"/>
      <c r="CT439" s="206">
        <v>0</v>
      </c>
      <c r="CZ439" s="219">
        <v>0</v>
      </c>
      <c r="DA439" s="219">
        <v>0</v>
      </c>
      <c r="DB439" s="219">
        <v>0</v>
      </c>
      <c r="DC439">
        <v>1</v>
      </c>
      <c r="DD439" s="206">
        <v>0</v>
      </c>
      <c r="DE439" s="206">
        <v>0</v>
      </c>
      <c r="DF439" s="206">
        <v>0</v>
      </c>
      <c r="DG439">
        <v>1</v>
      </c>
      <c r="DH439" s="206">
        <v>0</v>
      </c>
      <c r="DI439" s="206">
        <v>0</v>
      </c>
      <c r="DJ439" s="206">
        <v>0</v>
      </c>
      <c r="DK439">
        <v>1</v>
      </c>
      <c r="DL439" s="206">
        <v>0</v>
      </c>
      <c r="DM439" s="206">
        <v>0</v>
      </c>
      <c r="DN439" s="206">
        <v>0</v>
      </c>
      <c r="DO439">
        <v>1</v>
      </c>
      <c r="DP439" s="206">
        <v>0</v>
      </c>
      <c r="DQ439" s="206">
        <v>0</v>
      </c>
      <c r="DR439" s="206">
        <v>0</v>
      </c>
      <c r="DS439">
        <v>1</v>
      </c>
      <c r="DT439" s="206">
        <v>0</v>
      </c>
      <c r="DU439" s="206">
        <v>0</v>
      </c>
      <c r="DV439" s="206">
        <v>0</v>
      </c>
      <c r="DW439">
        <v>1</v>
      </c>
      <c r="DX439" s="206">
        <v>0</v>
      </c>
      <c r="DY439" s="206">
        <v>0</v>
      </c>
      <c r="DZ439" s="206">
        <v>0</v>
      </c>
      <c r="EA439">
        <v>1</v>
      </c>
      <c r="EB439" s="229"/>
      <c r="EC439" s="217">
        <v>0</v>
      </c>
      <c r="ED439" s="206">
        <v>0</v>
      </c>
      <c r="EE439">
        <v>1</v>
      </c>
      <c r="EF439" s="205"/>
      <c r="EG439" s="206"/>
      <c r="EH439" s="206"/>
      <c r="EJ439" s="206">
        <v>0</v>
      </c>
      <c r="EP439" s="219">
        <v>0</v>
      </c>
      <c r="EQ439" s="219">
        <v>0</v>
      </c>
      <c r="ER439" s="219">
        <v>0</v>
      </c>
      <c r="ES439">
        <v>1</v>
      </c>
      <c r="ET439" s="206">
        <v>0</v>
      </c>
      <c r="EU439" s="206">
        <v>0</v>
      </c>
      <c r="EV439" s="206">
        <v>0</v>
      </c>
      <c r="EW439">
        <v>1</v>
      </c>
      <c r="EX439" s="206">
        <v>0</v>
      </c>
      <c r="EY439" s="206">
        <v>0</v>
      </c>
      <c r="EZ439" s="206">
        <v>0</v>
      </c>
      <c r="FA439">
        <v>1</v>
      </c>
      <c r="FB439" s="206">
        <v>0</v>
      </c>
      <c r="FC439" s="206">
        <v>0</v>
      </c>
      <c r="FD439" s="206">
        <v>0</v>
      </c>
      <c r="FE439">
        <v>1</v>
      </c>
      <c r="FF439" s="206">
        <v>0</v>
      </c>
      <c r="FG439" s="206">
        <v>0</v>
      </c>
      <c r="FH439" s="206">
        <v>0</v>
      </c>
      <c r="FI439">
        <v>1</v>
      </c>
      <c r="FJ439" s="206">
        <v>0</v>
      </c>
      <c r="FK439" s="206">
        <v>0</v>
      </c>
      <c r="FL439" s="206">
        <v>0</v>
      </c>
      <c r="FM439">
        <v>1</v>
      </c>
      <c r="FN439" s="206">
        <v>0</v>
      </c>
      <c r="FO439" s="206">
        <v>0</v>
      </c>
      <c r="FP439" s="206">
        <v>0</v>
      </c>
      <c r="FQ439">
        <v>1</v>
      </c>
    </row>
    <row r="440" spans="1:173">
      <c r="A440" s="781">
        <v>434</v>
      </c>
      <c r="B440" s="781" t="s">
        <v>562</v>
      </c>
      <c r="C440" s="209">
        <v>0</v>
      </c>
      <c r="D440" s="209">
        <v>0</v>
      </c>
      <c r="E440" s="209">
        <v>10</v>
      </c>
      <c r="G440" s="217">
        <v>0</v>
      </c>
      <c r="H440" s="206">
        <v>0</v>
      </c>
      <c r="I440">
        <v>1</v>
      </c>
      <c r="J440" s="205"/>
      <c r="K440" s="206"/>
      <c r="L440" s="206"/>
      <c r="N440" s="206">
        <v>0</v>
      </c>
      <c r="T440" s="219">
        <v>0</v>
      </c>
      <c r="U440" s="219">
        <v>0</v>
      </c>
      <c r="V440" s="219">
        <v>0</v>
      </c>
      <c r="W440">
        <v>1</v>
      </c>
      <c r="X440" s="206">
        <v>0</v>
      </c>
      <c r="Y440" s="206">
        <v>0</v>
      </c>
      <c r="Z440" s="206">
        <v>0</v>
      </c>
      <c r="AA440">
        <v>1</v>
      </c>
      <c r="AB440" s="206">
        <v>0.13</v>
      </c>
      <c r="AC440" s="206">
        <v>0</v>
      </c>
      <c r="AD440" s="206">
        <v>0</v>
      </c>
      <c r="AE440">
        <v>1</v>
      </c>
      <c r="AF440" s="206">
        <v>0.26</v>
      </c>
      <c r="AG440" s="206">
        <v>0</v>
      </c>
      <c r="AH440" s="206">
        <v>0</v>
      </c>
      <c r="AI440">
        <v>1</v>
      </c>
      <c r="AJ440" s="206">
        <v>0.26</v>
      </c>
      <c r="AK440" s="206">
        <v>0</v>
      </c>
      <c r="AL440" s="206">
        <v>0</v>
      </c>
      <c r="AM440">
        <v>1</v>
      </c>
      <c r="AN440" s="206">
        <v>0</v>
      </c>
      <c r="AO440" s="206">
        <v>0</v>
      </c>
      <c r="AP440" s="206">
        <v>0</v>
      </c>
      <c r="AQ440">
        <v>1</v>
      </c>
      <c r="AR440" s="206">
        <v>0.08</v>
      </c>
      <c r="AS440" s="206">
        <v>0</v>
      </c>
      <c r="AT440" s="206">
        <v>0</v>
      </c>
      <c r="AU440">
        <v>1</v>
      </c>
      <c r="AV440" s="229"/>
      <c r="AW440" s="217">
        <v>0</v>
      </c>
      <c r="AX440" s="206">
        <v>0</v>
      </c>
      <c r="AY440">
        <v>1</v>
      </c>
      <c r="AZ440" s="205"/>
      <c r="BA440" s="206"/>
      <c r="BB440" s="206"/>
      <c r="BD440" s="206">
        <v>0</v>
      </c>
      <c r="BJ440" s="219">
        <v>0.33</v>
      </c>
      <c r="BK440" s="219">
        <v>0</v>
      </c>
      <c r="BL440" s="219">
        <v>0.33</v>
      </c>
      <c r="BM440">
        <v>2</v>
      </c>
      <c r="BN440" s="206">
        <v>0.06</v>
      </c>
      <c r="BO440" s="206">
        <v>0</v>
      </c>
      <c r="BP440" s="206">
        <v>0</v>
      </c>
      <c r="BQ440">
        <v>1</v>
      </c>
      <c r="BR440" s="206">
        <v>0.4</v>
      </c>
      <c r="BS440" s="206">
        <v>0</v>
      </c>
      <c r="BT440" s="206">
        <v>0</v>
      </c>
      <c r="BU440">
        <v>1</v>
      </c>
      <c r="BV440" s="206">
        <v>0.47</v>
      </c>
      <c r="BW440" s="206">
        <v>0</v>
      </c>
      <c r="BX440" s="206">
        <v>0</v>
      </c>
      <c r="BY440">
        <v>1</v>
      </c>
      <c r="BZ440" s="206">
        <v>0.51</v>
      </c>
      <c r="CA440" s="206">
        <v>0</v>
      </c>
      <c r="CB440" s="206">
        <v>0</v>
      </c>
      <c r="CC440">
        <v>2</v>
      </c>
      <c r="CD440" s="206">
        <v>0.08</v>
      </c>
      <c r="CE440" s="206">
        <v>0</v>
      </c>
      <c r="CF440" s="206">
        <v>0</v>
      </c>
      <c r="CG440">
        <v>1</v>
      </c>
      <c r="CH440" s="206">
        <v>0.06</v>
      </c>
      <c r="CI440" s="206">
        <v>0</v>
      </c>
      <c r="CJ440" s="206">
        <v>0</v>
      </c>
      <c r="CK440">
        <v>1</v>
      </c>
      <c r="CL440" s="229"/>
      <c r="CM440" s="217">
        <v>0</v>
      </c>
      <c r="CN440" s="206">
        <v>0</v>
      </c>
      <c r="CO440">
        <v>1</v>
      </c>
      <c r="CP440" s="205"/>
      <c r="CQ440" s="206"/>
      <c r="CR440" s="206"/>
      <c r="CT440" s="206">
        <v>0</v>
      </c>
      <c r="CZ440" s="219">
        <v>0.49</v>
      </c>
      <c r="DA440" s="219">
        <v>0</v>
      </c>
      <c r="DB440" s="219">
        <v>0.49</v>
      </c>
      <c r="DC440">
        <v>2</v>
      </c>
      <c r="DD440" s="206">
        <v>7.0000000000000007E-2</v>
      </c>
      <c r="DE440" s="206">
        <v>0</v>
      </c>
      <c r="DF440" s="206">
        <v>0</v>
      </c>
      <c r="DG440">
        <v>1</v>
      </c>
      <c r="DH440" s="206">
        <v>0.39</v>
      </c>
      <c r="DI440" s="206">
        <v>0</v>
      </c>
      <c r="DJ440" s="206">
        <v>0</v>
      </c>
      <c r="DK440">
        <v>1</v>
      </c>
      <c r="DL440" s="206">
        <v>0.6</v>
      </c>
      <c r="DM440" s="206">
        <v>0</v>
      </c>
      <c r="DN440" s="206">
        <v>0</v>
      </c>
      <c r="DO440">
        <v>2</v>
      </c>
      <c r="DP440" s="206">
        <v>0.62</v>
      </c>
      <c r="DQ440" s="206">
        <v>0</v>
      </c>
      <c r="DR440" s="206">
        <v>0</v>
      </c>
      <c r="DS440">
        <v>2</v>
      </c>
      <c r="DT440" s="206">
        <v>0.18</v>
      </c>
      <c r="DU440" s="206">
        <v>0</v>
      </c>
      <c r="DV440" s="206">
        <v>0</v>
      </c>
      <c r="DW440">
        <v>1</v>
      </c>
      <c r="DX440" s="206">
        <v>0.05</v>
      </c>
      <c r="DY440" s="206">
        <v>0</v>
      </c>
      <c r="DZ440" s="206">
        <v>0</v>
      </c>
      <c r="EA440">
        <v>1</v>
      </c>
      <c r="EB440" s="229"/>
      <c r="EC440" s="217">
        <v>0</v>
      </c>
      <c r="ED440" s="206">
        <v>0</v>
      </c>
      <c r="EE440">
        <v>1</v>
      </c>
      <c r="EF440" s="205"/>
      <c r="EG440" s="206"/>
      <c r="EH440" s="206"/>
      <c r="EJ440" s="206">
        <v>0</v>
      </c>
      <c r="EP440" s="219">
        <v>0.43</v>
      </c>
      <c r="EQ440" s="219">
        <v>0</v>
      </c>
      <c r="ER440" s="219">
        <v>0.43</v>
      </c>
      <c r="ES440">
        <v>2</v>
      </c>
      <c r="ET440" s="206">
        <v>0.54</v>
      </c>
      <c r="EU440" s="206">
        <v>0</v>
      </c>
      <c r="EV440" s="206">
        <v>0</v>
      </c>
      <c r="EW440">
        <v>2</v>
      </c>
      <c r="EX440" s="206">
        <v>0.64</v>
      </c>
      <c r="EY440" s="206">
        <v>0</v>
      </c>
      <c r="EZ440" s="206">
        <v>0</v>
      </c>
      <c r="FA440">
        <v>2</v>
      </c>
      <c r="FB440" s="206">
        <v>0.51</v>
      </c>
      <c r="FC440" s="206">
        <v>0</v>
      </c>
      <c r="FD440" s="206">
        <v>0</v>
      </c>
      <c r="FE440">
        <v>2</v>
      </c>
      <c r="FF440" s="206">
        <v>0.84</v>
      </c>
      <c r="FG440" s="206">
        <v>0</v>
      </c>
      <c r="FH440" s="206">
        <v>0</v>
      </c>
      <c r="FI440">
        <v>3</v>
      </c>
      <c r="FJ440" s="206">
        <v>0.25</v>
      </c>
      <c r="FK440" s="206">
        <v>0</v>
      </c>
      <c r="FL440" s="206">
        <v>0</v>
      </c>
      <c r="FM440">
        <v>1</v>
      </c>
      <c r="FN440" s="206">
        <v>0.35</v>
      </c>
      <c r="FO440" s="206">
        <v>0</v>
      </c>
      <c r="FP440" s="206">
        <v>0</v>
      </c>
      <c r="FQ440">
        <v>1</v>
      </c>
    </row>
    <row r="441" spans="1:173">
      <c r="A441" s="781">
        <v>435</v>
      </c>
      <c r="B441" s="781" t="s">
        <v>654</v>
      </c>
      <c r="C441" s="209">
        <v>0</v>
      </c>
      <c r="D441" s="209">
        <v>0</v>
      </c>
      <c r="E441" s="209">
        <v>0</v>
      </c>
      <c r="G441" s="217">
        <v>0</v>
      </c>
      <c r="H441" s="206">
        <v>0</v>
      </c>
      <c r="I441">
        <v>1</v>
      </c>
      <c r="J441" s="205"/>
      <c r="K441" s="206"/>
      <c r="L441" s="206"/>
      <c r="N441" s="206">
        <v>0</v>
      </c>
      <c r="T441" s="219">
        <v>0</v>
      </c>
      <c r="U441" s="219">
        <v>0</v>
      </c>
      <c r="V441" s="219">
        <v>0</v>
      </c>
      <c r="W441">
        <v>1</v>
      </c>
      <c r="X441" s="206">
        <v>0</v>
      </c>
      <c r="Y441" s="206">
        <v>0</v>
      </c>
      <c r="Z441" s="206">
        <v>0</v>
      </c>
      <c r="AA441">
        <v>1</v>
      </c>
      <c r="AB441" s="206">
        <v>0</v>
      </c>
      <c r="AC441" s="206">
        <v>0</v>
      </c>
      <c r="AD441" s="206">
        <v>0</v>
      </c>
      <c r="AE441">
        <v>1</v>
      </c>
      <c r="AF441" s="206">
        <v>0</v>
      </c>
      <c r="AG441" s="206">
        <v>0</v>
      </c>
      <c r="AH441" s="206">
        <v>0</v>
      </c>
      <c r="AI441">
        <v>1</v>
      </c>
      <c r="AJ441" s="206">
        <v>0</v>
      </c>
      <c r="AK441" s="206">
        <v>0</v>
      </c>
      <c r="AL441" s="206">
        <v>0</v>
      </c>
      <c r="AM441">
        <v>1</v>
      </c>
      <c r="AN441" s="206">
        <v>0</v>
      </c>
      <c r="AO441" s="206">
        <v>0</v>
      </c>
      <c r="AP441" s="206">
        <v>0</v>
      </c>
      <c r="AQ441">
        <v>1</v>
      </c>
      <c r="AR441" s="206">
        <v>0</v>
      </c>
      <c r="AS441" s="206">
        <v>0</v>
      </c>
      <c r="AT441" s="206">
        <v>0</v>
      </c>
      <c r="AU441">
        <v>1</v>
      </c>
      <c r="AV441" s="229"/>
      <c r="AW441" s="217">
        <v>0</v>
      </c>
      <c r="AX441" s="206">
        <v>0</v>
      </c>
      <c r="AY441">
        <v>1</v>
      </c>
      <c r="AZ441" s="205"/>
      <c r="BA441" s="206"/>
      <c r="BB441" s="206"/>
      <c r="BD441" s="206">
        <v>0</v>
      </c>
      <c r="BJ441" s="219">
        <v>0</v>
      </c>
      <c r="BK441" s="219">
        <v>0</v>
      </c>
      <c r="BL441" s="219">
        <v>0</v>
      </c>
      <c r="BM441">
        <v>1</v>
      </c>
      <c r="BN441" s="206">
        <v>0</v>
      </c>
      <c r="BO441" s="206">
        <v>0</v>
      </c>
      <c r="BP441" s="206">
        <v>0</v>
      </c>
      <c r="BQ441">
        <v>1</v>
      </c>
      <c r="BR441" s="206">
        <v>0</v>
      </c>
      <c r="BS441" s="206">
        <v>0</v>
      </c>
      <c r="BT441" s="206">
        <v>0</v>
      </c>
      <c r="BU441">
        <v>1</v>
      </c>
      <c r="BV441" s="206">
        <v>0.02</v>
      </c>
      <c r="BW441" s="206">
        <v>0</v>
      </c>
      <c r="BX441" s="206">
        <v>0</v>
      </c>
      <c r="BY441">
        <v>1</v>
      </c>
      <c r="BZ441" s="206">
        <v>0.02</v>
      </c>
      <c r="CA441" s="206">
        <v>0</v>
      </c>
      <c r="CB441" s="206">
        <v>0</v>
      </c>
      <c r="CC441">
        <v>1</v>
      </c>
      <c r="CD441" s="206">
        <v>0.57999999999999996</v>
      </c>
      <c r="CE441" s="206">
        <v>0</v>
      </c>
      <c r="CF441" s="206">
        <v>0</v>
      </c>
      <c r="CG441">
        <v>2</v>
      </c>
      <c r="CH441" s="206">
        <v>0.01</v>
      </c>
      <c r="CI441" s="206">
        <v>0</v>
      </c>
      <c r="CJ441" s="206">
        <v>0</v>
      </c>
      <c r="CK441">
        <v>1</v>
      </c>
      <c r="CL441" s="229"/>
      <c r="CM441" s="217">
        <v>0</v>
      </c>
      <c r="CN441" s="206">
        <v>0</v>
      </c>
      <c r="CO441">
        <v>1</v>
      </c>
      <c r="CP441" s="205"/>
      <c r="CQ441" s="206"/>
      <c r="CR441" s="206"/>
      <c r="CT441" s="206">
        <v>0</v>
      </c>
      <c r="CZ441" s="219">
        <v>0</v>
      </c>
      <c r="DA441" s="219">
        <v>0</v>
      </c>
      <c r="DB441" s="219">
        <v>0</v>
      </c>
      <c r="DC441">
        <v>1</v>
      </c>
      <c r="DD441" s="206">
        <v>0.2</v>
      </c>
      <c r="DE441" s="206">
        <v>0</v>
      </c>
      <c r="DF441" s="206">
        <v>0</v>
      </c>
      <c r="DG441">
        <v>1</v>
      </c>
      <c r="DH441" s="206">
        <v>0</v>
      </c>
      <c r="DI441" s="206">
        <v>0</v>
      </c>
      <c r="DJ441" s="206">
        <v>0</v>
      </c>
      <c r="DK441">
        <v>1</v>
      </c>
      <c r="DL441" s="206">
        <v>0.38</v>
      </c>
      <c r="DM441" s="206">
        <v>0</v>
      </c>
      <c r="DN441" s="206">
        <v>0</v>
      </c>
      <c r="DO441">
        <v>1</v>
      </c>
      <c r="DP441" s="206">
        <v>0.49</v>
      </c>
      <c r="DQ441" s="206">
        <v>0</v>
      </c>
      <c r="DR441" s="206">
        <v>0</v>
      </c>
      <c r="DS441">
        <v>1</v>
      </c>
      <c r="DT441" s="206">
        <v>0.79</v>
      </c>
      <c r="DU441" s="206">
        <v>0</v>
      </c>
      <c r="DV441" s="206">
        <v>0</v>
      </c>
      <c r="DW441">
        <v>3</v>
      </c>
      <c r="DX441" s="206">
        <v>0</v>
      </c>
      <c r="DY441" s="206">
        <v>0</v>
      </c>
      <c r="DZ441" s="206">
        <v>0</v>
      </c>
      <c r="EA441">
        <v>1</v>
      </c>
      <c r="EB441" s="229"/>
      <c r="EC441" s="217">
        <v>0</v>
      </c>
      <c r="ED441" s="206">
        <v>0</v>
      </c>
      <c r="EE441">
        <v>1</v>
      </c>
      <c r="EF441" s="205"/>
      <c r="EG441" s="206"/>
      <c r="EH441" s="206"/>
      <c r="EJ441" s="206">
        <v>0</v>
      </c>
      <c r="EP441" s="219">
        <v>0.04</v>
      </c>
      <c r="EQ441" s="219">
        <v>0</v>
      </c>
      <c r="ER441" s="219">
        <v>0.04</v>
      </c>
      <c r="ES441">
        <v>1</v>
      </c>
      <c r="ET441" s="206">
        <v>0.14000000000000001</v>
      </c>
      <c r="EU441" s="206">
        <v>0</v>
      </c>
      <c r="EV441" s="206">
        <v>0</v>
      </c>
      <c r="EW441">
        <v>1</v>
      </c>
      <c r="EX441" s="206">
        <v>0.05</v>
      </c>
      <c r="EY441" s="206">
        <v>0</v>
      </c>
      <c r="EZ441" s="206">
        <v>0</v>
      </c>
      <c r="FA441">
        <v>1</v>
      </c>
      <c r="FB441" s="206">
        <v>0.34</v>
      </c>
      <c r="FC441" s="206">
        <v>0</v>
      </c>
      <c r="FD441" s="206">
        <v>0</v>
      </c>
      <c r="FE441">
        <v>1</v>
      </c>
      <c r="FF441" s="206">
        <v>0.41</v>
      </c>
      <c r="FG441" s="206">
        <v>0</v>
      </c>
      <c r="FH441" s="206">
        <v>0</v>
      </c>
      <c r="FI441">
        <v>1</v>
      </c>
      <c r="FJ441" s="206">
        <v>0.69</v>
      </c>
      <c r="FK441" s="206">
        <v>0</v>
      </c>
      <c r="FL441" s="206">
        <v>0</v>
      </c>
      <c r="FM441">
        <v>2</v>
      </c>
      <c r="FN441" s="206">
        <v>0.01</v>
      </c>
      <c r="FO441" s="206">
        <v>0</v>
      </c>
      <c r="FP441" s="206">
        <v>0</v>
      </c>
      <c r="FQ441">
        <v>1</v>
      </c>
    </row>
    <row r="442" spans="1:173">
      <c r="A442" s="781">
        <v>436</v>
      </c>
      <c r="B442" s="781" t="s">
        <v>289</v>
      </c>
      <c r="C442" s="209">
        <v>0</v>
      </c>
      <c r="D442" s="209">
        <v>0</v>
      </c>
      <c r="E442" s="209">
        <v>0</v>
      </c>
      <c r="G442" s="217">
        <v>0</v>
      </c>
      <c r="H442" s="206">
        <v>0</v>
      </c>
      <c r="I442">
        <v>1</v>
      </c>
      <c r="J442" s="205"/>
      <c r="K442" s="206"/>
      <c r="L442" s="206"/>
      <c r="N442" s="206">
        <v>0</v>
      </c>
      <c r="T442" s="219">
        <v>0.99</v>
      </c>
      <c r="U442" s="219">
        <v>0.01</v>
      </c>
      <c r="V442" s="219">
        <v>1</v>
      </c>
      <c r="W442">
        <v>5</v>
      </c>
      <c r="X442" s="206">
        <v>0.95</v>
      </c>
      <c r="Y442" s="206">
        <v>0</v>
      </c>
      <c r="Z442" s="206">
        <v>0</v>
      </c>
      <c r="AA442">
        <v>5</v>
      </c>
      <c r="AB442" s="206">
        <v>0.63</v>
      </c>
      <c r="AC442" s="206">
        <v>0</v>
      </c>
      <c r="AD442" s="206">
        <v>0</v>
      </c>
      <c r="AE442">
        <v>2</v>
      </c>
      <c r="AF442" s="206">
        <v>0.93</v>
      </c>
      <c r="AG442" s="206">
        <v>0</v>
      </c>
      <c r="AH442" s="206">
        <v>0</v>
      </c>
      <c r="AI442">
        <v>4</v>
      </c>
      <c r="AJ442" s="206">
        <v>1</v>
      </c>
      <c r="AK442" s="206">
        <v>0</v>
      </c>
      <c r="AL442" s="206">
        <v>0</v>
      </c>
      <c r="AM442">
        <v>5</v>
      </c>
      <c r="AN442" s="206">
        <v>0.3</v>
      </c>
      <c r="AO442" s="206">
        <v>0</v>
      </c>
      <c r="AP442" s="206">
        <v>0</v>
      </c>
      <c r="AQ442">
        <v>1</v>
      </c>
      <c r="AR442" s="206">
        <v>0.03</v>
      </c>
      <c r="AS442" s="206">
        <v>0</v>
      </c>
      <c r="AT442" s="206">
        <v>0</v>
      </c>
      <c r="AU442">
        <v>1</v>
      </c>
      <c r="AV442" s="229"/>
      <c r="AW442" s="217">
        <v>0</v>
      </c>
      <c r="AX442" s="206">
        <v>0</v>
      </c>
      <c r="AY442">
        <v>1</v>
      </c>
      <c r="AZ442" s="205"/>
      <c r="BA442" s="206"/>
      <c r="BB442" s="206"/>
      <c r="BD442" s="206">
        <v>0.03</v>
      </c>
      <c r="BJ442" s="219">
        <v>0.9</v>
      </c>
      <c r="BK442" s="219">
        <v>0.02</v>
      </c>
      <c r="BL442" s="219">
        <v>0.92</v>
      </c>
      <c r="BM442">
        <v>5</v>
      </c>
      <c r="BN442" s="206">
        <v>0.87</v>
      </c>
      <c r="BO442" s="206">
        <v>0</v>
      </c>
      <c r="BP442" s="206">
        <v>0</v>
      </c>
      <c r="BQ442">
        <v>3</v>
      </c>
      <c r="BR442" s="206">
        <v>0.89</v>
      </c>
      <c r="BS442" s="206">
        <v>0</v>
      </c>
      <c r="BT442" s="206">
        <v>0</v>
      </c>
      <c r="BU442">
        <v>3</v>
      </c>
      <c r="BV442" s="206">
        <v>0.96</v>
      </c>
      <c r="BW442" s="206">
        <v>0</v>
      </c>
      <c r="BX442" s="206">
        <v>0</v>
      </c>
      <c r="BY442">
        <v>5</v>
      </c>
      <c r="BZ442" s="206">
        <v>0.99</v>
      </c>
      <c r="CA442" s="206">
        <v>0</v>
      </c>
      <c r="CB442" s="206">
        <v>0</v>
      </c>
      <c r="CC442">
        <v>5</v>
      </c>
      <c r="CD442" s="206">
        <v>0.4</v>
      </c>
      <c r="CE442" s="206">
        <v>0</v>
      </c>
      <c r="CF442" s="206">
        <v>0</v>
      </c>
      <c r="CG442">
        <v>1</v>
      </c>
      <c r="CH442" s="206">
        <v>0.03</v>
      </c>
      <c r="CI442" s="206">
        <v>0</v>
      </c>
      <c r="CJ442" s="206">
        <v>0</v>
      </c>
      <c r="CK442">
        <v>1</v>
      </c>
      <c r="CL442" s="229"/>
      <c r="CM442" s="217">
        <v>0</v>
      </c>
      <c r="CN442" s="206">
        <v>0</v>
      </c>
      <c r="CO442">
        <v>1</v>
      </c>
      <c r="CP442" s="205"/>
      <c r="CQ442" s="206"/>
      <c r="CR442" s="206"/>
      <c r="CT442" s="206">
        <v>0.03</v>
      </c>
      <c r="CZ442" s="219">
        <v>0.88</v>
      </c>
      <c r="DA442" s="219">
        <v>0.04</v>
      </c>
      <c r="DB442" s="219">
        <v>0.92</v>
      </c>
      <c r="DC442">
        <v>5</v>
      </c>
      <c r="DD442" s="206">
        <v>0.86</v>
      </c>
      <c r="DE442" s="206">
        <v>0</v>
      </c>
      <c r="DF442" s="206">
        <v>0</v>
      </c>
      <c r="DG442">
        <v>3</v>
      </c>
      <c r="DH442" s="206">
        <v>0.87</v>
      </c>
      <c r="DI442" s="206">
        <v>0</v>
      </c>
      <c r="DJ442" s="206">
        <v>0</v>
      </c>
      <c r="DK442">
        <v>3</v>
      </c>
      <c r="DL442" s="206">
        <v>0.94</v>
      </c>
      <c r="DM442" s="206">
        <v>0</v>
      </c>
      <c r="DN442" s="206">
        <v>0</v>
      </c>
      <c r="DO442">
        <v>4</v>
      </c>
      <c r="DP442" s="206">
        <v>0.99</v>
      </c>
      <c r="DQ442" s="206">
        <v>0</v>
      </c>
      <c r="DR442" s="206">
        <v>0</v>
      </c>
      <c r="DS442">
        <v>5</v>
      </c>
      <c r="DT442" s="206">
        <v>0.45</v>
      </c>
      <c r="DU442" s="206">
        <v>0</v>
      </c>
      <c r="DV442" s="206">
        <v>0</v>
      </c>
      <c r="DW442">
        <v>1</v>
      </c>
      <c r="DX442" s="206">
        <v>0.03</v>
      </c>
      <c r="DY442" s="206">
        <v>0</v>
      </c>
      <c r="DZ442" s="206">
        <v>0</v>
      </c>
      <c r="EA442">
        <v>1</v>
      </c>
      <c r="EB442" s="229"/>
      <c r="EC442" s="217">
        <v>0</v>
      </c>
      <c r="ED442" s="206">
        <v>0</v>
      </c>
      <c r="EE442">
        <v>1</v>
      </c>
      <c r="EF442" s="205"/>
      <c r="EG442" s="206"/>
      <c r="EH442" s="206"/>
      <c r="EJ442" s="206">
        <v>0.08</v>
      </c>
      <c r="EP442" s="219">
        <v>0.52</v>
      </c>
      <c r="EQ442" s="219">
        <v>0.05</v>
      </c>
      <c r="ER442" s="219">
        <v>0.57000000000000006</v>
      </c>
      <c r="ES442">
        <v>3</v>
      </c>
      <c r="ET442" s="206">
        <v>0.56999999999999995</v>
      </c>
      <c r="EU442" s="206">
        <v>0</v>
      </c>
      <c r="EV442" s="206">
        <v>0</v>
      </c>
      <c r="EW442">
        <v>2</v>
      </c>
      <c r="EX442" s="206">
        <v>0.7</v>
      </c>
      <c r="EY442" s="206">
        <v>0</v>
      </c>
      <c r="EZ442" s="206">
        <v>0</v>
      </c>
      <c r="FA442">
        <v>3</v>
      </c>
      <c r="FB442" s="206">
        <v>0.68</v>
      </c>
      <c r="FC442" s="206">
        <v>0</v>
      </c>
      <c r="FD442" s="206">
        <v>0</v>
      </c>
      <c r="FE442">
        <v>2</v>
      </c>
      <c r="FF442" s="206">
        <v>0.83</v>
      </c>
      <c r="FG442" s="206">
        <v>0</v>
      </c>
      <c r="FH442" s="206">
        <v>0</v>
      </c>
      <c r="FI442">
        <v>3</v>
      </c>
      <c r="FJ442" s="206">
        <v>0.3</v>
      </c>
      <c r="FK442" s="206">
        <v>0</v>
      </c>
      <c r="FL442" s="206">
        <v>0</v>
      </c>
      <c r="FM442">
        <v>1</v>
      </c>
      <c r="FN442" s="206">
        <v>0.16</v>
      </c>
      <c r="FO442" s="206">
        <v>0</v>
      </c>
      <c r="FP442" s="206">
        <v>0</v>
      </c>
      <c r="FQ442">
        <v>1</v>
      </c>
    </row>
    <row r="443" spans="1:173">
      <c r="A443" s="781">
        <v>437</v>
      </c>
      <c r="B443" s="781" t="s">
        <v>600</v>
      </c>
      <c r="C443" s="209">
        <v>0</v>
      </c>
      <c r="D443" s="209">
        <v>0</v>
      </c>
      <c r="E443" s="209">
        <v>0</v>
      </c>
      <c r="G443" s="217">
        <v>0</v>
      </c>
      <c r="H443" s="206">
        <v>0</v>
      </c>
      <c r="I443">
        <v>1</v>
      </c>
      <c r="J443" s="205"/>
      <c r="K443" s="206"/>
      <c r="L443" s="206"/>
      <c r="N443" s="206">
        <v>0</v>
      </c>
      <c r="T443" s="219">
        <v>0</v>
      </c>
      <c r="U443" s="219">
        <v>0</v>
      </c>
      <c r="V443" s="219">
        <v>0</v>
      </c>
      <c r="W443">
        <v>1</v>
      </c>
      <c r="X443" s="206">
        <v>0.25</v>
      </c>
      <c r="Y443" s="206">
        <v>0</v>
      </c>
      <c r="Z443" s="206">
        <v>0</v>
      </c>
      <c r="AA443">
        <v>1</v>
      </c>
      <c r="AB443" s="206">
        <v>0.25</v>
      </c>
      <c r="AC443" s="206">
        <v>0</v>
      </c>
      <c r="AD443" s="206">
        <v>0</v>
      </c>
      <c r="AE443">
        <v>1</v>
      </c>
      <c r="AF443" s="206">
        <v>0.25</v>
      </c>
      <c r="AG443" s="206">
        <v>0</v>
      </c>
      <c r="AH443" s="206">
        <v>0</v>
      </c>
      <c r="AI443">
        <v>1</v>
      </c>
      <c r="AJ443" s="206">
        <v>0.25</v>
      </c>
      <c r="AK443" s="206">
        <v>0</v>
      </c>
      <c r="AL443" s="206">
        <v>0</v>
      </c>
      <c r="AM443">
        <v>1</v>
      </c>
      <c r="AN443" s="206">
        <v>1</v>
      </c>
      <c r="AO443" s="206">
        <v>0</v>
      </c>
      <c r="AP443" s="206">
        <v>0</v>
      </c>
      <c r="AQ443">
        <v>5</v>
      </c>
      <c r="AR443" s="206">
        <v>0</v>
      </c>
      <c r="AS443" s="206">
        <v>0</v>
      </c>
      <c r="AT443" s="206">
        <v>0</v>
      </c>
      <c r="AU443">
        <v>1</v>
      </c>
      <c r="AV443" s="229"/>
      <c r="AW443" s="217">
        <v>0</v>
      </c>
      <c r="AX443" s="206">
        <v>0</v>
      </c>
      <c r="AY443">
        <v>1</v>
      </c>
      <c r="AZ443" s="205"/>
      <c r="BA443" s="206"/>
      <c r="BB443" s="206"/>
      <c r="BD443" s="206">
        <v>0</v>
      </c>
      <c r="BJ443" s="219">
        <v>0.03</v>
      </c>
      <c r="BK443" s="219">
        <v>0</v>
      </c>
      <c r="BL443" s="219">
        <v>0.03</v>
      </c>
      <c r="BM443">
        <v>1</v>
      </c>
      <c r="BN443" s="206">
        <v>0.61</v>
      </c>
      <c r="BO443" s="206">
        <v>0</v>
      </c>
      <c r="BP443" s="206">
        <v>0</v>
      </c>
      <c r="BQ443">
        <v>2</v>
      </c>
      <c r="BR443" s="206">
        <v>0.04</v>
      </c>
      <c r="BS443" s="206">
        <v>0</v>
      </c>
      <c r="BT443" s="206">
        <v>0</v>
      </c>
      <c r="BU443">
        <v>1</v>
      </c>
      <c r="BV443" s="206">
        <v>0.04</v>
      </c>
      <c r="BW443" s="206">
        <v>0</v>
      </c>
      <c r="BX443" s="206">
        <v>0</v>
      </c>
      <c r="BY443">
        <v>1</v>
      </c>
      <c r="BZ443" s="206">
        <v>0.61</v>
      </c>
      <c r="CA443" s="206">
        <v>0</v>
      </c>
      <c r="CB443" s="206">
        <v>0</v>
      </c>
      <c r="CC443">
        <v>2</v>
      </c>
      <c r="CD443" s="206">
        <v>0.91</v>
      </c>
      <c r="CE443" s="206">
        <v>0</v>
      </c>
      <c r="CF443" s="206">
        <v>0</v>
      </c>
      <c r="CG443">
        <v>4</v>
      </c>
      <c r="CH443" s="206">
        <v>0</v>
      </c>
      <c r="CI443" s="206">
        <v>0</v>
      </c>
      <c r="CJ443" s="206">
        <v>0</v>
      </c>
      <c r="CK443">
        <v>1</v>
      </c>
      <c r="CL443" s="229"/>
      <c r="CM443" s="217">
        <v>0</v>
      </c>
      <c r="CN443" s="206">
        <v>0</v>
      </c>
      <c r="CO443">
        <v>1</v>
      </c>
      <c r="CP443" s="205"/>
      <c r="CQ443" s="206"/>
      <c r="CR443" s="206"/>
      <c r="CT443" s="206">
        <v>0</v>
      </c>
      <c r="CZ443" s="219">
        <v>0.56999999999999995</v>
      </c>
      <c r="DA443" s="219">
        <v>0</v>
      </c>
      <c r="DB443" s="219">
        <v>0.56999999999999995</v>
      </c>
      <c r="DC443">
        <v>3</v>
      </c>
      <c r="DD443" s="206">
        <v>0.43</v>
      </c>
      <c r="DE443" s="206">
        <v>0</v>
      </c>
      <c r="DF443" s="206">
        <v>0</v>
      </c>
      <c r="DG443">
        <v>1</v>
      </c>
      <c r="DH443" s="206">
        <v>0.28000000000000003</v>
      </c>
      <c r="DI443" s="206">
        <v>0</v>
      </c>
      <c r="DJ443" s="206">
        <v>0</v>
      </c>
      <c r="DK443">
        <v>1</v>
      </c>
      <c r="DL443" s="206">
        <v>0.15</v>
      </c>
      <c r="DM443" s="206">
        <v>0</v>
      </c>
      <c r="DN443" s="206">
        <v>0</v>
      </c>
      <c r="DO443">
        <v>1</v>
      </c>
      <c r="DP443" s="206">
        <v>0.7</v>
      </c>
      <c r="DQ443" s="206">
        <v>0</v>
      </c>
      <c r="DR443" s="206">
        <v>0</v>
      </c>
      <c r="DS443">
        <v>3</v>
      </c>
      <c r="DT443" s="206">
        <v>0.5</v>
      </c>
      <c r="DU443" s="206">
        <v>0</v>
      </c>
      <c r="DV443" s="206">
        <v>0</v>
      </c>
      <c r="DW443">
        <v>2</v>
      </c>
      <c r="DX443" s="206">
        <v>0.01</v>
      </c>
      <c r="DY443" s="206">
        <v>0</v>
      </c>
      <c r="DZ443" s="206">
        <v>0</v>
      </c>
      <c r="EA443">
        <v>1</v>
      </c>
      <c r="EB443" s="229"/>
      <c r="EC443" s="217">
        <v>0</v>
      </c>
      <c r="ED443" s="206">
        <v>0</v>
      </c>
      <c r="EE443">
        <v>1</v>
      </c>
      <c r="EF443" s="205"/>
      <c r="EG443" s="206"/>
      <c r="EH443" s="206"/>
      <c r="EJ443" s="206">
        <v>0</v>
      </c>
      <c r="EP443" s="219">
        <v>0.6</v>
      </c>
      <c r="EQ443" s="219">
        <v>0.02</v>
      </c>
      <c r="ER443" s="219">
        <v>0.62</v>
      </c>
      <c r="ES443">
        <v>3</v>
      </c>
      <c r="ET443" s="206">
        <v>0.5</v>
      </c>
      <c r="EU443" s="206">
        <v>0</v>
      </c>
      <c r="EV443" s="206">
        <v>0</v>
      </c>
      <c r="EW443">
        <v>2</v>
      </c>
      <c r="EX443" s="206">
        <v>0.13</v>
      </c>
      <c r="EY443" s="206">
        <v>0</v>
      </c>
      <c r="EZ443" s="206">
        <v>0</v>
      </c>
      <c r="FA443">
        <v>1</v>
      </c>
      <c r="FB443" s="206">
        <v>0.11</v>
      </c>
      <c r="FC443" s="206">
        <v>0</v>
      </c>
      <c r="FD443" s="206">
        <v>0</v>
      </c>
      <c r="FE443">
        <v>1</v>
      </c>
      <c r="FF443" s="206">
        <v>0.64</v>
      </c>
      <c r="FG443" s="206">
        <v>0</v>
      </c>
      <c r="FH443" s="206">
        <v>0</v>
      </c>
      <c r="FI443">
        <v>2</v>
      </c>
      <c r="FJ443" s="206">
        <v>0.54</v>
      </c>
      <c r="FK443" s="206">
        <v>0</v>
      </c>
      <c r="FL443" s="206">
        <v>0</v>
      </c>
      <c r="FM443">
        <v>2</v>
      </c>
      <c r="FN443" s="206">
        <v>0.01</v>
      </c>
      <c r="FO443" s="206">
        <v>0</v>
      </c>
      <c r="FP443" s="206">
        <v>0</v>
      </c>
      <c r="FQ443">
        <v>1</v>
      </c>
    </row>
    <row r="444" spans="1:173">
      <c r="A444" s="781">
        <v>438</v>
      </c>
      <c r="B444" s="781" t="s">
        <v>516</v>
      </c>
      <c r="C444" s="209">
        <v>0</v>
      </c>
      <c r="D444" s="209">
        <v>0</v>
      </c>
      <c r="E444" s="209">
        <v>0</v>
      </c>
      <c r="G444" s="217">
        <v>0</v>
      </c>
      <c r="H444" s="206">
        <v>0</v>
      </c>
      <c r="I444">
        <v>1</v>
      </c>
      <c r="J444" s="205"/>
      <c r="K444" s="206"/>
      <c r="L444" s="206"/>
      <c r="N444" s="206">
        <v>0</v>
      </c>
      <c r="T444" s="219">
        <v>0.79</v>
      </c>
      <c r="U444" s="219">
        <v>0.21</v>
      </c>
      <c r="V444" s="219">
        <v>1</v>
      </c>
      <c r="W444">
        <v>5</v>
      </c>
      <c r="X444" s="206">
        <v>0.93</v>
      </c>
      <c r="Y444" s="206">
        <v>0</v>
      </c>
      <c r="Z444" s="206">
        <v>0</v>
      </c>
      <c r="AA444">
        <v>4</v>
      </c>
      <c r="AB444" s="206">
        <v>0.12</v>
      </c>
      <c r="AC444" s="206">
        <v>0</v>
      </c>
      <c r="AD444" s="206">
        <v>0</v>
      </c>
      <c r="AE444">
        <v>1</v>
      </c>
      <c r="AF444" s="206">
        <v>0.12</v>
      </c>
      <c r="AG444" s="206">
        <v>0</v>
      </c>
      <c r="AH444" s="206">
        <v>0</v>
      </c>
      <c r="AI444">
        <v>1</v>
      </c>
      <c r="AJ444" s="206">
        <v>1</v>
      </c>
      <c r="AK444" s="206">
        <v>0</v>
      </c>
      <c r="AL444" s="206">
        <v>0</v>
      </c>
      <c r="AM444">
        <v>5</v>
      </c>
      <c r="AN444" s="206">
        <v>0.74</v>
      </c>
      <c r="AO444" s="206">
        <v>0</v>
      </c>
      <c r="AP444" s="206">
        <v>0</v>
      </c>
      <c r="AQ444">
        <v>3</v>
      </c>
      <c r="AR444" s="206">
        <v>0.01</v>
      </c>
      <c r="AS444" s="206">
        <v>0</v>
      </c>
      <c r="AT444" s="206">
        <v>0</v>
      </c>
      <c r="AU444">
        <v>1</v>
      </c>
      <c r="AV444" s="229"/>
      <c r="AW444" s="217">
        <v>0</v>
      </c>
      <c r="AX444" s="206">
        <v>0</v>
      </c>
      <c r="AY444">
        <v>1</v>
      </c>
      <c r="AZ444" s="205"/>
      <c r="BA444" s="206"/>
      <c r="BB444" s="206"/>
      <c r="BD444" s="206">
        <v>0</v>
      </c>
      <c r="BJ444" s="219">
        <v>0.8</v>
      </c>
      <c r="BK444" s="219">
        <v>0.2</v>
      </c>
      <c r="BL444" s="219">
        <v>1</v>
      </c>
      <c r="BM444">
        <v>5</v>
      </c>
      <c r="BN444" s="206">
        <v>0.73</v>
      </c>
      <c r="BO444" s="206">
        <v>0</v>
      </c>
      <c r="BP444" s="206">
        <v>0</v>
      </c>
      <c r="BQ444">
        <v>3</v>
      </c>
      <c r="BR444" s="206">
        <v>0.42</v>
      </c>
      <c r="BS444" s="206">
        <v>0</v>
      </c>
      <c r="BT444" s="206">
        <v>0</v>
      </c>
      <c r="BU444">
        <v>1</v>
      </c>
      <c r="BV444" s="206">
        <v>0.43</v>
      </c>
      <c r="BW444" s="206">
        <v>0</v>
      </c>
      <c r="BX444" s="206">
        <v>0</v>
      </c>
      <c r="BY444">
        <v>1</v>
      </c>
      <c r="BZ444" s="206">
        <v>0.82</v>
      </c>
      <c r="CA444" s="206">
        <v>0</v>
      </c>
      <c r="CB444" s="206">
        <v>0</v>
      </c>
      <c r="CC444">
        <v>3</v>
      </c>
      <c r="CD444" s="206">
        <v>0.95</v>
      </c>
      <c r="CE444" s="206">
        <v>0</v>
      </c>
      <c r="CF444" s="206">
        <v>0</v>
      </c>
      <c r="CG444">
        <v>5</v>
      </c>
      <c r="CH444" s="206">
        <v>0.01</v>
      </c>
      <c r="CI444" s="206">
        <v>0</v>
      </c>
      <c r="CJ444" s="206">
        <v>0</v>
      </c>
      <c r="CK444">
        <v>1</v>
      </c>
      <c r="CL444" s="229"/>
      <c r="CM444" s="217">
        <v>0</v>
      </c>
      <c r="CN444" s="206">
        <v>0</v>
      </c>
      <c r="CO444">
        <v>1</v>
      </c>
      <c r="CP444" s="205"/>
      <c r="CQ444" s="206"/>
      <c r="CR444" s="206"/>
      <c r="CT444" s="206">
        <v>0</v>
      </c>
      <c r="CZ444" s="219">
        <v>0.7</v>
      </c>
      <c r="DA444" s="219">
        <v>0.28999999999999998</v>
      </c>
      <c r="DB444" s="219">
        <v>0.99</v>
      </c>
      <c r="DC444">
        <v>5</v>
      </c>
      <c r="DD444" s="206">
        <v>0.86</v>
      </c>
      <c r="DE444" s="206">
        <v>0</v>
      </c>
      <c r="DF444" s="206">
        <v>0</v>
      </c>
      <c r="DG444">
        <v>3</v>
      </c>
      <c r="DH444" s="206">
        <v>0.33</v>
      </c>
      <c r="DI444" s="206">
        <v>0</v>
      </c>
      <c r="DJ444" s="206">
        <v>0</v>
      </c>
      <c r="DK444">
        <v>1</v>
      </c>
      <c r="DL444" s="206">
        <v>0.33</v>
      </c>
      <c r="DM444" s="206">
        <v>0</v>
      </c>
      <c r="DN444" s="206">
        <v>0</v>
      </c>
      <c r="DO444">
        <v>1</v>
      </c>
      <c r="DP444" s="206">
        <v>0.91</v>
      </c>
      <c r="DQ444" s="206">
        <v>0</v>
      </c>
      <c r="DR444" s="206">
        <v>0</v>
      </c>
      <c r="DS444">
        <v>4</v>
      </c>
      <c r="DT444" s="206">
        <v>0.96</v>
      </c>
      <c r="DU444" s="206">
        <v>0</v>
      </c>
      <c r="DV444" s="206">
        <v>0</v>
      </c>
      <c r="DW444">
        <v>5</v>
      </c>
      <c r="DX444" s="206">
        <v>0.01</v>
      </c>
      <c r="DY444" s="206">
        <v>0</v>
      </c>
      <c r="DZ444" s="206">
        <v>0</v>
      </c>
      <c r="EA444">
        <v>1</v>
      </c>
      <c r="EB444" s="229"/>
      <c r="EC444" s="217">
        <v>0</v>
      </c>
      <c r="ED444" s="206">
        <v>0</v>
      </c>
      <c r="EE444">
        <v>1</v>
      </c>
      <c r="EF444" s="205"/>
      <c r="EG444" s="206"/>
      <c r="EH444" s="206"/>
      <c r="EJ444" s="206">
        <v>0</v>
      </c>
      <c r="EP444" s="219">
        <v>0.43</v>
      </c>
      <c r="EQ444" s="219">
        <v>0.54</v>
      </c>
      <c r="ER444" s="219">
        <v>0.97</v>
      </c>
      <c r="ES444">
        <v>5</v>
      </c>
      <c r="ET444" s="206">
        <v>0.91</v>
      </c>
      <c r="EU444" s="206">
        <v>0</v>
      </c>
      <c r="EV444" s="206">
        <v>0</v>
      </c>
      <c r="EW444">
        <v>4</v>
      </c>
      <c r="EX444" s="206">
        <v>0.35</v>
      </c>
      <c r="EY444" s="206">
        <v>0</v>
      </c>
      <c r="EZ444" s="206">
        <v>0</v>
      </c>
      <c r="FA444">
        <v>1</v>
      </c>
      <c r="FB444" s="206">
        <v>0.45</v>
      </c>
      <c r="FC444" s="206">
        <v>0</v>
      </c>
      <c r="FD444" s="206">
        <v>0</v>
      </c>
      <c r="FE444">
        <v>1</v>
      </c>
      <c r="FF444" s="206">
        <v>0.96</v>
      </c>
      <c r="FG444" s="206">
        <v>0</v>
      </c>
      <c r="FH444" s="206">
        <v>0</v>
      </c>
      <c r="FI444">
        <v>5</v>
      </c>
      <c r="FJ444" s="206">
        <v>0.93</v>
      </c>
      <c r="FK444" s="206">
        <v>0</v>
      </c>
      <c r="FL444" s="206">
        <v>0</v>
      </c>
      <c r="FM444">
        <v>4</v>
      </c>
      <c r="FN444" s="206">
        <v>0.01</v>
      </c>
      <c r="FO444" s="206">
        <v>0</v>
      </c>
      <c r="FP444" s="206">
        <v>0</v>
      </c>
      <c r="FQ444">
        <v>1</v>
      </c>
    </row>
    <row r="445" spans="1:173">
      <c r="A445" s="781">
        <v>439</v>
      </c>
      <c r="B445" s="781" t="s">
        <v>335</v>
      </c>
      <c r="C445" s="209">
        <v>0</v>
      </c>
      <c r="D445" s="209">
        <v>0</v>
      </c>
      <c r="E445" s="209">
        <v>0</v>
      </c>
      <c r="G445" s="217">
        <v>0</v>
      </c>
      <c r="H445" s="206">
        <v>0</v>
      </c>
      <c r="I445">
        <v>1</v>
      </c>
      <c r="J445" s="205"/>
      <c r="K445" s="206"/>
      <c r="L445" s="206"/>
      <c r="N445" s="206">
        <v>0</v>
      </c>
      <c r="T445" s="219">
        <v>0</v>
      </c>
      <c r="U445" s="219">
        <v>0</v>
      </c>
      <c r="V445" s="219">
        <v>0</v>
      </c>
      <c r="W445">
        <v>1</v>
      </c>
      <c r="X445" s="206">
        <v>0</v>
      </c>
      <c r="Y445" s="206">
        <v>0</v>
      </c>
      <c r="Z445" s="206">
        <v>0</v>
      </c>
      <c r="AA445">
        <v>1</v>
      </c>
      <c r="AB445" s="206">
        <v>0</v>
      </c>
      <c r="AC445" s="206">
        <v>0</v>
      </c>
      <c r="AD445" s="206">
        <v>0</v>
      </c>
      <c r="AE445">
        <v>1</v>
      </c>
      <c r="AF445" s="206">
        <v>0</v>
      </c>
      <c r="AG445" s="206">
        <v>0</v>
      </c>
      <c r="AH445" s="206">
        <v>0</v>
      </c>
      <c r="AI445">
        <v>1</v>
      </c>
      <c r="AJ445" s="206">
        <v>0</v>
      </c>
      <c r="AK445" s="206">
        <v>0</v>
      </c>
      <c r="AL445" s="206">
        <v>0</v>
      </c>
      <c r="AM445">
        <v>1</v>
      </c>
      <c r="AN445" s="206">
        <v>0</v>
      </c>
      <c r="AO445" s="206">
        <v>0</v>
      </c>
      <c r="AP445" s="206">
        <v>0</v>
      </c>
      <c r="AQ445">
        <v>1</v>
      </c>
      <c r="AR445" s="206">
        <v>0</v>
      </c>
      <c r="AS445" s="206">
        <v>0</v>
      </c>
      <c r="AT445" s="206">
        <v>0</v>
      </c>
      <c r="AU445">
        <v>1</v>
      </c>
      <c r="AV445" s="229"/>
      <c r="AW445" s="217">
        <v>0</v>
      </c>
      <c r="AX445" s="206">
        <v>0</v>
      </c>
      <c r="AY445">
        <v>1</v>
      </c>
      <c r="AZ445" s="205"/>
      <c r="BA445" s="206"/>
      <c r="BB445" s="206"/>
      <c r="BD445" s="206">
        <v>0</v>
      </c>
      <c r="BJ445" s="219">
        <v>0</v>
      </c>
      <c r="BK445" s="219">
        <v>0</v>
      </c>
      <c r="BL445" s="219">
        <v>0</v>
      </c>
      <c r="BM445">
        <v>1</v>
      </c>
      <c r="BN445" s="206">
        <v>0</v>
      </c>
      <c r="BO445" s="206">
        <v>0</v>
      </c>
      <c r="BP445" s="206">
        <v>0</v>
      </c>
      <c r="BQ445">
        <v>1</v>
      </c>
      <c r="BR445" s="206">
        <v>0</v>
      </c>
      <c r="BS445" s="206">
        <v>0</v>
      </c>
      <c r="BT445" s="206">
        <v>0</v>
      </c>
      <c r="BU445">
        <v>1</v>
      </c>
      <c r="BV445" s="206">
        <v>0</v>
      </c>
      <c r="BW445" s="206">
        <v>0</v>
      </c>
      <c r="BX445" s="206">
        <v>0</v>
      </c>
      <c r="BY445">
        <v>1</v>
      </c>
      <c r="BZ445" s="206">
        <v>0</v>
      </c>
      <c r="CA445" s="206">
        <v>0</v>
      </c>
      <c r="CB445" s="206">
        <v>0</v>
      </c>
      <c r="CC445">
        <v>1</v>
      </c>
      <c r="CD445" s="206">
        <v>0</v>
      </c>
      <c r="CE445" s="206">
        <v>0</v>
      </c>
      <c r="CF445" s="206">
        <v>0</v>
      </c>
      <c r="CG445">
        <v>1</v>
      </c>
      <c r="CH445" s="206">
        <v>0</v>
      </c>
      <c r="CI445" s="206">
        <v>0</v>
      </c>
      <c r="CJ445" s="206">
        <v>0</v>
      </c>
      <c r="CK445">
        <v>1</v>
      </c>
      <c r="CL445" s="229"/>
      <c r="CM445" s="217">
        <v>0</v>
      </c>
      <c r="CN445" s="206">
        <v>0</v>
      </c>
      <c r="CO445">
        <v>1</v>
      </c>
      <c r="CP445" s="205"/>
      <c r="CQ445" s="206"/>
      <c r="CR445" s="206"/>
      <c r="CT445" s="206">
        <v>0</v>
      </c>
      <c r="CZ445" s="219">
        <v>0</v>
      </c>
      <c r="DA445" s="219">
        <v>0</v>
      </c>
      <c r="DB445" s="219">
        <v>0</v>
      </c>
      <c r="DC445">
        <v>1</v>
      </c>
      <c r="DD445" s="206">
        <v>0</v>
      </c>
      <c r="DE445" s="206">
        <v>0</v>
      </c>
      <c r="DF445" s="206">
        <v>0</v>
      </c>
      <c r="DG445">
        <v>1</v>
      </c>
      <c r="DH445" s="206">
        <v>0</v>
      </c>
      <c r="DI445" s="206">
        <v>0</v>
      </c>
      <c r="DJ445" s="206">
        <v>0</v>
      </c>
      <c r="DK445">
        <v>1</v>
      </c>
      <c r="DL445" s="206">
        <v>0</v>
      </c>
      <c r="DM445" s="206">
        <v>0</v>
      </c>
      <c r="DN445" s="206">
        <v>0</v>
      </c>
      <c r="DO445">
        <v>1</v>
      </c>
      <c r="DP445" s="206">
        <v>0</v>
      </c>
      <c r="DQ445" s="206">
        <v>0</v>
      </c>
      <c r="DR445" s="206">
        <v>0</v>
      </c>
      <c r="DS445">
        <v>1</v>
      </c>
      <c r="DT445" s="206">
        <v>0</v>
      </c>
      <c r="DU445" s="206">
        <v>0</v>
      </c>
      <c r="DV445" s="206">
        <v>0</v>
      </c>
      <c r="DW445">
        <v>1</v>
      </c>
      <c r="DX445" s="206">
        <v>0</v>
      </c>
      <c r="DY445" s="206">
        <v>0</v>
      </c>
      <c r="DZ445" s="206">
        <v>0</v>
      </c>
      <c r="EA445">
        <v>1</v>
      </c>
      <c r="EB445" s="229"/>
      <c r="EC445" s="217">
        <v>0</v>
      </c>
      <c r="ED445" s="206">
        <v>0</v>
      </c>
      <c r="EE445">
        <v>1</v>
      </c>
      <c r="EF445" s="205"/>
      <c r="EG445" s="206"/>
      <c r="EH445" s="206"/>
      <c r="EJ445" s="206">
        <v>0</v>
      </c>
      <c r="EP445" s="219">
        <v>0</v>
      </c>
      <c r="EQ445" s="219">
        <v>0</v>
      </c>
      <c r="ER445" s="219">
        <v>0</v>
      </c>
      <c r="ES445">
        <v>1</v>
      </c>
      <c r="ET445" s="206">
        <v>0</v>
      </c>
      <c r="EU445" s="206">
        <v>0</v>
      </c>
      <c r="EV445" s="206">
        <v>0</v>
      </c>
      <c r="EW445">
        <v>1</v>
      </c>
      <c r="EX445" s="206">
        <v>0</v>
      </c>
      <c r="EY445" s="206">
        <v>0</v>
      </c>
      <c r="EZ445" s="206">
        <v>0</v>
      </c>
      <c r="FA445">
        <v>1</v>
      </c>
      <c r="FB445" s="206">
        <v>0</v>
      </c>
      <c r="FC445" s="206">
        <v>0</v>
      </c>
      <c r="FD445" s="206">
        <v>0</v>
      </c>
      <c r="FE445">
        <v>1</v>
      </c>
      <c r="FF445" s="206">
        <v>0</v>
      </c>
      <c r="FG445" s="206">
        <v>0</v>
      </c>
      <c r="FH445" s="206">
        <v>0</v>
      </c>
      <c r="FI445">
        <v>1</v>
      </c>
      <c r="FJ445" s="206">
        <v>0</v>
      </c>
      <c r="FK445" s="206">
        <v>0</v>
      </c>
      <c r="FL445" s="206">
        <v>0</v>
      </c>
      <c r="FM445">
        <v>1</v>
      </c>
      <c r="FN445" s="206">
        <v>0</v>
      </c>
      <c r="FO445" s="206">
        <v>0</v>
      </c>
      <c r="FP445" s="206">
        <v>0</v>
      </c>
      <c r="FQ445">
        <v>1</v>
      </c>
    </row>
    <row r="446" spans="1:173">
      <c r="A446" s="781">
        <v>440</v>
      </c>
      <c r="B446" s="781" t="s">
        <v>563</v>
      </c>
      <c r="C446" s="209">
        <v>0</v>
      </c>
      <c r="D446" s="209">
        <v>0</v>
      </c>
      <c r="E446" s="209">
        <v>0</v>
      </c>
      <c r="G446" s="217">
        <v>0</v>
      </c>
      <c r="H446" s="206">
        <v>0</v>
      </c>
      <c r="I446">
        <v>1</v>
      </c>
      <c r="J446" s="205"/>
      <c r="K446" s="206"/>
      <c r="L446" s="206"/>
      <c r="N446" s="206">
        <v>0</v>
      </c>
      <c r="T446" s="219">
        <v>0</v>
      </c>
      <c r="U446" s="219">
        <v>0</v>
      </c>
      <c r="V446" s="219">
        <v>0</v>
      </c>
      <c r="W446">
        <v>1</v>
      </c>
      <c r="X446" s="206">
        <v>0.04</v>
      </c>
      <c r="Y446" s="206">
        <v>0</v>
      </c>
      <c r="Z446" s="206">
        <v>0</v>
      </c>
      <c r="AA446">
        <v>1</v>
      </c>
      <c r="AB446" s="206">
        <v>0.16</v>
      </c>
      <c r="AC446" s="206">
        <v>0</v>
      </c>
      <c r="AD446" s="206">
        <v>0</v>
      </c>
      <c r="AE446">
        <v>1</v>
      </c>
      <c r="AF446" s="206">
        <v>0.27</v>
      </c>
      <c r="AG446" s="206">
        <v>0</v>
      </c>
      <c r="AH446" s="206">
        <v>0</v>
      </c>
      <c r="AI446">
        <v>1</v>
      </c>
      <c r="AJ446" s="206">
        <v>0.27</v>
      </c>
      <c r="AK446" s="206">
        <v>0</v>
      </c>
      <c r="AL446" s="206">
        <v>0</v>
      </c>
      <c r="AM446">
        <v>1</v>
      </c>
      <c r="AN446" s="206">
        <v>0</v>
      </c>
      <c r="AO446" s="206">
        <v>0</v>
      </c>
      <c r="AP446" s="206">
        <v>0</v>
      </c>
      <c r="AQ446">
        <v>1</v>
      </c>
      <c r="AR446" s="206">
        <v>0.06</v>
      </c>
      <c r="AS446" s="206">
        <v>0</v>
      </c>
      <c r="AT446" s="206">
        <v>0</v>
      </c>
      <c r="AU446">
        <v>1</v>
      </c>
      <c r="AV446" s="229"/>
      <c r="AW446" s="217">
        <v>0</v>
      </c>
      <c r="AX446" s="206">
        <v>0</v>
      </c>
      <c r="AY446">
        <v>1</v>
      </c>
      <c r="AZ446" s="205"/>
      <c r="BA446" s="206"/>
      <c r="BB446" s="206"/>
      <c r="BD446" s="206">
        <v>0</v>
      </c>
      <c r="BJ446" s="219">
        <v>0.54</v>
      </c>
      <c r="BK446" s="219">
        <v>0</v>
      </c>
      <c r="BL446" s="219">
        <v>0.54</v>
      </c>
      <c r="BM446">
        <v>3</v>
      </c>
      <c r="BN446" s="206">
        <v>0.02</v>
      </c>
      <c r="BO446" s="206">
        <v>0</v>
      </c>
      <c r="BP446" s="206">
        <v>0</v>
      </c>
      <c r="BQ446">
        <v>1</v>
      </c>
      <c r="BR446" s="206">
        <v>0.48</v>
      </c>
      <c r="BS446" s="206">
        <v>0</v>
      </c>
      <c r="BT446" s="206">
        <v>0</v>
      </c>
      <c r="BU446">
        <v>1</v>
      </c>
      <c r="BV446" s="206">
        <v>0.71</v>
      </c>
      <c r="BW446" s="206">
        <v>0</v>
      </c>
      <c r="BX446" s="206">
        <v>0</v>
      </c>
      <c r="BY446">
        <v>3</v>
      </c>
      <c r="BZ446" s="206">
        <v>0.73</v>
      </c>
      <c r="CA446" s="206">
        <v>0</v>
      </c>
      <c r="CB446" s="206">
        <v>0</v>
      </c>
      <c r="CC446">
        <v>3</v>
      </c>
      <c r="CD446" s="206">
        <v>0.19</v>
      </c>
      <c r="CE446" s="206">
        <v>0</v>
      </c>
      <c r="CF446" s="206">
        <v>0</v>
      </c>
      <c r="CG446">
        <v>1</v>
      </c>
      <c r="CH446" s="206">
        <v>0.05</v>
      </c>
      <c r="CI446" s="206">
        <v>0</v>
      </c>
      <c r="CJ446" s="206">
        <v>0</v>
      </c>
      <c r="CK446">
        <v>1</v>
      </c>
      <c r="CL446" s="229"/>
      <c r="CM446" s="217">
        <v>0</v>
      </c>
      <c r="CN446" s="206">
        <v>0</v>
      </c>
      <c r="CO446">
        <v>1</v>
      </c>
      <c r="CP446" s="205"/>
      <c r="CQ446" s="206"/>
      <c r="CR446" s="206"/>
      <c r="CT446" s="206">
        <v>0</v>
      </c>
      <c r="CZ446" s="219">
        <v>0.39</v>
      </c>
      <c r="DA446" s="219">
        <v>0</v>
      </c>
      <c r="DB446" s="219">
        <v>0.39</v>
      </c>
      <c r="DC446">
        <v>2</v>
      </c>
      <c r="DD446" s="206">
        <v>0.04</v>
      </c>
      <c r="DE446" s="206">
        <v>0</v>
      </c>
      <c r="DF446" s="206">
        <v>0</v>
      </c>
      <c r="DG446">
        <v>1</v>
      </c>
      <c r="DH446" s="206">
        <v>0.32</v>
      </c>
      <c r="DI446" s="206">
        <v>0</v>
      </c>
      <c r="DJ446" s="206">
        <v>0</v>
      </c>
      <c r="DK446">
        <v>1</v>
      </c>
      <c r="DL446" s="206">
        <v>0.59</v>
      </c>
      <c r="DM446" s="206">
        <v>0</v>
      </c>
      <c r="DN446" s="206">
        <v>0</v>
      </c>
      <c r="DO446">
        <v>2</v>
      </c>
      <c r="DP446" s="206">
        <v>0.61</v>
      </c>
      <c r="DQ446" s="206">
        <v>0</v>
      </c>
      <c r="DR446" s="206">
        <v>0</v>
      </c>
      <c r="DS446">
        <v>2</v>
      </c>
      <c r="DT446" s="206">
        <v>0.13</v>
      </c>
      <c r="DU446" s="206">
        <v>0</v>
      </c>
      <c r="DV446" s="206">
        <v>0</v>
      </c>
      <c r="DW446">
        <v>1</v>
      </c>
      <c r="DX446" s="206">
        <v>0.06</v>
      </c>
      <c r="DY446" s="206">
        <v>0</v>
      </c>
      <c r="DZ446" s="206">
        <v>0</v>
      </c>
      <c r="EA446">
        <v>1</v>
      </c>
      <c r="EB446" s="229"/>
      <c r="EC446" s="217">
        <v>0</v>
      </c>
      <c r="ED446" s="206">
        <v>0</v>
      </c>
      <c r="EE446">
        <v>1</v>
      </c>
      <c r="EF446" s="205"/>
      <c r="EG446" s="206"/>
      <c r="EH446" s="206"/>
      <c r="EJ446" s="206">
        <v>0</v>
      </c>
      <c r="EP446" s="219">
        <v>0.47</v>
      </c>
      <c r="EQ446" s="219">
        <v>0</v>
      </c>
      <c r="ER446" s="219">
        <v>0.47</v>
      </c>
      <c r="ES446">
        <v>2</v>
      </c>
      <c r="ET446" s="206">
        <v>0.56999999999999995</v>
      </c>
      <c r="EU446" s="206">
        <v>0</v>
      </c>
      <c r="EV446" s="206">
        <v>0</v>
      </c>
      <c r="EW446">
        <v>2</v>
      </c>
      <c r="EX446" s="206">
        <v>0.56999999999999995</v>
      </c>
      <c r="EY446" s="206">
        <v>0</v>
      </c>
      <c r="EZ446" s="206">
        <v>0</v>
      </c>
      <c r="FA446">
        <v>2</v>
      </c>
      <c r="FB446" s="206">
        <v>0.47</v>
      </c>
      <c r="FC446" s="206">
        <v>0</v>
      </c>
      <c r="FD446" s="206">
        <v>0</v>
      </c>
      <c r="FE446">
        <v>1</v>
      </c>
      <c r="FF446" s="206">
        <v>0.85</v>
      </c>
      <c r="FG446" s="206">
        <v>0</v>
      </c>
      <c r="FH446" s="206">
        <v>0</v>
      </c>
      <c r="FI446">
        <v>3</v>
      </c>
      <c r="FJ446" s="206">
        <v>0.28000000000000003</v>
      </c>
      <c r="FK446" s="206">
        <v>0</v>
      </c>
      <c r="FL446" s="206">
        <v>0</v>
      </c>
      <c r="FM446">
        <v>1</v>
      </c>
      <c r="FN446" s="206">
        <v>0.33</v>
      </c>
      <c r="FO446" s="206">
        <v>0</v>
      </c>
      <c r="FP446" s="206">
        <v>0</v>
      </c>
      <c r="FQ446">
        <v>1</v>
      </c>
    </row>
    <row r="447" spans="1:173">
      <c r="A447" s="781">
        <v>441</v>
      </c>
      <c r="B447" s="781" t="s">
        <v>473</v>
      </c>
      <c r="C447" s="209">
        <v>0</v>
      </c>
      <c r="D447" s="209">
        <v>0</v>
      </c>
      <c r="E447" s="209">
        <v>0</v>
      </c>
      <c r="G447" s="217">
        <v>0</v>
      </c>
      <c r="H447" s="206">
        <v>0</v>
      </c>
      <c r="I447">
        <v>1</v>
      </c>
      <c r="J447" s="205"/>
      <c r="K447" s="206"/>
      <c r="L447" s="206"/>
      <c r="N447" s="206">
        <v>0</v>
      </c>
      <c r="T447" s="219">
        <v>0</v>
      </c>
      <c r="U447" s="219">
        <v>0</v>
      </c>
      <c r="V447" s="219">
        <v>0</v>
      </c>
      <c r="W447">
        <v>1</v>
      </c>
      <c r="X447" s="206">
        <v>0</v>
      </c>
      <c r="Y447" s="206">
        <v>0</v>
      </c>
      <c r="Z447" s="206">
        <v>0</v>
      </c>
      <c r="AA447">
        <v>1</v>
      </c>
      <c r="AB447" s="206">
        <v>0</v>
      </c>
      <c r="AC447" s="206">
        <v>0</v>
      </c>
      <c r="AD447" s="206">
        <v>0</v>
      </c>
      <c r="AE447">
        <v>1</v>
      </c>
      <c r="AF447" s="206">
        <v>0</v>
      </c>
      <c r="AG447" s="206">
        <v>0</v>
      </c>
      <c r="AH447" s="206">
        <v>0</v>
      </c>
      <c r="AI447">
        <v>1</v>
      </c>
      <c r="AJ447" s="206">
        <v>0</v>
      </c>
      <c r="AK447" s="206">
        <v>0</v>
      </c>
      <c r="AL447" s="206">
        <v>0</v>
      </c>
      <c r="AM447">
        <v>1</v>
      </c>
      <c r="AN447" s="206">
        <v>0</v>
      </c>
      <c r="AO447" s="206">
        <v>0</v>
      </c>
      <c r="AP447" s="206">
        <v>0</v>
      </c>
      <c r="AQ447">
        <v>1</v>
      </c>
      <c r="AR447" s="206">
        <v>0</v>
      </c>
      <c r="AS447" s="206">
        <v>0</v>
      </c>
      <c r="AT447" s="206">
        <v>0</v>
      </c>
      <c r="AU447">
        <v>1</v>
      </c>
      <c r="AV447" s="229"/>
      <c r="AW447" s="217">
        <v>0</v>
      </c>
      <c r="AX447" s="206">
        <v>0</v>
      </c>
      <c r="AY447">
        <v>1</v>
      </c>
      <c r="AZ447" s="205"/>
      <c r="BA447" s="206"/>
      <c r="BB447" s="206"/>
      <c r="BD447" s="206">
        <v>0</v>
      </c>
      <c r="BJ447" s="219">
        <v>0</v>
      </c>
      <c r="BK447" s="219">
        <v>0</v>
      </c>
      <c r="BL447" s="219">
        <v>0</v>
      </c>
      <c r="BM447">
        <v>1</v>
      </c>
      <c r="BN447" s="206">
        <v>0</v>
      </c>
      <c r="BO447" s="206">
        <v>0</v>
      </c>
      <c r="BP447" s="206">
        <v>0</v>
      </c>
      <c r="BQ447">
        <v>1</v>
      </c>
      <c r="BR447" s="206">
        <v>0</v>
      </c>
      <c r="BS447" s="206">
        <v>0</v>
      </c>
      <c r="BT447" s="206">
        <v>0</v>
      </c>
      <c r="BU447">
        <v>1</v>
      </c>
      <c r="BV447" s="206">
        <v>0</v>
      </c>
      <c r="BW447" s="206">
        <v>0</v>
      </c>
      <c r="BX447" s="206">
        <v>0</v>
      </c>
      <c r="BY447">
        <v>1</v>
      </c>
      <c r="BZ447" s="206">
        <v>0</v>
      </c>
      <c r="CA447" s="206">
        <v>0</v>
      </c>
      <c r="CB447" s="206">
        <v>0</v>
      </c>
      <c r="CC447">
        <v>1</v>
      </c>
      <c r="CD447" s="206">
        <v>0</v>
      </c>
      <c r="CE447" s="206">
        <v>0</v>
      </c>
      <c r="CF447" s="206">
        <v>0</v>
      </c>
      <c r="CG447">
        <v>1</v>
      </c>
      <c r="CH447" s="206">
        <v>0</v>
      </c>
      <c r="CI447" s="206">
        <v>0</v>
      </c>
      <c r="CJ447" s="206">
        <v>0</v>
      </c>
      <c r="CK447">
        <v>1</v>
      </c>
      <c r="CL447" s="229"/>
      <c r="CM447" s="217">
        <v>0</v>
      </c>
      <c r="CN447" s="206">
        <v>0</v>
      </c>
      <c r="CO447">
        <v>1</v>
      </c>
      <c r="CP447" s="205"/>
      <c r="CQ447" s="206"/>
      <c r="CR447" s="206"/>
      <c r="CT447" s="206">
        <v>0</v>
      </c>
      <c r="CZ447" s="219">
        <v>0</v>
      </c>
      <c r="DA447" s="219">
        <v>0</v>
      </c>
      <c r="DB447" s="219">
        <v>0</v>
      </c>
      <c r="DC447">
        <v>1</v>
      </c>
      <c r="DD447" s="206">
        <v>0</v>
      </c>
      <c r="DE447" s="206">
        <v>0</v>
      </c>
      <c r="DF447" s="206">
        <v>0</v>
      </c>
      <c r="DG447">
        <v>1</v>
      </c>
      <c r="DH447" s="206">
        <v>0</v>
      </c>
      <c r="DI447" s="206">
        <v>0</v>
      </c>
      <c r="DJ447" s="206">
        <v>0</v>
      </c>
      <c r="DK447">
        <v>1</v>
      </c>
      <c r="DL447" s="206">
        <v>0</v>
      </c>
      <c r="DM447" s="206">
        <v>0</v>
      </c>
      <c r="DN447" s="206">
        <v>0</v>
      </c>
      <c r="DO447">
        <v>1</v>
      </c>
      <c r="DP447" s="206">
        <v>0</v>
      </c>
      <c r="DQ447" s="206">
        <v>0</v>
      </c>
      <c r="DR447" s="206">
        <v>0</v>
      </c>
      <c r="DS447">
        <v>1</v>
      </c>
      <c r="DT447" s="206">
        <v>0</v>
      </c>
      <c r="DU447" s="206">
        <v>0</v>
      </c>
      <c r="DV447" s="206">
        <v>0</v>
      </c>
      <c r="DW447">
        <v>1</v>
      </c>
      <c r="DX447" s="206">
        <v>0</v>
      </c>
      <c r="DY447" s="206">
        <v>0</v>
      </c>
      <c r="DZ447" s="206">
        <v>0</v>
      </c>
      <c r="EA447">
        <v>1</v>
      </c>
      <c r="EB447" s="229"/>
      <c r="EC447" s="217">
        <v>0</v>
      </c>
      <c r="ED447" s="206">
        <v>0</v>
      </c>
      <c r="EE447">
        <v>1</v>
      </c>
      <c r="EF447" s="205"/>
      <c r="EG447" s="206"/>
      <c r="EH447" s="206"/>
      <c r="EJ447" s="206">
        <v>0</v>
      </c>
      <c r="EP447" s="219">
        <v>0.79</v>
      </c>
      <c r="EQ447" s="219">
        <v>0</v>
      </c>
      <c r="ER447" s="219">
        <v>0.79</v>
      </c>
      <c r="ES447">
        <v>5</v>
      </c>
      <c r="ET447" s="206">
        <v>1</v>
      </c>
      <c r="EU447" s="206">
        <v>0</v>
      </c>
      <c r="EV447" s="206">
        <v>0</v>
      </c>
      <c r="EW447">
        <v>5</v>
      </c>
      <c r="EX447" s="206">
        <v>0</v>
      </c>
      <c r="EY447" s="206">
        <v>0</v>
      </c>
      <c r="EZ447" s="206">
        <v>0</v>
      </c>
      <c r="FA447">
        <v>1</v>
      </c>
      <c r="FB447" s="206">
        <v>0.43</v>
      </c>
      <c r="FC447" s="206">
        <v>0</v>
      </c>
      <c r="FD447" s="206">
        <v>0</v>
      </c>
      <c r="FE447">
        <v>1</v>
      </c>
      <c r="FF447" s="206">
        <v>1</v>
      </c>
      <c r="FG447" s="206">
        <v>0</v>
      </c>
      <c r="FH447" s="206">
        <v>0</v>
      </c>
      <c r="FI447">
        <v>5</v>
      </c>
      <c r="FJ447" s="206">
        <v>0.51</v>
      </c>
      <c r="FK447" s="206">
        <v>0</v>
      </c>
      <c r="FL447" s="206">
        <v>0</v>
      </c>
      <c r="FM447">
        <v>2</v>
      </c>
      <c r="FN447" s="206">
        <v>0</v>
      </c>
      <c r="FO447" s="206">
        <v>0</v>
      </c>
      <c r="FP447" s="206">
        <v>0</v>
      </c>
      <c r="FQ447">
        <v>1</v>
      </c>
    </row>
    <row r="448" spans="1:173">
      <c r="A448" s="781">
        <v>442</v>
      </c>
      <c r="B448" s="781" t="s">
        <v>701</v>
      </c>
      <c r="C448" s="209">
        <v>0</v>
      </c>
      <c r="D448" s="209">
        <v>0</v>
      </c>
      <c r="E448" s="209">
        <v>0</v>
      </c>
      <c r="G448" s="217">
        <v>0</v>
      </c>
      <c r="H448" s="206">
        <v>0</v>
      </c>
      <c r="I448">
        <v>1</v>
      </c>
      <c r="J448" s="205"/>
      <c r="K448" s="206"/>
      <c r="L448" s="206"/>
      <c r="N448" s="206">
        <v>0.04</v>
      </c>
      <c r="T448" s="219">
        <v>0.87</v>
      </c>
      <c r="U448" s="219">
        <v>0.03</v>
      </c>
      <c r="V448" s="219">
        <v>0.9</v>
      </c>
      <c r="W448">
        <v>5</v>
      </c>
      <c r="X448" s="206">
        <v>0.9</v>
      </c>
      <c r="Y448" s="206">
        <v>0</v>
      </c>
      <c r="Z448" s="206">
        <v>0</v>
      </c>
      <c r="AA448">
        <v>4</v>
      </c>
      <c r="AB448" s="206">
        <v>0.88</v>
      </c>
      <c r="AC448" s="206">
        <v>0</v>
      </c>
      <c r="AD448" s="206">
        <v>0</v>
      </c>
      <c r="AE448">
        <v>3</v>
      </c>
      <c r="AF448" s="206">
        <v>0.96</v>
      </c>
      <c r="AG448" s="206">
        <v>0</v>
      </c>
      <c r="AH448" s="206">
        <v>0</v>
      </c>
      <c r="AI448">
        <v>5</v>
      </c>
      <c r="AJ448" s="206">
        <v>1</v>
      </c>
      <c r="AK448" s="206">
        <v>0</v>
      </c>
      <c r="AL448" s="206">
        <v>0</v>
      </c>
      <c r="AM448">
        <v>5</v>
      </c>
      <c r="AN448" s="206">
        <v>0.42</v>
      </c>
      <c r="AO448" s="206">
        <v>0</v>
      </c>
      <c r="AP448" s="206">
        <v>0</v>
      </c>
      <c r="AQ448">
        <v>1</v>
      </c>
      <c r="AR448" s="206">
        <v>0.03</v>
      </c>
      <c r="AS448" s="206">
        <v>0</v>
      </c>
      <c r="AT448" s="206">
        <v>0</v>
      </c>
      <c r="AU448">
        <v>1</v>
      </c>
      <c r="AV448" s="229"/>
      <c r="AW448" s="217">
        <v>0</v>
      </c>
      <c r="AX448" s="206">
        <v>0</v>
      </c>
      <c r="AY448">
        <v>1</v>
      </c>
      <c r="AZ448" s="205"/>
      <c r="BA448" s="206"/>
      <c r="BB448" s="206"/>
      <c r="BD448" s="206">
        <v>0.03</v>
      </c>
      <c r="BJ448" s="219">
        <v>0.86</v>
      </c>
      <c r="BK448" s="219">
        <v>0.05</v>
      </c>
      <c r="BL448" s="219">
        <v>0.91</v>
      </c>
      <c r="BM448">
        <v>5</v>
      </c>
      <c r="BN448" s="206">
        <v>0.9</v>
      </c>
      <c r="BO448" s="206">
        <v>0</v>
      </c>
      <c r="BP448" s="206">
        <v>0</v>
      </c>
      <c r="BQ448">
        <v>4</v>
      </c>
      <c r="BR448" s="206">
        <v>0.84</v>
      </c>
      <c r="BS448" s="206">
        <v>0</v>
      </c>
      <c r="BT448" s="206">
        <v>0</v>
      </c>
      <c r="BU448">
        <v>3</v>
      </c>
      <c r="BV448" s="206">
        <v>0.93</v>
      </c>
      <c r="BW448" s="206">
        <v>0</v>
      </c>
      <c r="BX448" s="206">
        <v>0</v>
      </c>
      <c r="BY448">
        <v>4</v>
      </c>
      <c r="BZ448" s="206">
        <v>1</v>
      </c>
      <c r="CA448" s="206">
        <v>0</v>
      </c>
      <c r="CB448" s="206">
        <v>0</v>
      </c>
      <c r="CC448">
        <v>5</v>
      </c>
      <c r="CD448" s="206">
        <v>0.44</v>
      </c>
      <c r="CE448" s="206">
        <v>0</v>
      </c>
      <c r="CF448" s="206">
        <v>0</v>
      </c>
      <c r="CG448">
        <v>1</v>
      </c>
      <c r="CH448" s="206">
        <v>0.03</v>
      </c>
      <c r="CI448" s="206">
        <v>0</v>
      </c>
      <c r="CJ448" s="206">
        <v>0</v>
      </c>
      <c r="CK448">
        <v>1</v>
      </c>
      <c r="CL448" s="229"/>
      <c r="CM448" s="217">
        <v>0</v>
      </c>
      <c r="CN448" s="206">
        <v>0</v>
      </c>
      <c r="CO448">
        <v>1</v>
      </c>
      <c r="CP448" s="205"/>
      <c r="CQ448" s="206"/>
      <c r="CR448" s="206"/>
      <c r="CT448" s="206">
        <v>0.03</v>
      </c>
      <c r="CZ448" s="219">
        <v>0.83</v>
      </c>
      <c r="DA448" s="219">
        <v>0.1</v>
      </c>
      <c r="DB448" s="219">
        <v>0.92999999999999994</v>
      </c>
      <c r="DC448">
        <v>5</v>
      </c>
      <c r="DD448" s="206">
        <v>0.89</v>
      </c>
      <c r="DE448" s="206">
        <v>0</v>
      </c>
      <c r="DF448" s="206">
        <v>0</v>
      </c>
      <c r="DG448">
        <v>3</v>
      </c>
      <c r="DH448" s="206">
        <v>0.79</v>
      </c>
      <c r="DI448" s="206">
        <v>0</v>
      </c>
      <c r="DJ448" s="206">
        <v>0</v>
      </c>
      <c r="DK448">
        <v>3</v>
      </c>
      <c r="DL448" s="206">
        <v>0.87</v>
      </c>
      <c r="DM448" s="206">
        <v>0</v>
      </c>
      <c r="DN448" s="206">
        <v>0</v>
      </c>
      <c r="DO448">
        <v>3</v>
      </c>
      <c r="DP448" s="206">
        <v>0.99</v>
      </c>
      <c r="DQ448" s="206">
        <v>0</v>
      </c>
      <c r="DR448" s="206">
        <v>0</v>
      </c>
      <c r="DS448">
        <v>5</v>
      </c>
      <c r="DT448" s="206">
        <v>0.5</v>
      </c>
      <c r="DU448" s="206">
        <v>0</v>
      </c>
      <c r="DV448" s="206">
        <v>0</v>
      </c>
      <c r="DW448">
        <v>2</v>
      </c>
      <c r="DX448" s="206">
        <v>0.02</v>
      </c>
      <c r="DY448" s="206">
        <v>0</v>
      </c>
      <c r="DZ448" s="206">
        <v>0</v>
      </c>
      <c r="EA448">
        <v>1</v>
      </c>
      <c r="EB448" s="229"/>
      <c r="EC448" s="217">
        <v>0</v>
      </c>
      <c r="ED448" s="206">
        <v>0</v>
      </c>
      <c r="EE448">
        <v>1</v>
      </c>
      <c r="EF448" s="205"/>
      <c r="EG448" s="206"/>
      <c r="EH448" s="206"/>
      <c r="EJ448" s="206">
        <v>0.06</v>
      </c>
      <c r="EP448" s="219">
        <v>0.56999999999999995</v>
      </c>
      <c r="EQ448" s="219">
        <v>0.1</v>
      </c>
      <c r="ER448" s="219">
        <v>0.66999999999999993</v>
      </c>
      <c r="ES448">
        <v>3</v>
      </c>
      <c r="ET448" s="206">
        <v>0.64</v>
      </c>
      <c r="EU448" s="206">
        <v>0</v>
      </c>
      <c r="EV448" s="206">
        <v>0</v>
      </c>
      <c r="EW448">
        <v>2</v>
      </c>
      <c r="EX448" s="206">
        <v>0.71</v>
      </c>
      <c r="EY448" s="206">
        <v>0</v>
      </c>
      <c r="EZ448" s="206">
        <v>0</v>
      </c>
      <c r="FA448">
        <v>3</v>
      </c>
      <c r="FB448" s="206">
        <v>0.75</v>
      </c>
      <c r="FC448" s="206">
        <v>0</v>
      </c>
      <c r="FD448" s="206">
        <v>0</v>
      </c>
      <c r="FE448">
        <v>3</v>
      </c>
      <c r="FF448" s="206">
        <v>0.88</v>
      </c>
      <c r="FG448" s="206">
        <v>0</v>
      </c>
      <c r="FH448" s="206">
        <v>0</v>
      </c>
      <c r="FI448">
        <v>3</v>
      </c>
      <c r="FJ448" s="206">
        <v>0.39</v>
      </c>
      <c r="FK448" s="206">
        <v>0</v>
      </c>
      <c r="FL448" s="206">
        <v>0</v>
      </c>
      <c r="FM448">
        <v>1</v>
      </c>
      <c r="FN448" s="206">
        <v>0.08</v>
      </c>
      <c r="FO448" s="206">
        <v>0</v>
      </c>
      <c r="FP448" s="206">
        <v>0</v>
      </c>
      <c r="FQ448">
        <v>1</v>
      </c>
    </row>
    <row r="449" spans="1:173">
      <c r="A449" s="781">
        <v>443</v>
      </c>
      <c r="B449" s="781" t="s">
        <v>275</v>
      </c>
      <c r="C449" s="209">
        <v>0</v>
      </c>
      <c r="D449" s="209">
        <v>0</v>
      </c>
      <c r="E449" s="209">
        <v>0</v>
      </c>
      <c r="G449" s="217">
        <v>0</v>
      </c>
      <c r="H449" s="206">
        <v>0</v>
      </c>
      <c r="I449">
        <v>1</v>
      </c>
      <c r="J449" s="205"/>
      <c r="K449" s="206"/>
      <c r="L449" s="206"/>
      <c r="N449" s="206">
        <v>0</v>
      </c>
      <c r="T449" s="219">
        <v>0</v>
      </c>
      <c r="U449" s="219">
        <v>0</v>
      </c>
      <c r="V449" s="219">
        <v>0</v>
      </c>
      <c r="W449">
        <v>1</v>
      </c>
      <c r="X449" s="206">
        <v>0</v>
      </c>
      <c r="Y449" s="206">
        <v>0</v>
      </c>
      <c r="Z449" s="206">
        <v>0</v>
      </c>
      <c r="AA449">
        <v>1</v>
      </c>
      <c r="AB449" s="206">
        <v>0</v>
      </c>
      <c r="AC449" s="206">
        <v>0</v>
      </c>
      <c r="AD449" s="206">
        <v>0</v>
      </c>
      <c r="AE449">
        <v>1</v>
      </c>
      <c r="AF449" s="206">
        <v>0</v>
      </c>
      <c r="AG449" s="206">
        <v>0</v>
      </c>
      <c r="AH449" s="206">
        <v>0</v>
      </c>
      <c r="AI449">
        <v>1</v>
      </c>
      <c r="AJ449" s="206">
        <v>0</v>
      </c>
      <c r="AK449" s="206">
        <v>0</v>
      </c>
      <c r="AL449" s="206">
        <v>0</v>
      </c>
      <c r="AM449">
        <v>1</v>
      </c>
      <c r="AN449" s="206">
        <v>0</v>
      </c>
      <c r="AO449" s="206">
        <v>0</v>
      </c>
      <c r="AP449" s="206">
        <v>0</v>
      </c>
      <c r="AQ449">
        <v>1</v>
      </c>
      <c r="AR449" s="206">
        <v>0</v>
      </c>
      <c r="AS449" s="206">
        <v>0</v>
      </c>
      <c r="AT449" s="206">
        <v>0</v>
      </c>
      <c r="AU449">
        <v>1</v>
      </c>
      <c r="AV449" s="229"/>
      <c r="AW449" s="217">
        <v>0</v>
      </c>
      <c r="AX449" s="206">
        <v>0</v>
      </c>
      <c r="AY449">
        <v>1</v>
      </c>
      <c r="AZ449" s="205"/>
      <c r="BA449" s="206"/>
      <c r="BB449" s="206"/>
      <c r="BD449" s="206">
        <v>0</v>
      </c>
      <c r="BJ449" s="219">
        <v>0</v>
      </c>
      <c r="BK449" s="219">
        <v>0</v>
      </c>
      <c r="BL449" s="219">
        <v>0</v>
      </c>
      <c r="BM449">
        <v>1</v>
      </c>
      <c r="BN449" s="206">
        <v>0</v>
      </c>
      <c r="BO449" s="206">
        <v>0</v>
      </c>
      <c r="BP449" s="206">
        <v>0</v>
      </c>
      <c r="BQ449">
        <v>1</v>
      </c>
      <c r="BR449" s="206">
        <v>0</v>
      </c>
      <c r="BS449" s="206">
        <v>0</v>
      </c>
      <c r="BT449" s="206">
        <v>0</v>
      </c>
      <c r="BU449">
        <v>1</v>
      </c>
      <c r="BV449" s="206">
        <v>0</v>
      </c>
      <c r="BW449" s="206">
        <v>0</v>
      </c>
      <c r="BX449" s="206">
        <v>0</v>
      </c>
      <c r="BY449">
        <v>1</v>
      </c>
      <c r="BZ449" s="206">
        <v>0</v>
      </c>
      <c r="CA449" s="206">
        <v>0</v>
      </c>
      <c r="CB449" s="206">
        <v>0</v>
      </c>
      <c r="CC449">
        <v>1</v>
      </c>
      <c r="CD449" s="206">
        <v>0</v>
      </c>
      <c r="CE449" s="206">
        <v>0</v>
      </c>
      <c r="CF449" s="206">
        <v>0</v>
      </c>
      <c r="CG449">
        <v>1</v>
      </c>
      <c r="CH449" s="206">
        <v>0</v>
      </c>
      <c r="CI449" s="206">
        <v>0</v>
      </c>
      <c r="CJ449" s="206">
        <v>0</v>
      </c>
      <c r="CK449">
        <v>1</v>
      </c>
      <c r="CL449" s="229"/>
      <c r="CM449" s="217">
        <v>0</v>
      </c>
      <c r="CN449" s="206">
        <v>0</v>
      </c>
      <c r="CO449">
        <v>1</v>
      </c>
      <c r="CP449" s="205"/>
      <c r="CQ449" s="206"/>
      <c r="CR449" s="206"/>
      <c r="CT449" s="206">
        <v>0</v>
      </c>
      <c r="CZ449" s="219">
        <v>0</v>
      </c>
      <c r="DA449" s="219">
        <v>0</v>
      </c>
      <c r="DB449" s="219">
        <v>0</v>
      </c>
      <c r="DC449">
        <v>1</v>
      </c>
      <c r="DD449" s="206">
        <v>0</v>
      </c>
      <c r="DE449" s="206">
        <v>0</v>
      </c>
      <c r="DF449" s="206">
        <v>0</v>
      </c>
      <c r="DG449">
        <v>1</v>
      </c>
      <c r="DH449" s="206">
        <v>0</v>
      </c>
      <c r="DI449" s="206">
        <v>0</v>
      </c>
      <c r="DJ449" s="206">
        <v>0</v>
      </c>
      <c r="DK449">
        <v>1</v>
      </c>
      <c r="DL449" s="206">
        <v>0</v>
      </c>
      <c r="DM449" s="206">
        <v>0</v>
      </c>
      <c r="DN449" s="206">
        <v>0</v>
      </c>
      <c r="DO449">
        <v>1</v>
      </c>
      <c r="DP449" s="206">
        <v>0</v>
      </c>
      <c r="DQ449" s="206">
        <v>0</v>
      </c>
      <c r="DR449" s="206">
        <v>0</v>
      </c>
      <c r="DS449">
        <v>1</v>
      </c>
      <c r="DT449" s="206">
        <v>0</v>
      </c>
      <c r="DU449" s="206">
        <v>0</v>
      </c>
      <c r="DV449" s="206">
        <v>0</v>
      </c>
      <c r="DW449">
        <v>1</v>
      </c>
      <c r="DX449" s="206">
        <v>0</v>
      </c>
      <c r="DY449" s="206">
        <v>0</v>
      </c>
      <c r="DZ449" s="206">
        <v>0</v>
      </c>
      <c r="EA449">
        <v>1</v>
      </c>
      <c r="EB449" s="229"/>
      <c r="EC449" s="217">
        <v>0</v>
      </c>
      <c r="ED449" s="206">
        <v>0</v>
      </c>
      <c r="EE449">
        <v>1</v>
      </c>
      <c r="EF449" s="205"/>
      <c r="EG449" s="206"/>
      <c r="EH449" s="206"/>
      <c r="EJ449" s="206">
        <v>0</v>
      </c>
      <c r="EP449" s="219">
        <v>0</v>
      </c>
      <c r="EQ449" s="219">
        <v>0</v>
      </c>
      <c r="ER449" s="219">
        <v>0</v>
      </c>
      <c r="ES449">
        <v>1</v>
      </c>
      <c r="ET449" s="206">
        <v>0</v>
      </c>
      <c r="EU449" s="206">
        <v>0</v>
      </c>
      <c r="EV449" s="206">
        <v>0</v>
      </c>
      <c r="EW449">
        <v>1</v>
      </c>
      <c r="EX449" s="206">
        <v>0</v>
      </c>
      <c r="EY449" s="206">
        <v>0</v>
      </c>
      <c r="EZ449" s="206">
        <v>0</v>
      </c>
      <c r="FA449">
        <v>1</v>
      </c>
      <c r="FB449" s="206">
        <v>0</v>
      </c>
      <c r="FC449" s="206">
        <v>0</v>
      </c>
      <c r="FD449" s="206">
        <v>0</v>
      </c>
      <c r="FE449">
        <v>1</v>
      </c>
      <c r="FF449" s="206">
        <v>0</v>
      </c>
      <c r="FG449" s="206">
        <v>0</v>
      </c>
      <c r="FH449" s="206">
        <v>0</v>
      </c>
      <c r="FI449">
        <v>1</v>
      </c>
      <c r="FJ449" s="206">
        <v>0</v>
      </c>
      <c r="FK449" s="206">
        <v>0</v>
      </c>
      <c r="FL449" s="206">
        <v>0</v>
      </c>
      <c r="FM449">
        <v>1</v>
      </c>
      <c r="FN449" s="206">
        <v>0</v>
      </c>
      <c r="FO449" s="206">
        <v>0</v>
      </c>
      <c r="FP449" s="206">
        <v>0</v>
      </c>
      <c r="FQ449">
        <v>1</v>
      </c>
    </row>
    <row r="450" spans="1:173">
      <c r="A450" s="781">
        <v>444</v>
      </c>
      <c r="B450" s="781" t="s">
        <v>104</v>
      </c>
      <c r="C450" s="209">
        <v>0</v>
      </c>
      <c r="D450" s="209">
        <v>0</v>
      </c>
      <c r="E450" s="209">
        <v>0</v>
      </c>
      <c r="G450" s="217">
        <v>0</v>
      </c>
      <c r="H450" s="206">
        <v>0</v>
      </c>
      <c r="I450">
        <v>1</v>
      </c>
      <c r="J450" s="205"/>
      <c r="K450" s="206"/>
      <c r="L450" s="206"/>
      <c r="N450" s="206">
        <v>0</v>
      </c>
      <c r="T450" s="219">
        <v>0.63</v>
      </c>
      <c r="U450" s="219">
        <v>0</v>
      </c>
      <c r="V450" s="219">
        <v>0.63</v>
      </c>
      <c r="W450">
        <v>3</v>
      </c>
      <c r="X450" s="206">
        <v>0.83</v>
      </c>
      <c r="Y450" s="206">
        <v>0</v>
      </c>
      <c r="Z450" s="206">
        <v>0</v>
      </c>
      <c r="AA450">
        <v>3</v>
      </c>
      <c r="AB450" s="206">
        <v>0</v>
      </c>
      <c r="AC450" s="206">
        <v>0</v>
      </c>
      <c r="AD450" s="206">
        <v>0</v>
      </c>
      <c r="AE450">
        <v>1</v>
      </c>
      <c r="AF450" s="206">
        <v>0.17</v>
      </c>
      <c r="AG450" s="206">
        <v>0</v>
      </c>
      <c r="AH450" s="206">
        <v>0</v>
      </c>
      <c r="AI450">
        <v>1</v>
      </c>
      <c r="AJ450" s="206">
        <v>0.83</v>
      </c>
      <c r="AK450" s="206">
        <v>0</v>
      </c>
      <c r="AL450" s="206">
        <v>0</v>
      </c>
      <c r="AM450">
        <v>3</v>
      </c>
      <c r="AN450" s="206">
        <v>0.56999999999999995</v>
      </c>
      <c r="AO450" s="206">
        <v>0</v>
      </c>
      <c r="AP450" s="206">
        <v>0</v>
      </c>
      <c r="AQ450">
        <v>2</v>
      </c>
      <c r="AR450" s="206">
        <v>0</v>
      </c>
      <c r="AS450" s="206">
        <v>0</v>
      </c>
      <c r="AT450" s="206">
        <v>0</v>
      </c>
      <c r="AU450">
        <v>1</v>
      </c>
      <c r="AV450" s="229"/>
      <c r="AW450" s="217">
        <v>0</v>
      </c>
      <c r="AX450" s="206">
        <v>0</v>
      </c>
      <c r="AY450">
        <v>1</v>
      </c>
      <c r="AZ450" s="205"/>
      <c r="BA450" s="206"/>
      <c r="BB450" s="206"/>
      <c r="BD450" s="206">
        <v>0</v>
      </c>
      <c r="BJ450" s="219">
        <v>0.36</v>
      </c>
      <c r="BK450" s="219">
        <v>0.33</v>
      </c>
      <c r="BL450" s="219">
        <v>0.69</v>
      </c>
      <c r="BM450">
        <v>5</v>
      </c>
      <c r="BN450" s="206">
        <v>0.56999999999999995</v>
      </c>
      <c r="BO450" s="206">
        <v>0</v>
      </c>
      <c r="BP450" s="206">
        <v>0</v>
      </c>
      <c r="BQ450">
        <v>2</v>
      </c>
      <c r="BR450" s="206">
        <v>0</v>
      </c>
      <c r="BS450" s="206">
        <v>0</v>
      </c>
      <c r="BT450" s="206">
        <v>0</v>
      </c>
      <c r="BU450">
        <v>1</v>
      </c>
      <c r="BV450" s="206">
        <v>0.08</v>
      </c>
      <c r="BW450" s="206">
        <v>0</v>
      </c>
      <c r="BX450" s="206">
        <v>0</v>
      </c>
      <c r="BY450">
        <v>1</v>
      </c>
      <c r="BZ450" s="206">
        <v>0.56999999999999995</v>
      </c>
      <c r="CA450" s="206">
        <v>0</v>
      </c>
      <c r="CB450" s="206">
        <v>0</v>
      </c>
      <c r="CC450">
        <v>2</v>
      </c>
      <c r="CD450" s="206">
        <v>0.65</v>
      </c>
      <c r="CE450" s="206">
        <v>0</v>
      </c>
      <c r="CF450" s="206">
        <v>0</v>
      </c>
      <c r="CG450">
        <v>2</v>
      </c>
      <c r="CH450" s="206">
        <v>0</v>
      </c>
      <c r="CI450" s="206">
        <v>0</v>
      </c>
      <c r="CJ450" s="206">
        <v>0</v>
      </c>
      <c r="CK450">
        <v>1</v>
      </c>
      <c r="CL450" s="229"/>
      <c r="CM450" s="217">
        <v>0</v>
      </c>
      <c r="CN450" s="206">
        <v>0</v>
      </c>
      <c r="CO450">
        <v>1</v>
      </c>
      <c r="CP450" s="205"/>
      <c r="CQ450" s="206"/>
      <c r="CR450" s="206"/>
      <c r="CT450" s="206">
        <v>0</v>
      </c>
      <c r="CZ450" s="219">
        <v>0.53</v>
      </c>
      <c r="DA450" s="219">
        <v>0.31</v>
      </c>
      <c r="DB450" s="219">
        <v>0.84000000000000008</v>
      </c>
      <c r="DC450">
        <v>5</v>
      </c>
      <c r="DD450" s="206">
        <v>0.59</v>
      </c>
      <c r="DE450" s="206">
        <v>0</v>
      </c>
      <c r="DF450" s="206">
        <v>0</v>
      </c>
      <c r="DG450">
        <v>2</v>
      </c>
      <c r="DH450" s="206">
        <v>0.02</v>
      </c>
      <c r="DI450" s="206">
        <v>0</v>
      </c>
      <c r="DJ450" s="206">
        <v>0</v>
      </c>
      <c r="DK450">
        <v>1</v>
      </c>
      <c r="DL450" s="206">
        <v>0.17</v>
      </c>
      <c r="DM450" s="206">
        <v>0</v>
      </c>
      <c r="DN450" s="206">
        <v>0</v>
      </c>
      <c r="DO450">
        <v>1</v>
      </c>
      <c r="DP450" s="206">
        <v>0.67</v>
      </c>
      <c r="DQ450" s="206">
        <v>0</v>
      </c>
      <c r="DR450" s="206">
        <v>0</v>
      </c>
      <c r="DS450">
        <v>2</v>
      </c>
      <c r="DT450" s="206">
        <v>0.65</v>
      </c>
      <c r="DU450" s="206">
        <v>0</v>
      </c>
      <c r="DV450" s="206">
        <v>0</v>
      </c>
      <c r="DW450">
        <v>2</v>
      </c>
      <c r="DX450" s="206">
        <v>0</v>
      </c>
      <c r="DY450" s="206">
        <v>0</v>
      </c>
      <c r="DZ450" s="206">
        <v>0</v>
      </c>
      <c r="EA450">
        <v>1</v>
      </c>
      <c r="EB450" s="229"/>
      <c r="EC450" s="217">
        <v>0</v>
      </c>
      <c r="ED450" s="206">
        <v>0</v>
      </c>
      <c r="EE450">
        <v>1</v>
      </c>
      <c r="EF450" s="205"/>
      <c r="EG450" s="206"/>
      <c r="EH450" s="206"/>
      <c r="EJ450" s="206">
        <v>0</v>
      </c>
      <c r="EP450" s="219">
        <v>0.48</v>
      </c>
      <c r="EQ450" s="219">
        <v>0.44</v>
      </c>
      <c r="ER450" s="219">
        <v>0.91999999999999993</v>
      </c>
      <c r="ES450">
        <v>5</v>
      </c>
      <c r="ET450" s="206">
        <v>0.41</v>
      </c>
      <c r="EU450" s="206">
        <v>0</v>
      </c>
      <c r="EV450" s="206">
        <v>0</v>
      </c>
      <c r="EW450">
        <v>1</v>
      </c>
      <c r="EX450" s="206">
        <v>0.04</v>
      </c>
      <c r="EY450" s="206">
        <v>0</v>
      </c>
      <c r="EZ450" s="206">
        <v>0</v>
      </c>
      <c r="FA450">
        <v>1</v>
      </c>
      <c r="FB450" s="206">
        <v>0.16</v>
      </c>
      <c r="FC450" s="206">
        <v>0</v>
      </c>
      <c r="FD450" s="206">
        <v>0</v>
      </c>
      <c r="FE450">
        <v>1</v>
      </c>
      <c r="FF450" s="206">
        <v>0.5</v>
      </c>
      <c r="FG450" s="206">
        <v>0</v>
      </c>
      <c r="FH450" s="206">
        <v>0</v>
      </c>
      <c r="FI450">
        <v>2</v>
      </c>
      <c r="FJ450" s="206">
        <v>0.7</v>
      </c>
      <c r="FK450" s="206">
        <v>0</v>
      </c>
      <c r="FL450" s="206">
        <v>0</v>
      </c>
      <c r="FM450">
        <v>3</v>
      </c>
      <c r="FN450" s="206">
        <v>0.01</v>
      </c>
      <c r="FO450" s="206">
        <v>0</v>
      </c>
      <c r="FP450" s="206">
        <v>0</v>
      </c>
      <c r="FQ450">
        <v>1</v>
      </c>
    </row>
    <row r="451" spans="1:173">
      <c r="A451" s="781">
        <v>445</v>
      </c>
      <c r="B451" s="781" t="s">
        <v>515</v>
      </c>
      <c r="C451" s="209">
        <v>0</v>
      </c>
      <c r="D451" s="209">
        <v>0</v>
      </c>
      <c r="E451" s="209">
        <v>0</v>
      </c>
      <c r="G451" s="217">
        <v>0</v>
      </c>
      <c r="H451" s="206">
        <v>0</v>
      </c>
      <c r="I451">
        <v>1</v>
      </c>
      <c r="J451" s="205"/>
      <c r="K451" s="206"/>
      <c r="L451" s="206"/>
      <c r="N451" s="206">
        <v>0</v>
      </c>
      <c r="T451" s="219">
        <v>0</v>
      </c>
      <c r="U451" s="219">
        <v>0</v>
      </c>
      <c r="V451" s="219">
        <v>0</v>
      </c>
      <c r="W451">
        <v>1</v>
      </c>
      <c r="X451" s="206">
        <v>0</v>
      </c>
      <c r="Y451" s="206">
        <v>0</v>
      </c>
      <c r="Z451" s="206">
        <v>0</v>
      </c>
      <c r="AA451">
        <v>1</v>
      </c>
      <c r="AB451" s="206">
        <v>0.13</v>
      </c>
      <c r="AC451" s="206">
        <v>0</v>
      </c>
      <c r="AD451" s="206">
        <v>0</v>
      </c>
      <c r="AE451">
        <v>1</v>
      </c>
      <c r="AF451" s="206">
        <v>0.46</v>
      </c>
      <c r="AG451" s="206">
        <v>0</v>
      </c>
      <c r="AH451" s="206">
        <v>0</v>
      </c>
      <c r="AI451">
        <v>1</v>
      </c>
      <c r="AJ451" s="206">
        <v>0.46</v>
      </c>
      <c r="AK451" s="206">
        <v>0</v>
      </c>
      <c r="AL451" s="206">
        <v>0</v>
      </c>
      <c r="AM451">
        <v>1</v>
      </c>
      <c r="AN451" s="206">
        <v>0</v>
      </c>
      <c r="AO451" s="206">
        <v>0</v>
      </c>
      <c r="AP451" s="206">
        <v>0</v>
      </c>
      <c r="AQ451">
        <v>1</v>
      </c>
      <c r="AR451" s="206">
        <v>0</v>
      </c>
      <c r="AS451" s="206">
        <v>0</v>
      </c>
      <c r="AT451" s="206">
        <v>0</v>
      </c>
      <c r="AU451">
        <v>1</v>
      </c>
      <c r="AV451" s="229"/>
      <c r="AW451" s="217">
        <v>0</v>
      </c>
      <c r="AX451" s="206">
        <v>0</v>
      </c>
      <c r="AY451">
        <v>1</v>
      </c>
      <c r="AZ451" s="205"/>
      <c r="BA451" s="206"/>
      <c r="BB451" s="206"/>
      <c r="BD451" s="206">
        <v>0</v>
      </c>
      <c r="BJ451" s="219">
        <v>0</v>
      </c>
      <c r="BK451" s="219">
        <v>0</v>
      </c>
      <c r="BL451" s="219">
        <v>0</v>
      </c>
      <c r="BM451">
        <v>1</v>
      </c>
      <c r="BN451" s="206">
        <v>0.03</v>
      </c>
      <c r="BO451" s="206">
        <v>0</v>
      </c>
      <c r="BP451" s="206">
        <v>0</v>
      </c>
      <c r="BQ451">
        <v>1</v>
      </c>
      <c r="BR451" s="206">
        <v>0.21</v>
      </c>
      <c r="BS451" s="206">
        <v>0</v>
      </c>
      <c r="BT451" s="206">
        <v>0</v>
      </c>
      <c r="BU451">
        <v>1</v>
      </c>
      <c r="BV451" s="206">
        <v>0.55000000000000004</v>
      </c>
      <c r="BW451" s="206">
        <v>0</v>
      </c>
      <c r="BX451" s="206">
        <v>0</v>
      </c>
      <c r="BY451">
        <v>2</v>
      </c>
      <c r="BZ451" s="206">
        <v>0.56000000000000005</v>
      </c>
      <c r="CA451" s="206">
        <v>0</v>
      </c>
      <c r="CB451" s="206">
        <v>0</v>
      </c>
      <c r="CC451">
        <v>2</v>
      </c>
      <c r="CD451" s="206">
        <v>0</v>
      </c>
      <c r="CE451" s="206">
        <v>0</v>
      </c>
      <c r="CF451" s="206">
        <v>0</v>
      </c>
      <c r="CG451">
        <v>1</v>
      </c>
      <c r="CH451" s="206">
        <v>0.05</v>
      </c>
      <c r="CI451" s="206">
        <v>0</v>
      </c>
      <c r="CJ451" s="206">
        <v>0</v>
      </c>
      <c r="CK451">
        <v>1</v>
      </c>
      <c r="CL451" s="229"/>
      <c r="CM451" s="217">
        <v>0</v>
      </c>
      <c r="CN451" s="206">
        <v>0</v>
      </c>
      <c r="CO451">
        <v>1</v>
      </c>
      <c r="CP451" s="205"/>
      <c r="CQ451" s="206"/>
      <c r="CR451" s="206"/>
      <c r="CT451" s="206">
        <v>0</v>
      </c>
      <c r="CZ451" s="219">
        <v>0</v>
      </c>
      <c r="DA451" s="219">
        <v>0</v>
      </c>
      <c r="DB451" s="219">
        <v>0</v>
      </c>
      <c r="DC451">
        <v>1</v>
      </c>
      <c r="DD451" s="206">
        <v>0.02</v>
      </c>
      <c r="DE451" s="206">
        <v>0</v>
      </c>
      <c r="DF451" s="206">
        <v>0</v>
      </c>
      <c r="DG451">
        <v>1</v>
      </c>
      <c r="DH451" s="206">
        <v>0.23</v>
      </c>
      <c r="DI451" s="206">
        <v>0</v>
      </c>
      <c r="DJ451" s="206">
        <v>0</v>
      </c>
      <c r="DK451">
        <v>1</v>
      </c>
      <c r="DL451" s="206">
        <v>0.56000000000000005</v>
      </c>
      <c r="DM451" s="206">
        <v>0</v>
      </c>
      <c r="DN451" s="206">
        <v>0</v>
      </c>
      <c r="DO451">
        <v>2</v>
      </c>
      <c r="DP451" s="206">
        <v>0.56999999999999995</v>
      </c>
      <c r="DQ451" s="206">
        <v>0</v>
      </c>
      <c r="DR451" s="206">
        <v>0</v>
      </c>
      <c r="DS451">
        <v>2</v>
      </c>
      <c r="DT451" s="206">
        <v>0</v>
      </c>
      <c r="DU451" s="206">
        <v>0</v>
      </c>
      <c r="DV451" s="206">
        <v>0</v>
      </c>
      <c r="DW451">
        <v>1</v>
      </c>
      <c r="DX451" s="206">
        <v>0.05</v>
      </c>
      <c r="DY451" s="206">
        <v>0</v>
      </c>
      <c r="DZ451" s="206">
        <v>0</v>
      </c>
      <c r="EA451">
        <v>1</v>
      </c>
      <c r="EB451" s="229"/>
      <c r="EC451" s="217">
        <v>0</v>
      </c>
      <c r="ED451" s="206">
        <v>0</v>
      </c>
      <c r="EE451">
        <v>1</v>
      </c>
      <c r="EF451" s="205"/>
      <c r="EG451" s="206"/>
      <c r="EH451" s="206"/>
      <c r="EJ451" s="206">
        <v>0</v>
      </c>
      <c r="EP451" s="219">
        <v>0</v>
      </c>
      <c r="EQ451" s="219">
        <v>0</v>
      </c>
      <c r="ER451" s="219">
        <v>0</v>
      </c>
      <c r="ES451">
        <v>1</v>
      </c>
      <c r="ET451" s="206">
        <v>0.1</v>
      </c>
      <c r="EU451" s="206">
        <v>0</v>
      </c>
      <c r="EV451" s="206">
        <v>0</v>
      </c>
      <c r="EW451">
        <v>1</v>
      </c>
      <c r="EX451" s="206">
        <v>0.41</v>
      </c>
      <c r="EY451" s="206">
        <v>0</v>
      </c>
      <c r="EZ451" s="206">
        <v>0</v>
      </c>
      <c r="FA451">
        <v>1</v>
      </c>
      <c r="FB451" s="206">
        <v>0.67</v>
      </c>
      <c r="FC451" s="206">
        <v>0</v>
      </c>
      <c r="FD451" s="206">
        <v>0</v>
      </c>
      <c r="FE451">
        <v>2</v>
      </c>
      <c r="FF451" s="206">
        <v>0.67</v>
      </c>
      <c r="FG451" s="206">
        <v>0</v>
      </c>
      <c r="FH451" s="206">
        <v>0</v>
      </c>
      <c r="FI451">
        <v>2</v>
      </c>
      <c r="FJ451" s="206">
        <v>0</v>
      </c>
      <c r="FK451" s="206">
        <v>0</v>
      </c>
      <c r="FL451" s="206">
        <v>0</v>
      </c>
      <c r="FM451">
        <v>1</v>
      </c>
      <c r="FN451" s="206">
        <v>0.08</v>
      </c>
      <c r="FO451" s="206">
        <v>0</v>
      </c>
      <c r="FP451" s="206">
        <v>0</v>
      </c>
      <c r="FQ451">
        <v>1</v>
      </c>
    </row>
    <row r="452" spans="1:173">
      <c r="A452" s="781">
        <v>446</v>
      </c>
      <c r="B452" s="781" t="s">
        <v>321</v>
      </c>
      <c r="C452" s="209">
        <v>0</v>
      </c>
      <c r="D452" s="209">
        <v>0</v>
      </c>
      <c r="E452" s="209">
        <v>0</v>
      </c>
      <c r="G452" s="217">
        <v>0</v>
      </c>
      <c r="H452" s="206">
        <v>0</v>
      </c>
      <c r="I452">
        <v>1</v>
      </c>
      <c r="J452" s="205"/>
      <c r="K452" s="206"/>
      <c r="L452" s="206"/>
      <c r="N452" s="206">
        <v>0</v>
      </c>
      <c r="T452" s="219">
        <v>0.93</v>
      </c>
      <c r="U452" s="219">
        <v>0.04</v>
      </c>
      <c r="V452" s="219">
        <v>0.97000000000000008</v>
      </c>
      <c r="W452">
        <v>5</v>
      </c>
      <c r="X452" s="206">
        <v>0.6</v>
      </c>
      <c r="Y452" s="206">
        <v>0</v>
      </c>
      <c r="Z452" s="206">
        <v>0</v>
      </c>
      <c r="AA452">
        <v>2</v>
      </c>
      <c r="AB452" s="206">
        <v>0.17</v>
      </c>
      <c r="AC452" s="206">
        <v>0</v>
      </c>
      <c r="AD452" s="206">
        <v>0</v>
      </c>
      <c r="AE452">
        <v>1</v>
      </c>
      <c r="AF452" s="206">
        <v>0.18</v>
      </c>
      <c r="AG452" s="206">
        <v>0</v>
      </c>
      <c r="AH452" s="206">
        <v>0</v>
      </c>
      <c r="AI452">
        <v>1</v>
      </c>
      <c r="AJ452" s="206">
        <v>0.77</v>
      </c>
      <c r="AK452" s="206">
        <v>0</v>
      </c>
      <c r="AL452" s="206">
        <v>0</v>
      </c>
      <c r="AM452">
        <v>3</v>
      </c>
      <c r="AN452" s="206">
        <v>0.43</v>
      </c>
      <c r="AO452" s="206">
        <v>0</v>
      </c>
      <c r="AP452" s="206">
        <v>0</v>
      </c>
      <c r="AQ452">
        <v>1</v>
      </c>
      <c r="AR452" s="206">
        <v>0.01</v>
      </c>
      <c r="AS452" s="206">
        <v>0</v>
      </c>
      <c r="AT452" s="206">
        <v>0</v>
      </c>
      <c r="AU452">
        <v>1</v>
      </c>
      <c r="AV452" s="229"/>
      <c r="AW452" s="217">
        <v>0</v>
      </c>
      <c r="AX452" s="206">
        <v>0</v>
      </c>
      <c r="AY452">
        <v>1</v>
      </c>
      <c r="AZ452" s="205"/>
      <c r="BA452" s="206"/>
      <c r="BB452" s="206"/>
      <c r="BD452" s="206">
        <v>0</v>
      </c>
      <c r="BJ452" s="219">
        <v>0.78</v>
      </c>
      <c r="BK452" s="219">
        <v>0.11</v>
      </c>
      <c r="BL452" s="219">
        <v>0.89</v>
      </c>
      <c r="BM452">
        <v>5</v>
      </c>
      <c r="BN452" s="206">
        <v>0.6</v>
      </c>
      <c r="BO452" s="206">
        <v>0</v>
      </c>
      <c r="BP452" s="206">
        <v>0</v>
      </c>
      <c r="BQ452">
        <v>2</v>
      </c>
      <c r="BR452" s="206">
        <v>0.18</v>
      </c>
      <c r="BS452" s="206">
        <v>0</v>
      </c>
      <c r="BT452" s="206">
        <v>0</v>
      </c>
      <c r="BU452">
        <v>1</v>
      </c>
      <c r="BV452" s="206">
        <v>0.2</v>
      </c>
      <c r="BW452" s="206">
        <v>0</v>
      </c>
      <c r="BX452" s="206">
        <v>0</v>
      </c>
      <c r="BY452">
        <v>1</v>
      </c>
      <c r="BZ452" s="206">
        <v>0.78</v>
      </c>
      <c r="CA452" s="206">
        <v>0</v>
      </c>
      <c r="CB452" s="206">
        <v>0</v>
      </c>
      <c r="CC452">
        <v>3</v>
      </c>
      <c r="CD452" s="206">
        <v>0.49</v>
      </c>
      <c r="CE452" s="206">
        <v>0</v>
      </c>
      <c r="CF452" s="206">
        <v>0</v>
      </c>
      <c r="CG452">
        <v>1</v>
      </c>
      <c r="CH452" s="206">
        <v>0.01</v>
      </c>
      <c r="CI452" s="206">
        <v>0</v>
      </c>
      <c r="CJ452" s="206">
        <v>0</v>
      </c>
      <c r="CK452">
        <v>1</v>
      </c>
      <c r="CL452" s="229"/>
      <c r="CM452" s="217">
        <v>0</v>
      </c>
      <c r="CN452" s="206">
        <v>0</v>
      </c>
      <c r="CO452">
        <v>1</v>
      </c>
      <c r="CP452" s="205"/>
      <c r="CQ452" s="206"/>
      <c r="CR452" s="206"/>
      <c r="CT452" s="206">
        <v>0</v>
      </c>
      <c r="CZ452" s="219">
        <v>0.7</v>
      </c>
      <c r="DA452" s="219">
        <v>0.15</v>
      </c>
      <c r="DB452" s="219">
        <v>0.85</v>
      </c>
      <c r="DC452">
        <v>5</v>
      </c>
      <c r="DD452" s="206">
        <v>0.49</v>
      </c>
      <c r="DE452" s="206">
        <v>0</v>
      </c>
      <c r="DF452" s="206">
        <v>0</v>
      </c>
      <c r="DG452">
        <v>1</v>
      </c>
      <c r="DH452" s="206">
        <v>0.21</v>
      </c>
      <c r="DI452" s="206">
        <v>0</v>
      </c>
      <c r="DJ452" s="206">
        <v>0</v>
      </c>
      <c r="DK452">
        <v>1</v>
      </c>
      <c r="DL452" s="206">
        <v>0.19</v>
      </c>
      <c r="DM452" s="206">
        <v>0</v>
      </c>
      <c r="DN452" s="206">
        <v>0</v>
      </c>
      <c r="DO452">
        <v>1</v>
      </c>
      <c r="DP452" s="206">
        <v>0.7</v>
      </c>
      <c r="DQ452" s="206">
        <v>0</v>
      </c>
      <c r="DR452" s="206">
        <v>0</v>
      </c>
      <c r="DS452">
        <v>3</v>
      </c>
      <c r="DT452" s="206">
        <v>0.52</v>
      </c>
      <c r="DU452" s="206">
        <v>0</v>
      </c>
      <c r="DV452" s="206">
        <v>0</v>
      </c>
      <c r="DW452">
        <v>2</v>
      </c>
      <c r="DX452" s="206">
        <v>0.01</v>
      </c>
      <c r="DY452" s="206">
        <v>0</v>
      </c>
      <c r="DZ452" s="206">
        <v>0</v>
      </c>
      <c r="EA452">
        <v>1</v>
      </c>
      <c r="EB452" s="229"/>
      <c r="EC452" s="217">
        <v>0</v>
      </c>
      <c r="ED452" s="206">
        <v>0</v>
      </c>
      <c r="EE452">
        <v>1</v>
      </c>
      <c r="EF452" s="205"/>
      <c r="EG452" s="206"/>
      <c r="EH452" s="206"/>
      <c r="EJ452" s="206">
        <v>0</v>
      </c>
      <c r="EP452" s="219">
        <v>0.55000000000000004</v>
      </c>
      <c r="EQ452" s="219">
        <v>0.23</v>
      </c>
      <c r="ER452" s="219">
        <v>0.78</v>
      </c>
      <c r="ES452">
        <v>5</v>
      </c>
      <c r="ET452" s="206">
        <v>0.35</v>
      </c>
      <c r="EU452" s="206">
        <v>0</v>
      </c>
      <c r="EV452" s="206">
        <v>0</v>
      </c>
      <c r="EW452">
        <v>1</v>
      </c>
      <c r="EX452" s="206">
        <v>0.21</v>
      </c>
      <c r="EY452" s="206">
        <v>0</v>
      </c>
      <c r="EZ452" s="206">
        <v>0</v>
      </c>
      <c r="FA452">
        <v>1</v>
      </c>
      <c r="FB452" s="206">
        <v>0.21</v>
      </c>
      <c r="FC452" s="206">
        <v>0</v>
      </c>
      <c r="FD452" s="206">
        <v>0</v>
      </c>
      <c r="FE452">
        <v>1</v>
      </c>
      <c r="FF452" s="206">
        <v>0.56999999999999995</v>
      </c>
      <c r="FG452" s="206">
        <v>0</v>
      </c>
      <c r="FH452" s="206">
        <v>0</v>
      </c>
      <c r="FI452">
        <v>2</v>
      </c>
      <c r="FJ452" s="206">
        <v>0.55000000000000004</v>
      </c>
      <c r="FK452" s="206">
        <v>0</v>
      </c>
      <c r="FL452" s="206">
        <v>0</v>
      </c>
      <c r="FM452">
        <v>2</v>
      </c>
      <c r="FN452" s="206">
        <v>0.01</v>
      </c>
      <c r="FO452" s="206">
        <v>0</v>
      </c>
      <c r="FP452" s="206">
        <v>0</v>
      </c>
      <c r="FQ452">
        <v>1</v>
      </c>
    </row>
    <row r="453" spans="1:173">
      <c r="A453" s="781">
        <v>447</v>
      </c>
      <c r="B453" s="781" t="s">
        <v>398</v>
      </c>
      <c r="C453" s="209">
        <v>0</v>
      </c>
      <c r="D453" s="209">
        <v>0</v>
      </c>
      <c r="E453" s="209">
        <v>0</v>
      </c>
      <c r="G453" s="217">
        <v>0</v>
      </c>
      <c r="H453" s="206">
        <v>0</v>
      </c>
      <c r="I453">
        <v>1</v>
      </c>
      <c r="J453" s="205"/>
      <c r="K453" s="206"/>
      <c r="L453" s="206"/>
      <c r="N453" s="206">
        <v>0</v>
      </c>
      <c r="T453" s="219">
        <v>0</v>
      </c>
      <c r="U453" s="219">
        <v>0</v>
      </c>
      <c r="V453" s="219">
        <v>0</v>
      </c>
      <c r="W453">
        <v>1</v>
      </c>
      <c r="X453" s="206">
        <v>0</v>
      </c>
      <c r="Y453" s="206">
        <v>0</v>
      </c>
      <c r="Z453" s="206">
        <v>0</v>
      </c>
      <c r="AA453">
        <v>1</v>
      </c>
      <c r="AB453" s="206">
        <v>0</v>
      </c>
      <c r="AC453" s="206">
        <v>0</v>
      </c>
      <c r="AD453" s="206">
        <v>0</v>
      </c>
      <c r="AE453">
        <v>1</v>
      </c>
      <c r="AF453" s="206">
        <v>0</v>
      </c>
      <c r="AG453" s="206">
        <v>0</v>
      </c>
      <c r="AH453" s="206">
        <v>0</v>
      </c>
      <c r="AI453">
        <v>1</v>
      </c>
      <c r="AJ453" s="206">
        <v>0</v>
      </c>
      <c r="AK453" s="206">
        <v>0</v>
      </c>
      <c r="AL453" s="206">
        <v>0</v>
      </c>
      <c r="AM453">
        <v>1</v>
      </c>
      <c r="AN453" s="206">
        <v>0</v>
      </c>
      <c r="AO453" s="206">
        <v>0</v>
      </c>
      <c r="AP453" s="206">
        <v>0</v>
      </c>
      <c r="AQ453">
        <v>1</v>
      </c>
      <c r="AR453" s="206">
        <v>0</v>
      </c>
      <c r="AS453" s="206">
        <v>0</v>
      </c>
      <c r="AT453" s="206">
        <v>0</v>
      </c>
      <c r="AU453">
        <v>1</v>
      </c>
      <c r="AV453" s="229"/>
      <c r="AW453" s="217">
        <v>0</v>
      </c>
      <c r="AX453" s="206">
        <v>0</v>
      </c>
      <c r="AY453">
        <v>1</v>
      </c>
      <c r="AZ453" s="205"/>
      <c r="BA453" s="206"/>
      <c r="BB453" s="206"/>
      <c r="BD453" s="206">
        <v>0</v>
      </c>
      <c r="BJ453" s="219">
        <v>0</v>
      </c>
      <c r="BK453" s="219">
        <v>0</v>
      </c>
      <c r="BL453" s="219">
        <v>0</v>
      </c>
      <c r="BM453">
        <v>1</v>
      </c>
      <c r="BN453" s="206">
        <v>0</v>
      </c>
      <c r="BO453" s="206">
        <v>0</v>
      </c>
      <c r="BP453" s="206">
        <v>0</v>
      </c>
      <c r="BQ453">
        <v>1</v>
      </c>
      <c r="BR453" s="206">
        <v>0</v>
      </c>
      <c r="BS453" s="206">
        <v>0</v>
      </c>
      <c r="BT453" s="206">
        <v>0</v>
      </c>
      <c r="BU453">
        <v>1</v>
      </c>
      <c r="BV453" s="206">
        <v>0</v>
      </c>
      <c r="BW453" s="206">
        <v>0</v>
      </c>
      <c r="BX453" s="206">
        <v>0</v>
      </c>
      <c r="BY453">
        <v>1</v>
      </c>
      <c r="BZ453" s="206">
        <v>0</v>
      </c>
      <c r="CA453" s="206">
        <v>0</v>
      </c>
      <c r="CB453" s="206">
        <v>0</v>
      </c>
      <c r="CC453">
        <v>1</v>
      </c>
      <c r="CD453" s="206">
        <v>0</v>
      </c>
      <c r="CE453" s="206">
        <v>0</v>
      </c>
      <c r="CF453" s="206">
        <v>0</v>
      </c>
      <c r="CG453">
        <v>1</v>
      </c>
      <c r="CH453" s="206">
        <v>0</v>
      </c>
      <c r="CI453" s="206">
        <v>0</v>
      </c>
      <c r="CJ453" s="206">
        <v>0</v>
      </c>
      <c r="CK453">
        <v>1</v>
      </c>
      <c r="CL453" s="229"/>
      <c r="CM453" s="217">
        <v>0</v>
      </c>
      <c r="CN453" s="206">
        <v>0</v>
      </c>
      <c r="CO453">
        <v>1</v>
      </c>
      <c r="CP453" s="205"/>
      <c r="CQ453" s="206"/>
      <c r="CR453" s="206"/>
      <c r="CT453" s="206">
        <v>0</v>
      </c>
      <c r="CZ453" s="219">
        <v>0</v>
      </c>
      <c r="DA453" s="219">
        <v>0</v>
      </c>
      <c r="DB453" s="219">
        <v>0</v>
      </c>
      <c r="DC453">
        <v>1</v>
      </c>
      <c r="DD453" s="206">
        <v>0</v>
      </c>
      <c r="DE453" s="206">
        <v>0</v>
      </c>
      <c r="DF453" s="206">
        <v>0</v>
      </c>
      <c r="DG453">
        <v>1</v>
      </c>
      <c r="DH453" s="206">
        <v>0</v>
      </c>
      <c r="DI453" s="206">
        <v>0</v>
      </c>
      <c r="DJ453" s="206">
        <v>0</v>
      </c>
      <c r="DK453">
        <v>1</v>
      </c>
      <c r="DL453" s="206">
        <v>0</v>
      </c>
      <c r="DM453" s="206">
        <v>0</v>
      </c>
      <c r="DN453" s="206">
        <v>0</v>
      </c>
      <c r="DO453">
        <v>1</v>
      </c>
      <c r="DP453" s="206">
        <v>0</v>
      </c>
      <c r="DQ453" s="206">
        <v>0</v>
      </c>
      <c r="DR453" s="206">
        <v>0</v>
      </c>
      <c r="DS453">
        <v>1</v>
      </c>
      <c r="DT453" s="206">
        <v>0</v>
      </c>
      <c r="DU453" s="206">
        <v>0</v>
      </c>
      <c r="DV453" s="206">
        <v>0</v>
      </c>
      <c r="DW453">
        <v>1</v>
      </c>
      <c r="DX453" s="206">
        <v>0</v>
      </c>
      <c r="DY453" s="206">
        <v>0</v>
      </c>
      <c r="DZ453" s="206">
        <v>0</v>
      </c>
      <c r="EA453">
        <v>1</v>
      </c>
      <c r="EB453" s="229"/>
      <c r="EC453" s="217">
        <v>0</v>
      </c>
      <c r="ED453" s="206">
        <v>0</v>
      </c>
      <c r="EE453">
        <v>1</v>
      </c>
      <c r="EF453" s="205"/>
      <c r="EG453" s="206"/>
      <c r="EH453" s="206"/>
      <c r="EJ453" s="206">
        <v>0</v>
      </c>
      <c r="EP453" s="219">
        <v>0</v>
      </c>
      <c r="EQ453" s="219">
        <v>0</v>
      </c>
      <c r="ER453" s="219">
        <v>0</v>
      </c>
      <c r="ES453">
        <v>1</v>
      </c>
      <c r="ET453" s="206">
        <v>0</v>
      </c>
      <c r="EU453" s="206">
        <v>0</v>
      </c>
      <c r="EV453" s="206">
        <v>0</v>
      </c>
      <c r="EW453">
        <v>1</v>
      </c>
      <c r="EX453" s="206">
        <v>0</v>
      </c>
      <c r="EY453" s="206">
        <v>0</v>
      </c>
      <c r="EZ453" s="206">
        <v>0</v>
      </c>
      <c r="FA453">
        <v>1</v>
      </c>
      <c r="FB453" s="206">
        <v>0</v>
      </c>
      <c r="FC453" s="206">
        <v>0</v>
      </c>
      <c r="FD453" s="206">
        <v>0</v>
      </c>
      <c r="FE453">
        <v>1</v>
      </c>
      <c r="FF453" s="206">
        <v>0</v>
      </c>
      <c r="FG453" s="206">
        <v>0</v>
      </c>
      <c r="FH453" s="206">
        <v>0</v>
      </c>
      <c r="FI453">
        <v>1</v>
      </c>
      <c r="FJ453" s="206">
        <v>0</v>
      </c>
      <c r="FK453" s="206">
        <v>0</v>
      </c>
      <c r="FL453" s="206">
        <v>0</v>
      </c>
      <c r="FM453">
        <v>1</v>
      </c>
      <c r="FN453" s="206">
        <v>0</v>
      </c>
      <c r="FO453" s="206">
        <v>0</v>
      </c>
      <c r="FP453" s="206">
        <v>0</v>
      </c>
      <c r="FQ453">
        <v>1</v>
      </c>
    </row>
    <row r="454" spans="1:173">
      <c r="A454" s="781">
        <v>448</v>
      </c>
      <c r="B454" s="781" t="s">
        <v>312</v>
      </c>
      <c r="C454" s="209">
        <v>0</v>
      </c>
      <c r="D454" s="209">
        <v>0</v>
      </c>
      <c r="E454" s="209">
        <v>0</v>
      </c>
      <c r="G454" s="217">
        <v>0</v>
      </c>
      <c r="H454" s="206">
        <v>0</v>
      </c>
      <c r="I454">
        <v>1</v>
      </c>
      <c r="J454" s="205"/>
      <c r="K454" s="206"/>
      <c r="L454" s="206"/>
      <c r="N454" s="206">
        <v>0</v>
      </c>
      <c r="T454" s="219">
        <v>0</v>
      </c>
      <c r="U454" s="219">
        <v>0</v>
      </c>
      <c r="V454" s="219">
        <v>0</v>
      </c>
      <c r="W454">
        <v>1</v>
      </c>
      <c r="X454" s="206">
        <v>0</v>
      </c>
      <c r="Y454" s="206">
        <v>0</v>
      </c>
      <c r="Z454" s="206">
        <v>0</v>
      </c>
      <c r="AA454">
        <v>1</v>
      </c>
      <c r="AB454" s="206">
        <v>0</v>
      </c>
      <c r="AC454" s="206">
        <v>0</v>
      </c>
      <c r="AD454" s="206">
        <v>0</v>
      </c>
      <c r="AE454">
        <v>1</v>
      </c>
      <c r="AF454" s="206">
        <v>0.37</v>
      </c>
      <c r="AG454" s="206">
        <v>0</v>
      </c>
      <c r="AH454" s="206">
        <v>0</v>
      </c>
      <c r="AI454">
        <v>1</v>
      </c>
      <c r="AJ454" s="206">
        <v>0.37</v>
      </c>
      <c r="AK454" s="206">
        <v>0</v>
      </c>
      <c r="AL454" s="206">
        <v>0</v>
      </c>
      <c r="AM454">
        <v>1</v>
      </c>
      <c r="AN454" s="206">
        <v>0.9</v>
      </c>
      <c r="AO454" s="206">
        <v>0</v>
      </c>
      <c r="AP454" s="206">
        <v>0</v>
      </c>
      <c r="AQ454">
        <v>4</v>
      </c>
      <c r="AR454" s="206">
        <v>0.2</v>
      </c>
      <c r="AS454" s="206">
        <v>0</v>
      </c>
      <c r="AT454" s="206">
        <v>0</v>
      </c>
      <c r="AU454">
        <v>1</v>
      </c>
      <c r="AV454" s="229"/>
      <c r="AW454" s="217">
        <v>0</v>
      </c>
      <c r="AX454" s="206">
        <v>0</v>
      </c>
      <c r="AY454">
        <v>1</v>
      </c>
      <c r="AZ454" s="205"/>
      <c r="BA454" s="206"/>
      <c r="BB454" s="206"/>
      <c r="BD454" s="206">
        <v>0</v>
      </c>
      <c r="BJ454" s="219">
        <v>0</v>
      </c>
      <c r="BK454" s="219">
        <v>0</v>
      </c>
      <c r="BL454" s="219">
        <v>0</v>
      </c>
      <c r="BM454">
        <v>1</v>
      </c>
      <c r="BN454" s="206">
        <v>0</v>
      </c>
      <c r="BO454" s="206">
        <v>0</v>
      </c>
      <c r="BP454" s="206">
        <v>0</v>
      </c>
      <c r="BQ454">
        <v>1</v>
      </c>
      <c r="BR454" s="206">
        <v>0</v>
      </c>
      <c r="BS454" s="206">
        <v>0</v>
      </c>
      <c r="BT454" s="206">
        <v>0</v>
      </c>
      <c r="BU454">
        <v>1</v>
      </c>
      <c r="BV454" s="206">
        <v>0.54</v>
      </c>
      <c r="BW454" s="206">
        <v>0</v>
      </c>
      <c r="BX454" s="206">
        <v>0</v>
      </c>
      <c r="BY454">
        <v>2</v>
      </c>
      <c r="BZ454" s="206">
        <v>0.54</v>
      </c>
      <c r="CA454" s="206">
        <v>0</v>
      </c>
      <c r="CB454" s="206">
        <v>0</v>
      </c>
      <c r="CC454">
        <v>2</v>
      </c>
      <c r="CD454" s="206">
        <v>0.93</v>
      </c>
      <c r="CE454" s="206">
        <v>0</v>
      </c>
      <c r="CF454" s="206">
        <v>0</v>
      </c>
      <c r="CG454">
        <v>4</v>
      </c>
      <c r="CH454" s="206">
        <v>0.26</v>
      </c>
      <c r="CI454" s="206">
        <v>0</v>
      </c>
      <c r="CJ454" s="206">
        <v>0</v>
      </c>
      <c r="CK454">
        <v>1</v>
      </c>
      <c r="CL454" s="229"/>
      <c r="CM454" s="217">
        <v>0</v>
      </c>
      <c r="CN454" s="206">
        <v>0</v>
      </c>
      <c r="CO454">
        <v>1</v>
      </c>
      <c r="CP454" s="205"/>
      <c r="CQ454" s="206"/>
      <c r="CR454" s="206"/>
      <c r="CT454" s="206">
        <v>0</v>
      </c>
      <c r="CZ454" s="219">
        <v>0.02</v>
      </c>
      <c r="DA454" s="219">
        <v>0</v>
      </c>
      <c r="DB454" s="219">
        <v>0.02</v>
      </c>
      <c r="DC454">
        <v>1</v>
      </c>
      <c r="DD454" s="206">
        <v>0</v>
      </c>
      <c r="DE454" s="206">
        <v>0</v>
      </c>
      <c r="DF454" s="206">
        <v>0</v>
      </c>
      <c r="DG454">
        <v>1</v>
      </c>
      <c r="DH454" s="206">
        <v>0.18</v>
      </c>
      <c r="DI454" s="206">
        <v>0</v>
      </c>
      <c r="DJ454" s="206">
        <v>0</v>
      </c>
      <c r="DK454">
        <v>1</v>
      </c>
      <c r="DL454" s="206">
        <v>0.5</v>
      </c>
      <c r="DM454" s="206">
        <v>0</v>
      </c>
      <c r="DN454" s="206">
        <v>0</v>
      </c>
      <c r="DO454">
        <v>2</v>
      </c>
      <c r="DP454" s="206">
        <v>0.59</v>
      </c>
      <c r="DQ454" s="206">
        <v>0</v>
      </c>
      <c r="DR454" s="206">
        <v>0</v>
      </c>
      <c r="DS454">
        <v>2</v>
      </c>
      <c r="DT454" s="206">
        <v>0.93</v>
      </c>
      <c r="DU454" s="206">
        <v>0</v>
      </c>
      <c r="DV454" s="206">
        <v>0</v>
      </c>
      <c r="DW454">
        <v>4</v>
      </c>
      <c r="DX454" s="206">
        <v>0.2</v>
      </c>
      <c r="DY454" s="206">
        <v>0</v>
      </c>
      <c r="DZ454" s="206">
        <v>0</v>
      </c>
      <c r="EA454">
        <v>1</v>
      </c>
      <c r="EB454" s="229"/>
      <c r="EC454" s="217">
        <v>0</v>
      </c>
      <c r="ED454" s="206">
        <v>0</v>
      </c>
      <c r="EE454">
        <v>1</v>
      </c>
      <c r="EF454" s="205"/>
      <c r="EG454" s="206"/>
      <c r="EH454" s="206"/>
      <c r="EJ454" s="206">
        <v>0</v>
      </c>
      <c r="EP454" s="219">
        <v>0.03</v>
      </c>
      <c r="EQ454" s="219">
        <v>0</v>
      </c>
      <c r="ER454" s="219">
        <v>0.03</v>
      </c>
      <c r="ES454">
        <v>1</v>
      </c>
      <c r="ET454" s="206">
        <v>0</v>
      </c>
      <c r="EU454" s="206">
        <v>0</v>
      </c>
      <c r="EV454" s="206">
        <v>0</v>
      </c>
      <c r="EW454">
        <v>1</v>
      </c>
      <c r="EX454" s="206">
        <v>0.63</v>
      </c>
      <c r="EY454" s="206">
        <v>0</v>
      </c>
      <c r="EZ454" s="206">
        <v>0</v>
      </c>
      <c r="FA454">
        <v>2</v>
      </c>
      <c r="FB454" s="206">
        <v>0.14000000000000001</v>
      </c>
      <c r="FC454" s="206">
        <v>0</v>
      </c>
      <c r="FD454" s="206">
        <v>0</v>
      </c>
      <c r="FE454">
        <v>1</v>
      </c>
      <c r="FF454" s="206">
        <v>0.75</v>
      </c>
      <c r="FG454" s="206">
        <v>0</v>
      </c>
      <c r="FH454" s="206">
        <v>0</v>
      </c>
      <c r="FI454">
        <v>3</v>
      </c>
      <c r="FJ454" s="206">
        <v>0.92</v>
      </c>
      <c r="FK454" s="206">
        <v>0</v>
      </c>
      <c r="FL454" s="206">
        <v>0</v>
      </c>
      <c r="FM454">
        <v>4</v>
      </c>
      <c r="FN454" s="206">
        <v>7.0000000000000007E-2</v>
      </c>
      <c r="FO454" s="206">
        <v>0</v>
      </c>
      <c r="FP454" s="206">
        <v>0</v>
      </c>
      <c r="FQ454">
        <v>1</v>
      </c>
    </row>
    <row r="455" spans="1:173">
      <c r="A455" s="781">
        <v>449</v>
      </c>
      <c r="B455" s="781" t="s">
        <v>467</v>
      </c>
      <c r="C455" s="209">
        <v>0</v>
      </c>
      <c r="D455" s="209">
        <v>0</v>
      </c>
      <c r="E455" s="209">
        <v>0</v>
      </c>
      <c r="G455" s="217">
        <v>0</v>
      </c>
      <c r="H455" s="206">
        <v>0</v>
      </c>
      <c r="I455">
        <v>1</v>
      </c>
      <c r="J455" s="205"/>
      <c r="K455" s="206"/>
      <c r="L455" s="206"/>
      <c r="N455" s="206">
        <v>0.17</v>
      </c>
      <c r="T455" s="219">
        <v>0.61</v>
      </c>
      <c r="U455" s="219">
        <v>0</v>
      </c>
      <c r="V455" s="219">
        <v>0.61</v>
      </c>
      <c r="W455">
        <v>3</v>
      </c>
      <c r="X455" s="206">
        <v>0.2</v>
      </c>
      <c r="Y455" s="206">
        <v>0</v>
      </c>
      <c r="Z455" s="206">
        <v>0</v>
      </c>
      <c r="AA455">
        <v>1</v>
      </c>
      <c r="AB455" s="206">
        <v>0.44</v>
      </c>
      <c r="AC455" s="206">
        <v>0</v>
      </c>
      <c r="AD455" s="206">
        <v>0</v>
      </c>
      <c r="AE455">
        <v>1</v>
      </c>
      <c r="AF455" s="206">
        <v>0.43</v>
      </c>
      <c r="AG455" s="206">
        <v>0</v>
      </c>
      <c r="AH455" s="206">
        <v>0</v>
      </c>
      <c r="AI455">
        <v>1</v>
      </c>
      <c r="AJ455" s="206">
        <v>0.63</v>
      </c>
      <c r="AK455" s="206">
        <v>0</v>
      </c>
      <c r="AL455" s="206">
        <v>0</v>
      </c>
      <c r="AM455">
        <v>2</v>
      </c>
      <c r="AN455" s="206">
        <v>0.08</v>
      </c>
      <c r="AO455" s="206">
        <v>0</v>
      </c>
      <c r="AP455" s="206">
        <v>0</v>
      </c>
      <c r="AQ455">
        <v>1</v>
      </c>
      <c r="AR455" s="206">
        <v>0.34</v>
      </c>
      <c r="AS455" s="206">
        <v>0</v>
      </c>
      <c r="AT455" s="206">
        <v>0</v>
      </c>
      <c r="AU455">
        <v>1</v>
      </c>
      <c r="AV455" s="229"/>
      <c r="AW455" s="217">
        <v>0</v>
      </c>
      <c r="AX455" s="206">
        <v>0</v>
      </c>
      <c r="AY455">
        <v>1</v>
      </c>
      <c r="AZ455" s="205"/>
      <c r="BA455" s="206"/>
      <c r="BB455" s="206"/>
      <c r="BD455" s="206">
        <v>0.28000000000000003</v>
      </c>
      <c r="BJ455" s="219">
        <v>0.38</v>
      </c>
      <c r="BK455" s="219">
        <v>0</v>
      </c>
      <c r="BL455" s="219">
        <v>0.38</v>
      </c>
      <c r="BM455">
        <v>2</v>
      </c>
      <c r="BN455" s="206">
        <v>0.18</v>
      </c>
      <c r="BO455" s="206">
        <v>0</v>
      </c>
      <c r="BP455" s="206">
        <v>0</v>
      </c>
      <c r="BQ455">
        <v>1</v>
      </c>
      <c r="BR455" s="206">
        <v>0.33</v>
      </c>
      <c r="BS455" s="206">
        <v>0</v>
      </c>
      <c r="BT455" s="206">
        <v>0</v>
      </c>
      <c r="BU455">
        <v>1</v>
      </c>
      <c r="BV455" s="206">
        <v>0.28999999999999998</v>
      </c>
      <c r="BW455" s="206">
        <v>0</v>
      </c>
      <c r="BX455" s="206">
        <v>0</v>
      </c>
      <c r="BY455">
        <v>1</v>
      </c>
      <c r="BZ455" s="206">
        <v>0.47</v>
      </c>
      <c r="CA455" s="206">
        <v>0</v>
      </c>
      <c r="CB455" s="206">
        <v>0</v>
      </c>
      <c r="CC455">
        <v>1</v>
      </c>
      <c r="CD455" s="206">
        <v>0.05</v>
      </c>
      <c r="CE455" s="206">
        <v>0</v>
      </c>
      <c r="CF455" s="206">
        <v>0</v>
      </c>
      <c r="CG455">
        <v>1</v>
      </c>
      <c r="CH455" s="206">
        <v>0.3</v>
      </c>
      <c r="CI455" s="206">
        <v>0</v>
      </c>
      <c r="CJ455" s="206">
        <v>0</v>
      </c>
      <c r="CK455">
        <v>1</v>
      </c>
      <c r="CL455" s="229"/>
      <c r="CM455" s="217">
        <v>0</v>
      </c>
      <c r="CN455" s="206">
        <v>0</v>
      </c>
      <c r="CO455">
        <v>1</v>
      </c>
      <c r="CP455" s="205"/>
      <c r="CQ455" s="206"/>
      <c r="CR455" s="206"/>
      <c r="CT455" s="206">
        <v>0.26</v>
      </c>
      <c r="CZ455" s="219">
        <v>0.4</v>
      </c>
      <c r="DA455" s="219">
        <v>0</v>
      </c>
      <c r="DB455" s="219">
        <v>0.4</v>
      </c>
      <c r="DC455">
        <v>2</v>
      </c>
      <c r="DD455" s="206">
        <v>0.23</v>
      </c>
      <c r="DE455" s="206">
        <v>0</v>
      </c>
      <c r="DF455" s="206">
        <v>0</v>
      </c>
      <c r="DG455">
        <v>1</v>
      </c>
      <c r="DH455" s="206">
        <v>0.32</v>
      </c>
      <c r="DI455" s="206">
        <v>0</v>
      </c>
      <c r="DJ455" s="206">
        <v>0</v>
      </c>
      <c r="DK455">
        <v>1</v>
      </c>
      <c r="DL455" s="206">
        <v>0.31</v>
      </c>
      <c r="DM455" s="206">
        <v>0</v>
      </c>
      <c r="DN455" s="206">
        <v>0</v>
      </c>
      <c r="DO455">
        <v>1</v>
      </c>
      <c r="DP455" s="206">
        <v>0.52</v>
      </c>
      <c r="DQ455" s="206">
        <v>0</v>
      </c>
      <c r="DR455" s="206">
        <v>0</v>
      </c>
      <c r="DS455">
        <v>2</v>
      </c>
      <c r="DT455" s="206">
        <v>0.11</v>
      </c>
      <c r="DU455" s="206">
        <v>0</v>
      </c>
      <c r="DV455" s="206">
        <v>0</v>
      </c>
      <c r="DW455">
        <v>1</v>
      </c>
      <c r="DX455" s="206">
        <v>0.25</v>
      </c>
      <c r="DY455" s="206">
        <v>0</v>
      </c>
      <c r="DZ455" s="206">
        <v>0</v>
      </c>
      <c r="EA455">
        <v>1</v>
      </c>
      <c r="EB455" s="229"/>
      <c r="EC455" s="217">
        <v>0</v>
      </c>
      <c r="ED455" s="206">
        <v>0</v>
      </c>
      <c r="EE455">
        <v>1</v>
      </c>
      <c r="EF455" s="205"/>
      <c r="EG455" s="206"/>
      <c r="EH455" s="206"/>
      <c r="EJ455" s="206">
        <v>0.22</v>
      </c>
      <c r="EP455" s="219">
        <v>0.48</v>
      </c>
      <c r="EQ455" s="219">
        <v>0</v>
      </c>
      <c r="ER455" s="219">
        <v>0.48</v>
      </c>
      <c r="ES455">
        <v>2</v>
      </c>
      <c r="ET455" s="206">
        <v>0.31</v>
      </c>
      <c r="EU455" s="206">
        <v>0</v>
      </c>
      <c r="EV455" s="206">
        <v>0</v>
      </c>
      <c r="EW455">
        <v>1</v>
      </c>
      <c r="EX455" s="206">
        <v>0.32</v>
      </c>
      <c r="EY455" s="206">
        <v>0</v>
      </c>
      <c r="EZ455" s="206">
        <v>0</v>
      </c>
      <c r="FA455">
        <v>1</v>
      </c>
      <c r="FB455" s="206">
        <v>0.31</v>
      </c>
      <c r="FC455" s="206">
        <v>0</v>
      </c>
      <c r="FD455" s="206">
        <v>0</v>
      </c>
      <c r="FE455">
        <v>1</v>
      </c>
      <c r="FF455" s="206">
        <v>0.57999999999999996</v>
      </c>
      <c r="FG455" s="206">
        <v>0</v>
      </c>
      <c r="FH455" s="206">
        <v>0</v>
      </c>
      <c r="FI455">
        <v>2</v>
      </c>
      <c r="FJ455" s="206">
        <v>0.18</v>
      </c>
      <c r="FK455" s="206">
        <v>0</v>
      </c>
      <c r="FL455" s="206">
        <v>0</v>
      </c>
      <c r="FM455">
        <v>1</v>
      </c>
      <c r="FN455" s="206">
        <v>0.21</v>
      </c>
      <c r="FO455" s="206">
        <v>0</v>
      </c>
      <c r="FP455" s="206">
        <v>0</v>
      </c>
      <c r="FQ455">
        <v>1</v>
      </c>
    </row>
    <row r="456" spans="1:173">
      <c r="A456" s="781">
        <v>450</v>
      </c>
      <c r="B456" s="781" t="s">
        <v>161</v>
      </c>
      <c r="C456" s="209">
        <v>0</v>
      </c>
      <c r="D456" s="209">
        <v>0</v>
      </c>
      <c r="E456" s="209">
        <v>20</v>
      </c>
      <c r="G456" s="217">
        <v>0</v>
      </c>
      <c r="H456" s="206">
        <v>0</v>
      </c>
      <c r="I456">
        <v>1</v>
      </c>
      <c r="J456" s="205"/>
      <c r="K456" s="206"/>
      <c r="L456" s="206"/>
      <c r="N456" s="206">
        <v>0</v>
      </c>
      <c r="T456" s="219">
        <v>0.08</v>
      </c>
      <c r="U456" s="219">
        <v>0</v>
      </c>
      <c r="V456" s="219">
        <v>0.08</v>
      </c>
      <c r="W456">
        <v>1</v>
      </c>
      <c r="X456" s="206">
        <v>0.06</v>
      </c>
      <c r="Y456" s="206">
        <v>0</v>
      </c>
      <c r="Z456" s="206">
        <v>0</v>
      </c>
      <c r="AA456">
        <v>1</v>
      </c>
      <c r="AB456" s="206">
        <v>0.16</v>
      </c>
      <c r="AC456" s="206">
        <v>0</v>
      </c>
      <c r="AD456" s="206">
        <v>0</v>
      </c>
      <c r="AE456">
        <v>1</v>
      </c>
      <c r="AF456" s="206">
        <v>0.67</v>
      </c>
      <c r="AG456" s="206">
        <v>0</v>
      </c>
      <c r="AH456" s="206">
        <v>0</v>
      </c>
      <c r="AI456">
        <v>2</v>
      </c>
      <c r="AJ456" s="206">
        <v>0.69</v>
      </c>
      <c r="AK456" s="206">
        <v>0</v>
      </c>
      <c r="AL456" s="206">
        <v>0</v>
      </c>
      <c r="AM456">
        <v>2</v>
      </c>
      <c r="AN456" s="206">
        <v>0.63</v>
      </c>
      <c r="AO456" s="206">
        <v>0</v>
      </c>
      <c r="AP456" s="206">
        <v>0</v>
      </c>
      <c r="AQ456">
        <v>2</v>
      </c>
      <c r="AR456" s="206">
        <v>0.08</v>
      </c>
      <c r="AS456" s="206">
        <v>0</v>
      </c>
      <c r="AT456" s="206">
        <v>0</v>
      </c>
      <c r="AU456">
        <v>1</v>
      </c>
      <c r="AV456" s="229"/>
      <c r="AW456" s="217">
        <v>0</v>
      </c>
      <c r="AX456" s="206">
        <v>0</v>
      </c>
      <c r="AY456">
        <v>1</v>
      </c>
      <c r="AZ456" s="205"/>
      <c r="BA456" s="206"/>
      <c r="BB456" s="206"/>
      <c r="BD456" s="206">
        <v>0</v>
      </c>
      <c r="BJ456" s="219">
        <v>0.11</v>
      </c>
      <c r="BK456" s="219">
        <v>0</v>
      </c>
      <c r="BL456" s="219">
        <v>0.11</v>
      </c>
      <c r="BM456">
        <v>1</v>
      </c>
      <c r="BN456" s="206">
        <v>0.13</v>
      </c>
      <c r="BO456" s="206">
        <v>0</v>
      </c>
      <c r="BP456" s="206">
        <v>0</v>
      </c>
      <c r="BQ456">
        <v>1</v>
      </c>
      <c r="BR456" s="206">
        <v>0.18</v>
      </c>
      <c r="BS456" s="206">
        <v>0</v>
      </c>
      <c r="BT456" s="206">
        <v>0</v>
      </c>
      <c r="BU456">
        <v>1</v>
      </c>
      <c r="BV456" s="206">
        <v>0.54</v>
      </c>
      <c r="BW456" s="206">
        <v>0</v>
      </c>
      <c r="BX456" s="206">
        <v>0</v>
      </c>
      <c r="BY456">
        <v>2</v>
      </c>
      <c r="BZ456" s="206">
        <v>0.62</v>
      </c>
      <c r="CA456" s="206">
        <v>0</v>
      </c>
      <c r="CB456" s="206">
        <v>0</v>
      </c>
      <c r="CC456">
        <v>2</v>
      </c>
      <c r="CD456" s="206">
        <v>0.55000000000000004</v>
      </c>
      <c r="CE456" s="206">
        <v>0</v>
      </c>
      <c r="CF456" s="206">
        <v>0</v>
      </c>
      <c r="CG456">
        <v>2</v>
      </c>
      <c r="CH456" s="206">
        <v>7.0000000000000007E-2</v>
      </c>
      <c r="CI456" s="206">
        <v>0</v>
      </c>
      <c r="CJ456" s="206">
        <v>0</v>
      </c>
      <c r="CK456">
        <v>1</v>
      </c>
      <c r="CL456" s="229"/>
      <c r="CM456" s="217">
        <v>0</v>
      </c>
      <c r="CN456" s="206">
        <v>0</v>
      </c>
      <c r="CO456">
        <v>1</v>
      </c>
      <c r="CP456" s="205"/>
      <c r="CQ456" s="206"/>
      <c r="CR456" s="206"/>
      <c r="CT456" s="206">
        <v>0</v>
      </c>
      <c r="CZ456" s="219">
        <v>0.16</v>
      </c>
      <c r="DA456" s="219">
        <v>0.04</v>
      </c>
      <c r="DB456" s="219">
        <v>0.2</v>
      </c>
      <c r="DC456">
        <v>2</v>
      </c>
      <c r="DD456" s="206">
        <v>0.21</v>
      </c>
      <c r="DE456" s="206">
        <v>0</v>
      </c>
      <c r="DF456" s="206">
        <v>0</v>
      </c>
      <c r="DG456">
        <v>1</v>
      </c>
      <c r="DH456" s="206">
        <v>0.11</v>
      </c>
      <c r="DI456" s="206">
        <v>0</v>
      </c>
      <c r="DJ456" s="206">
        <v>0</v>
      </c>
      <c r="DK456">
        <v>1</v>
      </c>
      <c r="DL456" s="206">
        <v>0.33</v>
      </c>
      <c r="DM456" s="206">
        <v>0</v>
      </c>
      <c r="DN456" s="206">
        <v>0</v>
      </c>
      <c r="DO456">
        <v>1</v>
      </c>
      <c r="DP456" s="206">
        <v>0.51</v>
      </c>
      <c r="DQ456" s="206">
        <v>0</v>
      </c>
      <c r="DR456" s="206">
        <v>0</v>
      </c>
      <c r="DS456">
        <v>2</v>
      </c>
      <c r="DT456" s="206">
        <v>0.52</v>
      </c>
      <c r="DU456" s="206">
        <v>0</v>
      </c>
      <c r="DV456" s="206">
        <v>0</v>
      </c>
      <c r="DW456">
        <v>2</v>
      </c>
      <c r="DX456" s="206">
        <v>0.06</v>
      </c>
      <c r="DY456" s="206">
        <v>0</v>
      </c>
      <c r="DZ456" s="206">
        <v>0</v>
      </c>
      <c r="EA456">
        <v>1</v>
      </c>
      <c r="EB456" s="229"/>
      <c r="EC456" s="217">
        <v>0</v>
      </c>
      <c r="ED456" s="206">
        <v>0</v>
      </c>
      <c r="EE456">
        <v>1</v>
      </c>
      <c r="EF456" s="205"/>
      <c r="EG456" s="206"/>
      <c r="EH456" s="206"/>
      <c r="EJ456" s="206">
        <v>0</v>
      </c>
      <c r="EP456" s="219">
        <v>0.18</v>
      </c>
      <c r="EQ456" s="219">
        <v>0.1</v>
      </c>
      <c r="ER456" s="219">
        <v>0.28000000000000003</v>
      </c>
      <c r="ES456">
        <v>3</v>
      </c>
      <c r="ET456" s="206">
        <v>0.25</v>
      </c>
      <c r="EU456" s="206">
        <v>0</v>
      </c>
      <c r="EV456" s="206">
        <v>0</v>
      </c>
      <c r="EW456">
        <v>1</v>
      </c>
      <c r="EX456" s="206">
        <v>0.12</v>
      </c>
      <c r="EY456" s="206">
        <v>0</v>
      </c>
      <c r="EZ456" s="206">
        <v>0</v>
      </c>
      <c r="FA456">
        <v>1</v>
      </c>
      <c r="FB456" s="206">
        <v>0.28999999999999998</v>
      </c>
      <c r="FC456" s="206">
        <v>0</v>
      </c>
      <c r="FD456" s="206">
        <v>0</v>
      </c>
      <c r="FE456">
        <v>1</v>
      </c>
      <c r="FF456" s="206">
        <v>0.52</v>
      </c>
      <c r="FG456" s="206">
        <v>0</v>
      </c>
      <c r="FH456" s="206">
        <v>0</v>
      </c>
      <c r="FI456">
        <v>2</v>
      </c>
      <c r="FJ456" s="206">
        <v>0.56999999999999995</v>
      </c>
      <c r="FK456" s="206">
        <v>0</v>
      </c>
      <c r="FL456" s="206">
        <v>0</v>
      </c>
      <c r="FM456">
        <v>2</v>
      </c>
      <c r="FN456" s="206">
        <v>7.0000000000000007E-2</v>
      </c>
      <c r="FO456" s="206">
        <v>0</v>
      </c>
      <c r="FP456" s="206">
        <v>0</v>
      </c>
      <c r="FQ456">
        <v>1</v>
      </c>
    </row>
    <row r="457" spans="1:173">
      <c r="A457" s="781">
        <v>451</v>
      </c>
      <c r="B457" s="781" t="s">
        <v>589</v>
      </c>
      <c r="C457" s="209">
        <v>0</v>
      </c>
      <c r="D457" s="209">
        <v>0</v>
      </c>
      <c r="E457" s="209">
        <v>0</v>
      </c>
      <c r="G457" s="217">
        <v>0</v>
      </c>
      <c r="H457" s="206">
        <v>0</v>
      </c>
      <c r="I457">
        <v>1</v>
      </c>
      <c r="J457" s="205"/>
      <c r="K457" s="206"/>
      <c r="L457" s="206"/>
      <c r="N457" s="206">
        <v>0</v>
      </c>
      <c r="T457" s="219">
        <v>0</v>
      </c>
      <c r="U457" s="219">
        <v>1</v>
      </c>
      <c r="V457" s="219">
        <v>1</v>
      </c>
      <c r="W457">
        <v>5</v>
      </c>
      <c r="X457" s="206">
        <v>1</v>
      </c>
      <c r="Y457" s="206">
        <v>0</v>
      </c>
      <c r="Z457" s="206">
        <v>0</v>
      </c>
      <c r="AA457">
        <v>5</v>
      </c>
      <c r="AB457" s="206">
        <v>0</v>
      </c>
      <c r="AC457" s="206">
        <v>0</v>
      </c>
      <c r="AD457" s="206">
        <v>0</v>
      </c>
      <c r="AE457">
        <v>1</v>
      </c>
      <c r="AF457" s="206">
        <v>0.14000000000000001</v>
      </c>
      <c r="AG457" s="206">
        <v>0</v>
      </c>
      <c r="AH457" s="206">
        <v>0</v>
      </c>
      <c r="AI457">
        <v>1</v>
      </c>
      <c r="AJ457" s="206">
        <v>1</v>
      </c>
      <c r="AK457" s="206">
        <v>0</v>
      </c>
      <c r="AL457" s="206">
        <v>0</v>
      </c>
      <c r="AM457">
        <v>5</v>
      </c>
      <c r="AN457" s="206">
        <v>0.66</v>
      </c>
      <c r="AO457" s="206">
        <v>0</v>
      </c>
      <c r="AP457" s="206">
        <v>0</v>
      </c>
      <c r="AQ457">
        <v>2</v>
      </c>
      <c r="AR457" s="206">
        <v>0</v>
      </c>
      <c r="AS457" s="206">
        <v>0</v>
      </c>
      <c r="AT457" s="206">
        <v>0</v>
      </c>
      <c r="AU457">
        <v>1</v>
      </c>
      <c r="AV457" s="229"/>
      <c r="AW457" s="217">
        <v>0</v>
      </c>
      <c r="AX457" s="206">
        <v>0</v>
      </c>
      <c r="AY457">
        <v>1</v>
      </c>
      <c r="AZ457" s="205"/>
      <c r="BA457" s="206"/>
      <c r="BB457" s="206"/>
      <c r="BD457" s="206">
        <v>0</v>
      </c>
      <c r="BJ457" s="219">
        <v>0.21</v>
      </c>
      <c r="BK457" s="219">
        <v>0.78</v>
      </c>
      <c r="BL457" s="219">
        <v>0.99</v>
      </c>
      <c r="BM457">
        <v>5</v>
      </c>
      <c r="BN457" s="206">
        <v>1</v>
      </c>
      <c r="BO457" s="206">
        <v>0</v>
      </c>
      <c r="BP457" s="206">
        <v>0</v>
      </c>
      <c r="BQ457">
        <v>5</v>
      </c>
      <c r="BR457" s="206">
        <v>0.45</v>
      </c>
      <c r="BS457" s="206">
        <v>0</v>
      </c>
      <c r="BT457" s="206">
        <v>0</v>
      </c>
      <c r="BU457">
        <v>1</v>
      </c>
      <c r="BV457" s="206">
        <v>0.21</v>
      </c>
      <c r="BW457" s="206">
        <v>0</v>
      </c>
      <c r="BX457" s="206">
        <v>0</v>
      </c>
      <c r="BY457">
        <v>1</v>
      </c>
      <c r="BZ457" s="206">
        <v>1</v>
      </c>
      <c r="CA457" s="206">
        <v>0</v>
      </c>
      <c r="CB457" s="206">
        <v>0</v>
      </c>
      <c r="CC457">
        <v>5</v>
      </c>
      <c r="CD457" s="206">
        <v>0.56999999999999995</v>
      </c>
      <c r="CE457" s="206">
        <v>0</v>
      </c>
      <c r="CF457" s="206">
        <v>0</v>
      </c>
      <c r="CG457">
        <v>2</v>
      </c>
      <c r="CH457" s="206">
        <v>0</v>
      </c>
      <c r="CI457" s="206">
        <v>0</v>
      </c>
      <c r="CJ457" s="206">
        <v>0</v>
      </c>
      <c r="CK457">
        <v>1</v>
      </c>
      <c r="CL457" s="229"/>
      <c r="CM457" s="217">
        <v>0</v>
      </c>
      <c r="CN457" s="206">
        <v>0</v>
      </c>
      <c r="CO457">
        <v>1</v>
      </c>
      <c r="CP457" s="205"/>
      <c r="CQ457" s="206"/>
      <c r="CR457" s="206"/>
      <c r="CT457" s="206">
        <v>0</v>
      </c>
      <c r="CZ457" s="219">
        <v>0.43</v>
      </c>
      <c r="DA457" s="219">
        <v>0.42</v>
      </c>
      <c r="DB457" s="219">
        <v>0.85</v>
      </c>
      <c r="DC457">
        <v>5</v>
      </c>
      <c r="DD457" s="206">
        <v>0.56999999999999995</v>
      </c>
      <c r="DE457" s="206">
        <v>0</v>
      </c>
      <c r="DF457" s="206">
        <v>0</v>
      </c>
      <c r="DG457">
        <v>2</v>
      </c>
      <c r="DH457" s="206">
        <v>0.67</v>
      </c>
      <c r="DI457" s="206">
        <v>0</v>
      </c>
      <c r="DJ457" s="206">
        <v>0</v>
      </c>
      <c r="DK457">
        <v>2</v>
      </c>
      <c r="DL457" s="206">
        <v>0.67</v>
      </c>
      <c r="DM457" s="206">
        <v>0</v>
      </c>
      <c r="DN457" s="206">
        <v>0</v>
      </c>
      <c r="DO457">
        <v>2</v>
      </c>
      <c r="DP457" s="206">
        <v>0.98</v>
      </c>
      <c r="DQ457" s="206">
        <v>0</v>
      </c>
      <c r="DR457" s="206">
        <v>0</v>
      </c>
      <c r="DS457">
        <v>5</v>
      </c>
      <c r="DT457" s="206">
        <v>0.39</v>
      </c>
      <c r="DU457" s="206">
        <v>0</v>
      </c>
      <c r="DV457" s="206">
        <v>0</v>
      </c>
      <c r="DW457">
        <v>1</v>
      </c>
      <c r="DX457" s="206">
        <v>0</v>
      </c>
      <c r="DY457" s="206">
        <v>0</v>
      </c>
      <c r="DZ457" s="206">
        <v>0</v>
      </c>
      <c r="EA457">
        <v>1</v>
      </c>
      <c r="EB457" s="229"/>
      <c r="EC457" s="217">
        <v>0</v>
      </c>
      <c r="ED457" s="206">
        <v>0</v>
      </c>
      <c r="EE457">
        <v>1</v>
      </c>
      <c r="EF457" s="205"/>
      <c r="EG457" s="206"/>
      <c r="EH457" s="206"/>
      <c r="EJ457" s="206">
        <v>0</v>
      </c>
      <c r="EP457" s="219">
        <v>0.39</v>
      </c>
      <c r="EQ457" s="219">
        <v>0.31</v>
      </c>
      <c r="ER457" s="219">
        <v>0.7</v>
      </c>
      <c r="ES457">
        <v>5</v>
      </c>
      <c r="ET457" s="206">
        <v>0.56000000000000005</v>
      </c>
      <c r="EU457" s="206">
        <v>0</v>
      </c>
      <c r="EV457" s="206">
        <v>0</v>
      </c>
      <c r="EW457">
        <v>2</v>
      </c>
      <c r="EX457" s="206">
        <v>0.54</v>
      </c>
      <c r="EY457" s="206">
        <v>0</v>
      </c>
      <c r="EZ457" s="206">
        <v>0</v>
      </c>
      <c r="FA457">
        <v>2</v>
      </c>
      <c r="FB457" s="206">
        <v>0.55000000000000004</v>
      </c>
      <c r="FC457" s="206">
        <v>0</v>
      </c>
      <c r="FD457" s="206">
        <v>0</v>
      </c>
      <c r="FE457">
        <v>2</v>
      </c>
      <c r="FF457" s="206">
        <v>0.91</v>
      </c>
      <c r="FG457" s="206">
        <v>0</v>
      </c>
      <c r="FH457" s="206">
        <v>0</v>
      </c>
      <c r="FI457">
        <v>4</v>
      </c>
      <c r="FJ457" s="206">
        <v>0.5</v>
      </c>
      <c r="FK457" s="206">
        <v>0</v>
      </c>
      <c r="FL457" s="206">
        <v>0</v>
      </c>
      <c r="FM457">
        <v>2</v>
      </c>
      <c r="FN457" s="206">
        <v>0.01</v>
      </c>
      <c r="FO457" s="206">
        <v>0</v>
      </c>
      <c r="FP457" s="206">
        <v>0</v>
      </c>
      <c r="FQ457">
        <v>1</v>
      </c>
    </row>
    <row r="458" spans="1:173">
      <c r="A458" s="781">
        <v>452</v>
      </c>
      <c r="B458" s="781" t="s">
        <v>567</v>
      </c>
      <c r="C458" s="209">
        <v>130</v>
      </c>
      <c r="D458" s="209">
        <v>5200</v>
      </c>
      <c r="E458" s="209">
        <v>20</v>
      </c>
      <c r="G458" s="217">
        <v>4.5574057843996494</v>
      </c>
      <c r="H458" s="206">
        <v>0.43570201803349079</v>
      </c>
      <c r="I458">
        <v>5</v>
      </c>
      <c r="J458" s="205"/>
      <c r="K458" s="206"/>
      <c r="L458" s="206"/>
      <c r="N458" s="206">
        <v>0</v>
      </c>
      <c r="T458" s="219">
        <v>0</v>
      </c>
      <c r="U458" s="219">
        <v>0</v>
      </c>
      <c r="V458" s="219">
        <v>0</v>
      </c>
      <c r="W458">
        <v>1</v>
      </c>
      <c r="X458" s="206">
        <v>0.51</v>
      </c>
      <c r="Y458" s="206">
        <v>1.0172143974960877</v>
      </c>
      <c r="Z458" s="206">
        <v>1.646090534979424E-2</v>
      </c>
      <c r="AA458">
        <v>4</v>
      </c>
      <c r="AB458" s="206">
        <v>0.04</v>
      </c>
      <c r="AC458" s="206">
        <v>0.51700139192682437</v>
      </c>
      <c r="AD458" s="206">
        <v>0</v>
      </c>
      <c r="AE458">
        <v>3</v>
      </c>
      <c r="AF458" s="206">
        <v>0.08</v>
      </c>
      <c r="AG458" s="206">
        <v>0.54048435713543286</v>
      </c>
      <c r="AH458" s="206">
        <v>0</v>
      </c>
      <c r="AI458">
        <v>3</v>
      </c>
      <c r="AJ458" s="206">
        <v>0.59</v>
      </c>
      <c r="AK458" s="206">
        <v>1.2163742690058479</v>
      </c>
      <c r="AL458" s="206">
        <v>0.14962795211905533</v>
      </c>
      <c r="AM458">
        <v>5</v>
      </c>
      <c r="AN458" s="206">
        <v>0.7</v>
      </c>
      <c r="AO458" s="206">
        <v>1.6331658291457287</v>
      </c>
      <c r="AP458" s="206">
        <v>0.27715149848776466</v>
      </c>
      <c r="AQ458">
        <v>5</v>
      </c>
      <c r="AR458" s="206">
        <v>0</v>
      </c>
      <c r="AS458" s="206">
        <v>0.49727455293105099</v>
      </c>
      <c r="AT458" s="206">
        <v>0</v>
      </c>
      <c r="AU458">
        <v>2</v>
      </c>
      <c r="AV458" s="229"/>
      <c r="AW458" s="217">
        <v>1.806182702327197</v>
      </c>
      <c r="AX458" s="206">
        <v>9.157624778062734E-2</v>
      </c>
      <c r="AY458">
        <v>4</v>
      </c>
      <c r="AZ458" s="205"/>
      <c r="BA458" s="206"/>
      <c r="BB458" s="206"/>
      <c r="BD458" s="206">
        <v>0</v>
      </c>
      <c r="BJ458" s="219">
        <v>0.24</v>
      </c>
      <c r="BK458" s="219">
        <v>0</v>
      </c>
      <c r="BL458" s="219">
        <v>0.24</v>
      </c>
      <c r="BM458">
        <v>2</v>
      </c>
      <c r="BN458" s="206">
        <v>0.2</v>
      </c>
      <c r="BO458" s="206">
        <v>0.23127557374132718</v>
      </c>
      <c r="BP458" s="206">
        <v>0</v>
      </c>
      <c r="BQ458">
        <v>2</v>
      </c>
      <c r="BR458" s="206">
        <v>0.17</v>
      </c>
      <c r="BS458" s="206">
        <v>0.22245989304812835</v>
      </c>
      <c r="BT458" s="206">
        <v>0</v>
      </c>
      <c r="BU458">
        <v>2</v>
      </c>
      <c r="BV458" s="206">
        <v>0.24</v>
      </c>
      <c r="BW458" s="206">
        <v>0.24120975971797012</v>
      </c>
      <c r="BX458" s="206">
        <v>0</v>
      </c>
      <c r="BY458">
        <v>2</v>
      </c>
      <c r="BZ458" s="206">
        <v>0.46</v>
      </c>
      <c r="CA458" s="206">
        <v>0.34337031167459059</v>
      </c>
      <c r="CB458" s="206">
        <v>0</v>
      </c>
      <c r="CC458">
        <v>2</v>
      </c>
      <c r="CD458" s="206">
        <v>0.63</v>
      </c>
      <c r="CE458" s="206">
        <v>0.50246400618417242</v>
      </c>
      <c r="CF458" s="206">
        <v>0</v>
      </c>
      <c r="CG458">
        <v>3</v>
      </c>
      <c r="CH458" s="206">
        <v>0.01</v>
      </c>
      <c r="CI458" s="206">
        <v>0.18570765329809649</v>
      </c>
      <c r="CJ458" s="206">
        <v>0</v>
      </c>
      <c r="CK458">
        <v>1</v>
      </c>
      <c r="CL458" s="229"/>
      <c r="CM458" s="217">
        <v>0.38020033633106676</v>
      </c>
      <c r="CN458" s="206">
        <v>0</v>
      </c>
      <c r="CO458">
        <v>2</v>
      </c>
      <c r="CP458" s="205"/>
      <c r="CQ458" s="206"/>
      <c r="CR458" s="206"/>
      <c r="CT458" s="206">
        <v>0</v>
      </c>
      <c r="CZ458" s="219">
        <v>0.3</v>
      </c>
      <c r="DA458" s="219">
        <v>0.23</v>
      </c>
      <c r="DB458" s="219">
        <v>0.53</v>
      </c>
      <c r="DC458">
        <v>4</v>
      </c>
      <c r="DD458" s="206">
        <v>0.15</v>
      </c>
      <c r="DE458" s="206">
        <v>0.11075140569091839</v>
      </c>
      <c r="DF458" s="206">
        <v>0</v>
      </c>
      <c r="DG458">
        <v>1</v>
      </c>
      <c r="DH458" s="206">
        <v>0.09</v>
      </c>
      <c r="DI458" s="206">
        <v>0.10370340825239814</v>
      </c>
      <c r="DJ458" s="206">
        <v>0</v>
      </c>
      <c r="DK458">
        <v>1</v>
      </c>
      <c r="DL458" s="206">
        <v>0.23</v>
      </c>
      <c r="DM458" s="206">
        <v>0.12230689622730266</v>
      </c>
      <c r="DN458" s="206">
        <v>0</v>
      </c>
      <c r="DO458">
        <v>1</v>
      </c>
      <c r="DP458" s="206">
        <v>0.39</v>
      </c>
      <c r="DQ458" s="206">
        <v>0.15466063886740825</v>
      </c>
      <c r="DR458" s="206">
        <v>0</v>
      </c>
      <c r="DS458">
        <v>1</v>
      </c>
      <c r="DT458" s="206">
        <v>0.48</v>
      </c>
      <c r="DU458" s="206">
        <v>0.18193905041810993</v>
      </c>
      <c r="DV458" s="206">
        <v>0</v>
      </c>
      <c r="DW458">
        <v>1</v>
      </c>
      <c r="DX458" s="206">
        <v>0.03</v>
      </c>
      <c r="DY458" s="206">
        <v>9.69443874792595E-2</v>
      </c>
      <c r="DZ458" s="206">
        <v>0</v>
      </c>
      <c r="EA458">
        <v>1</v>
      </c>
      <c r="EB458" s="229"/>
      <c r="EC458" s="217">
        <v>0.32282095852992304</v>
      </c>
      <c r="ED458" s="206">
        <v>0</v>
      </c>
      <c r="EE458">
        <v>2</v>
      </c>
      <c r="EF458" s="205"/>
      <c r="EG458" s="206"/>
      <c r="EH458" s="206"/>
      <c r="EJ458" s="206">
        <v>0</v>
      </c>
      <c r="EP458" s="219">
        <v>0.2</v>
      </c>
      <c r="EQ458" s="219">
        <v>0.22</v>
      </c>
      <c r="ER458" s="219">
        <v>0.42000000000000004</v>
      </c>
      <c r="ES458">
        <v>4</v>
      </c>
      <c r="ET458" s="206">
        <v>0.12</v>
      </c>
      <c r="EU458" s="206">
        <v>7.1337439809035161E-2</v>
      </c>
      <c r="EV458" s="206">
        <v>0</v>
      </c>
      <c r="EW458">
        <v>1</v>
      </c>
      <c r="EX458" s="206">
        <v>0.1</v>
      </c>
      <c r="EY458" s="206">
        <v>6.9809902266136828E-2</v>
      </c>
      <c r="EZ458" s="206">
        <v>0</v>
      </c>
      <c r="FA458">
        <v>1</v>
      </c>
      <c r="FB458" s="206">
        <v>0.21</v>
      </c>
      <c r="FC458" s="206">
        <v>7.9207920792079209E-2</v>
      </c>
      <c r="FD458" s="206">
        <v>0</v>
      </c>
      <c r="FE458">
        <v>1</v>
      </c>
      <c r="FF458" s="206">
        <v>0.34</v>
      </c>
      <c r="FG458" s="206">
        <v>9.4823027407501967E-2</v>
      </c>
      <c r="FH458" s="206">
        <v>0</v>
      </c>
      <c r="FI458">
        <v>1</v>
      </c>
      <c r="FJ458" s="206">
        <v>0.57999999999999996</v>
      </c>
      <c r="FK458" s="206">
        <v>0.1494725344218</v>
      </c>
      <c r="FL458" s="206">
        <v>0</v>
      </c>
      <c r="FM458">
        <v>2</v>
      </c>
      <c r="FN458" s="206">
        <v>0.02</v>
      </c>
      <c r="FO458" s="206">
        <v>6.4155552539696251E-2</v>
      </c>
      <c r="FP458" s="206">
        <v>0</v>
      </c>
      <c r="FQ458">
        <v>1</v>
      </c>
    </row>
    <row r="459" spans="1:173">
      <c r="A459" s="781">
        <v>453</v>
      </c>
      <c r="B459" s="781" t="s">
        <v>316</v>
      </c>
      <c r="C459" s="209">
        <v>0</v>
      </c>
      <c r="D459" s="209">
        <v>0</v>
      </c>
      <c r="E459" s="209">
        <v>0</v>
      </c>
      <c r="G459" s="217">
        <v>0</v>
      </c>
      <c r="H459" s="206">
        <v>0</v>
      </c>
      <c r="I459">
        <v>1</v>
      </c>
      <c r="J459" s="205"/>
      <c r="K459" s="206"/>
      <c r="L459" s="206"/>
      <c r="N459" s="206">
        <v>0</v>
      </c>
      <c r="T459" s="219">
        <v>0</v>
      </c>
      <c r="U459" s="219">
        <v>0</v>
      </c>
      <c r="V459" s="219">
        <v>0</v>
      </c>
      <c r="W459">
        <v>1</v>
      </c>
      <c r="X459" s="206">
        <v>0</v>
      </c>
      <c r="Y459" s="206">
        <v>0</v>
      </c>
      <c r="Z459" s="206">
        <v>0</v>
      </c>
      <c r="AA459">
        <v>1</v>
      </c>
      <c r="AB459" s="206">
        <v>0</v>
      </c>
      <c r="AC459" s="206">
        <v>0</v>
      </c>
      <c r="AD459" s="206">
        <v>0</v>
      </c>
      <c r="AE459">
        <v>1</v>
      </c>
      <c r="AF459" s="206">
        <v>0</v>
      </c>
      <c r="AG459" s="206">
        <v>0</v>
      </c>
      <c r="AH459" s="206">
        <v>0</v>
      </c>
      <c r="AI459">
        <v>1</v>
      </c>
      <c r="AJ459" s="206">
        <v>0</v>
      </c>
      <c r="AK459" s="206">
        <v>0</v>
      </c>
      <c r="AL459" s="206">
        <v>0</v>
      </c>
      <c r="AM459">
        <v>1</v>
      </c>
      <c r="AN459" s="206">
        <v>0</v>
      </c>
      <c r="AO459" s="206">
        <v>0</v>
      </c>
      <c r="AP459" s="206">
        <v>0</v>
      </c>
      <c r="AQ459">
        <v>1</v>
      </c>
      <c r="AR459" s="206">
        <v>0</v>
      </c>
      <c r="AS459" s="206">
        <v>0</v>
      </c>
      <c r="AT459" s="206">
        <v>0</v>
      </c>
      <c r="AU459">
        <v>1</v>
      </c>
      <c r="AV459" s="229"/>
      <c r="AW459" s="217">
        <v>0</v>
      </c>
      <c r="AX459" s="206">
        <v>0</v>
      </c>
      <c r="AY459">
        <v>1</v>
      </c>
      <c r="AZ459" s="205"/>
      <c r="BA459" s="206"/>
      <c r="BB459" s="206"/>
      <c r="BD459" s="206">
        <v>0</v>
      </c>
      <c r="BJ459" s="219">
        <v>0</v>
      </c>
      <c r="BK459" s="219">
        <v>0</v>
      </c>
      <c r="BL459" s="219">
        <v>0</v>
      </c>
      <c r="BM459">
        <v>1</v>
      </c>
      <c r="BN459" s="206">
        <v>0</v>
      </c>
      <c r="BO459" s="206">
        <v>0</v>
      </c>
      <c r="BP459" s="206">
        <v>0</v>
      </c>
      <c r="BQ459">
        <v>1</v>
      </c>
      <c r="BR459" s="206">
        <v>0</v>
      </c>
      <c r="BS459" s="206">
        <v>0</v>
      </c>
      <c r="BT459" s="206">
        <v>0</v>
      </c>
      <c r="BU459">
        <v>1</v>
      </c>
      <c r="BV459" s="206">
        <v>0</v>
      </c>
      <c r="BW459" s="206">
        <v>0</v>
      </c>
      <c r="BX459" s="206">
        <v>0</v>
      </c>
      <c r="BY459">
        <v>1</v>
      </c>
      <c r="BZ459" s="206">
        <v>0</v>
      </c>
      <c r="CA459" s="206">
        <v>0</v>
      </c>
      <c r="CB459" s="206">
        <v>0</v>
      </c>
      <c r="CC459">
        <v>1</v>
      </c>
      <c r="CD459" s="206">
        <v>0</v>
      </c>
      <c r="CE459" s="206">
        <v>0</v>
      </c>
      <c r="CF459" s="206">
        <v>0</v>
      </c>
      <c r="CG459">
        <v>1</v>
      </c>
      <c r="CH459" s="206">
        <v>0</v>
      </c>
      <c r="CI459" s="206">
        <v>0</v>
      </c>
      <c r="CJ459" s="206">
        <v>0</v>
      </c>
      <c r="CK459">
        <v>1</v>
      </c>
      <c r="CL459" s="229"/>
      <c r="CM459" s="217">
        <v>0</v>
      </c>
      <c r="CN459" s="206">
        <v>0</v>
      </c>
      <c r="CO459">
        <v>1</v>
      </c>
      <c r="CP459" s="205"/>
      <c r="CQ459" s="206"/>
      <c r="CR459" s="206"/>
      <c r="CT459" s="206">
        <v>0</v>
      </c>
      <c r="CZ459" s="219">
        <v>0</v>
      </c>
      <c r="DA459" s="219">
        <v>0</v>
      </c>
      <c r="DB459" s="219">
        <v>0</v>
      </c>
      <c r="DC459">
        <v>1</v>
      </c>
      <c r="DD459" s="206">
        <v>0</v>
      </c>
      <c r="DE459" s="206">
        <v>0</v>
      </c>
      <c r="DF459" s="206">
        <v>0</v>
      </c>
      <c r="DG459">
        <v>1</v>
      </c>
      <c r="DH459" s="206">
        <v>0</v>
      </c>
      <c r="DI459" s="206">
        <v>0</v>
      </c>
      <c r="DJ459" s="206">
        <v>0</v>
      </c>
      <c r="DK459">
        <v>1</v>
      </c>
      <c r="DL459" s="206">
        <v>0</v>
      </c>
      <c r="DM459" s="206">
        <v>0</v>
      </c>
      <c r="DN459" s="206">
        <v>0</v>
      </c>
      <c r="DO459">
        <v>1</v>
      </c>
      <c r="DP459" s="206">
        <v>0</v>
      </c>
      <c r="DQ459" s="206">
        <v>0</v>
      </c>
      <c r="DR459" s="206">
        <v>0</v>
      </c>
      <c r="DS459">
        <v>1</v>
      </c>
      <c r="DT459" s="206">
        <v>0</v>
      </c>
      <c r="DU459" s="206">
        <v>0</v>
      </c>
      <c r="DV459" s="206">
        <v>0</v>
      </c>
      <c r="DW459">
        <v>1</v>
      </c>
      <c r="DX459" s="206">
        <v>0</v>
      </c>
      <c r="DY459" s="206">
        <v>0</v>
      </c>
      <c r="DZ459" s="206">
        <v>0</v>
      </c>
      <c r="EA459">
        <v>1</v>
      </c>
      <c r="EB459" s="229"/>
      <c r="EC459" s="217">
        <v>0</v>
      </c>
      <c r="ED459" s="206">
        <v>0</v>
      </c>
      <c r="EE459">
        <v>1</v>
      </c>
      <c r="EF459" s="205"/>
      <c r="EG459" s="206"/>
      <c r="EH459" s="206"/>
      <c r="EJ459" s="206">
        <v>0</v>
      </c>
      <c r="EP459" s="219">
        <v>0</v>
      </c>
      <c r="EQ459" s="219">
        <v>0</v>
      </c>
      <c r="ER459" s="219">
        <v>0</v>
      </c>
      <c r="ES459">
        <v>1</v>
      </c>
      <c r="ET459" s="206">
        <v>0</v>
      </c>
      <c r="EU459" s="206">
        <v>0</v>
      </c>
      <c r="EV459" s="206">
        <v>0</v>
      </c>
      <c r="EW459">
        <v>1</v>
      </c>
      <c r="EX459" s="206">
        <v>0</v>
      </c>
      <c r="EY459" s="206">
        <v>0</v>
      </c>
      <c r="EZ459" s="206">
        <v>0</v>
      </c>
      <c r="FA459">
        <v>1</v>
      </c>
      <c r="FB459" s="206">
        <v>0</v>
      </c>
      <c r="FC459" s="206">
        <v>0</v>
      </c>
      <c r="FD459" s="206">
        <v>0</v>
      </c>
      <c r="FE459">
        <v>1</v>
      </c>
      <c r="FF459" s="206">
        <v>0</v>
      </c>
      <c r="FG459" s="206">
        <v>0</v>
      </c>
      <c r="FH459" s="206">
        <v>0</v>
      </c>
      <c r="FI459">
        <v>1</v>
      </c>
      <c r="FJ459" s="206">
        <v>0</v>
      </c>
      <c r="FK459" s="206">
        <v>0</v>
      </c>
      <c r="FL459" s="206">
        <v>0</v>
      </c>
      <c r="FM459">
        <v>1</v>
      </c>
      <c r="FN459" s="206">
        <v>0</v>
      </c>
      <c r="FO459" s="206">
        <v>0</v>
      </c>
      <c r="FP459" s="206">
        <v>0</v>
      </c>
      <c r="FQ459">
        <v>1</v>
      </c>
    </row>
    <row r="460" spans="1:173">
      <c r="A460" s="781">
        <v>454</v>
      </c>
      <c r="B460" s="781" t="s">
        <v>593</v>
      </c>
      <c r="C460" s="209">
        <v>0</v>
      </c>
      <c r="D460" s="209">
        <v>0</v>
      </c>
      <c r="E460" s="209">
        <v>10</v>
      </c>
      <c r="G460" s="217">
        <v>0</v>
      </c>
      <c r="H460" s="206">
        <v>0</v>
      </c>
      <c r="I460">
        <v>1</v>
      </c>
      <c r="J460" s="205"/>
      <c r="K460" s="206"/>
      <c r="L460" s="206"/>
      <c r="N460" s="206">
        <v>0</v>
      </c>
      <c r="T460" s="219">
        <v>0</v>
      </c>
      <c r="U460" s="219">
        <v>0</v>
      </c>
      <c r="V460" s="219">
        <v>0</v>
      </c>
      <c r="W460">
        <v>1</v>
      </c>
      <c r="X460" s="206">
        <v>0</v>
      </c>
      <c r="Y460" s="206">
        <v>0</v>
      </c>
      <c r="Z460" s="206">
        <v>0</v>
      </c>
      <c r="AA460">
        <v>1</v>
      </c>
      <c r="AB460" s="206">
        <v>0.27</v>
      </c>
      <c r="AC460" s="206">
        <v>0</v>
      </c>
      <c r="AD460" s="206">
        <v>0</v>
      </c>
      <c r="AE460">
        <v>1</v>
      </c>
      <c r="AF460" s="206">
        <v>0.6</v>
      </c>
      <c r="AG460" s="206">
        <v>0</v>
      </c>
      <c r="AH460" s="206">
        <v>0</v>
      </c>
      <c r="AI460">
        <v>2</v>
      </c>
      <c r="AJ460" s="206">
        <v>0.6</v>
      </c>
      <c r="AK460" s="206">
        <v>0</v>
      </c>
      <c r="AL460" s="206">
        <v>0</v>
      </c>
      <c r="AM460">
        <v>2</v>
      </c>
      <c r="AN460" s="206">
        <v>0</v>
      </c>
      <c r="AO460" s="206">
        <v>0</v>
      </c>
      <c r="AP460" s="206">
        <v>0</v>
      </c>
      <c r="AQ460">
        <v>1</v>
      </c>
      <c r="AR460" s="206">
        <v>0.03</v>
      </c>
      <c r="AS460" s="206">
        <v>0</v>
      </c>
      <c r="AT460" s="206">
        <v>0</v>
      </c>
      <c r="AU460">
        <v>1</v>
      </c>
      <c r="AV460" s="229"/>
      <c r="AW460" s="217">
        <v>0</v>
      </c>
      <c r="AX460" s="206">
        <v>0</v>
      </c>
      <c r="AY460">
        <v>1</v>
      </c>
      <c r="AZ460" s="205"/>
      <c r="BA460" s="206"/>
      <c r="BB460" s="206"/>
      <c r="BD460" s="206">
        <v>0</v>
      </c>
      <c r="BJ460" s="219">
        <v>0</v>
      </c>
      <c r="BK460" s="219">
        <v>0</v>
      </c>
      <c r="BL460" s="219">
        <v>0</v>
      </c>
      <c r="BM460">
        <v>1</v>
      </c>
      <c r="BN460" s="206">
        <v>0</v>
      </c>
      <c r="BO460" s="206">
        <v>0</v>
      </c>
      <c r="BP460" s="206">
        <v>0</v>
      </c>
      <c r="BQ460">
        <v>1</v>
      </c>
      <c r="BR460" s="206">
        <v>0.21</v>
      </c>
      <c r="BS460" s="206">
        <v>0</v>
      </c>
      <c r="BT460" s="206">
        <v>0</v>
      </c>
      <c r="BU460">
        <v>1</v>
      </c>
      <c r="BV460" s="206">
        <v>0.41</v>
      </c>
      <c r="BW460" s="206">
        <v>0</v>
      </c>
      <c r="BX460" s="206">
        <v>0</v>
      </c>
      <c r="BY460">
        <v>1</v>
      </c>
      <c r="BZ460" s="206">
        <v>0.41</v>
      </c>
      <c r="CA460" s="206">
        <v>0</v>
      </c>
      <c r="CB460" s="206">
        <v>0</v>
      </c>
      <c r="CC460">
        <v>1</v>
      </c>
      <c r="CD460" s="206">
        <v>0</v>
      </c>
      <c r="CE460" s="206">
        <v>0</v>
      </c>
      <c r="CF460" s="206">
        <v>0</v>
      </c>
      <c r="CG460">
        <v>1</v>
      </c>
      <c r="CH460" s="206">
        <v>0.01</v>
      </c>
      <c r="CI460" s="206">
        <v>0</v>
      </c>
      <c r="CJ460" s="206">
        <v>0</v>
      </c>
      <c r="CK460">
        <v>1</v>
      </c>
      <c r="CL460" s="229"/>
      <c r="CM460" s="217">
        <v>0</v>
      </c>
      <c r="CN460" s="206">
        <v>0</v>
      </c>
      <c r="CO460">
        <v>1</v>
      </c>
      <c r="CP460" s="205"/>
      <c r="CQ460" s="206"/>
      <c r="CR460" s="206"/>
      <c r="CT460" s="206">
        <v>0</v>
      </c>
      <c r="CZ460" s="219">
        <v>0</v>
      </c>
      <c r="DA460" s="219">
        <v>0</v>
      </c>
      <c r="DB460" s="219">
        <v>0</v>
      </c>
      <c r="DC460">
        <v>1</v>
      </c>
      <c r="DD460" s="206">
        <v>0.03</v>
      </c>
      <c r="DE460" s="206">
        <v>0</v>
      </c>
      <c r="DF460" s="206">
        <v>0</v>
      </c>
      <c r="DG460">
        <v>1</v>
      </c>
      <c r="DH460" s="206">
        <v>0.21</v>
      </c>
      <c r="DI460" s="206">
        <v>0</v>
      </c>
      <c r="DJ460" s="206">
        <v>0</v>
      </c>
      <c r="DK460">
        <v>1</v>
      </c>
      <c r="DL460" s="206">
        <v>0.53</v>
      </c>
      <c r="DM460" s="206">
        <v>0</v>
      </c>
      <c r="DN460" s="206">
        <v>0</v>
      </c>
      <c r="DO460">
        <v>2</v>
      </c>
      <c r="DP460" s="206">
        <v>0.54</v>
      </c>
      <c r="DQ460" s="206">
        <v>0</v>
      </c>
      <c r="DR460" s="206">
        <v>0</v>
      </c>
      <c r="DS460">
        <v>2</v>
      </c>
      <c r="DT460" s="206">
        <v>0</v>
      </c>
      <c r="DU460" s="206">
        <v>0</v>
      </c>
      <c r="DV460" s="206">
        <v>0</v>
      </c>
      <c r="DW460">
        <v>1</v>
      </c>
      <c r="DX460" s="206">
        <v>0.05</v>
      </c>
      <c r="DY460" s="206">
        <v>0</v>
      </c>
      <c r="DZ460" s="206">
        <v>0</v>
      </c>
      <c r="EA460">
        <v>1</v>
      </c>
      <c r="EB460" s="229"/>
      <c r="EC460" s="217">
        <v>0</v>
      </c>
      <c r="ED460" s="206">
        <v>0</v>
      </c>
      <c r="EE460">
        <v>1</v>
      </c>
      <c r="EF460" s="205"/>
      <c r="EG460" s="206"/>
      <c r="EH460" s="206"/>
      <c r="EJ460" s="206">
        <v>0</v>
      </c>
      <c r="EP460" s="219">
        <v>0</v>
      </c>
      <c r="EQ460" s="219">
        <v>0</v>
      </c>
      <c r="ER460" s="219">
        <v>0</v>
      </c>
      <c r="ES460">
        <v>1</v>
      </c>
      <c r="ET460" s="206">
        <v>0.08</v>
      </c>
      <c r="EU460" s="206">
        <v>0</v>
      </c>
      <c r="EV460" s="206">
        <v>0</v>
      </c>
      <c r="EW460">
        <v>1</v>
      </c>
      <c r="EX460" s="206">
        <v>0.44</v>
      </c>
      <c r="EY460" s="206">
        <v>0</v>
      </c>
      <c r="EZ460" s="206">
        <v>0</v>
      </c>
      <c r="FA460">
        <v>1</v>
      </c>
      <c r="FB460" s="206">
        <v>0.68</v>
      </c>
      <c r="FC460" s="206">
        <v>0</v>
      </c>
      <c r="FD460" s="206">
        <v>0</v>
      </c>
      <c r="FE460">
        <v>2</v>
      </c>
      <c r="FF460" s="206">
        <v>0.69</v>
      </c>
      <c r="FG460" s="206">
        <v>0</v>
      </c>
      <c r="FH460" s="206">
        <v>0</v>
      </c>
      <c r="FI460">
        <v>2</v>
      </c>
      <c r="FJ460" s="206">
        <v>0</v>
      </c>
      <c r="FK460" s="206">
        <v>0</v>
      </c>
      <c r="FL460" s="206">
        <v>0</v>
      </c>
      <c r="FM460">
        <v>1</v>
      </c>
      <c r="FN460" s="206">
        <v>0.09</v>
      </c>
      <c r="FO460" s="206">
        <v>0</v>
      </c>
      <c r="FP460" s="206">
        <v>0</v>
      </c>
      <c r="FQ460">
        <v>1</v>
      </c>
    </row>
    <row r="461" spans="1:173">
      <c r="A461" s="781">
        <v>455</v>
      </c>
      <c r="B461" s="781" t="s">
        <v>3557</v>
      </c>
      <c r="C461" s="209">
        <v>0</v>
      </c>
      <c r="D461" s="209">
        <v>0</v>
      </c>
      <c r="E461" s="209">
        <v>0</v>
      </c>
      <c r="G461" s="217">
        <v>0</v>
      </c>
      <c r="H461" s="206">
        <v>0</v>
      </c>
      <c r="I461">
        <v>1</v>
      </c>
      <c r="J461" s="205"/>
      <c r="K461" s="206"/>
      <c r="L461" s="206"/>
      <c r="N461" s="206">
        <v>0</v>
      </c>
      <c r="T461" s="219">
        <v>0</v>
      </c>
      <c r="U461" s="219">
        <v>0</v>
      </c>
      <c r="V461" s="219">
        <v>0</v>
      </c>
      <c r="W461">
        <v>1</v>
      </c>
      <c r="X461" s="206">
        <v>0.66</v>
      </c>
      <c r="Y461" s="206">
        <v>0</v>
      </c>
      <c r="Z461" s="206">
        <v>0</v>
      </c>
      <c r="AA461">
        <v>2</v>
      </c>
      <c r="AB461" s="206">
        <v>0.32</v>
      </c>
      <c r="AC461" s="206">
        <v>0</v>
      </c>
      <c r="AD461" s="206">
        <v>0</v>
      </c>
      <c r="AE461">
        <v>1</v>
      </c>
      <c r="AF461" s="206">
        <v>0.62</v>
      </c>
      <c r="AG461" s="206">
        <v>0</v>
      </c>
      <c r="AH461" s="206">
        <v>0</v>
      </c>
      <c r="AI461">
        <v>2</v>
      </c>
      <c r="AJ461" s="206">
        <v>0.85</v>
      </c>
      <c r="AK461" s="206">
        <v>0</v>
      </c>
      <c r="AL461" s="206">
        <v>0</v>
      </c>
      <c r="AM461">
        <v>3</v>
      </c>
      <c r="AN461" s="206">
        <v>0.74</v>
      </c>
      <c r="AO461" s="206">
        <v>0</v>
      </c>
      <c r="AP461" s="206">
        <v>0</v>
      </c>
      <c r="AQ461">
        <v>3</v>
      </c>
      <c r="AR461" s="206">
        <v>0.26</v>
      </c>
      <c r="AS461" s="206">
        <v>0</v>
      </c>
      <c r="AT461" s="206">
        <v>0</v>
      </c>
      <c r="AU461">
        <v>1</v>
      </c>
      <c r="AV461" s="229"/>
      <c r="AW461" s="217">
        <v>0</v>
      </c>
      <c r="AX461" s="206">
        <v>0</v>
      </c>
      <c r="AY461">
        <v>1</v>
      </c>
      <c r="AZ461" s="205"/>
      <c r="BA461" s="206"/>
      <c r="BB461" s="206"/>
      <c r="BD461" s="206">
        <v>0</v>
      </c>
      <c r="BJ461" s="219">
        <v>0</v>
      </c>
      <c r="BK461" s="219">
        <v>0</v>
      </c>
      <c r="BL461" s="219">
        <v>0</v>
      </c>
      <c r="BM461">
        <v>1</v>
      </c>
      <c r="BN461" s="206">
        <v>0.26</v>
      </c>
      <c r="BO461" s="206">
        <v>0</v>
      </c>
      <c r="BP461" s="206">
        <v>0</v>
      </c>
      <c r="BQ461">
        <v>1</v>
      </c>
      <c r="BR461" s="206">
        <v>0.22</v>
      </c>
      <c r="BS461" s="206">
        <v>0</v>
      </c>
      <c r="BT461" s="206">
        <v>0</v>
      </c>
      <c r="BU461">
        <v>1</v>
      </c>
      <c r="BV461" s="206">
        <v>0.43</v>
      </c>
      <c r="BW461" s="206">
        <v>0</v>
      </c>
      <c r="BX461" s="206">
        <v>0</v>
      </c>
      <c r="BY461">
        <v>1</v>
      </c>
      <c r="BZ461" s="206">
        <v>0.55000000000000004</v>
      </c>
      <c r="CA461" s="206">
        <v>0</v>
      </c>
      <c r="CB461" s="206">
        <v>0</v>
      </c>
      <c r="CC461">
        <v>2</v>
      </c>
      <c r="CD461" s="206">
        <v>0.37</v>
      </c>
      <c r="CE461" s="206">
        <v>0</v>
      </c>
      <c r="CF461" s="206">
        <v>0</v>
      </c>
      <c r="CG461">
        <v>1</v>
      </c>
      <c r="CH461" s="206">
        <v>0.09</v>
      </c>
      <c r="CI461" s="206">
        <v>0</v>
      </c>
      <c r="CJ461" s="206">
        <v>0</v>
      </c>
      <c r="CK461">
        <v>1</v>
      </c>
      <c r="CL461" s="229"/>
      <c r="CM461" s="217">
        <v>0</v>
      </c>
      <c r="CN461" s="206">
        <v>0</v>
      </c>
      <c r="CO461">
        <v>1</v>
      </c>
      <c r="CP461" s="205"/>
      <c r="CQ461" s="206"/>
      <c r="CR461" s="206"/>
      <c r="CT461" s="206">
        <v>0</v>
      </c>
      <c r="CZ461" s="219">
        <v>0</v>
      </c>
      <c r="DA461" s="219">
        <v>0</v>
      </c>
      <c r="DB461" s="219">
        <v>0</v>
      </c>
      <c r="DC461">
        <v>1</v>
      </c>
      <c r="DD461" s="206">
        <v>0.2</v>
      </c>
      <c r="DE461" s="206">
        <v>0</v>
      </c>
      <c r="DF461" s="206">
        <v>0</v>
      </c>
      <c r="DG461">
        <v>1</v>
      </c>
      <c r="DH461" s="206">
        <v>0.09</v>
      </c>
      <c r="DI461" s="206">
        <v>0</v>
      </c>
      <c r="DJ461" s="206">
        <v>0</v>
      </c>
      <c r="DK461">
        <v>1</v>
      </c>
      <c r="DL461" s="206">
        <v>0.18</v>
      </c>
      <c r="DM461" s="206">
        <v>0</v>
      </c>
      <c r="DN461" s="206">
        <v>0</v>
      </c>
      <c r="DO461">
        <v>1</v>
      </c>
      <c r="DP461" s="206">
        <v>0.34</v>
      </c>
      <c r="DQ461" s="206">
        <v>0</v>
      </c>
      <c r="DR461" s="206">
        <v>0</v>
      </c>
      <c r="DS461">
        <v>1</v>
      </c>
      <c r="DT461" s="206">
        <v>0.51</v>
      </c>
      <c r="DU461" s="206">
        <v>0</v>
      </c>
      <c r="DV461" s="206">
        <v>0</v>
      </c>
      <c r="DW461">
        <v>2</v>
      </c>
      <c r="DX461" s="206">
        <v>0.03</v>
      </c>
      <c r="DY461" s="206">
        <v>0</v>
      </c>
      <c r="DZ461" s="206">
        <v>0</v>
      </c>
      <c r="EA461">
        <v>1</v>
      </c>
      <c r="EB461" s="229"/>
      <c r="EC461" s="217">
        <v>0</v>
      </c>
      <c r="ED461" s="206">
        <v>0</v>
      </c>
      <c r="EE461">
        <v>1</v>
      </c>
      <c r="EF461" s="205"/>
      <c r="EG461" s="206"/>
      <c r="EH461" s="206"/>
      <c r="EJ461" s="206">
        <v>0</v>
      </c>
      <c r="EP461" s="219">
        <v>0</v>
      </c>
      <c r="EQ461" s="219">
        <v>0</v>
      </c>
      <c r="ER461" s="219">
        <v>0</v>
      </c>
      <c r="ES461">
        <v>1</v>
      </c>
      <c r="ET461" s="206">
        <v>0.24</v>
      </c>
      <c r="EU461" s="206">
        <v>0</v>
      </c>
      <c r="EV461" s="206">
        <v>0</v>
      </c>
      <c r="EW461">
        <v>1</v>
      </c>
      <c r="EX461" s="206">
        <v>0.05</v>
      </c>
      <c r="EY461" s="206">
        <v>0</v>
      </c>
      <c r="EZ461" s="206">
        <v>0</v>
      </c>
      <c r="FA461">
        <v>1</v>
      </c>
      <c r="FB461" s="206">
        <v>0.1</v>
      </c>
      <c r="FC461" s="206">
        <v>0</v>
      </c>
      <c r="FD461" s="206">
        <v>0</v>
      </c>
      <c r="FE461">
        <v>1</v>
      </c>
      <c r="FF461" s="206">
        <v>0.32</v>
      </c>
      <c r="FG461" s="206">
        <v>0</v>
      </c>
      <c r="FH461" s="206">
        <v>0</v>
      </c>
      <c r="FI461">
        <v>1</v>
      </c>
      <c r="FJ461" s="206">
        <v>0.55000000000000004</v>
      </c>
      <c r="FK461" s="206">
        <v>0</v>
      </c>
      <c r="FL461" s="206">
        <v>0</v>
      </c>
      <c r="FM461">
        <v>2</v>
      </c>
      <c r="FN461" s="206">
        <v>0.03</v>
      </c>
      <c r="FO461" s="206">
        <v>0</v>
      </c>
      <c r="FP461" s="206">
        <v>0</v>
      </c>
      <c r="FQ461">
        <v>1</v>
      </c>
    </row>
    <row r="462" spans="1:173">
      <c r="A462" s="781">
        <v>456</v>
      </c>
      <c r="B462" s="781" t="s">
        <v>708</v>
      </c>
      <c r="C462" s="209">
        <v>0</v>
      </c>
      <c r="D462" s="209">
        <v>0</v>
      </c>
      <c r="E462" s="209">
        <v>0</v>
      </c>
      <c r="G462" s="217">
        <v>0</v>
      </c>
      <c r="H462" s="206">
        <v>0</v>
      </c>
      <c r="I462">
        <v>1</v>
      </c>
      <c r="J462" s="205"/>
      <c r="K462" s="206"/>
      <c r="L462" s="206"/>
      <c r="N462" s="206">
        <v>0</v>
      </c>
      <c r="T462" s="219">
        <v>0</v>
      </c>
      <c r="U462" s="219">
        <v>0</v>
      </c>
      <c r="V462" s="219">
        <v>0</v>
      </c>
      <c r="W462">
        <v>1</v>
      </c>
      <c r="X462" s="206">
        <v>0</v>
      </c>
      <c r="Y462" s="206">
        <v>0</v>
      </c>
      <c r="Z462" s="206">
        <v>0</v>
      </c>
      <c r="AA462">
        <v>1</v>
      </c>
      <c r="AB462" s="206">
        <v>0</v>
      </c>
      <c r="AC462" s="206">
        <v>0</v>
      </c>
      <c r="AD462" s="206">
        <v>0</v>
      </c>
      <c r="AE462">
        <v>1</v>
      </c>
      <c r="AF462" s="206">
        <v>0</v>
      </c>
      <c r="AG462" s="206">
        <v>0</v>
      </c>
      <c r="AH462" s="206">
        <v>0</v>
      </c>
      <c r="AI462">
        <v>1</v>
      </c>
      <c r="AJ462" s="206">
        <v>0</v>
      </c>
      <c r="AK462" s="206">
        <v>0</v>
      </c>
      <c r="AL462" s="206">
        <v>0</v>
      </c>
      <c r="AM462">
        <v>1</v>
      </c>
      <c r="AN462" s="206">
        <v>0</v>
      </c>
      <c r="AO462" s="206">
        <v>0</v>
      </c>
      <c r="AP462" s="206">
        <v>0</v>
      </c>
      <c r="AQ462">
        <v>1</v>
      </c>
      <c r="AR462" s="206">
        <v>0</v>
      </c>
      <c r="AS462" s="206">
        <v>0</v>
      </c>
      <c r="AT462" s="206">
        <v>0</v>
      </c>
      <c r="AU462">
        <v>1</v>
      </c>
      <c r="AV462" s="229"/>
      <c r="AW462" s="217">
        <v>0</v>
      </c>
      <c r="AX462" s="206">
        <v>0</v>
      </c>
      <c r="AY462">
        <v>1</v>
      </c>
      <c r="AZ462" s="205"/>
      <c r="BA462" s="206"/>
      <c r="BB462" s="206"/>
      <c r="BD462" s="206">
        <v>0</v>
      </c>
      <c r="BJ462" s="219">
        <v>0</v>
      </c>
      <c r="BK462" s="219">
        <v>0</v>
      </c>
      <c r="BL462" s="219">
        <v>0</v>
      </c>
      <c r="BM462">
        <v>1</v>
      </c>
      <c r="BN462" s="206">
        <v>0</v>
      </c>
      <c r="BO462" s="206">
        <v>0</v>
      </c>
      <c r="BP462" s="206">
        <v>0</v>
      </c>
      <c r="BQ462">
        <v>1</v>
      </c>
      <c r="BR462" s="206">
        <v>0</v>
      </c>
      <c r="BS462" s="206">
        <v>0</v>
      </c>
      <c r="BT462" s="206">
        <v>0</v>
      </c>
      <c r="BU462">
        <v>1</v>
      </c>
      <c r="BV462" s="206">
        <v>0</v>
      </c>
      <c r="BW462" s="206">
        <v>0</v>
      </c>
      <c r="BX462" s="206">
        <v>0</v>
      </c>
      <c r="BY462">
        <v>1</v>
      </c>
      <c r="BZ462" s="206">
        <v>0</v>
      </c>
      <c r="CA462" s="206">
        <v>0</v>
      </c>
      <c r="CB462" s="206">
        <v>0</v>
      </c>
      <c r="CC462">
        <v>1</v>
      </c>
      <c r="CD462" s="206">
        <v>0</v>
      </c>
      <c r="CE462" s="206">
        <v>0</v>
      </c>
      <c r="CF462" s="206">
        <v>0</v>
      </c>
      <c r="CG462">
        <v>1</v>
      </c>
      <c r="CH462" s="206">
        <v>0</v>
      </c>
      <c r="CI462" s="206">
        <v>0</v>
      </c>
      <c r="CJ462" s="206">
        <v>0</v>
      </c>
      <c r="CK462">
        <v>1</v>
      </c>
      <c r="CL462" s="229"/>
      <c r="CM462" s="217">
        <v>0</v>
      </c>
      <c r="CN462" s="206">
        <v>0</v>
      </c>
      <c r="CO462">
        <v>1</v>
      </c>
      <c r="CP462" s="205"/>
      <c r="CQ462" s="206"/>
      <c r="CR462" s="206"/>
      <c r="CT462" s="206">
        <v>0</v>
      </c>
      <c r="CZ462" s="219">
        <v>0</v>
      </c>
      <c r="DA462" s="219">
        <v>1</v>
      </c>
      <c r="DB462" s="219">
        <v>1</v>
      </c>
      <c r="DC462">
        <v>5</v>
      </c>
      <c r="DD462" s="206">
        <v>1</v>
      </c>
      <c r="DE462" s="206">
        <v>0</v>
      </c>
      <c r="DF462" s="206">
        <v>0</v>
      </c>
      <c r="DG462">
        <v>5</v>
      </c>
      <c r="DH462" s="206">
        <v>0</v>
      </c>
      <c r="DI462" s="206">
        <v>0</v>
      </c>
      <c r="DJ462" s="206">
        <v>0</v>
      </c>
      <c r="DK462">
        <v>1</v>
      </c>
      <c r="DL462" s="206">
        <v>0</v>
      </c>
      <c r="DM462" s="206">
        <v>0</v>
      </c>
      <c r="DN462" s="206">
        <v>0</v>
      </c>
      <c r="DO462">
        <v>1</v>
      </c>
      <c r="DP462" s="206">
        <v>1</v>
      </c>
      <c r="DQ462" s="206">
        <v>0</v>
      </c>
      <c r="DR462" s="206">
        <v>0</v>
      </c>
      <c r="DS462">
        <v>5</v>
      </c>
      <c r="DT462" s="206">
        <v>1</v>
      </c>
      <c r="DU462" s="206">
        <v>0</v>
      </c>
      <c r="DV462" s="206">
        <v>0</v>
      </c>
      <c r="DW462">
        <v>5</v>
      </c>
      <c r="DX462" s="206">
        <v>0</v>
      </c>
      <c r="DY462" s="206">
        <v>0</v>
      </c>
      <c r="DZ462" s="206">
        <v>0</v>
      </c>
      <c r="EA462">
        <v>1</v>
      </c>
      <c r="EB462" s="229"/>
      <c r="EC462" s="217">
        <v>0</v>
      </c>
      <c r="ED462" s="206">
        <v>0</v>
      </c>
      <c r="EE462">
        <v>1</v>
      </c>
      <c r="EF462" s="205"/>
      <c r="EG462" s="206"/>
      <c r="EH462" s="206"/>
      <c r="EJ462" s="206">
        <v>0</v>
      </c>
      <c r="EP462" s="219">
        <v>0.28000000000000003</v>
      </c>
      <c r="EQ462" s="219">
        <v>0.69</v>
      </c>
      <c r="ER462" s="219">
        <v>0.97</v>
      </c>
      <c r="ES462">
        <v>5</v>
      </c>
      <c r="ET462" s="206">
        <v>0.9</v>
      </c>
      <c r="EU462" s="206">
        <v>0</v>
      </c>
      <c r="EV462" s="206">
        <v>0</v>
      </c>
      <c r="EW462">
        <v>4</v>
      </c>
      <c r="EX462" s="206">
        <v>0.1</v>
      </c>
      <c r="EY462" s="206">
        <v>0</v>
      </c>
      <c r="EZ462" s="206">
        <v>0</v>
      </c>
      <c r="FA462">
        <v>1</v>
      </c>
      <c r="FB462" s="206">
        <v>0.14000000000000001</v>
      </c>
      <c r="FC462" s="206">
        <v>0</v>
      </c>
      <c r="FD462" s="206">
        <v>0</v>
      </c>
      <c r="FE462">
        <v>1</v>
      </c>
      <c r="FF462" s="206">
        <v>1</v>
      </c>
      <c r="FG462" s="206">
        <v>0</v>
      </c>
      <c r="FH462" s="206">
        <v>0</v>
      </c>
      <c r="FI462">
        <v>5</v>
      </c>
      <c r="FJ462" s="206">
        <v>0.91</v>
      </c>
      <c r="FK462" s="206">
        <v>0</v>
      </c>
      <c r="FL462" s="206">
        <v>0</v>
      </c>
      <c r="FM462">
        <v>4</v>
      </c>
      <c r="FN462" s="206">
        <v>0</v>
      </c>
      <c r="FO462" s="206">
        <v>0</v>
      </c>
      <c r="FP462" s="206">
        <v>0</v>
      </c>
      <c r="FQ462">
        <v>1</v>
      </c>
    </row>
    <row r="463" spans="1:173">
      <c r="A463" s="781">
        <v>457</v>
      </c>
      <c r="B463" s="781" t="s">
        <v>496</v>
      </c>
      <c r="C463" s="209">
        <v>0</v>
      </c>
      <c r="D463" s="209">
        <v>0</v>
      </c>
      <c r="E463" s="209">
        <v>0</v>
      </c>
      <c r="G463" s="217">
        <v>0</v>
      </c>
      <c r="H463" s="206">
        <v>0</v>
      </c>
      <c r="I463">
        <v>1</v>
      </c>
      <c r="J463" s="205"/>
      <c r="K463" s="206"/>
      <c r="L463" s="206"/>
      <c r="N463" s="206">
        <v>0</v>
      </c>
      <c r="T463" s="219">
        <v>0</v>
      </c>
      <c r="U463" s="219">
        <v>0</v>
      </c>
      <c r="V463" s="219">
        <v>0</v>
      </c>
      <c r="W463">
        <v>1</v>
      </c>
      <c r="X463" s="206">
        <v>0</v>
      </c>
      <c r="Y463" s="206">
        <v>0</v>
      </c>
      <c r="Z463" s="206">
        <v>0</v>
      </c>
      <c r="AA463">
        <v>1</v>
      </c>
      <c r="AB463" s="206">
        <v>0</v>
      </c>
      <c r="AC463" s="206">
        <v>0</v>
      </c>
      <c r="AD463" s="206">
        <v>0</v>
      </c>
      <c r="AE463">
        <v>1</v>
      </c>
      <c r="AF463" s="206">
        <v>0</v>
      </c>
      <c r="AG463" s="206">
        <v>0</v>
      </c>
      <c r="AH463" s="206">
        <v>0</v>
      </c>
      <c r="AI463">
        <v>1</v>
      </c>
      <c r="AJ463" s="206">
        <v>0</v>
      </c>
      <c r="AK463" s="206">
        <v>0</v>
      </c>
      <c r="AL463" s="206">
        <v>0</v>
      </c>
      <c r="AM463">
        <v>1</v>
      </c>
      <c r="AN463" s="206">
        <v>0</v>
      </c>
      <c r="AO463" s="206">
        <v>0</v>
      </c>
      <c r="AP463" s="206">
        <v>0</v>
      </c>
      <c r="AQ463">
        <v>1</v>
      </c>
      <c r="AR463" s="206">
        <v>0</v>
      </c>
      <c r="AS463" s="206">
        <v>0</v>
      </c>
      <c r="AT463" s="206">
        <v>0</v>
      </c>
      <c r="AU463">
        <v>1</v>
      </c>
      <c r="AV463" s="229"/>
      <c r="AW463" s="217">
        <v>0</v>
      </c>
      <c r="AX463" s="206">
        <v>0</v>
      </c>
      <c r="AY463">
        <v>1</v>
      </c>
      <c r="AZ463" s="205"/>
      <c r="BA463" s="206"/>
      <c r="BB463" s="206"/>
      <c r="BD463" s="206">
        <v>0</v>
      </c>
      <c r="BJ463" s="219">
        <v>0</v>
      </c>
      <c r="BK463" s="219">
        <v>0</v>
      </c>
      <c r="BL463" s="219">
        <v>0</v>
      </c>
      <c r="BM463">
        <v>1</v>
      </c>
      <c r="BN463" s="206">
        <v>0</v>
      </c>
      <c r="BO463" s="206">
        <v>0</v>
      </c>
      <c r="BP463" s="206">
        <v>0</v>
      </c>
      <c r="BQ463">
        <v>1</v>
      </c>
      <c r="BR463" s="206">
        <v>0</v>
      </c>
      <c r="BS463" s="206">
        <v>0</v>
      </c>
      <c r="BT463" s="206">
        <v>0</v>
      </c>
      <c r="BU463">
        <v>1</v>
      </c>
      <c r="BV463" s="206">
        <v>0</v>
      </c>
      <c r="BW463" s="206">
        <v>0</v>
      </c>
      <c r="BX463" s="206">
        <v>0</v>
      </c>
      <c r="BY463">
        <v>1</v>
      </c>
      <c r="BZ463" s="206">
        <v>0</v>
      </c>
      <c r="CA463" s="206">
        <v>0</v>
      </c>
      <c r="CB463" s="206">
        <v>0</v>
      </c>
      <c r="CC463">
        <v>1</v>
      </c>
      <c r="CD463" s="206">
        <v>0</v>
      </c>
      <c r="CE463" s="206">
        <v>0</v>
      </c>
      <c r="CF463" s="206">
        <v>0</v>
      </c>
      <c r="CG463">
        <v>1</v>
      </c>
      <c r="CH463" s="206">
        <v>0</v>
      </c>
      <c r="CI463" s="206">
        <v>0</v>
      </c>
      <c r="CJ463" s="206">
        <v>0</v>
      </c>
      <c r="CK463">
        <v>1</v>
      </c>
      <c r="CL463" s="229"/>
      <c r="CM463" s="217">
        <v>0</v>
      </c>
      <c r="CN463" s="206">
        <v>0</v>
      </c>
      <c r="CO463">
        <v>1</v>
      </c>
      <c r="CP463" s="205"/>
      <c r="CQ463" s="206"/>
      <c r="CR463" s="206"/>
      <c r="CT463" s="206">
        <v>0</v>
      </c>
      <c r="CZ463" s="219">
        <v>0.1</v>
      </c>
      <c r="DA463" s="219">
        <v>0.9</v>
      </c>
      <c r="DB463" s="219">
        <v>1</v>
      </c>
      <c r="DC463">
        <v>5</v>
      </c>
      <c r="DD463" s="206">
        <v>0.89</v>
      </c>
      <c r="DE463" s="206">
        <v>0</v>
      </c>
      <c r="DF463" s="206">
        <v>0</v>
      </c>
      <c r="DG463">
        <v>3</v>
      </c>
      <c r="DH463" s="206">
        <v>0.11</v>
      </c>
      <c r="DI463" s="206">
        <v>0</v>
      </c>
      <c r="DJ463" s="206">
        <v>0</v>
      </c>
      <c r="DK463">
        <v>1</v>
      </c>
      <c r="DL463" s="206">
        <v>0.16</v>
      </c>
      <c r="DM463" s="206">
        <v>0</v>
      </c>
      <c r="DN463" s="206">
        <v>0</v>
      </c>
      <c r="DO463">
        <v>1</v>
      </c>
      <c r="DP463" s="206">
        <v>1</v>
      </c>
      <c r="DQ463" s="206">
        <v>0</v>
      </c>
      <c r="DR463" s="206">
        <v>0</v>
      </c>
      <c r="DS463">
        <v>5</v>
      </c>
      <c r="DT463" s="206">
        <v>1</v>
      </c>
      <c r="DU463" s="206">
        <v>0</v>
      </c>
      <c r="DV463" s="206">
        <v>0</v>
      </c>
      <c r="DW463">
        <v>5</v>
      </c>
      <c r="DX463" s="206">
        <v>0</v>
      </c>
      <c r="DY463" s="206">
        <v>0</v>
      </c>
      <c r="DZ463" s="206">
        <v>0</v>
      </c>
      <c r="EA463">
        <v>1</v>
      </c>
      <c r="EB463" s="229"/>
      <c r="EC463" s="217">
        <v>0</v>
      </c>
      <c r="ED463" s="206">
        <v>0</v>
      </c>
      <c r="EE463">
        <v>1</v>
      </c>
      <c r="EF463" s="205"/>
      <c r="EG463" s="206"/>
      <c r="EH463" s="206"/>
      <c r="EJ463" s="206">
        <v>0</v>
      </c>
      <c r="EP463" s="219">
        <v>0.28000000000000003</v>
      </c>
      <c r="EQ463" s="219">
        <v>0.71</v>
      </c>
      <c r="ER463" s="219">
        <v>0.99</v>
      </c>
      <c r="ES463">
        <v>5</v>
      </c>
      <c r="ET463" s="206">
        <v>0.81</v>
      </c>
      <c r="EU463" s="206">
        <v>0</v>
      </c>
      <c r="EV463" s="206">
        <v>0</v>
      </c>
      <c r="EW463">
        <v>3</v>
      </c>
      <c r="EX463" s="206">
        <v>0.08</v>
      </c>
      <c r="EY463" s="206">
        <v>0</v>
      </c>
      <c r="EZ463" s="206">
        <v>0</v>
      </c>
      <c r="FA463">
        <v>1</v>
      </c>
      <c r="FB463" s="206">
        <v>0.21</v>
      </c>
      <c r="FC463" s="206">
        <v>0</v>
      </c>
      <c r="FD463" s="206">
        <v>0</v>
      </c>
      <c r="FE463">
        <v>1</v>
      </c>
      <c r="FF463" s="206">
        <v>0.91</v>
      </c>
      <c r="FG463" s="206">
        <v>0</v>
      </c>
      <c r="FH463" s="206">
        <v>0</v>
      </c>
      <c r="FI463">
        <v>4</v>
      </c>
      <c r="FJ463" s="206">
        <v>0.98</v>
      </c>
      <c r="FK463" s="206">
        <v>0</v>
      </c>
      <c r="FL463" s="206">
        <v>0</v>
      </c>
      <c r="FM463">
        <v>5</v>
      </c>
      <c r="FN463" s="206">
        <v>0</v>
      </c>
      <c r="FO463" s="206">
        <v>0</v>
      </c>
      <c r="FP463" s="206">
        <v>0</v>
      </c>
      <c r="FQ463">
        <v>1</v>
      </c>
    </row>
    <row r="464" spans="1:173">
      <c r="A464" s="781">
        <v>458</v>
      </c>
      <c r="B464" s="781" t="s">
        <v>3558</v>
      </c>
      <c r="C464" s="209">
        <v>0</v>
      </c>
      <c r="D464" s="209">
        <v>0</v>
      </c>
      <c r="E464" s="209">
        <v>0</v>
      </c>
      <c r="G464" s="217">
        <v>0</v>
      </c>
      <c r="H464" s="206">
        <v>0</v>
      </c>
      <c r="I464">
        <v>1</v>
      </c>
      <c r="J464" s="205"/>
      <c r="K464" s="206"/>
      <c r="L464" s="206"/>
      <c r="N464" s="206">
        <v>0</v>
      </c>
      <c r="T464" s="219">
        <v>0</v>
      </c>
      <c r="U464" s="219">
        <v>0</v>
      </c>
      <c r="V464" s="219">
        <v>0</v>
      </c>
      <c r="W464">
        <v>1</v>
      </c>
      <c r="X464" s="206">
        <v>0</v>
      </c>
      <c r="Y464" s="206">
        <v>0</v>
      </c>
      <c r="Z464" s="206">
        <v>0</v>
      </c>
      <c r="AA464">
        <v>1</v>
      </c>
      <c r="AB464" s="206">
        <v>0</v>
      </c>
      <c r="AC464" s="206">
        <v>0</v>
      </c>
      <c r="AD464" s="206">
        <v>0</v>
      </c>
      <c r="AE464">
        <v>1</v>
      </c>
      <c r="AF464" s="206">
        <v>0</v>
      </c>
      <c r="AG464" s="206">
        <v>0</v>
      </c>
      <c r="AH464" s="206">
        <v>0</v>
      </c>
      <c r="AI464">
        <v>1</v>
      </c>
      <c r="AJ464" s="206">
        <v>0</v>
      </c>
      <c r="AK464" s="206">
        <v>0</v>
      </c>
      <c r="AL464" s="206">
        <v>0</v>
      </c>
      <c r="AM464">
        <v>1</v>
      </c>
      <c r="AN464" s="206">
        <v>0</v>
      </c>
      <c r="AO464" s="206">
        <v>0</v>
      </c>
      <c r="AP464" s="206">
        <v>0</v>
      </c>
      <c r="AQ464">
        <v>1</v>
      </c>
      <c r="AR464" s="206">
        <v>0</v>
      </c>
      <c r="AS464" s="206">
        <v>0</v>
      </c>
      <c r="AT464" s="206">
        <v>0</v>
      </c>
      <c r="AU464">
        <v>1</v>
      </c>
      <c r="AV464" s="229"/>
      <c r="AW464" s="217">
        <v>0</v>
      </c>
      <c r="AX464" s="206">
        <v>0</v>
      </c>
      <c r="AY464">
        <v>1</v>
      </c>
      <c r="AZ464" s="205"/>
      <c r="BA464" s="206"/>
      <c r="BB464" s="206"/>
      <c r="BD464" s="206">
        <v>0</v>
      </c>
      <c r="BJ464" s="219">
        <v>0</v>
      </c>
      <c r="BK464" s="219">
        <v>0</v>
      </c>
      <c r="BL464" s="219">
        <v>0</v>
      </c>
      <c r="BM464">
        <v>1</v>
      </c>
      <c r="BN464" s="206">
        <v>0</v>
      </c>
      <c r="BO464" s="206">
        <v>0</v>
      </c>
      <c r="BP464" s="206">
        <v>0</v>
      </c>
      <c r="BQ464">
        <v>1</v>
      </c>
      <c r="BR464" s="206">
        <v>0</v>
      </c>
      <c r="BS464" s="206">
        <v>0</v>
      </c>
      <c r="BT464" s="206">
        <v>0</v>
      </c>
      <c r="BU464">
        <v>1</v>
      </c>
      <c r="BV464" s="206">
        <v>0</v>
      </c>
      <c r="BW464" s="206">
        <v>0</v>
      </c>
      <c r="BX464" s="206">
        <v>0</v>
      </c>
      <c r="BY464">
        <v>1</v>
      </c>
      <c r="BZ464" s="206">
        <v>0</v>
      </c>
      <c r="CA464" s="206">
        <v>0</v>
      </c>
      <c r="CB464" s="206">
        <v>0</v>
      </c>
      <c r="CC464">
        <v>1</v>
      </c>
      <c r="CD464" s="206">
        <v>0</v>
      </c>
      <c r="CE464" s="206">
        <v>0</v>
      </c>
      <c r="CF464" s="206">
        <v>0</v>
      </c>
      <c r="CG464">
        <v>1</v>
      </c>
      <c r="CH464" s="206">
        <v>0</v>
      </c>
      <c r="CI464" s="206">
        <v>0</v>
      </c>
      <c r="CJ464" s="206">
        <v>0</v>
      </c>
      <c r="CK464">
        <v>1</v>
      </c>
      <c r="CL464" s="229"/>
      <c r="CM464" s="217">
        <v>0</v>
      </c>
      <c r="CN464" s="206">
        <v>0</v>
      </c>
      <c r="CO464">
        <v>1</v>
      </c>
      <c r="CP464" s="205"/>
      <c r="CQ464" s="206"/>
      <c r="CR464" s="206"/>
      <c r="CT464" s="206">
        <v>0</v>
      </c>
      <c r="CZ464" s="219">
        <v>0.04</v>
      </c>
      <c r="DA464" s="219">
        <v>0.95</v>
      </c>
      <c r="DB464" s="219">
        <v>0.99</v>
      </c>
      <c r="DC464">
        <v>5</v>
      </c>
      <c r="DD464" s="206">
        <v>1</v>
      </c>
      <c r="DE464" s="206">
        <v>0</v>
      </c>
      <c r="DF464" s="206">
        <v>0</v>
      </c>
      <c r="DG464">
        <v>5</v>
      </c>
      <c r="DH464" s="206">
        <v>0.48</v>
      </c>
      <c r="DI464" s="206">
        <v>0</v>
      </c>
      <c r="DJ464" s="206">
        <v>0</v>
      </c>
      <c r="DK464">
        <v>1</v>
      </c>
      <c r="DL464" s="206">
        <v>0.27</v>
      </c>
      <c r="DM464" s="206">
        <v>0</v>
      </c>
      <c r="DN464" s="206">
        <v>0</v>
      </c>
      <c r="DO464">
        <v>1</v>
      </c>
      <c r="DP464" s="206">
        <v>1</v>
      </c>
      <c r="DQ464" s="206">
        <v>0</v>
      </c>
      <c r="DR464" s="206">
        <v>0</v>
      </c>
      <c r="DS464">
        <v>5</v>
      </c>
      <c r="DT464" s="206">
        <v>0.48</v>
      </c>
      <c r="DU464" s="206">
        <v>0</v>
      </c>
      <c r="DV464" s="206">
        <v>0</v>
      </c>
      <c r="DW464">
        <v>1</v>
      </c>
      <c r="DX464" s="206">
        <v>0</v>
      </c>
      <c r="DY464" s="206">
        <v>0</v>
      </c>
      <c r="DZ464" s="206">
        <v>0</v>
      </c>
      <c r="EA464">
        <v>1</v>
      </c>
      <c r="EB464" s="229"/>
      <c r="EC464" s="217">
        <v>0</v>
      </c>
      <c r="ED464" s="206">
        <v>0</v>
      </c>
      <c r="EE464">
        <v>1</v>
      </c>
      <c r="EF464" s="205"/>
      <c r="EG464" s="206"/>
      <c r="EH464" s="206"/>
      <c r="EJ464" s="206">
        <v>0</v>
      </c>
      <c r="EP464" s="219">
        <v>0.46</v>
      </c>
      <c r="EQ464" s="219">
        <v>0.39</v>
      </c>
      <c r="ER464" s="219">
        <v>0.85000000000000009</v>
      </c>
      <c r="ES464">
        <v>5</v>
      </c>
      <c r="ET464" s="206">
        <v>0.63</v>
      </c>
      <c r="EU464" s="206">
        <v>0</v>
      </c>
      <c r="EV464" s="206">
        <v>0</v>
      </c>
      <c r="EW464">
        <v>2</v>
      </c>
      <c r="EX464" s="206">
        <v>0.56000000000000005</v>
      </c>
      <c r="EY464" s="206">
        <v>0</v>
      </c>
      <c r="EZ464" s="206">
        <v>0</v>
      </c>
      <c r="FA464">
        <v>2</v>
      </c>
      <c r="FB464" s="206">
        <v>0.56999999999999995</v>
      </c>
      <c r="FC464" s="206">
        <v>0</v>
      </c>
      <c r="FD464" s="206">
        <v>0</v>
      </c>
      <c r="FE464">
        <v>2</v>
      </c>
      <c r="FF464" s="206">
        <v>0.98</v>
      </c>
      <c r="FG464" s="206">
        <v>0</v>
      </c>
      <c r="FH464" s="206">
        <v>0</v>
      </c>
      <c r="FI464">
        <v>5</v>
      </c>
      <c r="FJ464" s="206">
        <v>0.51</v>
      </c>
      <c r="FK464" s="206">
        <v>0</v>
      </c>
      <c r="FL464" s="206">
        <v>0</v>
      </c>
      <c r="FM464">
        <v>2</v>
      </c>
      <c r="FN464" s="206">
        <v>0.01</v>
      </c>
      <c r="FO464" s="206">
        <v>0</v>
      </c>
      <c r="FP464" s="206">
        <v>0</v>
      </c>
      <c r="FQ464">
        <v>1</v>
      </c>
    </row>
    <row r="465" spans="1:173">
      <c r="A465" s="781">
        <v>459</v>
      </c>
      <c r="B465" s="781" t="s">
        <v>718</v>
      </c>
      <c r="C465" s="209">
        <v>0</v>
      </c>
      <c r="D465" s="209">
        <v>0</v>
      </c>
      <c r="E465" s="209">
        <v>0</v>
      </c>
      <c r="G465" s="217">
        <v>0</v>
      </c>
      <c r="H465" s="206">
        <v>0</v>
      </c>
      <c r="I465">
        <v>1</v>
      </c>
      <c r="J465" s="205"/>
      <c r="K465" s="206"/>
      <c r="L465" s="206"/>
      <c r="N465" s="206">
        <v>0</v>
      </c>
      <c r="T465" s="219">
        <v>0</v>
      </c>
      <c r="U465" s="219">
        <v>0</v>
      </c>
      <c r="V465" s="219">
        <v>0</v>
      </c>
      <c r="W465">
        <v>1</v>
      </c>
      <c r="X465" s="206">
        <v>0</v>
      </c>
      <c r="Y465" s="206">
        <v>0</v>
      </c>
      <c r="Z465" s="206">
        <v>0</v>
      </c>
      <c r="AA465">
        <v>1</v>
      </c>
      <c r="AB465" s="206">
        <v>0</v>
      </c>
      <c r="AC465" s="206">
        <v>0</v>
      </c>
      <c r="AD465" s="206">
        <v>0</v>
      </c>
      <c r="AE465">
        <v>1</v>
      </c>
      <c r="AF465" s="206">
        <v>0</v>
      </c>
      <c r="AG465" s="206">
        <v>0</v>
      </c>
      <c r="AH465" s="206">
        <v>0</v>
      </c>
      <c r="AI465">
        <v>1</v>
      </c>
      <c r="AJ465" s="206">
        <v>0</v>
      </c>
      <c r="AK465" s="206">
        <v>0</v>
      </c>
      <c r="AL465" s="206">
        <v>0</v>
      </c>
      <c r="AM465">
        <v>1</v>
      </c>
      <c r="AN465" s="206">
        <v>0</v>
      </c>
      <c r="AO465" s="206">
        <v>0</v>
      </c>
      <c r="AP465" s="206">
        <v>0</v>
      </c>
      <c r="AQ465">
        <v>1</v>
      </c>
      <c r="AR465" s="206">
        <v>0</v>
      </c>
      <c r="AS465" s="206">
        <v>0</v>
      </c>
      <c r="AT465" s="206">
        <v>0</v>
      </c>
      <c r="AU465">
        <v>1</v>
      </c>
      <c r="AV465" s="229"/>
      <c r="AW465" s="217">
        <v>0</v>
      </c>
      <c r="AX465" s="206">
        <v>0</v>
      </c>
      <c r="AY465">
        <v>1</v>
      </c>
      <c r="AZ465" s="205"/>
      <c r="BA465" s="206"/>
      <c r="BB465" s="206"/>
      <c r="BD465" s="206">
        <v>0</v>
      </c>
      <c r="BJ465" s="219">
        <v>0</v>
      </c>
      <c r="BK465" s="219">
        <v>0</v>
      </c>
      <c r="BL465" s="219">
        <v>0</v>
      </c>
      <c r="BM465">
        <v>1</v>
      </c>
      <c r="BN465" s="206">
        <v>0</v>
      </c>
      <c r="BO465" s="206">
        <v>0</v>
      </c>
      <c r="BP465" s="206">
        <v>0</v>
      </c>
      <c r="BQ465">
        <v>1</v>
      </c>
      <c r="BR465" s="206">
        <v>0</v>
      </c>
      <c r="BS465" s="206">
        <v>0</v>
      </c>
      <c r="BT465" s="206">
        <v>0</v>
      </c>
      <c r="BU465">
        <v>1</v>
      </c>
      <c r="BV465" s="206">
        <v>0</v>
      </c>
      <c r="BW465" s="206">
        <v>0</v>
      </c>
      <c r="BX465" s="206">
        <v>0</v>
      </c>
      <c r="BY465">
        <v>1</v>
      </c>
      <c r="BZ465" s="206">
        <v>0</v>
      </c>
      <c r="CA465" s="206">
        <v>0</v>
      </c>
      <c r="CB465" s="206">
        <v>0</v>
      </c>
      <c r="CC465">
        <v>1</v>
      </c>
      <c r="CD465" s="206">
        <v>0</v>
      </c>
      <c r="CE465" s="206">
        <v>0</v>
      </c>
      <c r="CF465" s="206">
        <v>0</v>
      </c>
      <c r="CG465">
        <v>1</v>
      </c>
      <c r="CH465" s="206">
        <v>0</v>
      </c>
      <c r="CI465" s="206">
        <v>0</v>
      </c>
      <c r="CJ465" s="206">
        <v>0</v>
      </c>
      <c r="CK465">
        <v>1</v>
      </c>
      <c r="CL465" s="229"/>
      <c r="CM465" s="217">
        <v>0</v>
      </c>
      <c r="CN465" s="206">
        <v>0</v>
      </c>
      <c r="CO465">
        <v>1</v>
      </c>
      <c r="CP465" s="205"/>
      <c r="CQ465" s="206"/>
      <c r="CR465" s="206"/>
      <c r="CT465" s="206">
        <v>0</v>
      </c>
      <c r="CZ465" s="219">
        <v>0</v>
      </c>
      <c r="DA465" s="219">
        <v>0</v>
      </c>
      <c r="DB465" s="219">
        <v>0</v>
      </c>
      <c r="DC465">
        <v>1</v>
      </c>
      <c r="DD465" s="206">
        <v>0</v>
      </c>
      <c r="DE465" s="206">
        <v>0</v>
      </c>
      <c r="DF465" s="206">
        <v>0</v>
      </c>
      <c r="DG465">
        <v>1</v>
      </c>
      <c r="DH465" s="206">
        <v>0.82</v>
      </c>
      <c r="DI465" s="206">
        <v>0</v>
      </c>
      <c r="DJ465" s="206">
        <v>0</v>
      </c>
      <c r="DK465">
        <v>3</v>
      </c>
      <c r="DL465" s="206">
        <v>0.82</v>
      </c>
      <c r="DM465" s="206">
        <v>0</v>
      </c>
      <c r="DN465" s="206">
        <v>0</v>
      </c>
      <c r="DO465">
        <v>3</v>
      </c>
      <c r="DP465" s="206">
        <v>0.82</v>
      </c>
      <c r="DQ465" s="206">
        <v>0</v>
      </c>
      <c r="DR465" s="206">
        <v>0</v>
      </c>
      <c r="DS465">
        <v>3</v>
      </c>
      <c r="DT465" s="206">
        <v>0</v>
      </c>
      <c r="DU465" s="206">
        <v>0</v>
      </c>
      <c r="DV465" s="206">
        <v>0</v>
      </c>
      <c r="DW465">
        <v>1</v>
      </c>
      <c r="DX465" s="206">
        <v>0.04</v>
      </c>
      <c r="DY465" s="206">
        <v>0</v>
      </c>
      <c r="DZ465" s="206">
        <v>0</v>
      </c>
      <c r="EA465">
        <v>1</v>
      </c>
      <c r="EB465" s="229"/>
      <c r="EC465" s="217">
        <v>0</v>
      </c>
      <c r="ED465" s="206">
        <v>0</v>
      </c>
      <c r="EE465">
        <v>1</v>
      </c>
      <c r="EF465" s="205"/>
      <c r="EG465" s="206"/>
      <c r="EH465" s="206"/>
      <c r="EJ465" s="206">
        <v>0</v>
      </c>
      <c r="EP465" s="219">
        <v>0.12</v>
      </c>
      <c r="EQ465" s="219">
        <v>0.83</v>
      </c>
      <c r="ER465" s="219">
        <v>0.95</v>
      </c>
      <c r="ES465">
        <v>5</v>
      </c>
      <c r="ET465" s="206">
        <v>0.39</v>
      </c>
      <c r="EU465" s="206">
        <v>0</v>
      </c>
      <c r="EV465" s="206">
        <v>0</v>
      </c>
      <c r="EW465">
        <v>1</v>
      </c>
      <c r="EX465" s="206">
        <v>0.15</v>
      </c>
      <c r="EY465" s="206">
        <v>0</v>
      </c>
      <c r="EZ465" s="206">
        <v>0</v>
      </c>
      <c r="FA465">
        <v>1</v>
      </c>
      <c r="FB465" s="206">
        <v>0.42</v>
      </c>
      <c r="FC465" s="206">
        <v>0</v>
      </c>
      <c r="FD465" s="206">
        <v>0</v>
      </c>
      <c r="FE465">
        <v>1</v>
      </c>
      <c r="FF465" s="206">
        <v>0.54</v>
      </c>
      <c r="FG465" s="206">
        <v>0</v>
      </c>
      <c r="FH465" s="206">
        <v>0</v>
      </c>
      <c r="FI465">
        <v>2</v>
      </c>
      <c r="FJ465" s="206">
        <v>0.52</v>
      </c>
      <c r="FK465" s="206">
        <v>0</v>
      </c>
      <c r="FL465" s="206">
        <v>0</v>
      </c>
      <c r="FM465">
        <v>2</v>
      </c>
      <c r="FN465" s="206">
        <v>0.08</v>
      </c>
      <c r="FO465" s="206">
        <v>0</v>
      </c>
      <c r="FP465" s="206">
        <v>0</v>
      </c>
      <c r="FQ465">
        <v>1</v>
      </c>
    </row>
    <row r="466" spans="1:173">
      <c r="A466" s="781">
        <v>460</v>
      </c>
      <c r="B466" s="781" t="s">
        <v>240</v>
      </c>
      <c r="C466" s="209">
        <v>0</v>
      </c>
      <c r="D466" s="209">
        <v>0</v>
      </c>
      <c r="E466" s="209">
        <v>0</v>
      </c>
      <c r="G466" s="217">
        <v>0</v>
      </c>
      <c r="H466" s="206">
        <v>0</v>
      </c>
      <c r="I466">
        <v>1</v>
      </c>
      <c r="J466" s="205"/>
      <c r="K466" s="206"/>
      <c r="L466" s="206"/>
      <c r="N466" s="206">
        <v>0</v>
      </c>
      <c r="T466" s="219">
        <v>0</v>
      </c>
      <c r="U466" s="219">
        <v>0</v>
      </c>
      <c r="V466" s="219">
        <v>0</v>
      </c>
      <c r="W466">
        <v>1</v>
      </c>
      <c r="X466" s="206">
        <v>0</v>
      </c>
      <c r="Y466" s="206">
        <v>0</v>
      </c>
      <c r="Z466" s="206">
        <v>0</v>
      </c>
      <c r="AA466">
        <v>1</v>
      </c>
      <c r="AB466" s="206">
        <v>0.15</v>
      </c>
      <c r="AC466" s="206">
        <v>0</v>
      </c>
      <c r="AD466" s="206">
        <v>0</v>
      </c>
      <c r="AE466">
        <v>1</v>
      </c>
      <c r="AF466" s="206">
        <v>0.24</v>
      </c>
      <c r="AG466" s="206">
        <v>0</v>
      </c>
      <c r="AH466" s="206">
        <v>0</v>
      </c>
      <c r="AI466">
        <v>1</v>
      </c>
      <c r="AJ466" s="206">
        <v>0.24</v>
      </c>
      <c r="AK466" s="206">
        <v>0</v>
      </c>
      <c r="AL466" s="206">
        <v>0</v>
      </c>
      <c r="AM466">
        <v>1</v>
      </c>
      <c r="AN466" s="206">
        <v>0.01</v>
      </c>
      <c r="AO466" s="206">
        <v>0</v>
      </c>
      <c r="AP466" s="206">
        <v>0</v>
      </c>
      <c r="AQ466">
        <v>1</v>
      </c>
      <c r="AR466" s="206">
        <v>0.01</v>
      </c>
      <c r="AS466" s="206">
        <v>0</v>
      </c>
      <c r="AT466" s="206">
        <v>0</v>
      </c>
      <c r="AU466">
        <v>1</v>
      </c>
      <c r="AV466" s="229"/>
      <c r="AW466" s="217">
        <v>0</v>
      </c>
      <c r="AX466" s="206">
        <v>0</v>
      </c>
      <c r="AY466">
        <v>1</v>
      </c>
      <c r="AZ466" s="205"/>
      <c r="BA466" s="206"/>
      <c r="BB466" s="206"/>
      <c r="BD466" s="206">
        <v>0</v>
      </c>
      <c r="BJ466" s="219">
        <v>0</v>
      </c>
      <c r="BK466" s="219">
        <v>0</v>
      </c>
      <c r="BL466" s="219">
        <v>0</v>
      </c>
      <c r="BM466">
        <v>1</v>
      </c>
      <c r="BN466" s="206">
        <v>0.05</v>
      </c>
      <c r="BO466" s="206">
        <v>0</v>
      </c>
      <c r="BP466" s="206">
        <v>0</v>
      </c>
      <c r="BQ466">
        <v>1</v>
      </c>
      <c r="BR466" s="206">
        <v>0.13</v>
      </c>
      <c r="BS466" s="206">
        <v>0</v>
      </c>
      <c r="BT466" s="206">
        <v>0</v>
      </c>
      <c r="BU466">
        <v>1</v>
      </c>
      <c r="BV466" s="206">
        <v>0.26</v>
      </c>
      <c r="BW466" s="206">
        <v>0</v>
      </c>
      <c r="BX466" s="206">
        <v>0</v>
      </c>
      <c r="BY466">
        <v>1</v>
      </c>
      <c r="BZ466" s="206">
        <v>0.26</v>
      </c>
      <c r="CA466" s="206">
        <v>0</v>
      </c>
      <c r="CB466" s="206">
        <v>0</v>
      </c>
      <c r="CC466">
        <v>1</v>
      </c>
      <c r="CD466" s="206">
        <v>0.25</v>
      </c>
      <c r="CE466" s="206">
        <v>0</v>
      </c>
      <c r="CF466" s="206">
        <v>0</v>
      </c>
      <c r="CG466">
        <v>1</v>
      </c>
      <c r="CH466" s="206">
        <v>0.05</v>
      </c>
      <c r="CI466" s="206">
        <v>0</v>
      </c>
      <c r="CJ466" s="206">
        <v>0</v>
      </c>
      <c r="CK466">
        <v>1</v>
      </c>
      <c r="CL466" s="229"/>
      <c r="CM466" s="217">
        <v>0</v>
      </c>
      <c r="CN466" s="206">
        <v>0</v>
      </c>
      <c r="CO466">
        <v>1</v>
      </c>
      <c r="CP466" s="205"/>
      <c r="CQ466" s="206"/>
      <c r="CR466" s="206"/>
      <c r="CT466" s="206">
        <v>0</v>
      </c>
      <c r="CZ466" s="219">
        <v>0</v>
      </c>
      <c r="DA466" s="219">
        <v>0</v>
      </c>
      <c r="DB466" s="219">
        <v>0</v>
      </c>
      <c r="DC466">
        <v>1</v>
      </c>
      <c r="DD466" s="206">
        <v>0.08</v>
      </c>
      <c r="DE466" s="206">
        <v>0</v>
      </c>
      <c r="DF466" s="206">
        <v>0</v>
      </c>
      <c r="DG466">
        <v>1</v>
      </c>
      <c r="DH466" s="206">
        <v>0.08</v>
      </c>
      <c r="DI466" s="206">
        <v>0</v>
      </c>
      <c r="DJ466" s="206">
        <v>0</v>
      </c>
      <c r="DK466">
        <v>1</v>
      </c>
      <c r="DL466" s="206">
        <v>0.17</v>
      </c>
      <c r="DM466" s="206">
        <v>0</v>
      </c>
      <c r="DN466" s="206">
        <v>0</v>
      </c>
      <c r="DO466">
        <v>1</v>
      </c>
      <c r="DP466" s="206">
        <v>0.22</v>
      </c>
      <c r="DQ466" s="206">
        <v>0</v>
      </c>
      <c r="DR466" s="206">
        <v>0</v>
      </c>
      <c r="DS466">
        <v>1</v>
      </c>
      <c r="DT466" s="206">
        <v>0.46</v>
      </c>
      <c r="DU466" s="206">
        <v>0</v>
      </c>
      <c r="DV466" s="206">
        <v>0</v>
      </c>
      <c r="DW466">
        <v>1</v>
      </c>
      <c r="DX466" s="206">
        <v>0.04</v>
      </c>
      <c r="DY466" s="206">
        <v>0</v>
      </c>
      <c r="DZ466" s="206">
        <v>0</v>
      </c>
      <c r="EA466">
        <v>1</v>
      </c>
      <c r="EB466" s="229"/>
      <c r="EC466" s="217">
        <v>0</v>
      </c>
      <c r="ED466" s="206">
        <v>0</v>
      </c>
      <c r="EE466">
        <v>1</v>
      </c>
      <c r="EF466" s="205"/>
      <c r="EG466" s="206"/>
      <c r="EH466" s="206"/>
      <c r="EJ466" s="206">
        <v>0</v>
      </c>
      <c r="EP466" s="219">
        <v>0</v>
      </c>
      <c r="EQ466" s="219">
        <v>0</v>
      </c>
      <c r="ER466" s="219">
        <v>0</v>
      </c>
      <c r="ES466">
        <v>1</v>
      </c>
      <c r="ET466" s="206">
        <v>0.14000000000000001</v>
      </c>
      <c r="EU466" s="206">
        <v>0</v>
      </c>
      <c r="EV466" s="206">
        <v>0</v>
      </c>
      <c r="EW466">
        <v>1</v>
      </c>
      <c r="EX466" s="206">
        <v>0.05</v>
      </c>
      <c r="EY466" s="206">
        <v>0</v>
      </c>
      <c r="EZ466" s="206">
        <v>0</v>
      </c>
      <c r="FA466">
        <v>1</v>
      </c>
      <c r="FB466" s="206">
        <v>0.1</v>
      </c>
      <c r="FC466" s="206">
        <v>0</v>
      </c>
      <c r="FD466" s="206">
        <v>0</v>
      </c>
      <c r="FE466">
        <v>1</v>
      </c>
      <c r="FF466" s="206">
        <v>0.22</v>
      </c>
      <c r="FG466" s="206">
        <v>0</v>
      </c>
      <c r="FH466" s="206">
        <v>0</v>
      </c>
      <c r="FI466">
        <v>1</v>
      </c>
      <c r="FJ466" s="206">
        <v>0.63</v>
      </c>
      <c r="FK466" s="206">
        <v>0</v>
      </c>
      <c r="FL466" s="206">
        <v>0</v>
      </c>
      <c r="FM466">
        <v>2</v>
      </c>
      <c r="FN466" s="206">
        <v>0.04</v>
      </c>
      <c r="FO466" s="206">
        <v>0</v>
      </c>
      <c r="FP466" s="206">
        <v>0</v>
      </c>
      <c r="FQ466">
        <v>1</v>
      </c>
    </row>
    <row r="467" spans="1:173">
      <c r="A467" s="781">
        <v>461</v>
      </c>
      <c r="B467" s="781" t="s">
        <v>695</v>
      </c>
      <c r="C467" s="209">
        <v>0</v>
      </c>
      <c r="D467" s="209">
        <v>0</v>
      </c>
      <c r="E467" s="209">
        <v>0</v>
      </c>
      <c r="G467" s="217">
        <v>0</v>
      </c>
      <c r="H467" s="206">
        <v>0</v>
      </c>
      <c r="I467">
        <v>1</v>
      </c>
      <c r="J467" s="205"/>
      <c r="K467" s="206"/>
      <c r="L467" s="206"/>
      <c r="N467" s="206">
        <v>0</v>
      </c>
      <c r="T467" s="219">
        <v>0.01</v>
      </c>
      <c r="U467" s="219">
        <v>0</v>
      </c>
      <c r="V467" s="219">
        <v>0.01</v>
      </c>
      <c r="W467">
        <v>1</v>
      </c>
      <c r="X467" s="206">
        <v>0</v>
      </c>
      <c r="Y467" s="206">
        <v>0</v>
      </c>
      <c r="Z467" s="206">
        <v>0</v>
      </c>
      <c r="AA467">
        <v>1</v>
      </c>
      <c r="AB467" s="206">
        <v>0.27</v>
      </c>
      <c r="AC467" s="206">
        <v>0</v>
      </c>
      <c r="AD467" s="206">
        <v>0</v>
      </c>
      <c r="AE467">
        <v>1</v>
      </c>
      <c r="AF467" s="206">
        <v>0.51</v>
      </c>
      <c r="AG467" s="206">
        <v>0</v>
      </c>
      <c r="AH467" s="206">
        <v>0</v>
      </c>
      <c r="AI467">
        <v>2</v>
      </c>
      <c r="AJ467" s="206">
        <v>0.51</v>
      </c>
      <c r="AK467" s="206">
        <v>0</v>
      </c>
      <c r="AL467" s="206">
        <v>0</v>
      </c>
      <c r="AM467">
        <v>2</v>
      </c>
      <c r="AN467" s="206">
        <v>0</v>
      </c>
      <c r="AO467" s="206">
        <v>0</v>
      </c>
      <c r="AP467" s="206">
        <v>0</v>
      </c>
      <c r="AQ467">
        <v>1</v>
      </c>
      <c r="AR467" s="206">
        <v>0</v>
      </c>
      <c r="AS467" s="206">
        <v>0</v>
      </c>
      <c r="AT467" s="206">
        <v>0</v>
      </c>
      <c r="AU467">
        <v>1</v>
      </c>
      <c r="AV467" s="229"/>
      <c r="AW467" s="217">
        <v>0</v>
      </c>
      <c r="AX467" s="206">
        <v>0</v>
      </c>
      <c r="AY467">
        <v>1</v>
      </c>
      <c r="AZ467" s="205"/>
      <c r="BA467" s="206"/>
      <c r="BB467" s="206"/>
      <c r="BD467" s="206">
        <v>0</v>
      </c>
      <c r="BJ467" s="219">
        <v>0.03</v>
      </c>
      <c r="BK467" s="219">
        <v>0</v>
      </c>
      <c r="BL467" s="219">
        <v>0.03</v>
      </c>
      <c r="BM467">
        <v>1</v>
      </c>
      <c r="BN467" s="206">
        <v>0</v>
      </c>
      <c r="BO467" s="206">
        <v>0</v>
      </c>
      <c r="BP467" s="206">
        <v>0</v>
      </c>
      <c r="BQ467">
        <v>1</v>
      </c>
      <c r="BR467" s="206">
        <v>0.37</v>
      </c>
      <c r="BS467" s="206">
        <v>0</v>
      </c>
      <c r="BT467" s="206">
        <v>0</v>
      </c>
      <c r="BU467">
        <v>1</v>
      </c>
      <c r="BV467" s="206">
        <v>0.56000000000000005</v>
      </c>
      <c r="BW467" s="206">
        <v>0</v>
      </c>
      <c r="BX467" s="206">
        <v>0</v>
      </c>
      <c r="BY467">
        <v>2</v>
      </c>
      <c r="BZ467" s="206">
        <v>0.56000000000000005</v>
      </c>
      <c r="CA467" s="206">
        <v>0</v>
      </c>
      <c r="CB467" s="206">
        <v>0</v>
      </c>
      <c r="CC467">
        <v>2</v>
      </c>
      <c r="CD467" s="206">
        <v>0</v>
      </c>
      <c r="CE467" s="206">
        <v>0</v>
      </c>
      <c r="CF467" s="206">
        <v>0</v>
      </c>
      <c r="CG467">
        <v>1</v>
      </c>
      <c r="CH467" s="206">
        <v>0</v>
      </c>
      <c r="CI467" s="206">
        <v>0</v>
      </c>
      <c r="CJ467" s="206">
        <v>0</v>
      </c>
      <c r="CK467">
        <v>1</v>
      </c>
      <c r="CL467" s="229"/>
      <c r="CM467" s="217">
        <v>0</v>
      </c>
      <c r="CN467" s="206">
        <v>0</v>
      </c>
      <c r="CO467">
        <v>1</v>
      </c>
      <c r="CP467" s="205"/>
      <c r="CQ467" s="206"/>
      <c r="CR467" s="206"/>
      <c r="CT467" s="206">
        <v>0</v>
      </c>
      <c r="CZ467" s="219">
        <v>0.01</v>
      </c>
      <c r="DA467" s="219">
        <v>0</v>
      </c>
      <c r="DB467" s="219">
        <v>0.01</v>
      </c>
      <c r="DC467">
        <v>1</v>
      </c>
      <c r="DD467" s="206">
        <v>0.08</v>
      </c>
      <c r="DE467" s="206">
        <v>0</v>
      </c>
      <c r="DF467" s="206">
        <v>0</v>
      </c>
      <c r="DG467">
        <v>1</v>
      </c>
      <c r="DH467" s="206">
        <v>0.6</v>
      </c>
      <c r="DI467" s="206">
        <v>0</v>
      </c>
      <c r="DJ467" s="206">
        <v>0</v>
      </c>
      <c r="DK467">
        <v>2</v>
      </c>
      <c r="DL467" s="206">
        <v>0.69</v>
      </c>
      <c r="DM467" s="206">
        <v>0</v>
      </c>
      <c r="DN467" s="206">
        <v>0</v>
      </c>
      <c r="DO467">
        <v>2</v>
      </c>
      <c r="DP467" s="206">
        <v>0.71</v>
      </c>
      <c r="DQ467" s="206">
        <v>0</v>
      </c>
      <c r="DR467" s="206">
        <v>0</v>
      </c>
      <c r="DS467">
        <v>3</v>
      </c>
      <c r="DT467" s="206">
        <v>0</v>
      </c>
      <c r="DU467" s="206">
        <v>0</v>
      </c>
      <c r="DV467" s="206">
        <v>0</v>
      </c>
      <c r="DW467">
        <v>1</v>
      </c>
      <c r="DX467" s="206">
        <v>0.12</v>
      </c>
      <c r="DY467" s="206">
        <v>0</v>
      </c>
      <c r="DZ467" s="206">
        <v>0</v>
      </c>
      <c r="EA467">
        <v>1</v>
      </c>
      <c r="EB467" s="229"/>
      <c r="EC467" s="217">
        <v>0</v>
      </c>
      <c r="ED467" s="206">
        <v>0</v>
      </c>
      <c r="EE467">
        <v>1</v>
      </c>
      <c r="EF467" s="205"/>
      <c r="EG467" s="206"/>
      <c r="EH467" s="206"/>
      <c r="EJ467" s="206">
        <v>0</v>
      </c>
      <c r="EP467" s="219">
        <v>0.01</v>
      </c>
      <c r="EQ467" s="219">
        <v>0</v>
      </c>
      <c r="ER467" s="219">
        <v>0.01</v>
      </c>
      <c r="ES467">
        <v>1</v>
      </c>
      <c r="ET467" s="206">
        <v>0.08</v>
      </c>
      <c r="EU467" s="206">
        <v>0</v>
      </c>
      <c r="EV467" s="206">
        <v>0</v>
      </c>
      <c r="EW467">
        <v>1</v>
      </c>
      <c r="EX467" s="206">
        <v>0.44</v>
      </c>
      <c r="EY467" s="206">
        <v>0</v>
      </c>
      <c r="EZ467" s="206">
        <v>0</v>
      </c>
      <c r="FA467">
        <v>1</v>
      </c>
      <c r="FB467" s="206">
        <v>0.77</v>
      </c>
      <c r="FC467" s="206">
        <v>0</v>
      </c>
      <c r="FD467" s="206">
        <v>0</v>
      </c>
      <c r="FE467">
        <v>3</v>
      </c>
      <c r="FF467" s="206">
        <v>0.79</v>
      </c>
      <c r="FG467" s="206">
        <v>0</v>
      </c>
      <c r="FH467" s="206">
        <v>0</v>
      </c>
      <c r="FI467">
        <v>3</v>
      </c>
      <c r="FJ467" s="206">
        <v>0</v>
      </c>
      <c r="FK467" s="206">
        <v>0</v>
      </c>
      <c r="FL467" s="206">
        <v>0</v>
      </c>
      <c r="FM467">
        <v>1</v>
      </c>
      <c r="FN467" s="206">
        <v>0.11</v>
      </c>
      <c r="FO467" s="206">
        <v>0</v>
      </c>
      <c r="FP467" s="206">
        <v>0</v>
      </c>
      <c r="FQ467">
        <v>1</v>
      </c>
    </row>
    <row r="468" spans="1:173">
      <c r="A468" s="781">
        <v>462</v>
      </c>
      <c r="B468" s="781" t="s">
        <v>3559</v>
      </c>
      <c r="C468" s="209">
        <v>0</v>
      </c>
      <c r="D468" s="209">
        <v>0</v>
      </c>
      <c r="E468" s="209">
        <v>0</v>
      </c>
      <c r="G468" s="217">
        <v>0</v>
      </c>
      <c r="H468" s="206">
        <v>0</v>
      </c>
      <c r="I468">
        <v>1</v>
      </c>
      <c r="J468" s="205"/>
      <c r="K468" s="206"/>
      <c r="L468" s="206"/>
      <c r="N468" s="206">
        <v>0</v>
      </c>
      <c r="T468" s="219">
        <v>0</v>
      </c>
      <c r="U468" s="219">
        <v>0</v>
      </c>
      <c r="V468" s="219">
        <v>0</v>
      </c>
      <c r="W468">
        <v>1</v>
      </c>
      <c r="X468" s="206">
        <v>0.63</v>
      </c>
      <c r="Y468" s="206">
        <v>0</v>
      </c>
      <c r="Z468" s="206">
        <v>0</v>
      </c>
      <c r="AA468">
        <v>2</v>
      </c>
      <c r="AB468" s="206">
        <v>0.35</v>
      </c>
      <c r="AC468" s="206">
        <v>0</v>
      </c>
      <c r="AD468" s="206">
        <v>0</v>
      </c>
      <c r="AE468">
        <v>1</v>
      </c>
      <c r="AF468" s="206">
        <v>0.77</v>
      </c>
      <c r="AG468" s="206">
        <v>0</v>
      </c>
      <c r="AH468" s="206">
        <v>0</v>
      </c>
      <c r="AI468">
        <v>3</v>
      </c>
      <c r="AJ468" s="206">
        <v>0.81</v>
      </c>
      <c r="AK468" s="206">
        <v>0</v>
      </c>
      <c r="AL468" s="206">
        <v>0</v>
      </c>
      <c r="AM468">
        <v>3</v>
      </c>
      <c r="AN468" s="206">
        <v>0.73</v>
      </c>
      <c r="AO468" s="206">
        <v>0</v>
      </c>
      <c r="AP468" s="206">
        <v>0</v>
      </c>
      <c r="AQ468">
        <v>3</v>
      </c>
      <c r="AR468" s="206">
        <v>0.31</v>
      </c>
      <c r="AS468" s="206">
        <v>0</v>
      </c>
      <c r="AT468" s="206">
        <v>0</v>
      </c>
      <c r="AU468">
        <v>1</v>
      </c>
      <c r="AV468" s="229"/>
      <c r="AW468" s="217">
        <v>0</v>
      </c>
      <c r="AX468" s="206">
        <v>0</v>
      </c>
      <c r="AY468">
        <v>1</v>
      </c>
      <c r="AZ468" s="205"/>
      <c r="BA468" s="206"/>
      <c r="BB468" s="206"/>
      <c r="BD468" s="206">
        <v>0</v>
      </c>
      <c r="BJ468" s="219">
        <v>0</v>
      </c>
      <c r="BK468" s="219">
        <v>0</v>
      </c>
      <c r="BL468" s="219">
        <v>0</v>
      </c>
      <c r="BM468">
        <v>1</v>
      </c>
      <c r="BN468" s="206">
        <v>0.3</v>
      </c>
      <c r="BO468" s="206">
        <v>0</v>
      </c>
      <c r="BP468" s="206">
        <v>0</v>
      </c>
      <c r="BQ468">
        <v>1</v>
      </c>
      <c r="BR468" s="206">
        <v>0.16</v>
      </c>
      <c r="BS468" s="206">
        <v>0</v>
      </c>
      <c r="BT468" s="206">
        <v>0</v>
      </c>
      <c r="BU468">
        <v>1</v>
      </c>
      <c r="BV468" s="206">
        <v>0.36</v>
      </c>
      <c r="BW468" s="206">
        <v>0</v>
      </c>
      <c r="BX468" s="206">
        <v>0</v>
      </c>
      <c r="BY468">
        <v>1</v>
      </c>
      <c r="BZ468" s="206">
        <v>0.53</v>
      </c>
      <c r="CA468" s="206">
        <v>0</v>
      </c>
      <c r="CB468" s="206">
        <v>0</v>
      </c>
      <c r="CC468">
        <v>2</v>
      </c>
      <c r="CD468" s="206">
        <v>0.49</v>
      </c>
      <c r="CE468" s="206">
        <v>0</v>
      </c>
      <c r="CF468" s="206">
        <v>0</v>
      </c>
      <c r="CG468">
        <v>1</v>
      </c>
      <c r="CH468" s="206">
        <v>0.09</v>
      </c>
      <c r="CI468" s="206">
        <v>0</v>
      </c>
      <c r="CJ468" s="206">
        <v>0</v>
      </c>
      <c r="CK468">
        <v>1</v>
      </c>
      <c r="CL468" s="229"/>
      <c r="CM468" s="217">
        <v>0</v>
      </c>
      <c r="CN468" s="206">
        <v>0</v>
      </c>
      <c r="CO468">
        <v>1</v>
      </c>
      <c r="CP468" s="205"/>
      <c r="CQ468" s="206"/>
      <c r="CR468" s="206"/>
      <c r="CT468" s="206">
        <v>0</v>
      </c>
      <c r="CZ468" s="219">
        <v>0</v>
      </c>
      <c r="DA468" s="219">
        <v>0</v>
      </c>
      <c r="DB468" s="219">
        <v>0</v>
      </c>
      <c r="DC468">
        <v>1</v>
      </c>
      <c r="DD468" s="206">
        <v>0.21</v>
      </c>
      <c r="DE468" s="206">
        <v>0</v>
      </c>
      <c r="DF468" s="206">
        <v>0</v>
      </c>
      <c r="DG468">
        <v>1</v>
      </c>
      <c r="DH468" s="206">
        <v>0.08</v>
      </c>
      <c r="DI468" s="206">
        <v>0</v>
      </c>
      <c r="DJ468" s="206">
        <v>0</v>
      </c>
      <c r="DK468">
        <v>1</v>
      </c>
      <c r="DL468" s="206">
        <v>0.16</v>
      </c>
      <c r="DM468" s="206">
        <v>0</v>
      </c>
      <c r="DN468" s="206">
        <v>0</v>
      </c>
      <c r="DO468">
        <v>1</v>
      </c>
      <c r="DP468" s="206">
        <v>0.33</v>
      </c>
      <c r="DQ468" s="206">
        <v>0</v>
      </c>
      <c r="DR468" s="206">
        <v>0</v>
      </c>
      <c r="DS468">
        <v>1</v>
      </c>
      <c r="DT468" s="206">
        <v>0.51</v>
      </c>
      <c r="DU468" s="206">
        <v>0</v>
      </c>
      <c r="DV468" s="206">
        <v>0</v>
      </c>
      <c r="DW468">
        <v>2</v>
      </c>
      <c r="DX468" s="206">
        <v>0.04</v>
      </c>
      <c r="DY468" s="206">
        <v>0</v>
      </c>
      <c r="DZ468" s="206">
        <v>0</v>
      </c>
      <c r="EA468">
        <v>1</v>
      </c>
      <c r="EB468" s="229"/>
      <c r="EC468" s="217">
        <v>0</v>
      </c>
      <c r="ED468" s="206">
        <v>0</v>
      </c>
      <c r="EE468">
        <v>1</v>
      </c>
      <c r="EF468" s="205"/>
      <c r="EG468" s="206"/>
      <c r="EH468" s="206"/>
      <c r="EJ468" s="206">
        <v>0</v>
      </c>
      <c r="EP468" s="219">
        <v>0</v>
      </c>
      <c r="EQ468" s="219">
        <v>0</v>
      </c>
      <c r="ER468" s="219">
        <v>0</v>
      </c>
      <c r="ES468">
        <v>1</v>
      </c>
      <c r="ET468" s="206">
        <v>0.22</v>
      </c>
      <c r="EU468" s="206">
        <v>0</v>
      </c>
      <c r="EV468" s="206">
        <v>0</v>
      </c>
      <c r="EW468">
        <v>1</v>
      </c>
      <c r="EX468" s="206">
        <v>0.05</v>
      </c>
      <c r="EY468" s="206">
        <v>0</v>
      </c>
      <c r="EZ468" s="206">
        <v>0</v>
      </c>
      <c r="FA468">
        <v>1</v>
      </c>
      <c r="FB468" s="206">
        <v>0.1</v>
      </c>
      <c r="FC468" s="206">
        <v>0</v>
      </c>
      <c r="FD468" s="206">
        <v>0</v>
      </c>
      <c r="FE468">
        <v>1</v>
      </c>
      <c r="FF468" s="206">
        <v>0.3</v>
      </c>
      <c r="FG468" s="206">
        <v>0</v>
      </c>
      <c r="FH468" s="206">
        <v>0</v>
      </c>
      <c r="FI468">
        <v>1</v>
      </c>
      <c r="FJ468" s="206">
        <v>0.56999999999999995</v>
      </c>
      <c r="FK468" s="206">
        <v>0</v>
      </c>
      <c r="FL468" s="206">
        <v>0</v>
      </c>
      <c r="FM468">
        <v>2</v>
      </c>
      <c r="FN468" s="206">
        <v>0.03</v>
      </c>
      <c r="FO468" s="206">
        <v>0</v>
      </c>
      <c r="FP468" s="206">
        <v>0</v>
      </c>
      <c r="FQ468">
        <v>1</v>
      </c>
    </row>
    <row r="469" spans="1:173">
      <c r="A469" s="781">
        <v>463</v>
      </c>
      <c r="B469" s="781" t="s">
        <v>236</v>
      </c>
      <c r="C469" s="209">
        <v>0</v>
      </c>
      <c r="D469" s="209">
        <v>0</v>
      </c>
      <c r="E469" s="209">
        <v>0</v>
      </c>
      <c r="G469" s="217">
        <v>0</v>
      </c>
      <c r="H469" s="206">
        <v>0</v>
      </c>
      <c r="I469">
        <v>1</v>
      </c>
      <c r="J469" s="205"/>
      <c r="K469" s="206"/>
      <c r="L469" s="206"/>
      <c r="N469" s="206">
        <v>0.02</v>
      </c>
      <c r="T469" s="219">
        <v>0.51</v>
      </c>
      <c r="U469" s="219">
        <v>0.31</v>
      </c>
      <c r="V469" s="219">
        <v>0.82000000000000006</v>
      </c>
      <c r="W469">
        <v>5</v>
      </c>
      <c r="X469" s="206">
        <v>0.53</v>
      </c>
      <c r="Y469" s="206">
        <v>0</v>
      </c>
      <c r="Z469" s="206">
        <v>0</v>
      </c>
      <c r="AA469">
        <v>2</v>
      </c>
      <c r="AB469" s="206">
        <v>0.6</v>
      </c>
      <c r="AC469" s="206">
        <v>0</v>
      </c>
      <c r="AD469" s="206">
        <v>0</v>
      </c>
      <c r="AE469">
        <v>2</v>
      </c>
      <c r="AF469" s="206">
        <v>0.51</v>
      </c>
      <c r="AG469" s="206">
        <v>0</v>
      </c>
      <c r="AH469" s="206">
        <v>0</v>
      </c>
      <c r="AI469">
        <v>2</v>
      </c>
      <c r="AJ469" s="206">
        <v>0.93</v>
      </c>
      <c r="AK469" s="206">
        <v>0</v>
      </c>
      <c r="AL469" s="206">
        <v>0</v>
      </c>
      <c r="AM469">
        <v>4</v>
      </c>
      <c r="AN469" s="206">
        <v>0.54</v>
      </c>
      <c r="AO469" s="206">
        <v>0</v>
      </c>
      <c r="AP469" s="206">
        <v>0</v>
      </c>
      <c r="AQ469">
        <v>2</v>
      </c>
      <c r="AR469" s="206">
        <v>0.02</v>
      </c>
      <c r="AS469" s="206">
        <v>0</v>
      </c>
      <c r="AT469" s="206">
        <v>0</v>
      </c>
      <c r="AU469">
        <v>1</v>
      </c>
      <c r="AV469" s="229"/>
      <c r="AW469" s="217">
        <v>0</v>
      </c>
      <c r="AX469" s="206">
        <v>0</v>
      </c>
      <c r="AY469">
        <v>1</v>
      </c>
      <c r="AZ469" s="205"/>
      <c r="BA469" s="206"/>
      <c r="BB469" s="206"/>
      <c r="BD469" s="206">
        <v>0.02</v>
      </c>
      <c r="BJ469" s="219">
        <v>0.36</v>
      </c>
      <c r="BK469" s="219">
        <v>0.24</v>
      </c>
      <c r="BL469" s="219">
        <v>0.6</v>
      </c>
      <c r="BM469">
        <v>4</v>
      </c>
      <c r="BN469" s="206">
        <v>0.49</v>
      </c>
      <c r="BO469" s="206">
        <v>0</v>
      </c>
      <c r="BP469" s="206">
        <v>0</v>
      </c>
      <c r="BQ469">
        <v>1</v>
      </c>
      <c r="BR469" s="206">
        <v>0.56000000000000005</v>
      </c>
      <c r="BS469" s="206">
        <v>0</v>
      </c>
      <c r="BT469" s="206">
        <v>0</v>
      </c>
      <c r="BU469">
        <v>2</v>
      </c>
      <c r="BV469" s="206">
        <v>0.39</v>
      </c>
      <c r="BW469" s="206">
        <v>0</v>
      </c>
      <c r="BX469" s="206">
        <v>0</v>
      </c>
      <c r="BY469">
        <v>1</v>
      </c>
      <c r="BZ469" s="206">
        <v>0.85</v>
      </c>
      <c r="CA469" s="206">
        <v>0</v>
      </c>
      <c r="CB469" s="206">
        <v>0</v>
      </c>
      <c r="CC469">
        <v>3</v>
      </c>
      <c r="CD469" s="206">
        <v>0.43</v>
      </c>
      <c r="CE469" s="206">
        <v>0</v>
      </c>
      <c r="CF469" s="206">
        <v>0</v>
      </c>
      <c r="CG469">
        <v>1</v>
      </c>
      <c r="CH469" s="206">
        <v>0.01</v>
      </c>
      <c r="CI469" s="206">
        <v>0</v>
      </c>
      <c r="CJ469" s="206">
        <v>0</v>
      </c>
      <c r="CK469">
        <v>1</v>
      </c>
      <c r="CL469" s="229"/>
      <c r="CM469" s="217">
        <v>0</v>
      </c>
      <c r="CN469" s="206">
        <v>0</v>
      </c>
      <c r="CO469">
        <v>1</v>
      </c>
      <c r="CP469" s="205"/>
      <c r="CQ469" s="206"/>
      <c r="CR469" s="206"/>
      <c r="CT469" s="206">
        <v>0.01</v>
      </c>
      <c r="CZ469" s="219">
        <v>0.28000000000000003</v>
      </c>
      <c r="DA469" s="219">
        <v>0.16</v>
      </c>
      <c r="DB469" s="219">
        <v>0.44000000000000006</v>
      </c>
      <c r="DC469">
        <v>3</v>
      </c>
      <c r="DD469" s="206">
        <v>0.45</v>
      </c>
      <c r="DE469" s="206">
        <v>0</v>
      </c>
      <c r="DF469" s="206">
        <v>0</v>
      </c>
      <c r="DG469">
        <v>1</v>
      </c>
      <c r="DH469" s="206">
        <v>0.43</v>
      </c>
      <c r="DI469" s="206">
        <v>0</v>
      </c>
      <c r="DJ469" s="206">
        <v>0</v>
      </c>
      <c r="DK469">
        <v>1</v>
      </c>
      <c r="DL469" s="206">
        <v>0.3</v>
      </c>
      <c r="DM469" s="206">
        <v>0</v>
      </c>
      <c r="DN469" s="206">
        <v>0</v>
      </c>
      <c r="DO469">
        <v>1</v>
      </c>
      <c r="DP469" s="206">
        <v>0.72</v>
      </c>
      <c r="DQ469" s="206">
        <v>0</v>
      </c>
      <c r="DR469" s="206">
        <v>0</v>
      </c>
      <c r="DS469">
        <v>3</v>
      </c>
      <c r="DT469" s="206">
        <v>0.38</v>
      </c>
      <c r="DU469" s="206">
        <v>0</v>
      </c>
      <c r="DV469" s="206">
        <v>0</v>
      </c>
      <c r="DW469">
        <v>1</v>
      </c>
      <c r="DX469" s="206">
        <v>0.01</v>
      </c>
      <c r="DY469" s="206">
        <v>0</v>
      </c>
      <c r="DZ469" s="206">
        <v>0</v>
      </c>
      <c r="EA469">
        <v>1</v>
      </c>
      <c r="EB469" s="229"/>
      <c r="EC469" s="217">
        <v>0</v>
      </c>
      <c r="ED469" s="206">
        <v>0</v>
      </c>
      <c r="EE469">
        <v>1</v>
      </c>
      <c r="EF469" s="205"/>
      <c r="EG469" s="206"/>
      <c r="EH469" s="206"/>
      <c r="EJ469" s="206">
        <v>0.01</v>
      </c>
      <c r="EP469" s="219">
        <v>0.25</v>
      </c>
      <c r="EQ469" s="219">
        <v>0.17</v>
      </c>
      <c r="ER469" s="219">
        <v>0.42000000000000004</v>
      </c>
      <c r="ES469">
        <v>3</v>
      </c>
      <c r="ET469" s="206">
        <v>0.37</v>
      </c>
      <c r="EU469" s="206">
        <v>0</v>
      </c>
      <c r="EV469" s="206">
        <v>0</v>
      </c>
      <c r="EW469">
        <v>1</v>
      </c>
      <c r="EX469" s="206">
        <v>0.41</v>
      </c>
      <c r="EY469" s="206">
        <v>0</v>
      </c>
      <c r="EZ469" s="206">
        <v>0</v>
      </c>
      <c r="FA469">
        <v>1</v>
      </c>
      <c r="FB469" s="206">
        <v>0.32</v>
      </c>
      <c r="FC469" s="206">
        <v>0</v>
      </c>
      <c r="FD469" s="206">
        <v>0</v>
      </c>
      <c r="FE469">
        <v>1</v>
      </c>
      <c r="FF469" s="206">
        <v>0.68</v>
      </c>
      <c r="FG469" s="206">
        <v>0</v>
      </c>
      <c r="FH469" s="206">
        <v>0</v>
      </c>
      <c r="FI469">
        <v>2</v>
      </c>
      <c r="FJ469" s="206">
        <v>0.37</v>
      </c>
      <c r="FK469" s="206">
        <v>0</v>
      </c>
      <c r="FL469" s="206">
        <v>0</v>
      </c>
      <c r="FM469">
        <v>1</v>
      </c>
      <c r="FN469" s="206">
        <v>0.01</v>
      </c>
      <c r="FO469" s="206">
        <v>0</v>
      </c>
      <c r="FP469" s="206">
        <v>0</v>
      </c>
      <c r="FQ469">
        <v>1</v>
      </c>
    </row>
    <row r="470" spans="1:173">
      <c r="A470" s="781">
        <v>464</v>
      </c>
      <c r="B470" s="781" t="s">
        <v>448</v>
      </c>
      <c r="C470" s="209">
        <v>0</v>
      </c>
      <c r="D470" s="209">
        <v>0</v>
      </c>
      <c r="E470" s="209">
        <v>0</v>
      </c>
      <c r="G470" s="217">
        <v>0</v>
      </c>
      <c r="H470" s="206">
        <v>0</v>
      </c>
      <c r="I470">
        <v>1</v>
      </c>
      <c r="J470" s="205"/>
      <c r="K470" s="206"/>
      <c r="L470" s="206"/>
      <c r="N470" s="206">
        <v>0</v>
      </c>
      <c r="T470" s="219">
        <v>0.93</v>
      </c>
      <c r="U470" s="219">
        <v>0</v>
      </c>
      <c r="V470" s="219">
        <v>0.93</v>
      </c>
      <c r="W470">
        <v>5</v>
      </c>
      <c r="X470" s="206">
        <v>0.93</v>
      </c>
      <c r="Y470" s="206">
        <v>0</v>
      </c>
      <c r="Z470" s="206">
        <v>0</v>
      </c>
      <c r="AA470">
        <v>4</v>
      </c>
      <c r="AB470" s="206">
        <v>1</v>
      </c>
      <c r="AC470" s="206">
        <v>0</v>
      </c>
      <c r="AD470" s="206">
        <v>0</v>
      </c>
      <c r="AE470">
        <v>5</v>
      </c>
      <c r="AF470" s="206">
        <v>1</v>
      </c>
      <c r="AG470" s="206">
        <v>0</v>
      </c>
      <c r="AH470" s="206">
        <v>0</v>
      </c>
      <c r="AI470">
        <v>5</v>
      </c>
      <c r="AJ470" s="206">
        <v>1</v>
      </c>
      <c r="AK470" s="206">
        <v>0</v>
      </c>
      <c r="AL470" s="206">
        <v>0</v>
      </c>
      <c r="AM470">
        <v>5</v>
      </c>
      <c r="AN470" s="206">
        <v>0.93</v>
      </c>
      <c r="AO470" s="206">
        <v>0</v>
      </c>
      <c r="AP470" s="206">
        <v>0</v>
      </c>
      <c r="AQ470">
        <v>4</v>
      </c>
      <c r="AR470" s="206">
        <v>0</v>
      </c>
      <c r="AS470" s="206">
        <v>0</v>
      </c>
      <c r="AT470" s="206">
        <v>0</v>
      </c>
      <c r="AU470">
        <v>1</v>
      </c>
      <c r="AV470" s="229"/>
      <c r="AW470" s="217">
        <v>0</v>
      </c>
      <c r="AX470" s="206">
        <v>0</v>
      </c>
      <c r="AY470">
        <v>1</v>
      </c>
      <c r="AZ470" s="205"/>
      <c r="BA470" s="206"/>
      <c r="BB470" s="206"/>
      <c r="BD470" s="206">
        <v>0.05</v>
      </c>
      <c r="BJ470" s="219">
        <v>0.86</v>
      </c>
      <c r="BK470" s="219">
        <v>0.02</v>
      </c>
      <c r="BL470" s="219">
        <v>0.88</v>
      </c>
      <c r="BM470">
        <v>5</v>
      </c>
      <c r="BN470" s="206">
        <v>0.88</v>
      </c>
      <c r="BO470" s="206">
        <v>0</v>
      </c>
      <c r="BP470" s="206">
        <v>0</v>
      </c>
      <c r="BQ470">
        <v>3</v>
      </c>
      <c r="BR470" s="206">
        <v>0.95</v>
      </c>
      <c r="BS470" s="206">
        <v>0</v>
      </c>
      <c r="BT470" s="206">
        <v>0</v>
      </c>
      <c r="BU470">
        <v>5</v>
      </c>
      <c r="BV470" s="206">
        <v>0.95</v>
      </c>
      <c r="BW470" s="206">
        <v>0</v>
      </c>
      <c r="BX470" s="206">
        <v>0</v>
      </c>
      <c r="BY470">
        <v>5</v>
      </c>
      <c r="BZ470" s="206">
        <v>1</v>
      </c>
      <c r="CA470" s="206">
        <v>0</v>
      </c>
      <c r="CB470" s="206">
        <v>0</v>
      </c>
      <c r="CC470">
        <v>5</v>
      </c>
      <c r="CD470" s="206">
        <v>0.45</v>
      </c>
      <c r="CE470" s="206">
        <v>0</v>
      </c>
      <c r="CF470" s="206">
        <v>0</v>
      </c>
      <c r="CG470">
        <v>1</v>
      </c>
      <c r="CH470" s="206">
        <v>0.03</v>
      </c>
      <c r="CI470" s="206">
        <v>0</v>
      </c>
      <c r="CJ470" s="206">
        <v>0</v>
      </c>
      <c r="CK470">
        <v>1</v>
      </c>
      <c r="CL470" s="229"/>
      <c r="CM470" s="217">
        <v>0</v>
      </c>
      <c r="CN470" s="206">
        <v>0</v>
      </c>
      <c r="CO470">
        <v>1</v>
      </c>
      <c r="CP470" s="205"/>
      <c r="CQ470" s="206"/>
      <c r="CR470" s="206"/>
      <c r="CT470" s="206">
        <v>0.03</v>
      </c>
      <c r="CZ470" s="219">
        <v>0.82</v>
      </c>
      <c r="DA470" s="219">
        <v>0.1</v>
      </c>
      <c r="DB470" s="219">
        <v>0.91999999999999993</v>
      </c>
      <c r="DC470">
        <v>5</v>
      </c>
      <c r="DD470" s="206">
        <v>0.91</v>
      </c>
      <c r="DE470" s="206">
        <v>0</v>
      </c>
      <c r="DF470" s="206">
        <v>0</v>
      </c>
      <c r="DG470">
        <v>4</v>
      </c>
      <c r="DH470" s="206">
        <v>0.77</v>
      </c>
      <c r="DI470" s="206">
        <v>0</v>
      </c>
      <c r="DJ470" s="206">
        <v>0</v>
      </c>
      <c r="DK470">
        <v>3</v>
      </c>
      <c r="DL470" s="206">
        <v>0.87</v>
      </c>
      <c r="DM470" s="206">
        <v>0</v>
      </c>
      <c r="DN470" s="206">
        <v>0</v>
      </c>
      <c r="DO470">
        <v>3</v>
      </c>
      <c r="DP470" s="206">
        <v>1</v>
      </c>
      <c r="DQ470" s="206">
        <v>0</v>
      </c>
      <c r="DR470" s="206">
        <v>0</v>
      </c>
      <c r="DS470">
        <v>5</v>
      </c>
      <c r="DT470" s="206">
        <v>0.5</v>
      </c>
      <c r="DU470" s="206">
        <v>0</v>
      </c>
      <c r="DV470" s="206">
        <v>0</v>
      </c>
      <c r="DW470">
        <v>2</v>
      </c>
      <c r="DX470" s="206">
        <v>0.03</v>
      </c>
      <c r="DY470" s="206">
        <v>0</v>
      </c>
      <c r="DZ470" s="206">
        <v>0</v>
      </c>
      <c r="EA470">
        <v>1</v>
      </c>
      <c r="EB470" s="229"/>
      <c r="EC470" s="217">
        <v>0</v>
      </c>
      <c r="ED470" s="206">
        <v>0</v>
      </c>
      <c r="EE470">
        <v>1</v>
      </c>
      <c r="EF470" s="205"/>
      <c r="EG470" s="206"/>
      <c r="EH470" s="206"/>
      <c r="EJ470" s="206">
        <v>0.04</v>
      </c>
      <c r="EP470" s="219">
        <v>0.67</v>
      </c>
      <c r="EQ470" s="219">
        <v>0.12</v>
      </c>
      <c r="ER470" s="219">
        <v>0.79</v>
      </c>
      <c r="ES470">
        <v>5</v>
      </c>
      <c r="ET470" s="206">
        <v>0.75</v>
      </c>
      <c r="EU470" s="206">
        <v>0</v>
      </c>
      <c r="EV470" s="206">
        <v>0</v>
      </c>
      <c r="EW470">
        <v>3</v>
      </c>
      <c r="EX470" s="206">
        <v>0.74</v>
      </c>
      <c r="EY470" s="206">
        <v>0</v>
      </c>
      <c r="EZ470" s="206">
        <v>0</v>
      </c>
      <c r="FA470">
        <v>3</v>
      </c>
      <c r="FB470" s="206">
        <v>0.82</v>
      </c>
      <c r="FC470" s="206">
        <v>0</v>
      </c>
      <c r="FD470" s="206">
        <v>0</v>
      </c>
      <c r="FE470">
        <v>3</v>
      </c>
      <c r="FF470" s="206">
        <v>0.95</v>
      </c>
      <c r="FG470" s="206">
        <v>0</v>
      </c>
      <c r="FH470" s="206">
        <v>0</v>
      </c>
      <c r="FI470">
        <v>5</v>
      </c>
      <c r="FJ470" s="206">
        <v>0.47</v>
      </c>
      <c r="FK470" s="206">
        <v>0</v>
      </c>
      <c r="FL470" s="206">
        <v>0</v>
      </c>
      <c r="FM470">
        <v>1</v>
      </c>
      <c r="FN470" s="206">
        <v>0.04</v>
      </c>
      <c r="FO470" s="206">
        <v>0</v>
      </c>
      <c r="FP470" s="206">
        <v>0</v>
      </c>
      <c r="FQ470">
        <v>1</v>
      </c>
    </row>
    <row r="471" spans="1:173">
      <c r="A471" s="781">
        <v>465</v>
      </c>
      <c r="B471" s="781" t="s">
        <v>248</v>
      </c>
      <c r="C471" s="209">
        <v>0</v>
      </c>
      <c r="D471" s="209">
        <v>0</v>
      </c>
      <c r="E471" s="209">
        <v>15</v>
      </c>
      <c r="G471" s="217">
        <v>0</v>
      </c>
      <c r="H471" s="206">
        <v>0</v>
      </c>
      <c r="I471">
        <v>1</v>
      </c>
      <c r="J471" s="205"/>
      <c r="K471" s="206"/>
      <c r="L471" s="206"/>
      <c r="N471" s="206">
        <v>0</v>
      </c>
      <c r="T471" s="219">
        <v>0</v>
      </c>
      <c r="U471" s="219">
        <v>0</v>
      </c>
      <c r="V471" s="219">
        <v>0</v>
      </c>
      <c r="W471">
        <v>1</v>
      </c>
      <c r="X471" s="206">
        <v>0</v>
      </c>
      <c r="Y471" s="206">
        <v>0</v>
      </c>
      <c r="Z471" s="206">
        <v>0</v>
      </c>
      <c r="AA471">
        <v>1</v>
      </c>
      <c r="AB471" s="206">
        <v>0</v>
      </c>
      <c r="AC471" s="206">
        <v>0</v>
      </c>
      <c r="AD471" s="206">
        <v>0</v>
      </c>
      <c r="AE471">
        <v>1</v>
      </c>
      <c r="AF471" s="206">
        <v>0</v>
      </c>
      <c r="AG471" s="206">
        <v>0</v>
      </c>
      <c r="AH471" s="206">
        <v>0</v>
      </c>
      <c r="AI471">
        <v>1</v>
      </c>
      <c r="AJ471" s="206">
        <v>0</v>
      </c>
      <c r="AK471" s="206">
        <v>0</v>
      </c>
      <c r="AL471" s="206">
        <v>0</v>
      </c>
      <c r="AM471">
        <v>1</v>
      </c>
      <c r="AN471" s="206">
        <v>0</v>
      </c>
      <c r="AO471" s="206">
        <v>0</v>
      </c>
      <c r="AP471" s="206">
        <v>0</v>
      </c>
      <c r="AQ471">
        <v>1</v>
      </c>
      <c r="AR471" s="206">
        <v>0</v>
      </c>
      <c r="AS471" s="206">
        <v>0</v>
      </c>
      <c r="AT471" s="206">
        <v>0</v>
      </c>
      <c r="AU471">
        <v>1</v>
      </c>
      <c r="AV471" s="229"/>
      <c r="AW471" s="217">
        <v>0</v>
      </c>
      <c r="AX471" s="206">
        <v>0</v>
      </c>
      <c r="AY471">
        <v>1</v>
      </c>
      <c r="AZ471" s="205"/>
      <c r="BA471" s="206"/>
      <c r="BB471" s="206"/>
      <c r="BD471" s="206">
        <v>0</v>
      </c>
      <c r="BJ471" s="219">
        <v>0</v>
      </c>
      <c r="BK471" s="219">
        <v>0</v>
      </c>
      <c r="BL471" s="219">
        <v>0</v>
      </c>
      <c r="BM471">
        <v>1</v>
      </c>
      <c r="BN471" s="206">
        <v>0</v>
      </c>
      <c r="BO471" s="206">
        <v>0</v>
      </c>
      <c r="BP471" s="206">
        <v>0</v>
      </c>
      <c r="BQ471">
        <v>1</v>
      </c>
      <c r="BR471" s="206">
        <v>0</v>
      </c>
      <c r="BS471" s="206">
        <v>0</v>
      </c>
      <c r="BT471" s="206">
        <v>0</v>
      </c>
      <c r="BU471">
        <v>1</v>
      </c>
      <c r="BV471" s="206">
        <v>0</v>
      </c>
      <c r="BW471" s="206">
        <v>0</v>
      </c>
      <c r="BX471" s="206">
        <v>0</v>
      </c>
      <c r="BY471">
        <v>1</v>
      </c>
      <c r="BZ471" s="206">
        <v>0</v>
      </c>
      <c r="CA471" s="206">
        <v>0</v>
      </c>
      <c r="CB471" s="206">
        <v>0</v>
      </c>
      <c r="CC471">
        <v>1</v>
      </c>
      <c r="CD471" s="206">
        <v>0</v>
      </c>
      <c r="CE471" s="206">
        <v>0</v>
      </c>
      <c r="CF471" s="206">
        <v>0</v>
      </c>
      <c r="CG471">
        <v>1</v>
      </c>
      <c r="CH471" s="206">
        <v>0</v>
      </c>
      <c r="CI471" s="206">
        <v>0</v>
      </c>
      <c r="CJ471" s="206">
        <v>0</v>
      </c>
      <c r="CK471">
        <v>1</v>
      </c>
      <c r="CL471" s="229"/>
      <c r="CM471" s="217">
        <v>0</v>
      </c>
      <c r="CN471" s="206">
        <v>0</v>
      </c>
      <c r="CO471">
        <v>1</v>
      </c>
      <c r="CP471" s="205"/>
      <c r="CQ471" s="206"/>
      <c r="CR471" s="206"/>
      <c r="CT471" s="206">
        <v>0</v>
      </c>
      <c r="CZ471" s="219">
        <v>0</v>
      </c>
      <c r="DA471" s="219">
        <v>0</v>
      </c>
      <c r="DB471" s="219">
        <v>0</v>
      </c>
      <c r="DC471">
        <v>1</v>
      </c>
      <c r="DD471" s="206">
        <v>0</v>
      </c>
      <c r="DE471" s="206">
        <v>0</v>
      </c>
      <c r="DF471" s="206">
        <v>0</v>
      </c>
      <c r="DG471">
        <v>1</v>
      </c>
      <c r="DH471" s="206">
        <v>0</v>
      </c>
      <c r="DI471" s="206">
        <v>0</v>
      </c>
      <c r="DJ471" s="206">
        <v>0</v>
      </c>
      <c r="DK471">
        <v>1</v>
      </c>
      <c r="DL471" s="206">
        <v>0</v>
      </c>
      <c r="DM471" s="206">
        <v>0</v>
      </c>
      <c r="DN471" s="206">
        <v>0</v>
      </c>
      <c r="DO471">
        <v>1</v>
      </c>
      <c r="DP471" s="206">
        <v>0</v>
      </c>
      <c r="DQ471" s="206">
        <v>0</v>
      </c>
      <c r="DR471" s="206">
        <v>0</v>
      </c>
      <c r="DS471">
        <v>1</v>
      </c>
      <c r="DT471" s="206">
        <v>0</v>
      </c>
      <c r="DU471" s="206">
        <v>0</v>
      </c>
      <c r="DV471" s="206">
        <v>0</v>
      </c>
      <c r="DW471">
        <v>1</v>
      </c>
      <c r="DX471" s="206">
        <v>0</v>
      </c>
      <c r="DY471" s="206">
        <v>0</v>
      </c>
      <c r="DZ471" s="206">
        <v>0</v>
      </c>
      <c r="EA471">
        <v>1</v>
      </c>
      <c r="EB471" s="229"/>
      <c r="EC471" s="217">
        <v>0</v>
      </c>
      <c r="ED471" s="206">
        <v>0</v>
      </c>
      <c r="EE471">
        <v>1</v>
      </c>
      <c r="EF471" s="205"/>
      <c r="EG471" s="206"/>
      <c r="EH471" s="206"/>
      <c r="EJ471" s="206">
        <v>0.01</v>
      </c>
      <c r="EP471" s="219">
        <v>0</v>
      </c>
      <c r="EQ471" s="219">
        <v>0</v>
      </c>
      <c r="ER471" s="219">
        <v>0</v>
      </c>
      <c r="ES471">
        <v>1</v>
      </c>
      <c r="ET471" s="206">
        <v>0.05</v>
      </c>
      <c r="EU471" s="206">
        <v>0</v>
      </c>
      <c r="EV471" s="206">
        <v>0</v>
      </c>
      <c r="EW471">
        <v>1</v>
      </c>
      <c r="EX471" s="206">
        <v>0</v>
      </c>
      <c r="EY471" s="206">
        <v>0</v>
      </c>
      <c r="EZ471" s="206">
        <v>0</v>
      </c>
      <c r="FA471">
        <v>1</v>
      </c>
      <c r="FB471" s="206">
        <v>0</v>
      </c>
      <c r="FC471" s="206">
        <v>0</v>
      </c>
      <c r="FD471" s="206">
        <v>0</v>
      </c>
      <c r="FE471">
        <v>1</v>
      </c>
      <c r="FF471" s="206">
        <v>0.05</v>
      </c>
      <c r="FG471" s="206">
        <v>0</v>
      </c>
      <c r="FH471" s="206">
        <v>0</v>
      </c>
      <c r="FI471">
        <v>1</v>
      </c>
      <c r="FJ471" s="206">
        <v>0</v>
      </c>
      <c r="FK471" s="206">
        <v>0</v>
      </c>
      <c r="FL471" s="206">
        <v>0</v>
      </c>
      <c r="FM471">
        <v>1</v>
      </c>
      <c r="FN471" s="206">
        <v>0.05</v>
      </c>
      <c r="FO471" s="206">
        <v>0</v>
      </c>
      <c r="FP471" s="206">
        <v>0</v>
      </c>
      <c r="FQ471">
        <v>1</v>
      </c>
    </row>
    <row r="472" spans="1:173">
      <c r="A472" s="781">
        <v>466</v>
      </c>
      <c r="B472" s="781" t="s">
        <v>3456</v>
      </c>
      <c r="C472" s="209">
        <v>0</v>
      </c>
      <c r="D472" s="209">
        <v>0</v>
      </c>
      <c r="E472" s="209">
        <v>0</v>
      </c>
      <c r="G472" s="217">
        <v>0</v>
      </c>
      <c r="H472" s="206">
        <v>0</v>
      </c>
      <c r="I472">
        <v>1</v>
      </c>
      <c r="J472" s="205"/>
      <c r="K472" s="206"/>
      <c r="L472" s="206"/>
      <c r="N472" s="206">
        <v>0</v>
      </c>
      <c r="T472" s="219">
        <v>0.54</v>
      </c>
      <c r="U472" s="219">
        <v>0.3</v>
      </c>
      <c r="V472" s="219">
        <v>0.84000000000000008</v>
      </c>
      <c r="W472">
        <v>5</v>
      </c>
      <c r="X472" s="206">
        <v>0.92</v>
      </c>
      <c r="Y472" s="206">
        <v>0</v>
      </c>
      <c r="Z472" s="206">
        <v>0</v>
      </c>
      <c r="AA472">
        <v>4</v>
      </c>
      <c r="AB472" s="206">
        <v>0.62</v>
      </c>
      <c r="AC472" s="206">
        <v>0</v>
      </c>
      <c r="AD472" s="206">
        <v>0</v>
      </c>
      <c r="AE472">
        <v>2</v>
      </c>
      <c r="AF472" s="206">
        <v>0.81</v>
      </c>
      <c r="AG472" s="206">
        <v>0</v>
      </c>
      <c r="AH472" s="206">
        <v>0</v>
      </c>
      <c r="AI472">
        <v>3</v>
      </c>
      <c r="AJ472" s="206">
        <v>1</v>
      </c>
      <c r="AK472" s="206">
        <v>0</v>
      </c>
      <c r="AL472" s="206">
        <v>0</v>
      </c>
      <c r="AM472">
        <v>5</v>
      </c>
      <c r="AN472" s="206">
        <v>0.41</v>
      </c>
      <c r="AO472" s="206">
        <v>0</v>
      </c>
      <c r="AP472" s="206">
        <v>0</v>
      </c>
      <c r="AQ472">
        <v>1</v>
      </c>
      <c r="AR472" s="206">
        <v>0</v>
      </c>
      <c r="AS472" s="206">
        <v>0</v>
      </c>
      <c r="AT472" s="206">
        <v>0</v>
      </c>
      <c r="AU472">
        <v>1</v>
      </c>
      <c r="AV472" s="229"/>
      <c r="AW472" s="217">
        <v>0</v>
      </c>
      <c r="AX472" s="206">
        <v>0</v>
      </c>
      <c r="AY472">
        <v>1</v>
      </c>
      <c r="AZ472" s="205"/>
      <c r="BA472" s="206"/>
      <c r="BB472" s="206"/>
      <c r="BD472" s="206">
        <v>0</v>
      </c>
      <c r="BJ472" s="219">
        <v>0.46</v>
      </c>
      <c r="BK472" s="219">
        <v>0.41</v>
      </c>
      <c r="BL472" s="219">
        <v>0.87</v>
      </c>
      <c r="BM472">
        <v>5</v>
      </c>
      <c r="BN472" s="206">
        <v>0.93</v>
      </c>
      <c r="BO472" s="206">
        <v>0</v>
      </c>
      <c r="BP472" s="206">
        <v>0</v>
      </c>
      <c r="BQ472">
        <v>4</v>
      </c>
      <c r="BR472" s="206">
        <v>0.5</v>
      </c>
      <c r="BS472" s="206">
        <v>0</v>
      </c>
      <c r="BT472" s="206">
        <v>0</v>
      </c>
      <c r="BU472">
        <v>2</v>
      </c>
      <c r="BV472" s="206">
        <v>0.68</v>
      </c>
      <c r="BW472" s="206">
        <v>0</v>
      </c>
      <c r="BX472" s="206">
        <v>0</v>
      </c>
      <c r="BY472">
        <v>2</v>
      </c>
      <c r="BZ472" s="206">
        <v>1</v>
      </c>
      <c r="CA472" s="206">
        <v>0</v>
      </c>
      <c r="CB472" s="206">
        <v>0</v>
      </c>
      <c r="CC472">
        <v>5</v>
      </c>
      <c r="CD472" s="206">
        <v>0.36</v>
      </c>
      <c r="CE472" s="206">
        <v>0</v>
      </c>
      <c r="CF472" s="206">
        <v>0</v>
      </c>
      <c r="CG472">
        <v>1</v>
      </c>
      <c r="CH472" s="206">
        <v>0</v>
      </c>
      <c r="CI472" s="206">
        <v>0</v>
      </c>
      <c r="CJ472" s="206">
        <v>0</v>
      </c>
      <c r="CK472">
        <v>1</v>
      </c>
      <c r="CL472" s="229"/>
      <c r="CM472" s="217">
        <v>0</v>
      </c>
      <c r="CN472" s="206">
        <v>0</v>
      </c>
      <c r="CO472">
        <v>1</v>
      </c>
      <c r="CP472" s="205"/>
      <c r="CQ472" s="206"/>
      <c r="CR472" s="206"/>
      <c r="CT472" s="206">
        <v>0</v>
      </c>
      <c r="CZ472" s="219">
        <v>0.27</v>
      </c>
      <c r="DA472" s="219">
        <v>0.56999999999999995</v>
      </c>
      <c r="DB472" s="219">
        <v>0.84</v>
      </c>
      <c r="DC472">
        <v>5</v>
      </c>
      <c r="DD472" s="206">
        <v>0.9</v>
      </c>
      <c r="DE472" s="206">
        <v>0</v>
      </c>
      <c r="DF472" s="206">
        <v>0</v>
      </c>
      <c r="DG472">
        <v>4</v>
      </c>
      <c r="DH472" s="206">
        <v>0.37</v>
      </c>
      <c r="DI472" s="206">
        <v>0</v>
      </c>
      <c r="DJ472" s="206">
        <v>0</v>
      </c>
      <c r="DK472">
        <v>1</v>
      </c>
      <c r="DL472" s="206">
        <v>0.76</v>
      </c>
      <c r="DM472" s="206">
        <v>0</v>
      </c>
      <c r="DN472" s="206">
        <v>0</v>
      </c>
      <c r="DO472">
        <v>3</v>
      </c>
      <c r="DP472" s="206">
        <v>0.98</v>
      </c>
      <c r="DQ472" s="206">
        <v>0</v>
      </c>
      <c r="DR472" s="206">
        <v>0</v>
      </c>
      <c r="DS472">
        <v>5</v>
      </c>
      <c r="DT472" s="206">
        <v>0.49</v>
      </c>
      <c r="DU472" s="206">
        <v>0</v>
      </c>
      <c r="DV472" s="206">
        <v>0</v>
      </c>
      <c r="DW472">
        <v>1</v>
      </c>
      <c r="DX472" s="206">
        <v>0.01</v>
      </c>
      <c r="DY472" s="206">
        <v>0</v>
      </c>
      <c r="DZ472" s="206">
        <v>0</v>
      </c>
      <c r="EA472">
        <v>1</v>
      </c>
      <c r="EB472" s="229"/>
      <c r="EC472" s="217">
        <v>0</v>
      </c>
      <c r="ED472" s="206">
        <v>0</v>
      </c>
      <c r="EE472">
        <v>1</v>
      </c>
      <c r="EF472" s="205"/>
      <c r="EG472" s="206"/>
      <c r="EH472" s="206"/>
      <c r="EJ472" s="206">
        <v>0</v>
      </c>
      <c r="EP472" s="219">
        <v>0.33</v>
      </c>
      <c r="EQ472" s="219">
        <v>0.54</v>
      </c>
      <c r="ER472" s="219">
        <v>0.87000000000000011</v>
      </c>
      <c r="ES472">
        <v>5</v>
      </c>
      <c r="ET472" s="206">
        <v>0.7</v>
      </c>
      <c r="EU472" s="206">
        <v>0</v>
      </c>
      <c r="EV472" s="206">
        <v>0</v>
      </c>
      <c r="EW472">
        <v>3</v>
      </c>
      <c r="EX472" s="206">
        <v>0.25</v>
      </c>
      <c r="EY472" s="206">
        <v>0</v>
      </c>
      <c r="EZ472" s="206">
        <v>0</v>
      </c>
      <c r="FA472">
        <v>1</v>
      </c>
      <c r="FB472" s="206">
        <v>0.48</v>
      </c>
      <c r="FC472" s="206">
        <v>0</v>
      </c>
      <c r="FD472" s="206">
        <v>0</v>
      </c>
      <c r="FE472">
        <v>1</v>
      </c>
      <c r="FF472" s="206">
        <v>0.82</v>
      </c>
      <c r="FG472" s="206">
        <v>0</v>
      </c>
      <c r="FH472" s="206">
        <v>0</v>
      </c>
      <c r="FI472">
        <v>3</v>
      </c>
      <c r="FJ472" s="206">
        <v>0.74</v>
      </c>
      <c r="FK472" s="206">
        <v>0</v>
      </c>
      <c r="FL472" s="206">
        <v>0</v>
      </c>
      <c r="FM472">
        <v>3</v>
      </c>
      <c r="FN472" s="206">
        <v>0.01</v>
      </c>
      <c r="FO472" s="206">
        <v>0</v>
      </c>
      <c r="FP472" s="206">
        <v>0</v>
      </c>
      <c r="FQ472">
        <v>1</v>
      </c>
    </row>
    <row r="473" spans="1:173">
      <c r="A473" s="781">
        <v>467</v>
      </c>
      <c r="B473" s="781" t="s">
        <v>590</v>
      </c>
      <c r="C473" s="209">
        <v>0</v>
      </c>
      <c r="D473" s="209">
        <v>0</v>
      </c>
      <c r="E473" s="209">
        <v>0</v>
      </c>
      <c r="G473" s="217">
        <v>0</v>
      </c>
      <c r="H473" s="206">
        <v>0</v>
      </c>
      <c r="I473">
        <v>1</v>
      </c>
      <c r="J473" s="205"/>
      <c r="K473" s="206"/>
      <c r="L473" s="206"/>
      <c r="N473" s="206">
        <v>0.05</v>
      </c>
      <c r="T473" s="219">
        <v>0</v>
      </c>
      <c r="U473" s="219">
        <v>0</v>
      </c>
      <c r="V473" s="219">
        <v>0</v>
      </c>
      <c r="W473">
        <v>1</v>
      </c>
      <c r="X473" s="206">
        <v>0</v>
      </c>
      <c r="Y473" s="206">
        <v>0</v>
      </c>
      <c r="Z473" s="206">
        <v>0</v>
      </c>
      <c r="AA473">
        <v>1</v>
      </c>
      <c r="AB473" s="206">
        <v>0.26</v>
      </c>
      <c r="AC473" s="206">
        <v>0</v>
      </c>
      <c r="AD473" s="206">
        <v>0</v>
      </c>
      <c r="AE473">
        <v>1</v>
      </c>
      <c r="AF473" s="206">
        <v>0.38</v>
      </c>
      <c r="AG473" s="206">
        <v>0</v>
      </c>
      <c r="AH473" s="206">
        <v>0</v>
      </c>
      <c r="AI473">
        <v>1</v>
      </c>
      <c r="AJ473" s="206">
        <v>0.38</v>
      </c>
      <c r="AK473" s="206">
        <v>0</v>
      </c>
      <c r="AL473" s="206">
        <v>0</v>
      </c>
      <c r="AM473">
        <v>1</v>
      </c>
      <c r="AN473" s="206">
        <v>0</v>
      </c>
      <c r="AO473" s="206">
        <v>0</v>
      </c>
      <c r="AP473" s="206">
        <v>0</v>
      </c>
      <c r="AQ473">
        <v>1</v>
      </c>
      <c r="AR473" s="206">
        <v>0</v>
      </c>
      <c r="AS473" s="206">
        <v>0</v>
      </c>
      <c r="AT473" s="206">
        <v>0</v>
      </c>
      <c r="AU473">
        <v>1</v>
      </c>
      <c r="AV473" s="229"/>
      <c r="AW473" s="217">
        <v>0</v>
      </c>
      <c r="AX473" s="206">
        <v>0</v>
      </c>
      <c r="AY473">
        <v>1</v>
      </c>
      <c r="AZ473" s="205"/>
      <c r="BA473" s="206"/>
      <c r="BB473" s="206"/>
      <c r="BD473" s="206">
        <v>0.03</v>
      </c>
      <c r="BJ473" s="219">
        <v>0.28000000000000003</v>
      </c>
      <c r="BK473" s="219">
        <v>0</v>
      </c>
      <c r="BL473" s="219">
        <v>0.28000000000000003</v>
      </c>
      <c r="BM473">
        <v>2</v>
      </c>
      <c r="BN473" s="206">
        <v>0.39</v>
      </c>
      <c r="BO473" s="206">
        <v>0</v>
      </c>
      <c r="BP473" s="206">
        <v>0</v>
      </c>
      <c r="BQ473">
        <v>1</v>
      </c>
      <c r="BR473" s="206">
        <v>0.24</v>
      </c>
      <c r="BS473" s="206">
        <v>0</v>
      </c>
      <c r="BT473" s="206">
        <v>0</v>
      </c>
      <c r="BU473">
        <v>1</v>
      </c>
      <c r="BV473" s="206">
        <v>0.34</v>
      </c>
      <c r="BW473" s="206">
        <v>0</v>
      </c>
      <c r="BX473" s="206">
        <v>0</v>
      </c>
      <c r="BY473">
        <v>1</v>
      </c>
      <c r="BZ473" s="206">
        <v>0.68</v>
      </c>
      <c r="CA473" s="206">
        <v>0</v>
      </c>
      <c r="CB473" s="206">
        <v>0</v>
      </c>
      <c r="CC473">
        <v>2</v>
      </c>
      <c r="CD473" s="206">
        <v>0.15</v>
      </c>
      <c r="CE473" s="206">
        <v>0</v>
      </c>
      <c r="CF473" s="206">
        <v>0</v>
      </c>
      <c r="CG473">
        <v>1</v>
      </c>
      <c r="CH473" s="206">
        <v>0.04</v>
      </c>
      <c r="CI473" s="206">
        <v>0</v>
      </c>
      <c r="CJ473" s="206">
        <v>0</v>
      </c>
      <c r="CK473">
        <v>1</v>
      </c>
      <c r="CL473" s="229"/>
      <c r="CM473" s="217">
        <v>0</v>
      </c>
      <c r="CN473" s="206">
        <v>0</v>
      </c>
      <c r="CO473">
        <v>1</v>
      </c>
      <c r="CP473" s="205"/>
      <c r="CQ473" s="206"/>
      <c r="CR473" s="206"/>
      <c r="CT473" s="206">
        <v>0.02</v>
      </c>
      <c r="CZ473" s="219">
        <v>0.15</v>
      </c>
      <c r="DA473" s="219">
        <v>0</v>
      </c>
      <c r="DB473" s="219">
        <v>0.15</v>
      </c>
      <c r="DC473">
        <v>1</v>
      </c>
      <c r="DD473" s="206">
        <v>0.28999999999999998</v>
      </c>
      <c r="DE473" s="206">
        <v>0</v>
      </c>
      <c r="DF473" s="206">
        <v>0</v>
      </c>
      <c r="DG473">
        <v>1</v>
      </c>
      <c r="DH473" s="206">
        <v>0.39</v>
      </c>
      <c r="DI473" s="206">
        <v>0</v>
      </c>
      <c r="DJ473" s="206">
        <v>0</v>
      </c>
      <c r="DK473">
        <v>1</v>
      </c>
      <c r="DL473" s="206">
        <v>0.48</v>
      </c>
      <c r="DM473" s="206">
        <v>0</v>
      </c>
      <c r="DN473" s="206">
        <v>0</v>
      </c>
      <c r="DO473">
        <v>1</v>
      </c>
      <c r="DP473" s="206">
        <v>0.69</v>
      </c>
      <c r="DQ473" s="206">
        <v>0</v>
      </c>
      <c r="DR473" s="206">
        <v>0</v>
      </c>
      <c r="DS473">
        <v>2</v>
      </c>
      <c r="DT473" s="206">
        <v>0.08</v>
      </c>
      <c r="DU473" s="206">
        <v>0</v>
      </c>
      <c r="DV473" s="206">
        <v>0</v>
      </c>
      <c r="DW473">
        <v>1</v>
      </c>
      <c r="DX473" s="206">
        <v>0.14000000000000001</v>
      </c>
      <c r="DY473" s="206">
        <v>0</v>
      </c>
      <c r="DZ473" s="206">
        <v>0</v>
      </c>
      <c r="EA473">
        <v>1</v>
      </c>
      <c r="EB473" s="229"/>
      <c r="EC473" s="217">
        <v>0</v>
      </c>
      <c r="ED473" s="206">
        <v>0</v>
      </c>
      <c r="EE473">
        <v>1</v>
      </c>
      <c r="EF473" s="205"/>
      <c r="EG473" s="206"/>
      <c r="EH473" s="206"/>
      <c r="EJ473" s="206">
        <v>0.01</v>
      </c>
      <c r="EP473" s="219">
        <v>0.09</v>
      </c>
      <c r="EQ473" s="219">
        <v>0</v>
      </c>
      <c r="ER473" s="219">
        <v>0.09</v>
      </c>
      <c r="ES473">
        <v>1</v>
      </c>
      <c r="ET473" s="206">
        <v>0.19</v>
      </c>
      <c r="EU473" s="206">
        <v>0</v>
      </c>
      <c r="EV473" s="206">
        <v>0</v>
      </c>
      <c r="EW473">
        <v>1</v>
      </c>
      <c r="EX473" s="206">
        <v>0.46</v>
      </c>
      <c r="EY473" s="206">
        <v>0</v>
      </c>
      <c r="EZ473" s="206">
        <v>0</v>
      </c>
      <c r="FA473">
        <v>1</v>
      </c>
      <c r="FB473" s="206">
        <v>0.52</v>
      </c>
      <c r="FC473" s="206">
        <v>0</v>
      </c>
      <c r="FD473" s="206">
        <v>0</v>
      </c>
      <c r="FE473">
        <v>2</v>
      </c>
      <c r="FF473" s="206">
        <v>0.67</v>
      </c>
      <c r="FG473" s="206">
        <v>0</v>
      </c>
      <c r="FH473" s="206">
        <v>0</v>
      </c>
      <c r="FI473">
        <v>2</v>
      </c>
      <c r="FJ473" s="206">
        <v>0.05</v>
      </c>
      <c r="FK473" s="206">
        <v>0</v>
      </c>
      <c r="FL473" s="206">
        <v>0</v>
      </c>
      <c r="FM473">
        <v>1</v>
      </c>
      <c r="FN473" s="206">
        <v>0.09</v>
      </c>
      <c r="FO473" s="206">
        <v>0</v>
      </c>
      <c r="FP473" s="206">
        <v>0</v>
      </c>
      <c r="FQ473">
        <v>1</v>
      </c>
    </row>
    <row r="474" spans="1:173">
      <c r="A474" s="781">
        <v>468</v>
      </c>
      <c r="B474" s="781" t="s">
        <v>284</v>
      </c>
      <c r="C474" s="209">
        <v>0</v>
      </c>
      <c r="D474" s="209">
        <v>0</v>
      </c>
      <c r="E474" s="209">
        <v>0</v>
      </c>
      <c r="G474" s="217">
        <v>0</v>
      </c>
      <c r="H474" s="206">
        <v>0</v>
      </c>
      <c r="I474">
        <v>1</v>
      </c>
      <c r="J474" s="205"/>
      <c r="K474" s="206"/>
      <c r="L474" s="206"/>
      <c r="N474" s="206">
        <v>0</v>
      </c>
      <c r="T474" s="219">
        <v>0.6</v>
      </c>
      <c r="U474" s="219">
        <v>0</v>
      </c>
      <c r="V474" s="219">
        <v>0.6</v>
      </c>
      <c r="W474">
        <v>3</v>
      </c>
      <c r="X474" s="206">
        <v>0.36</v>
      </c>
      <c r="Y474" s="206">
        <v>0</v>
      </c>
      <c r="Z474" s="206">
        <v>0</v>
      </c>
      <c r="AA474">
        <v>1</v>
      </c>
      <c r="AB474" s="206">
        <v>0.38</v>
      </c>
      <c r="AC474" s="206">
        <v>0</v>
      </c>
      <c r="AD474" s="206">
        <v>0</v>
      </c>
      <c r="AE474">
        <v>1</v>
      </c>
      <c r="AF474" s="206">
        <v>0.34</v>
      </c>
      <c r="AG474" s="206">
        <v>0</v>
      </c>
      <c r="AH474" s="206">
        <v>0</v>
      </c>
      <c r="AI474">
        <v>1</v>
      </c>
      <c r="AJ474" s="206">
        <v>0.81</v>
      </c>
      <c r="AK474" s="206">
        <v>0</v>
      </c>
      <c r="AL474" s="206">
        <v>0</v>
      </c>
      <c r="AM474">
        <v>3</v>
      </c>
      <c r="AN474" s="206">
        <v>0.34</v>
      </c>
      <c r="AO474" s="206">
        <v>0</v>
      </c>
      <c r="AP474" s="206">
        <v>0</v>
      </c>
      <c r="AQ474">
        <v>1</v>
      </c>
      <c r="AR474" s="206">
        <v>0.11</v>
      </c>
      <c r="AS474" s="206">
        <v>0</v>
      </c>
      <c r="AT474" s="206">
        <v>0</v>
      </c>
      <c r="AU474">
        <v>1</v>
      </c>
      <c r="AV474" s="229"/>
      <c r="AW474" s="217">
        <v>0</v>
      </c>
      <c r="AX474" s="206">
        <v>0</v>
      </c>
      <c r="AY474">
        <v>1</v>
      </c>
      <c r="AZ474" s="205"/>
      <c r="BA474" s="206"/>
      <c r="BB474" s="206"/>
      <c r="BD474" s="206">
        <v>0</v>
      </c>
      <c r="BJ474" s="219">
        <v>0.56000000000000005</v>
      </c>
      <c r="BK474" s="219">
        <v>0</v>
      </c>
      <c r="BL474" s="219">
        <v>0.56000000000000005</v>
      </c>
      <c r="BM474">
        <v>3</v>
      </c>
      <c r="BN474" s="206">
        <v>0.53</v>
      </c>
      <c r="BO474" s="206">
        <v>0</v>
      </c>
      <c r="BP474" s="206">
        <v>0</v>
      </c>
      <c r="BQ474">
        <v>2</v>
      </c>
      <c r="BR474" s="206">
        <v>0.33</v>
      </c>
      <c r="BS474" s="206">
        <v>0</v>
      </c>
      <c r="BT474" s="206">
        <v>0</v>
      </c>
      <c r="BU474">
        <v>1</v>
      </c>
      <c r="BV474" s="206">
        <v>0.28000000000000003</v>
      </c>
      <c r="BW474" s="206">
        <v>0</v>
      </c>
      <c r="BX474" s="206">
        <v>0</v>
      </c>
      <c r="BY474">
        <v>1</v>
      </c>
      <c r="BZ474" s="206">
        <v>0.84</v>
      </c>
      <c r="CA474" s="206">
        <v>0</v>
      </c>
      <c r="CB474" s="206">
        <v>0</v>
      </c>
      <c r="CC474">
        <v>3</v>
      </c>
      <c r="CD474" s="206">
        <v>0.38</v>
      </c>
      <c r="CE474" s="206">
        <v>0</v>
      </c>
      <c r="CF474" s="206">
        <v>0</v>
      </c>
      <c r="CG474">
        <v>1</v>
      </c>
      <c r="CH474" s="206">
        <v>0.22</v>
      </c>
      <c r="CI474" s="206">
        <v>0</v>
      </c>
      <c r="CJ474" s="206">
        <v>0</v>
      </c>
      <c r="CK474">
        <v>1</v>
      </c>
      <c r="CL474" s="229"/>
      <c r="CM474" s="217">
        <v>0</v>
      </c>
      <c r="CN474" s="206">
        <v>0</v>
      </c>
      <c r="CO474">
        <v>1</v>
      </c>
      <c r="CP474" s="205"/>
      <c r="CQ474" s="206"/>
      <c r="CR474" s="206"/>
      <c r="CT474" s="206">
        <v>0</v>
      </c>
      <c r="CZ474" s="219">
        <v>0.5</v>
      </c>
      <c r="DA474" s="219">
        <v>0</v>
      </c>
      <c r="DB474" s="219">
        <v>0.5</v>
      </c>
      <c r="DC474">
        <v>3</v>
      </c>
      <c r="DD474" s="206">
        <v>0.59</v>
      </c>
      <c r="DE474" s="206">
        <v>0</v>
      </c>
      <c r="DF474" s="206">
        <v>0</v>
      </c>
      <c r="DG474">
        <v>2</v>
      </c>
      <c r="DH474" s="206">
        <v>0.36</v>
      </c>
      <c r="DI474" s="206">
        <v>0</v>
      </c>
      <c r="DJ474" s="206">
        <v>0</v>
      </c>
      <c r="DK474">
        <v>1</v>
      </c>
      <c r="DL474" s="206">
        <v>0.28999999999999998</v>
      </c>
      <c r="DM474" s="206">
        <v>0</v>
      </c>
      <c r="DN474" s="206">
        <v>0</v>
      </c>
      <c r="DO474">
        <v>1</v>
      </c>
      <c r="DP474" s="206">
        <v>0.86</v>
      </c>
      <c r="DQ474" s="206">
        <v>0</v>
      </c>
      <c r="DR474" s="206">
        <v>0</v>
      </c>
      <c r="DS474">
        <v>3</v>
      </c>
      <c r="DT474" s="206">
        <v>0.38</v>
      </c>
      <c r="DU474" s="206">
        <v>0</v>
      </c>
      <c r="DV474" s="206">
        <v>0</v>
      </c>
      <c r="DW474">
        <v>1</v>
      </c>
      <c r="DX474" s="206">
        <v>0.28999999999999998</v>
      </c>
      <c r="DY474" s="206">
        <v>0</v>
      </c>
      <c r="DZ474" s="206">
        <v>0</v>
      </c>
      <c r="EA474">
        <v>1</v>
      </c>
      <c r="EB474" s="229"/>
      <c r="EC474" s="217">
        <v>0</v>
      </c>
      <c r="ED474" s="206">
        <v>0</v>
      </c>
      <c r="EE474">
        <v>1</v>
      </c>
      <c r="EF474" s="205"/>
      <c r="EG474" s="206"/>
      <c r="EH474" s="206"/>
      <c r="EJ474" s="206">
        <v>0.06</v>
      </c>
      <c r="EP474" s="219">
        <v>0.64</v>
      </c>
      <c r="EQ474" s="219">
        <v>0</v>
      </c>
      <c r="ER474" s="219">
        <v>0.64</v>
      </c>
      <c r="ES474">
        <v>3</v>
      </c>
      <c r="ET474" s="206">
        <v>0.4</v>
      </c>
      <c r="EU474" s="206">
        <v>0</v>
      </c>
      <c r="EV474" s="206">
        <v>0</v>
      </c>
      <c r="EW474">
        <v>1</v>
      </c>
      <c r="EX474" s="206">
        <v>0.47</v>
      </c>
      <c r="EY474" s="206">
        <v>0</v>
      </c>
      <c r="EZ474" s="206">
        <v>0</v>
      </c>
      <c r="FA474">
        <v>1</v>
      </c>
      <c r="FB474" s="206">
        <v>0.45</v>
      </c>
      <c r="FC474" s="206">
        <v>0</v>
      </c>
      <c r="FD474" s="206">
        <v>0</v>
      </c>
      <c r="FE474">
        <v>1</v>
      </c>
      <c r="FF474" s="206">
        <v>0.75</v>
      </c>
      <c r="FG474" s="206">
        <v>0</v>
      </c>
      <c r="FH474" s="206">
        <v>0</v>
      </c>
      <c r="FI474">
        <v>3</v>
      </c>
      <c r="FJ474" s="206">
        <v>0.28999999999999998</v>
      </c>
      <c r="FK474" s="206">
        <v>0</v>
      </c>
      <c r="FL474" s="206">
        <v>0</v>
      </c>
      <c r="FM474">
        <v>1</v>
      </c>
      <c r="FN474" s="206">
        <v>0.28999999999999998</v>
      </c>
      <c r="FO474" s="206">
        <v>0</v>
      </c>
      <c r="FP474" s="206">
        <v>0</v>
      </c>
      <c r="FQ474">
        <v>1</v>
      </c>
    </row>
    <row r="475" spans="1:173">
      <c r="A475" s="781">
        <v>469</v>
      </c>
      <c r="B475" s="781" t="s">
        <v>3560</v>
      </c>
      <c r="C475" s="209">
        <v>0</v>
      </c>
      <c r="D475" s="209">
        <v>0</v>
      </c>
      <c r="E475" s="209">
        <v>0</v>
      </c>
      <c r="G475" s="217">
        <v>0</v>
      </c>
      <c r="H475" s="206">
        <v>0</v>
      </c>
      <c r="I475">
        <v>1</v>
      </c>
      <c r="J475" s="205"/>
      <c r="K475" s="206"/>
      <c r="L475" s="206"/>
      <c r="N475" s="206">
        <v>0.01</v>
      </c>
      <c r="T475" s="219">
        <v>0</v>
      </c>
      <c r="U475" s="219">
        <v>0</v>
      </c>
      <c r="V475" s="219">
        <v>0</v>
      </c>
      <c r="W475">
        <v>1</v>
      </c>
      <c r="X475" s="206">
        <v>0.74</v>
      </c>
      <c r="Y475" s="206">
        <v>0</v>
      </c>
      <c r="Z475" s="206">
        <v>0</v>
      </c>
      <c r="AA475">
        <v>3</v>
      </c>
      <c r="AB475" s="206">
        <v>0</v>
      </c>
      <c r="AC475" s="206">
        <v>0</v>
      </c>
      <c r="AD475" s="206">
        <v>0</v>
      </c>
      <c r="AE475">
        <v>1</v>
      </c>
      <c r="AF475" s="206">
        <v>0</v>
      </c>
      <c r="AG475" s="206">
        <v>0</v>
      </c>
      <c r="AH475" s="206">
        <v>0</v>
      </c>
      <c r="AI475">
        <v>1</v>
      </c>
      <c r="AJ475" s="206">
        <v>0.74</v>
      </c>
      <c r="AK475" s="206">
        <v>0</v>
      </c>
      <c r="AL475" s="206">
        <v>0</v>
      </c>
      <c r="AM475">
        <v>3</v>
      </c>
      <c r="AN475" s="206">
        <v>0.35</v>
      </c>
      <c r="AO475" s="206">
        <v>0</v>
      </c>
      <c r="AP475" s="206">
        <v>0</v>
      </c>
      <c r="AQ475">
        <v>1</v>
      </c>
      <c r="AR475" s="206">
        <v>0.08</v>
      </c>
      <c r="AS475" s="206">
        <v>0</v>
      </c>
      <c r="AT475" s="206">
        <v>0</v>
      </c>
      <c r="AU475">
        <v>1</v>
      </c>
      <c r="AV475" s="229"/>
      <c r="AW475" s="217">
        <v>0</v>
      </c>
      <c r="AX475" s="206">
        <v>0</v>
      </c>
      <c r="AY475">
        <v>1</v>
      </c>
      <c r="AZ475" s="205"/>
      <c r="BA475" s="206"/>
      <c r="BB475" s="206"/>
      <c r="BD475" s="206">
        <v>0.01</v>
      </c>
      <c r="BJ475" s="219">
        <v>0</v>
      </c>
      <c r="BK475" s="219">
        <v>0</v>
      </c>
      <c r="BL475" s="219">
        <v>0</v>
      </c>
      <c r="BM475">
        <v>1</v>
      </c>
      <c r="BN475" s="206">
        <v>0.3</v>
      </c>
      <c r="BO475" s="206">
        <v>0</v>
      </c>
      <c r="BP475" s="206">
        <v>0</v>
      </c>
      <c r="BQ475">
        <v>1</v>
      </c>
      <c r="BR475" s="206">
        <v>0.03</v>
      </c>
      <c r="BS475" s="206">
        <v>0</v>
      </c>
      <c r="BT475" s="206">
        <v>0</v>
      </c>
      <c r="BU475">
        <v>1</v>
      </c>
      <c r="BV475" s="206">
        <v>0.03</v>
      </c>
      <c r="BW475" s="206">
        <v>0</v>
      </c>
      <c r="BX475" s="206">
        <v>0</v>
      </c>
      <c r="BY475">
        <v>1</v>
      </c>
      <c r="BZ475" s="206">
        <v>0.33</v>
      </c>
      <c r="CA475" s="206">
        <v>0</v>
      </c>
      <c r="CB475" s="206">
        <v>0</v>
      </c>
      <c r="CC475">
        <v>1</v>
      </c>
      <c r="CD475" s="206">
        <v>0.43</v>
      </c>
      <c r="CE475" s="206">
        <v>0</v>
      </c>
      <c r="CF475" s="206">
        <v>0</v>
      </c>
      <c r="CG475">
        <v>1</v>
      </c>
      <c r="CH475" s="206">
        <v>0.1</v>
      </c>
      <c r="CI475" s="206">
        <v>0</v>
      </c>
      <c r="CJ475" s="206">
        <v>0</v>
      </c>
      <c r="CK475">
        <v>1</v>
      </c>
      <c r="CL475" s="229"/>
      <c r="CM475" s="217">
        <v>0</v>
      </c>
      <c r="CN475" s="206">
        <v>0</v>
      </c>
      <c r="CO475">
        <v>1</v>
      </c>
      <c r="CP475" s="205"/>
      <c r="CQ475" s="206"/>
      <c r="CR475" s="206"/>
      <c r="CT475" s="206">
        <v>0</v>
      </c>
      <c r="CZ475" s="219">
        <v>0</v>
      </c>
      <c r="DA475" s="219">
        <v>0</v>
      </c>
      <c r="DB475" s="219">
        <v>0</v>
      </c>
      <c r="DC475">
        <v>1</v>
      </c>
      <c r="DD475" s="206">
        <v>0.11</v>
      </c>
      <c r="DE475" s="206">
        <v>0</v>
      </c>
      <c r="DF475" s="206">
        <v>0</v>
      </c>
      <c r="DG475">
        <v>1</v>
      </c>
      <c r="DH475" s="206">
        <v>0.09</v>
      </c>
      <c r="DI475" s="206">
        <v>0</v>
      </c>
      <c r="DJ475" s="206">
        <v>0</v>
      </c>
      <c r="DK475">
        <v>1</v>
      </c>
      <c r="DL475" s="206">
        <v>0.1</v>
      </c>
      <c r="DM475" s="206">
        <v>0</v>
      </c>
      <c r="DN475" s="206">
        <v>0</v>
      </c>
      <c r="DO475">
        <v>1</v>
      </c>
      <c r="DP475" s="206">
        <v>0.21</v>
      </c>
      <c r="DQ475" s="206">
        <v>0</v>
      </c>
      <c r="DR475" s="206">
        <v>0</v>
      </c>
      <c r="DS475">
        <v>1</v>
      </c>
      <c r="DT475" s="206">
        <v>0.69</v>
      </c>
      <c r="DU475" s="206">
        <v>0</v>
      </c>
      <c r="DV475" s="206">
        <v>0</v>
      </c>
      <c r="DW475">
        <v>2</v>
      </c>
      <c r="DX475" s="206">
        <v>0.04</v>
      </c>
      <c r="DY475" s="206">
        <v>0</v>
      </c>
      <c r="DZ475" s="206">
        <v>0</v>
      </c>
      <c r="EA475">
        <v>1</v>
      </c>
      <c r="EB475" s="229"/>
      <c r="EC475" s="217">
        <v>0</v>
      </c>
      <c r="ED475" s="206">
        <v>0</v>
      </c>
      <c r="EE475">
        <v>1</v>
      </c>
      <c r="EF475" s="205"/>
      <c r="EG475" s="206"/>
      <c r="EH475" s="206"/>
      <c r="EJ475" s="206">
        <v>0</v>
      </c>
      <c r="EP475" s="219">
        <v>0</v>
      </c>
      <c r="EQ475" s="219">
        <v>0</v>
      </c>
      <c r="ER475" s="219">
        <v>0</v>
      </c>
      <c r="ES475">
        <v>1</v>
      </c>
      <c r="ET475" s="206">
        <v>0.26</v>
      </c>
      <c r="EU475" s="206">
        <v>0</v>
      </c>
      <c r="EV475" s="206">
        <v>0</v>
      </c>
      <c r="EW475">
        <v>1</v>
      </c>
      <c r="EX475" s="206">
        <v>0.12</v>
      </c>
      <c r="EY475" s="206">
        <v>0</v>
      </c>
      <c r="EZ475" s="206">
        <v>0</v>
      </c>
      <c r="FA475">
        <v>1</v>
      </c>
      <c r="FB475" s="206">
        <v>0.14000000000000001</v>
      </c>
      <c r="FC475" s="206">
        <v>0</v>
      </c>
      <c r="FD475" s="206">
        <v>0</v>
      </c>
      <c r="FE475">
        <v>1</v>
      </c>
      <c r="FF475" s="206">
        <v>0.38</v>
      </c>
      <c r="FG475" s="206">
        <v>0</v>
      </c>
      <c r="FH475" s="206">
        <v>0</v>
      </c>
      <c r="FI475">
        <v>1</v>
      </c>
      <c r="FJ475" s="206">
        <v>0.78</v>
      </c>
      <c r="FK475" s="206">
        <v>0</v>
      </c>
      <c r="FL475" s="206">
        <v>0</v>
      </c>
      <c r="FM475">
        <v>3</v>
      </c>
      <c r="FN475" s="206">
        <v>0.04</v>
      </c>
      <c r="FO475" s="206">
        <v>0</v>
      </c>
      <c r="FP475" s="206">
        <v>0</v>
      </c>
      <c r="FQ475">
        <v>1</v>
      </c>
    </row>
    <row r="476" spans="1:173">
      <c r="A476" s="781">
        <v>470</v>
      </c>
      <c r="B476" s="781" t="s">
        <v>632</v>
      </c>
      <c r="C476" s="209">
        <v>0</v>
      </c>
      <c r="D476" s="209">
        <v>0</v>
      </c>
      <c r="E476" s="209">
        <v>0</v>
      </c>
      <c r="G476" s="217">
        <v>0</v>
      </c>
      <c r="H476" s="206">
        <v>0</v>
      </c>
      <c r="I476">
        <v>1</v>
      </c>
      <c r="J476" s="205"/>
      <c r="K476" s="206"/>
      <c r="L476" s="206"/>
      <c r="N476" s="206">
        <v>0</v>
      </c>
      <c r="T476" s="219">
        <v>0</v>
      </c>
      <c r="U476" s="219">
        <v>0</v>
      </c>
      <c r="V476" s="219">
        <v>0</v>
      </c>
      <c r="W476">
        <v>1</v>
      </c>
      <c r="X476" s="206">
        <v>0</v>
      </c>
      <c r="Y476" s="206">
        <v>0</v>
      </c>
      <c r="Z476" s="206">
        <v>0</v>
      </c>
      <c r="AA476">
        <v>1</v>
      </c>
      <c r="AB476" s="206">
        <v>0</v>
      </c>
      <c r="AC476" s="206">
        <v>0</v>
      </c>
      <c r="AD476" s="206">
        <v>0</v>
      </c>
      <c r="AE476">
        <v>1</v>
      </c>
      <c r="AF476" s="206">
        <v>0</v>
      </c>
      <c r="AG476" s="206">
        <v>0</v>
      </c>
      <c r="AH476" s="206">
        <v>0</v>
      </c>
      <c r="AI476">
        <v>1</v>
      </c>
      <c r="AJ476" s="206">
        <v>0</v>
      </c>
      <c r="AK476" s="206">
        <v>0</v>
      </c>
      <c r="AL476" s="206">
        <v>0</v>
      </c>
      <c r="AM476">
        <v>1</v>
      </c>
      <c r="AN476" s="206">
        <v>0</v>
      </c>
      <c r="AO476" s="206">
        <v>0</v>
      </c>
      <c r="AP476" s="206">
        <v>0</v>
      </c>
      <c r="AQ476">
        <v>1</v>
      </c>
      <c r="AR476" s="206">
        <v>0</v>
      </c>
      <c r="AS476" s="206">
        <v>0</v>
      </c>
      <c r="AT476" s="206">
        <v>0</v>
      </c>
      <c r="AU476">
        <v>1</v>
      </c>
      <c r="AV476" s="229"/>
      <c r="AW476" s="217">
        <v>0</v>
      </c>
      <c r="AX476" s="206">
        <v>0</v>
      </c>
      <c r="AY476">
        <v>1</v>
      </c>
      <c r="AZ476" s="205"/>
      <c r="BA476" s="206"/>
      <c r="BB476" s="206"/>
      <c r="BD476" s="206">
        <v>0</v>
      </c>
      <c r="BJ476" s="219">
        <v>0</v>
      </c>
      <c r="BK476" s="219">
        <v>0</v>
      </c>
      <c r="BL476" s="219">
        <v>0</v>
      </c>
      <c r="BM476">
        <v>1</v>
      </c>
      <c r="BN476" s="206">
        <v>0</v>
      </c>
      <c r="BO476" s="206">
        <v>0</v>
      </c>
      <c r="BP476" s="206">
        <v>0</v>
      </c>
      <c r="BQ476">
        <v>1</v>
      </c>
      <c r="BR476" s="206">
        <v>0</v>
      </c>
      <c r="BS476" s="206">
        <v>0</v>
      </c>
      <c r="BT476" s="206">
        <v>0</v>
      </c>
      <c r="BU476">
        <v>1</v>
      </c>
      <c r="BV476" s="206">
        <v>0</v>
      </c>
      <c r="BW476" s="206">
        <v>0</v>
      </c>
      <c r="BX476" s="206">
        <v>0</v>
      </c>
      <c r="BY476">
        <v>1</v>
      </c>
      <c r="BZ476" s="206">
        <v>0</v>
      </c>
      <c r="CA476" s="206">
        <v>0</v>
      </c>
      <c r="CB476" s="206">
        <v>0</v>
      </c>
      <c r="CC476">
        <v>1</v>
      </c>
      <c r="CD476" s="206">
        <v>0</v>
      </c>
      <c r="CE476" s="206">
        <v>0</v>
      </c>
      <c r="CF476" s="206">
        <v>0</v>
      </c>
      <c r="CG476">
        <v>1</v>
      </c>
      <c r="CH476" s="206">
        <v>0</v>
      </c>
      <c r="CI476" s="206">
        <v>0</v>
      </c>
      <c r="CJ476" s="206">
        <v>0</v>
      </c>
      <c r="CK476">
        <v>1</v>
      </c>
      <c r="CL476" s="229"/>
      <c r="CM476" s="217">
        <v>0</v>
      </c>
      <c r="CN476" s="206">
        <v>0</v>
      </c>
      <c r="CO476">
        <v>1</v>
      </c>
      <c r="CP476" s="205"/>
      <c r="CQ476" s="206"/>
      <c r="CR476" s="206"/>
      <c r="CT476" s="206">
        <v>0</v>
      </c>
      <c r="CZ476" s="219">
        <v>0</v>
      </c>
      <c r="DA476" s="219">
        <v>0</v>
      </c>
      <c r="DB476" s="219">
        <v>0</v>
      </c>
      <c r="DC476">
        <v>1</v>
      </c>
      <c r="DD476" s="206">
        <v>0</v>
      </c>
      <c r="DE476" s="206">
        <v>0</v>
      </c>
      <c r="DF476" s="206">
        <v>0</v>
      </c>
      <c r="DG476">
        <v>1</v>
      </c>
      <c r="DH476" s="206">
        <v>0</v>
      </c>
      <c r="DI476" s="206">
        <v>0</v>
      </c>
      <c r="DJ476" s="206">
        <v>0</v>
      </c>
      <c r="DK476">
        <v>1</v>
      </c>
      <c r="DL476" s="206">
        <v>0</v>
      </c>
      <c r="DM476" s="206">
        <v>0</v>
      </c>
      <c r="DN476" s="206">
        <v>0</v>
      </c>
      <c r="DO476">
        <v>1</v>
      </c>
      <c r="DP476" s="206">
        <v>0</v>
      </c>
      <c r="DQ476" s="206">
        <v>0</v>
      </c>
      <c r="DR476" s="206">
        <v>0</v>
      </c>
      <c r="DS476">
        <v>1</v>
      </c>
      <c r="DT476" s="206">
        <v>0</v>
      </c>
      <c r="DU476" s="206">
        <v>0</v>
      </c>
      <c r="DV476" s="206">
        <v>0</v>
      </c>
      <c r="DW476">
        <v>1</v>
      </c>
      <c r="DX476" s="206">
        <v>0</v>
      </c>
      <c r="DY476" s="206">
        <v>0</v>
      </c>
      <c r="DZ476" s="206">
        <v>0</v>
      </c>
      <c r="EA476">
        <v>1</v>
      </c>
      <c r="EB476" s="229"/>
      <c r="EC476" s="217">
        <v>0</v>
      </c>
      <c r="ED476" s="206">
        <v>0</v>
      </c>
      <c r="EE476">
        <v>1</v>
      </c>
      <c r="EF476" s="205"/>
      <c r="EG476" s="206"/>
      <c r="EH476" s="206"/>
      <c r="EJ476" s="206">
        <v>0</v>
      </c>
      <c r="EP476" s="219">
        <v>0.77</v>
      </c>
      <c r="EQ476" s="219">
        <v>0.23</v>
      </c>
      <c r="ER476" s="219">
        <v>1</v>
      </c>
      <c r="ES476">
        <v>5</v>
      </c>
      <c r="ET476" s="206">
        <v>1</v>
      </c>
      <c r="EU476" s="206">
        <v>0</v>
      </c>
      <c r="EV476" s="206">
        <v>0</v>
      </c>
      <c r="EW476">
        <v>5</v>
      </c>
      <c r="EX476" s="206">
        <v>0.16</v>
      </c>
      <c r="EY476" s="206">
        <v>0</v>
      </c>
      <c r="EZ476" s="206">
        <v>0</v>
      </c>
      <c r="FA476">
        <v>1</v>
      </c>
      <c r="FB476" s="206">
        <v>0.47</v>
      </c>
      <c r="FC476" s="206">
        <v>0</v>
      </c>
      <c r="FD476" s="206">
        <v>0</v>
      </c>
      <c r="FE476">
        <v>1</v>
      </c>
      <c r="FF476" s="206">
        <v>1</v>
      </c>
      <c r="FG476" s="206">
        <v>0</v>
      </c>
      <c r="FH476" s="206">
        <v>0</v>
      </c>
      <c r="FI476">
        <v>5</v>
      </c>
      <c r="FJ476" s="206">
        <v>1</v>
      </c>
      <c r="FK476" s="206">
        <v>0</v>
      </c>
      <c r="FL476" s="206">
        <v>0</v>
      </c>
      <c r="FM476">
        <v>5</v>
      </c>
      <c r="FN476" s="206">
        <v>0</v>
      </c>
      <c r="FO476" s="206">
        <v>0</v>
      </c>
      <c r="FP476" s="206">
        <v>0</v>
      </c>
      <c r="FQ476">
        <v>1</v>
      </c>
    </row>
    <row r="477" spans="1:173">
      <c r="A477" s="781">
        <v>471</v>
      </c>
      <c r="B477" s="781" t="s">
        <v>3467</v>
      </c>
      <c r="C477" s="209">
        <v>0</v>
      </c>
      <c r="D477" s="209">
        <v>0</v>
      </c>
      <c r="E477" s="209">
        <v>0</v>
      </c>
      <c r="G477" s="217">
        <v>0</v>
      </c>
      <c r="H477" s="206">
        <v>0</v>
      </c>
      <c r="I477">
        <v>1</v>
      </c>
      <c r="J477" s="205"/>
      <c r="K477" s="206"/>
      <c r="L477" s="206"/>
      <c r="N477" s="206">
        <v>0</v>
      </c>
      <c r="T477" s="219">
        <v>0</v>
      </c>
      <c r="U477" s="219">
        <v>0</v>
      </c>
      <c r="V477" s="219">
        <v>0</v>
      </c>
      <c r="W477">
        <v>1</v>
      </c>
      <c r="X477" s="206">
        <v>0</v>
      </c>
      <c r="Y477" s="206">
        <v>0</v>
      </c>
      <c r="Z477" s="206">
        <v>0</v>
      </c>
      <c r="AA477">
        <v>1</v>
      </c>
      <c r="AB477" s="206">
        <v>0</v>
      </c>
      <c r="AC477" s="206">
        <v>0</v>
      </c>
      <c r="AD477" s="206">
        <v>0</v>
      </c>
      <c r="AE477">
        <v>1</v>
      </c>
      <c r="AF477" s="206">
        <v>0</v>
      </c>
      <c r="AG477" s="206">
        <v>0</v>
      </c>
      <c r="AH477" s="206">
        <v>0</v>
      </c>
      <c r="AI477">
        <v>1</v>
      </c>
      <c r="AJ477" s="206">
        <v>0</v>
      </c>
      <c r="AK477" s="206">
        <v>0</v>
      </c>
      <c r="AL477" s="206">
        <v>0</v>
      </c>
      <c r="AM477">
        <v>1</v>
      </c>
      <c r="AN477" s="206">
        <v>0</v>
      </c>
      <c r="AO477" s="206">
        <v>0</v>
      </c>
      <c r="AP477" s="206">
        <v>0</v>
      </c>
      <c r="AQ477">
        <v>1</v>
      </c>
      <c r="AR477" s="206">
        <v>0</v>
      </c>
      <c r="AS477" s="206">
        <v>0</v>
      </c>
      <c r="AT477" s="206">
        <v>0</v>
      </c>
      <c r="AU477">
        <v>1</v>
      </c>
      <c r="AV477" s="229"/>
      <c r="AW477" s="217">
        <v>0</v>
      </c>
      <c r="AX477" s="206">
        <v>0</v>
      </c>
      <c r="AY477">
        <v>1</v>
      </c>
      <c r="AZ477" s="205"/>
      <c r="BA477" s="206"/>
      <c r="BB477" s="206"/>
      <c r="BD477" s="206">
        <v>0</v>
      </c>
      <c r="BJ477" s="219">
        <v>0</v>
      </c>
      <c r="BK477" s="219">
        <v>0</v>
      </c>
      <c r="BL477" s="219">
        <v>0</v>
      </c>
      <c r="BM477">
        <v>1</v>
      </c>
      <c r="BN477" s="206">
        <v>0</v>
      </c>
      <c r="BO477" s="206">
        <v>0</v>
      </c>
      <c r="BP477" s="206">
        <v>0</v>
      </c>
      <c r="BQ477">
        <v>1</v>
      </c>
      <c r="BR477" s="206">
        <v>0</v>
      </c>
      <c r="BS477" s="206">
        <v>0</v>
      </c>
      <c r="BT477" s="206">
        <v>0</v>
      </c>
      <c r="BU477">
        <v>1</v>
      </c>
      <c r="BV477" s="206">
        <v>0</v>
      </c>
      <c r="BW477" s="206">
        <v>0</v>
      </c>
      <c r="BX477" s="206">
        <v>0</v>
      </c>
      <c r="BY477">
        <v>1</v>
      </c>
      <c r="BZ477" s="206">
        <v>0</v>
      </c>
      <c r="CA477" s="206">
        <v>0</v>
      </c>
      <c r="CB477" s="206">
        <v>0</v>
      </c>
      <c r="CC477">
        <v>1</v>
      </c>
      <c r="CD477" s="206">
        <v>0</v>
      </c>
      <c r="CE477" s="206">
        <v>0</v>
      </c>
      <c r="CF477" s="206">
        <v>0</v>
      </c>
      <c r="CG477">
        <v>1</v>
      </c>
      <c r="CH477" s="206">
        <v>0</v>
      </c>
      <c r="CI477" s="206">
        <v>0</v>
      </c>
      <c r="CJ477" s="206">
        <v>0</v>
      </c>
      <c r="CK477">
        <v>1</v>
      </c>
      <c r="CL477" s="229"/>
      <c r="CM477" s="217">
        <v>0</v>
      </c>
      <c r="CN477" s="206">
        <v>0</v>
      </c>
      <c r="CO477">
        <v>1</v>
      </c>
      <c r="CP477" s="205"/>
      <c r="CQ477" s="206"/>
      <c r="CR477" s="206"/>
      <c r="CT477" s="206">
        <v>0</v>
      </c>
      <c r="CZ477" s="219">
        <v>0.12</v>
      </c>
      <c r="DA477" s="219">
        <v>0.88</v>
      </c>
      <c r="DB477" s="219">
        <v>1</v>
      </c>
      <c r="DC477">
        <v>5</v>
      </c>
      <c r="DD477" s="206">
        <v>0.01</v>
      </c>
      <c r="DE477" s="206">
        <v>0</v>
      </c>
      <c r="DF477" s="206">
        <v>0</v>
      </c>
      <c r="DG477">
        <v>1</v>
      </c>
      <c r="DH477" s="206">
        <v>0.13</v>
      </c>
      <c r="DI477" s="206">
        <v>0</v>
      </c>
      <c r="DJ477" s="206">
        <v>0</v>
      </c>
      <c r="DK477">
        <v>1</v>
      </c>
      <c r="DL477" s="206">
        <v>0.13</v>
      </c>
      <c r="DM477" s="206">
        <v>0</v>
      </c>
      <c r="DN477" s="206">
        <v>0</v>
      </c>
      <c r="DO477">
        <v>1</v>
      </c>
      <c r="DP477" s="206">
        <v>0.13</v>
      </c>
      <c r="DQ477" s="206">
        <v>0</v>
      </c>
      <c r="DR477" s="206">
        <v>0</v>
      </c>
      <c r="DS477">
        <v>1</v>
      </c>
      <c r="DT477" s="206">
        <v>0.21</v>
      </c>
      <c r="DU477" s="206">
        <v>0</v>
      </c>
      <c r="DV477" s="206">
        <v>0</v>
      </c>
      <c r="DW477">
        <v>1</v>
      </c>
      <c r="DX477" s="206">
        <v>0</v>
      </c>
      <c r="DY477" s="206">
        <v>0</v>
      </c>
      <c r="DZ477" s="206">
        <v>0</v>
      </c>
      <c r="EA477">
        <v>1</v>
      </c>
      <c r="EB477" s="229"/>
      <c r="EC477" s="217">
        <v>0</v>
      </c>
      <c r="ED477" s="206">
        <v>0</v>
      </c>
      <c r="EE477">
        <v>1</v>
      </c>
      <c r="EF477" s="205"/>
      <c r="EG477" s="206"/>
      <c r="EH477" s="206"/>
      <c r="EJ477" s="206">
        <v>0</v>
      </c>
      <c r="EP477" s="219">
        <v>0.53</v>
      </c>
      <c r="EQ477" s="219">
        <v>0.41</v>
      </c>
      <c r="ER477" s="219">
        <v>0.94</v>
      </c>
      <c r="ES477">
        <v>5</v>
      </c>
      <c r="ET477" s="206">
        <v>0.37</v>
      </c>
      <c r="EU477" s="206">
        <v>0</v>
      </c>
      <c r="EV477" s="206">
        <v>0</v>
      </c>
      <c r="EW477">
        <v>1</v>
      </c>
      <c r="EX477" s="206">
        <v>0.42</v>
      </c>
      <c r="EY477" s="206">
        <v>0</v>
      </c>
      <c r="EZ477" s="206">
        <v>0</v>
      </c>
      <c r="FA477">
        <v>1</v>
      </c>
      <c r="FB477" s="206">
        <v>0.59</v>
      </c>
      <c r="FC477" s="206">
        <v>0</v>
      </c>
      <c r="FD477" s="206">
        <v>0</v>
      </c>
      <c r="FE477">
        <v>2</v>
      </c>
      <c r="FF477" s="206">
        <v>0.66</v>
      </c>
      <c r="FG477" s="206">
        <v>0</v>
      </c>
      <c r="FH477" s="206">
        <v>0</v>
      </c>
      <c r="FI477">
        <v>2</v>
      </c>
      <c r="FJ477" s="206">
        <v>0.54</v>
      </c>
      <c r="FK477" s="206">
        <v>0</v>
      </c>
      <c r="FL477" s="206">
        <v>0</v>
      </c>
      <c r="FM477">
        <v>2</v>
      </c>
      <c r="FN477" s="206">
        <v>0.01</v>
      </c>
      <c r="FO477" s="206">
        <v>0</v>
      </c>
      <c r="FP477" s="206">
        <v>0</v>
      </c>
      <c r="FQ477">
        <v>1</v>
      </c>
    </row>
    <row r="478" spans="1:173">
      <c r="A478" s="781">
        <v>472</v>
      </c>
      <c r="B478" s="781" t="s">
        <v>490</v>
      </c>
      <c r="C478" s="209">
        <v>0</v>
      </c>
      <c r="D478" s="209">
        <v>0</v>
      </c>
      <c r="E478" s="209">
        <v>0</v>
      </c>
      <c r="G478" s="217">
        <v>0</v>
      </c>
      <c r="H478" s="206">
        <v>0</v>
      </c>
      <c r="I478">
        <v>1</v>
      </c>
      <c r="J478" s="205"/>
      <c r="K478" s="206"/>
      <c r="L478" s="206"/>
      <c r="N478" s="206">
        <v>0</v>
      </c>
      <c r="T478" s="219">
        <v>0</v>
      </c>
      <c r="U478" s="219">
        <v>0</v>
      </c>
      <c r="V478" s="219">
        <v>0</v>
      </c>
      <c r="W478">
        <v>1</v>
      </c>
      <c r="X478" s="206">
        <v>0</v>
      </c>
      <c r="Y478" s="206">
        <v>0</v>
      </c>
      <c r="Z478" s="206">
        <v>0</v>
      </c>
      <c r="AA478">
        <v>1</v>
      </c>
      <c r="AB478" s="206">
        <v>0</v>
      </c>
      <c r="AC478" s="206">
        <v>0</v>
      </c>
      <c r="AD478" s="206">
        <v>0</v>
      </c>
      <c r="AE478">
        <v>1</v>
      </c>
      <c r="AF478" s="206">
        <v>0</v>
      </c>
      <c r="AG478" s="206">
        <v>0</v>
      </c>
      <c r="AH478" s="206">
        <v>0</v>
      </c>
      <c r="AI478">
        <v>1</v>
      </c>
      <c r="AJ478" s="206">
        <v>0</v>
      </c>
      <c r="AK478" s="206">
        <v>0</v>
      </c>
      <c r="AL478" s="206">
        <v>0</v>
      </c>
      <c r="AM478">
        <v>1</v>
      </c>
      <c r="AN478" s="206">
        <v>0</v>
      </c>
      <c r="AO478" s="206">
        <v>0</v>
      </c>
      <c r="AP478" s="206">
        <v>0</v>
      </c>
      <c r="AQ478">
        <v>1</v>
      </c>
      <c r="AR478" s="206">
        <v>0</v>
      </c>
      <c r="AS478" s="206">
        <v>0</v>
      </c>
      <c r="AT478" s="206">
        <v>0</v>
      </c>
      <c r="AU478">
        <v>1</v>
      </c>
      <c r="AV478" s="229"/>
      <c r="AW478" s="217">
        <v>0</v>
      </c>
      <c r="AX478" s="206">
        <v>0</v>
      </c>
      <c r="AY478">
        <v>1</v>
      </c>
      <c r="AZ478" s="205"/>
      <c r="BA478" s="206"/>
      <c r="BB478" s="206"/>
      <c r="BD478" s="206">
        <v>0</v>
      </c>
      <c r="BJ478" s="219">
        <v>0</v>
      </c>
      <c r="BK478" s="219">
        <v>0</v>
      </c>
      <c r="BL478" s="219">
        <v>0</v>
      </c>
      <c r="BM478">
        <v>1</v>
      </c>
      <c r="BN478" s="206">
        <v>0</v>
      </c>
      <c r="BO478" s="206">
        <v>0</v>
      </c>
      <c r="BP478" s="206">
        <v>0</v>
      </c>
      <c r="BQ478">
        <v>1</v>
      </c>
      <c r="BR478" s="206">
        <v>0</v>
      </c>
      <c r="BS478" s="206">
        <v>0</v>
      </c>
      <c r="BT478" s="206">
        <v>0</v>
      </c>
      <c r="BU478">
        <v>1</v>
      </c>
      <c r="BV478" s="206">
        <v>0</v>
      </c>
      <c r="BW478" s="206">
        <v>0</v>
      </c>
      <c r="BX478" s="206">
        <v>0</v>
      </c>
      <c r="BY478">
        <v>1</v>
      </c>
      <c r="BZ478" s="206">
        <v>0</v>
      </c>
      <c r="CA478" s="206">
        <v>0</v>
      </c>
      <c r="CB478" s="206">
        <v>0</v>
      </c>
      <c r="CC478">
        <v>1</v>
      </c>
      <c r="CD478" s="206">
        <v>0</v>
      </c>
      <c r="CE478" s="206">
        <v>0</v>
      </c>
      <c r="CF478" s="206">
        <v>0</v>
      </c>
      <c r="CG478">
        <v>1</v>
      </c>
      <c r="CH478" s="206">
        <v>0</v>
      </c>
      <c r="CI478" s="206">
        <v>0</v>
      </c>
      <c r="CJ478" s="206">
        <v>0</v>
      </c>
      <c r="CK478">
        <v>1</v>
      </c>
      <c r="CL478" s="229"/>
      <c r="CM478" s="217">
        <v>0</v>
      </c>
      <c r="CN478" s="206">
        <v>0</v>
      </c>
      <c r="CO478">
        <v>1</v>
      </c>
      <c r="CP478" s="205"/>
      <c r="CQ478" s="206"/>
      <c r="CR478" s="206"/>
      <c r="CT478" s="206">
        <v>0</v>
      </c>
      <c r="CZ478" s="219">
        <v>0</v>
      </c>
      <c r="DA478" s="219">
        <v>0</v>
      </c>
      <c r="DB478" s="219">
        <v>0</v>
      </c>
      <c r="DC478">
        <v>1</v>
      </c>
      <c r="DD478" s="206">
        <v>0</v>
      </c>
      <c r="DE478" s="206">
        <v>0</v>
      </c>
      <c r="DF478" s="206">
        <v>0</v>
      </c>
      <c r="DG478">
        <v>1</v>
      </c>
      <c r="DH478" s="206">
        <v>0</v>
      </c>
      <c r="DI478" s="206">
        <v>0</v>
      </c>
      <c r="DJ478" s="206">
        <v>0</v>
      </c>
      <c r="DK478">
        <v>1</v>
      </c>
      <c r="DL478" s="206">
        <v>0</v>
      </c>
      <c r="DM478" s="206">
        <v>0</v>
      </c>
      <c r="DN478" s="206">
        <v>0</v>
      </c>
      <c r="DO478">
        <v>1</v>
      </c>
      <c r="DP478" s="206">
        <v>0</v>
      </c>
      <c r="DQ478" s="206">
        <v>0</v>
      </c>
      <c r="DR478" s="206">
        <v>0</v>
      </c>
      <c r="DS478">
        <v>1</v>
      </c>
      <c r="DT478" s="206">
        <v>0</v>
      </c>
      <c r="DU478" s="206">
        <v>0</v>
      </c>
      <c r="DV478" s="206">
        <v>0</v>
      </c>
      <c r="DW478">
        <v>1</v>
      </c>
      <c r="DX478" s="206">
        <v>0</v>
      </c>
      <c r="DY478" s="206">
        <v>0</v>
      </c>
      <c r="DZ478" s="206">
        <v>0</v>
      </c>
      <c r="EA478">
        <v>1</v>
      </c>
      <c r="EB478" s="229"/>
      <c r="EC478" s="217">
        <v>0</v>
      </c>
      <c r="ED478" s="206">
        <v>0</v>
      </c>
      <c r="EE478">
        <v>1</v>
      </c>
      <c r="EF478" s="205"/>
      <c r="EG478" s="206"/>
      <c r="EH478" s="206"/>
      <c r="EJ478" s="206">
        <v>0</v>
      </c>
      <c r="EP478" s="219">
        <v>0</v>
      </c>
      <c r="EQ478" s="219">
        <v>0</v>
      </c>
      <c r="ER478" s="219">
        <v>0</v>
      </c>
      <c r="ES478">
        <v>1</v>
      </c>
      <c r="ET478" s="206">
        <v>0</v>
      </c>
      <c r="EU478" s="206">
        <v>0</v>
      </c>
      <c r="EV478" s="206">
        <v>0</v>
      </c>
      <c r="EW478">
        <v>1</v>
      </c>
      <c r="EX478" s="206">
        <v>0</v>
      </c>
      <c r="EY478" s="206">
        <v>0</v>
      </c>
      <c r="EZ478" s="206">
        <v>0</v>
      </c>
      <c r="FA478">
        <v>1</v>
      </c>
      <c r="FB478" s="206">
        <v>0</v>
      </c>
      <c r="FC478" s="206">
        <v>0</v>
      </c>
      <c r="FD478" s="206">
        <v>0</v>
      </c>
      <c r="FE478">
        <v>1</v>
      </c>
      <c r="FF478" s="206">
        <v>0</v>
      </c>
      <c r="FG478" s="206">
        <v>0</v>
      </c>
      <c r="FH478" s="206">
        <v>0</v>
      </c>
      <c r="FI478">
        <v>1</v>
      </c>
      <c r="FJ478" s="206">
        <v>0</v>
      </c>
      <c r="FK478" s="206">
        <v>0</v>
      </c>
      <c r="FL478" s="206">
        <v>0</v>
      </c>
      <c r="FM478">
        <v>1</v>
      </c>
      <c r="FN478" s="206">
        <v>0</v>
      </c>
      <c r="FO478" s="206">
        <v>0</v>
      </c>
      <c r="FP478" s="206">
        <v>0</v>
      </c>
      <c r="FQ478">
        <v>1</v>
      </c>
    </row>
    <row r="479" spans="1:173">
      <c r="A479" s="781">
        <v>473</v>
      </c>
      <c r="B479" s="781" t="s">
        <v>628</v>
      </c>
      <c r="C479" s="209">
        <v>0</v>
      </c>
      <c r="D479" s="209">
        <v>0</v>
      </c>
      <c r="E479" s="209">
        <v>0</v>
      </c>
      <c r="G479" s="217">
        <v>0</v>
      </c>
      <c r="H479" s="206">
        <v>0</v>
      </c>
      <c r="I479">
        <v>1</v>
      </c>
      <c r="J479" s="205"/>
      <c r="K479" s="206"/>
      <c r="L479" s="206"/>
      <c r="N479" s="206">
        <v>0</v>
      </c>
      <c r="T479" s="219">
        <v>0</v>
      </c>
      <c r="U479" s="219">
        <v>0</v>
      </c>
      <c r="V479" s="219">
        <v>0</v>
      </c>
      <c r="W479">
        <v>1</v>
      </c>
      <c r="X479" s="206">
        <v>0</v>
      </c>
      <c r="Y479" s="206">
        <v>0</v>
      </c>
      <c r="Z479" s="206">
        <v>0</v>
      </c>
      <c r="AA479">
        <v>1</v>
      </c>
      <c r="AB479" s="206">
        <v>0</v>
      </c>
      <c r="AC479" s="206">
        <v>0</v>
      </c>
      <c r="AD479" s="206">
        <v>0</v>
      </c>
      <c r="AE479">
        <v>1</v>
      </c>
      <c r="AF479" s="206">
        <v>0</v>
      </c>
      <c r="AG479" s="206">
        <v>0</v>
      </c>
      <c r="AH479" s="206">
        <v>0</v>
      </c>
      <c r="AI479">
        <v>1</v>
      </c>
      <c r="AJ479" s="206">
        <v>0</v>
      </c>
      <c r="AK479" s="206">
        <v>0</v>
      </c>
      <c r="AL479" s="206">
        <v>0</v>
      </c>
      <c r="AM479">
        <v>1</v>
      </c>
      <c r="AN479" s="206">
        <v>0</v>
      </c>
      <c r="AO479" s="206">
        <v>0</v>
      </c>
      <c r="AP479" s="206">
        <v>0</v>
      </c>
      <c r="AQ479">
        <v>1</v>
      </c>
      <c r="AR479" s="206">
        <v>0</v>
      </c>
      <c r="AS479" s="206">
        <v>0</v>
      </c>
      <c r="AT479" s="206">
        <v>0</v>
      </c>
      <c r="AU479">
        <v>1</v>
      </c>
      <c r="AV479" s="229"/>
      <c r="AW479" s="217">
        <v>0</v>
      </c>
      <c r="AX479" s="206">
        <v>0</v>
      </c>
      <c r="AY479">
        <v>1</v>
      </c>
      <c r="AZ479" s="205"/>
      <c r="BA479" s="206"/>
      <c r="BB479" s="206"/>
      <c r="BD479" s="206">
        <v>0</v>
      </c>
      <c r="BJ479" s="219">
        <v>0</v>
      </c>
      <c r="BK479" s="219">
        <v>0</v>
      </c>
      <c r="BL479" s="219">
        <v>0</v>
      </c>
      <c r="BM479">
        <v>1</v>
      </c>
      <c r="BN479" s="206">
        <v>0</v>
      </c>
      <c r="BO479" s="206">
        <v>0</v>
      </c>
      <c r="BP479" s="206">
        <v>0</v>
      </c>
      <c r="BQ479">
        <v>1</v>
      </c>
      <c r="BR479" s="206">
        <v>0</v>
      </c>
      <c r="BS479" s="206">
        <v>0</v>
      </c>
      <c r="BT479" s="206">
        <v>0</v>
      </c>
      <c r="BU479">
        <v>1</v>
      </c>
      <c r="BV479" s="206">
        <v>0</v>
      </c>
      <c r="BW479" s="206">
        <v>0</v>
      </c>
      <c r="BX479" s="206">
        <v>0</v>
      </c>
      <c r="BY479">
        <v>1</v>
      </c>
      <c r="BZ479" s="206">
        <v>0</v>
      </c>
      <c r="CA479" s="206">
        <v>0</v>
      </c>
      <c r="CB479" s="206">
        <v>0</v>
      </c>
      <c r="CC479">
        <v>1</v>
      </c>
      <c r="CD479" s="206">
        <v>0</v>
      </c>
      <c r="CE479" s="206">
        <v>0</v>
      </c>
      <c r="CF479" s="206">
        <v>0</v>
      </c>
      <c r="CG479">
        <v>1</v>
      </c>
      <c r="CH479" s="206">
        <v>0</v>
      </c>
      <c r="CI479" s="206">
        <v>0</v>
      </c>
      <c r="CJ479" s="206">
        <v>0</v>
      </c>
      <c r="CK479">
        <v>1</v>
      </c>
      <c r="CL479" s="229"/>
      <c r="CM479" s="217">
        <v>0</v>
      </c>
      <c r="CN479" s="206">
        <v>0</v>
      </c>
      <c r="CO479">
        <v>1</v>
      </c>
      <c r="CP479" s="205"/>
      <c r="CQ479" s="206"/>
      <c r="CR479" s="206"/>
      <c r="CT479" s="206">
        <v>0</v>
      </c>
      <c r="CZ479" s="219">
        <v>0</v>
      </c>
      <c r="DA479" s="219">
        <v>0</v>
      </c>
      <c r="DB479" s="219">
        <v>0</v>
      </c>
      <c r="DC479">
        <v>1</v>
      </c>
      <c r="DD479" s="206">
        <v>0</v>
      </c>
      <c r="DE479" s="206">
        <v>0</v>
      </c>
      <c r="DF479" s="206">
        <v>0</v>
      </c>
      <c r="DG479">
        <v>1</v>
      </c>
      <c r="DH479" s="206">
        <v>0</v>
      </c>
      <c r="DI479" s="206">
        <v>0</v>
      </c>
      <c r="DJ479" s="206">
        <v>0</v>
      </c>
      <c r="DK479">
        <v>1</v>
      </c>
      <c r="DL479" s="206">
        <v>0</v>
      </c>
      <c r="DM479" s="206">
        <v>0</v>
      </c>
      <c r="DN479" s="206">
        <v>0</v>
      </c>
      <c r="DO479">
        <v>1</v>
      </c>
      <c r="DP479" s="206">
        <v>0</v>
      </c>
      <c r="DQ479" s="206">
        <v>0</v>
      </c>
      <c r="DR479" s="206">
        <v>0</v>
      </c>
      <c r="DS479">
        <v>1</v>
      </c>
      <c r="DT479" s="206">
        <v>0</v>
      </c>
      <c r="DU479" s="206">
        <v>0</v>
      </c>
      <c r="DV479" s="206">
        <v>0</v>
      </c>
      <c r="DW479">
        <v>1</v>
      </c>
      <c r="DX479" s="206">
        <v>0</v>
      </c>
      <c r="DY479" s="206">
        <v>0</v>
      </c>
      <c r="DZ479" s="206">
        <v>0</v>
      </c>
      <c r="EA479">
        <v>1</v>
      </c>
      <c r="EB479" s="229"/>
      <c r="EC479" s="217">
        <v>0</v>
      </c>
      <c r="ED479" s="206">
        <v>0</v>
      </c>
      <c r="EE479">
        <v>1</v>
      </c>
      <c r="EF479" s="205"/>
      <c r="EG479" s="206"/>
      <c r="EH479" s="206"/>
      <c r="EJ479" s="206">
        <v>0</v>
      </c>
      <c r="EP479" s="219">
        <v>0</v>
      </c>
      <c r="EQ479" s="219">
        <v>0</v>
      </c>
      <c r="ER479" s="219">
        <v>0</v>
      </c>
      <c r="ES479">
        <v>1</v>
      </c>
      <c r="ET479" s="206">
        <v>0</v>
      </c>
      <c r="EU479" s="206">
        <v>0</v>
      </c>
      <c r="EV479" s="206">
        <v>0</v>
      </c>
      <c r="EW479">
        <v>1</v>
      </c>
      <c r="EX479" s="206">
        <v>0</v>
      </c>
      <c r="EY479" s="206">
        <v>0</v>
      </c>
      <c r="EZ479" s="206">
        <v>0</v>
      </c>
      <c r="FA479">
        <v>1</v>
      </c>
      <c r="FB479" s="206">
        <v>0</v>
      </c>
      <c r="FC479" s="206">
        <v>0</v>
      </c>
      <c r="FD479" s="206">
        <v>0</v>
      </c>
      <c r="FE479">
        <v>1</v>
      </c>
      <c r="FF479" s="206">
        <v>0</v>
      </c>
      <c r="FG479" s="206">
        <v>0</v>
      </c>
      <c r="FH479" s="206">
        <v>0</v>
      </c>
      <c r="FI479">
        <v>1</v>
      </c>
      <c r="FJ479" s="206">
        <v>0</v>
      </c>
      <c r="FK479" s="206">
        <v>0</v>
      </c>
      <c r="FL479" s="206">
        <v>0</v>
      </c>
      <c r="FM479">
        <v>1</v>
      </c>
      <c r="FN479" s="206">
        <v>0</v>
      </c>
      <c r="FO479" s="206">
        <v>0</v>
      </c>
      <c r="FP479" s="206">
        <v>0</v>
      </c>
      <c r="FQ479">
        <v>1</v>
      </c>
    </row>
    <row r="480" spans="1:173">
      <c r="A480" s="781">
        <v>474</v>
      </c>
      <c r="B480" s="781" t="s">
        <v>545</v>
      </c>
      <c r="C480" s="209">
        <v>0</v>
      </c>
      <c r="D480" s="209">
        <v>0</v>
      </c>
      <c r="E480" s="209">
        <v>15</v>
      </c>
      <c r="G480" s="217">
        <v>0</v>
      </c>
      <c r="H480" s="206">
        <v>0</v>
      </c>
      <c r="I480">
        <v>1</v>
      </c>
      <c r="J480" s="205"/>
      <c r="K480" s="206"/>
      <c r="L480" s="206"/>
      <c r="N480" s="206">
        <v>0</v>
      </c>
      <c r="T480" s="219">
        <v>0</v>
      </c>
      <c r="U480" s="219">
        <v>0</v>
      </c>
      <c r="V480" s="219">
        <v>0</v>
      </c>
      <c r="W480">
        <v>1</v>
      </c>
      <c r="X480" s="206">
        <v>0.11</v>
      </c>
      <c r="Y480" s="206">
        <v>0</v>
      </c>
      <c r="Z480" s="206">
        <v>0</v>
      </c>
      <c r="AA480">
        <v>1</v>
      </c>
      <c r="AB480" s="206">
        <v>0.04</v>
      </c>
      <c r="AC480" s="206">
        <v>0</v>
      </c>
      <c r="AD480" s="206">
        <v>0</v>
      </c>
      <c r="AE480">
        <v>1</v>
      </c>
      <c r="AF480" s="206">
        <v>0.09</v>
      </c>
      <c r="AG480" s="206">
        <v>0</v>
      </c>
      <c r="AH480" s="206">
        <v>0</v>
      </c>
      <c r="AI480">
        <v>1</v>
      </c>
      <c r="AJ480" s="206">
        <v>0.2</v>
      </c>
      <c r="AK480" s="206">
        <v>0</v>
      </c>
      <c r="AL480" s="206">
        <v>0</v>
      </c>
      <c r="AM480">
        <v>1</v>
      </c>
      <c r="AN480" s="206">
        <v>0.82</v>
      </c>
      <c r="AO480" s="206">
        <v>0</v>
      </c>
      <c r="AP480" s="206">
        <v>0</v>
      </c>
      <c r="AQ480">
        <v>3</v>
      </c>
      <c r="AR480" s="206">
        <v>0</v>
      </c>
      <c r="AS480" s="206">
        <v>0</v>
      </c>
      <c r="AT480" s="206">
        <v>0</v>
      </c>
      <c r="AU480">
        <v>1</v>
      </c>
      <c r="AV480" s="229"/>
      <c r="AW480" s="217">
        <v>0</v>
      </c>
      <c r="AX480" s="206">
        <v>0</v>
      </c>
      <c r="AY480">
        <v>1</v>
      </c>
      <c r="AZ480" s="205"/>
      <c r="BA480" s="206"/>
      <c r="BB480" s="206"/>
      <c r="BD480" s="206">
        <v>0</v>
      </c>
      <c r="BJ480" s="219">
        <v>0.03</v>
      </c>
      <c r="BK480" s="219">
        <v>0</v>
      </c>
      <c r="BL480" s="219">
        <v>0.03</v>
      </c>
      <c r="BM480">
        <v>1</v>
      </c>
      <c r="BN480" s="206">
        <v>0.22</v>
      </c>
      <c r="BO480" s="206">
        <v>0</v>
      </c>
      <c r="BP480" s="206">
        <v>0</v>
      </c>
      <c r="BQ480">
        <v>1</v>
      </c>
      <c r="BR480" s="206">
        <v>0.05</v>
      </c>
      <c r="BS480" s="206">
        <v>0</v>
      </c>
      <c r="BT480" s="206">
        <v>0</v>
      </c>
      <c r="BU480">
        <v>1</v>
      </c>
      <c r="BV480" s="206">
        <v>0.1</v>
      </c>
      <c r="BW480" s="206">
        <v>0</v>
      </c>
      <c r="BX480" s="206">
        <v>0</v>
      </c>
      <c r="BY480">
        <v>1</v>
      </c>
      <c r="BZ480" s="206">
        <v>0.3</v>
      </c>
      <c r="CA480" s="206">
        <v>0</v>
      </c>
      <c r="CB480" s="206">
        <v>0</v>
      </c>
      <c r="CC480">
        <v>1</v>
      </c>
      <c r="CD480" s="206">
        <v>0.77</v>
      </c>
      <c r="CE480" s="206">
        <v>0</v>
      </c>
      <c r="CF480" s="206">
        <v>0</v>
      </c>
      <c r="CG480">
        <v>3</v>
      </c>
      <c r="CH480" s="206">
        <v>0</v>
      </c>
      <c r="CI480" s="206">
        <v>0</v>
      </c>
      <c r="CJ480" s="206">
        <v>0</v>
      </c>
      <c r="CK480">
        <v>1</v>
      </c>
      <c r="CL480" s="229"/>
      <c r="CM480" s="217">
        <v>0</v>
      </c>
      <c r="CN480" s="206">
        <v>0</v>
      </c>
      <c r="CO480">
        <v>1</v>
      </c>
      <c r="CP480" s="205"/>
      <c r="CQ480" s="206"/>
      <c r="CR480" s="206"/>
      <c r="CT480" s="206">
        <v>0</v>
      </c>
      <c r="CZ480" s="219">
        <v>0.04</v>
      </c>
      <c r="DA480" s="219">
        <v>0.02</v>
      </c>
      <c r="DB480" s="219">
        <v>0.06</v>
      </c>
      <c r="DC480">
        <v>2</v>
      </c>
      <c r="DD480" s="206">
        <v>0.25</v>
      </c>
      <c r="DE480" s="206">
        <v>0</v>
      </c>
      <c r="DF480" s="206">
        <v>0</v>
      </c>
      <c r="DG480">
        <v>1</v>
      </c>
      <c r="DH480" s="206">
        <v>0.09</v>
      </c>
      <c r="DI480" s="206">
        <v>0</v>
      </c>
      <c r="DJ480" s="206">
        <v>0</v>
      </c>
      <c r="DK480">
        <v>1</v>
      </c>
      <c r="DL480" s="206">
        <v>0.14000000000000001</v>
      </c>
      <c r="DM480" s="206">
        <v>0</v>
      </c>
      <c r="DN480" s="206">
        <v>0</v>
      </c>
      <c r="DO480">
        <v>1</v>
      </c>
      <c r="DP480" s="206">
        <v>0.36</v>
      </c>
      <c r="DQ480" s="206">
        <v>0</v>
      </c>
      <c r="DR480" s="206">
        <v>0</v>
      </c>
      <c r="DS480">
        <v>1</v>
      </c>
      <c r="DT480" s="206">
        <v>0.73</v>
      </c>
      <c r="DU480" s="206">
        <v>0</v>
      </c>
      <c r="DV480" s="206">
        <v>0</v>
      </c>
      <c r="DW480">
        <v>3</v>
      </c>
      <c r="DX480" s="206">
        <v>0</v>
      </c>
      <c r="DY480" s="206">
        <v>0</v>
      </c>
      <c r="DZ480" s="206">
        <v>0</v>
      </c>
      <c r="EA480">
        <v>1</v>
      </c>
      <c r="EB480" s="229"/>
      <c r="EC480" s="217">
        <v>0</v>
      </c>
      <c r="ED480" s="206">
        <v>0</v>
      </c>
      <c r="EE480">
        <v>1</v>
      </c>
      <c r="EF480" s="205"/>
      <c r="EG480" s="206"/>
      <c r="EH480" s="206"/>
      <c r="EJ480" s="206">
        <v>0</v>
      </c>
      <c r="EP480" s="219">
        <v>0.05</v>
      </c>
      <c r="EQ480" s="219">
        <v>0.04</v>
      </c>
      <c r="ER480" s="219">
        <v>0.09</v>
      </c>
      <c r="ES480">
        <v>2</v>
      </c>
      <c r="ET480" s="206">
        <v>0.28000000000000003</v>
      </c>
      <c r="EU480" s="206">
        <v>0</v>
      </c>
      <c r="EV480" s="206">
        <v>0</v>
      </c>
      <c r="EW480">
        <v>1</v>
      </c>
      <c r="EX480" s="206">
        <v>0.17</v>
      </c>
      <c r="EY480" s="206">
        <v>0</v>
      </c>
      <c r="EZ480" s="206">
        <v>0</v>
      </c>
      <c r="FA480">
        <v>1</v>
      </c>
      <c r="FB480" s="206">
        <v>0.2</v>
      </c>
      <c r="FC480" s="206">
        <v>0</v>
      </c>
      <c r="FD480" s="206">
        <v>0</v>
      </c>
      <c r="FE480">
        <v>1</v>
      </c>
      <c r="FF480" s="206">
        <v>0.43</v>
      </c>
      <c r="FG480" s="206">
        <v>0</v>
      </c>
      <c r="FH480" s="206">
        <v>0</v>
      </c>
      <c r="FI480">
        <v>1</v>
      </c>
      <c r="FJ480" s="206">
        <v>0.63</v>
      </c>
      <c r="FK480" s="206">
        <v>0</v>
      </c>
      <c r="FL480" s="206">
        <v>0</v>
      </c>
      <c r="FM480">
        <v>2</v>
      </c>
      <c r="FN480" s="206">
        <v>0</v>
      </c>
      <c r="FO480" s="206">
        <v>0</v>
      </c>
      <c r="FP480" s="206">
        <v>0</v>
      </c>
      <c r="FQ480">
        <v>1</v>
      </c>
    </row>
    <row r="481" spans="1:173">
      <c r="A481" s="781">
        <v>475</v>
      </c>
      <c r="B481" s="781" t="s">
        <v>452</v>
      </c>
      <c r="C481" s="209">
        <v>0</v>
      </c>
      <c r="D481" s="209">
        <v>0</v>
      </c>
      <c r="E481" s="209">
        <v>0</v>
      </c>
      <c r="G481" s="217">
        <v>0</v>
      </c>
      <c r="H481" s="206">
        <v>0</v>
      </c>
      <c r="I481">
        <v>1</v>
      </c>
      <c r="J481" s="205"/>
      <c r="K481" s="206"/>
      <c r="L481" s="206"/>
      <c r="N481" s="206">
        <v>0</v>
      </c>
      <c r="T481" s="219">
        <v>0</v>
      </c>
      <c r="U481" s="219">
        <v>0</v>
      </c>
      <c r="V481" s="219">
        <v>0</v>
      </c>
      <c r="W481">
        <v>1</v>
      </c>
      <c r="X481" s="206">
        <v>0</v>
      </c>
      <c r="Y481" s="206">
        <v>0</v>
      </c>
      <c r="Z481" s="206">
        <v>0</v>
      </c>
      <c r="AA481">
        <v>1</v>
      </c>
      <c r="AB481" s="206">
        <v>0</v>
      </c>
      <c r="AC481" s="206">
        <v>0</v>
      </c>
      <c r="AD481" s="206">
        <v>0</v>
      </c>
      <c r="AE481">
        <v>1</v>
      </c>
      <c r="AF481" s="206">
        <v>0</v>
      </c>
      <c r="AG481" s="206">
        <v>0</v>
      </c>
      <c r="AH481" s="206">
        <v>0</v>
      </c>
      <c r="AI481">
        <v>1</v>
      </c>
      <c r="AJ481" s="206">
        <v>0</v>
      </c>
      <c r="AK481" s="206">
        <v>0</v>
      </c>
      <c r="AL481" s="206">
        <v>0</v>
      </c>
      <c r="AM481">
        <v>1</v>
      </c>
      <c r="AN481" s="206">
        <v>0</v>
      </c>
      <c r="AO481" s="206">
        <v>0</v>
      </c>
      <c r="AP481" s="206">
        <v>0</v>
      </c>
      <c r="AQ481">
        <v>1</v>
      </c>
      <c r="AR481" s="206">
        <v>0</v>
      </c>
      <c r="AS481" s="206">
        <v>0</v>
      </c>
      <c r="AT481" s="206">
        <v>0</v>
      </c>
      <c r="AU481">
        <v>1</v>
      </c>
      <c r="AV481" s="229"/>
      <c r="AW481" s="217">
        <v>0</v>
      </c>
      <c r="AX481" s="206">
        <v>0</v>
      </c>
      <c r="AY481">
        <v>1</v>
      </c>
      <c r="AZ481" s="205"/>
      <c r="BA481" s="206"/>
      <c r="BB481" s="206"/>
      <c r="BD481" s="206">
        <v>0</v>
      </c>
      <c r="BJ481" s="219">
        <v>0</v>
      </c>
      <c r="BK481" s="219">
        <v>0</v>
      </c>
      <c r="BL481" s="219">
        <v>0</v>
      </c>
      <c r="BM481">
        <v>1</v>
      </c>
      <c r="BN481" s="206">
        <v>0</v>
      </c>
      <c r="BO481" s="206">
        <v>0</v>
      </c>
      <c r="BP481" s="206">
        <v>0</v>
      </c>
      <c r="BQ481">
        <v>1</v>
      </c>
      <c r="BR481" s="206">
        <v>0</v>
      </c>
      <c r="BS481" s="206">
        <v>0</v>
      </c>
      <c r="BT481" s="206">
        <v>0</v>
      </c>
      <c r="BU481">
        <v>1</v>
      </c>
      <c r="BV481" s="206">
        <v>0</v>
      </c>
      <c r="BW481" s="206">
        <v>0</v>
      </c>
      <c r="BX481" s="206">
        <v>0</v>
      </c>
      <c r="BY481">
        <v>1</v>
      </c>
      <c r="BZ481" s="206">
        <v>0</v>
      </c>
      <c r="CA481" s="206">
        <v>0</v>
      </c>
      <c r="CB481" s="206">
        <v>0</v>
      </c>
      <c r="CC481">
        <v>1</v>
      </c>
      <c r="CD481" s="206">
        <v>0</v>
      </c>
      <c r="CE481" s="206">
        <v>0</v>
      </c>
      <c r="CF481" s="206">
        <v>0</v>
      </c>
      <c r="CG481">
        <v>1</v>
      </c>
      <c r="CH481" s="206">
        <v>0</v>
      </c>
      <c r="CI481" s="206">
        <v>0</v>
      </c>
      <c r="CJ481" s="206">
        <v>0</v>
      </c>
      <c r="CK481">
        <v>1</v>
      </c>
      <c r="CL481" s="229"/>
      <c r="CM481" s="217">
        <v>0</v>
      </c>
      <c r="CN481" s="206">
        <v>0</v>
      </c>
      <c r="CO481">
        <v>1</v>
      </c>
      <c r="CP481" s="205"/>
      <c r="CQ481" s="206"/>
      <c r="CR481" s="206"/>
      <c r="CT481" s="206">
        <v>0</v>
      </c>
      <c r="CZ481" s="219">
        <v>0</v>
      </c>
      <c r="DA481" s="219">
        <v>0</v>
      </c>
      <c r="DB481" s="219">
        <v>0</v>
      </c>
      <c r="DC481">
        <v>1</v>
      </c>
      <c r="DD481" s="206">
        <v>0</v>
      </c>
      <c r="DE481" s="206">
        <v>0</v>
      </c>
      <c r="DF481" s="206">
        <v>0</v>
      </c>
      <c r="DG481">
        <v>1</v>
      </c>
      <c r="DH481" s="206">
        <v>0</v>
      </c>
      <c r="DI481" s="206">
        <v>0</v>
      </c>
      <c r="DJ481" s="206">
        <v>0</v>
      </c>
      <c r="DK481">
        <v>1</v>
      </c>
      <c r="DL481" s="206">
        <v>0</v>
      </c>
      <c r="DM481" s="206">
        <v>0</v>
      </c>
      <c r="DN481" s="206">
        <v>0</v>
      </c>
      <c r="DO481">
        <v>1</v>
      </c>
      <c r="DP481" s="206">
        <v>0</v>
      </c>
      <c r="DQ481" s="206">
        <v>0</v>
      </c>
      <c r="DR481" s="206">
        <v>0</v>
      </c>
      <c r="DS481">
        <v>1</v>
      </c>
      <c r="DT481" s="206">
        <v>0</v>
      </c>
      <c r="DU481" s="206">
        <v>0</v>
      </c>
      <c r="DV481" s="206">
        <v>0</v>
      </c>
      <c r="DW481">
        <v>1</v>
      </c>
      <c r="DX481" s="206">
        <v>0</v>
      </c>
      <c r="DY481" s="206">
        <v>0</v>
      </c>
      <c r="DZ481" s="206">
        <v>0</v>
      </c>
      <c r="EA481">
        <v>1</v>
      </c>
      <c r="EB481" s="229"/>
      <c r="EC481" s="217">
        <v>0</v>
      </c>
      <c r="ED481" s="206">
        <v>0</v>
      </c>
      <c r="EE481">
        <v>1</v>
      </c>
      <c r="EF481" s="205"/>
      <c r="EG481" s="206"/>
      <c r="EH481" s="206"/>
      <c r="EJ481" s="206">
        <v>0</v>
      </c>
      <c r="EP481" s="219">
        <v>0.1</v>
      </c>
      <c r="EQ481" s="219">
        <v>0.9</v>
      </c>
      <c r="ER481" s="219">
        <v>1</v>
      </c>
      <c r="ES481">
        <v>5</v>
      </c>
      <c r="ET481" s="206">
        <v>0.32</v>
      </c>
      <c r="EU481" s="206">
        <v>0</v>
      </c>
      <c r="EV481" s="206">
        <v>0</v>
      </c>
      <c r="EW481">
        <v>1</v>
      </c>
      <c r="EX481" s="206">
        <v>0.26</v>
      </c>
      <c r="EY481" s="206">
        <v>0</v>
      </c>
      <c r="EZ481" s="206">
        <v>0</v>
      </c>
      <c r="FA481">
        <v>1</v>
      </c>
      <c r="FB481" s="206">
        <v>0.46</v>
      </c>
      <c r="FC481" s="206">
        <v>0</v>
      </c>
      <c r="FD481" s="206">
        <v>0</v>
      </c>
      <c r="FE481">
        <v>1</v>
      </c>
      <c r="FF481" s="206">
        <v>0.62</v>
      </c>
      <c r="FG481" s="206">
        <v>0</v>
      </c>
      <c r="FH481" s="206">
        <v>0</v>
      </c>
      <c r="FI481">
        <v>2</v>
      </c>
      <c r="FJ481" s="206">
        <v>0.67</v>
      </c>
      <c r="FK481" s="206">
        <v>0</v>
      </c>
      <c r="FL481" s="206">
        <v>0</v>
      </c>
      <c r="FM481">
        <v>2</v>
      </c>
      <c r="FN481" s="206">
        <v>0.01</v>
      </c>
      <c r="FO481" s="206">
        <v>0</v>
      </c>
      <c r="FP481" s="206">
        <v>0</v>
      </c>
      <c r="FQ481">
        <v>1</v>
      </c>
    </row>
    <row r="482" spans="1:173">
      <c r="A482" s="781">
        <v>476</v>
      </c>
      <c r="B482" s="781" t="s">
        <v>440</v>
      </c>
      <c r="C482" s="209">
        <v>0</v>
      </c>
      <c r="D482" s="209">
        <v>0</v>
      </c>
      <c r="E482" s="209">
        <v>0</v>
      </c>
      <c r="G482" s="217">
        <v>0</v>
      </c>
      <c r="H482" s="206">
        <v>0</v>
      </c>
      <c r="I482">
        <v>1</v>
      </c>
      <c r="J482" s="205"/>
      <c r="K482" s="206"/>
      <c r="L482" s="206"/>
      <c r="N482" s="206">
        <v>0</v>
      </c>
      <c r="T482" s="219">
        <v>0</v>
      </c>
      <c r="U482" s="219">
        <v>0</v>
      </c>
      <c r="V482" s="219">
        <v>0</v>
      </c>
      <c r="W482">
        <v>1</v>
      </c>
      <c r="X482" s="206">
        <v>0</v>
      </c>
      <c r="Y482" s="206">
        <v>0</v>
      </c>
      <c r="Z482" s="206">
        <v>0</v>
      </c>
      <c r="AA482">
        <v>1</v>
      </c>
      <c r="AB482" s="206">
        <v>0</v>
      </c>
      <c r="AC482" s="206">
        <v>0</v>
      </c>
      <c r="AD482" s="206">
        <v>0</v>
      </c>
      <c r="AE482">
        <v>1</v>
      </c>
      <c r="AF482" s="206">
        <v>0</v>
      </c>
      <c r="AG482" s="206">
        <v>0</v>
      </c>
      <c r="AH482" s="206">
        <v>0</v>
      </c>
      <c r="AI482">
        <v>1</v>
      </c>
      <c r="AJ482" s="206">
        <v>0</v>
      </c>
      <c r="AK482" s="206">
        <v>0</v>
      </c>
      <c r="AL482" s="206">
        <v>0</v>
      </c>
      <c r="AM482">
        <v>1</v>
      </c>
      <c r="AN482" s="206">
        <v>0</v>
      </c>
      <c r="AO482" s="206">
        <v>0</v>
      </c>
      <c r="AP482" s="206">
        <v>0</v>
      </c>
      <c r="AQ482">
        <v>1</v>
      </c>
      <c r="AR482" s="206">
        <v>0</v>
      </c>
      <c r="AS482" s="206">
        <v>0</v>
      </c>
      <c r="AT482" s="206">
        <v>0</v>
      </c>
      <c r="AU482">
        <v>1</v>
      </c>
      <c r="AV482" s="229"/>
      <c r="AW482" s="217">
        <v>0</v>
      </c>
      <c r="AX482" s="206">
        <v>0</v>
      </c>
      <c r="AY482">
        <v>1</v>
      </c>
      <c r="AZ482" s="205"/>
      <c r="BA482" s="206"/>
      <c r="BB482" s="206"/>
      <c r="BD482" s="206">
        <v>0</v>
      </c>
      <c r="BJ482" s="219">
        <v>0</v>
      </c>
      <c r="BK482" s="219">
        <v>0</v>
      </c>
      <c r="BL482" s="219">
        <v>0</v>
      </c>
      <c r="BM482">
        <v>1</v>
      </c>
      <c r="BN482" s="206">
        <v>0</v>
      </c>
      <c r="BO482" s="206">
        <v>0</v>
      </c>
      <c r="BP482" s="206">
        <v>0</v>
      </c>
      <c r="BQ482">
        <v>1</v>
      </c>
      <c r="BR482" s="206">
        <v>0</v>
      </c>
      <c r="BS482" s="206">
        <v>0</v>
      </c>
      <c r="BT482" s="206">
        <v>0</v>
      </c>
      <c r="BU482">
        <v>1</v>
      </c>
      <c r="BV482" s="206">
        <v>0</v>
      </c>
      <c r="BW482" s="206">
        <v>0</v>
      </c>
      <c r="BX482" s="206">
        <v>0</v>
      </c>
      <c r="BY482">
        <v>1</v>
      </c>
      <c r="BZ482" s="206">
        <v>0</v>
      </c>
      <c r="CA482" s="206">
        <v>0</v>
      </c>
      <c r="CB482" s="206">
        <v>0</v>
      </c>
      <c r="CC482">
        <v>1</v>
      </c>
      <c r="CD482" s="206">
        <v>0</v>
      </c>
      <c r="CE482" s="206">
        <v>0</v>
      </c>
      <c r="CF482" s="206">
        <v>0</v>
      </c>
      <c r="CG482">
        <v>1</v>
      </c>
      <c r="CH482" s="206">
        <v>0</v>
      </c>
      <c r="CI482" s="206">
        <v>0</v>
      </c>
      <c r="CJ482" s="206">
        <v>0</v>
      </c>
      <c r="CK482">
        <v>1</v>
      </c>
      <c r="CL482" s="229"/>
      <c r="CM482" s="217">
        <v>0</v>
      </c>
      <c r="CN482" s="206">
        <v>0</v>
      </c>
      <c r="CO482">
        <v>1</v>
      </c>
      <c r="CP482" s="205"/>
      <c r="CQ482" s="206"/>
      <c r="CR482" s="206"/>
      <c r="CT482" s="206">
        <v>0</v>
      </c>
      <c r="CZ482" s="219">
        <v>0</v>
      </c>
      <c r="DA482" s="219">
        <v>0</v>
      </c>
      <c r="DB482" s="219">
        <v>0</v>
      </c>
      <c r="DC482">
        <v>1</v>
      </c>
      <c r="DD482" s="206">
        <v>0</v>
      </c>
      <c r="DE482" s="206">
        <v>0</v>
      </c>
      <c r="DF482" s="206">
        <v>0</v>
      </c>
      <c r="DG482">
        <v>1</v>
      </c>
      <c r="DH482" s="206">
        <v>0</v>
      </c>
      <c r="DI482" s="206">
        <v>0</v>
      </c>
      <c r="DJ482" s="206">
        <v>0</v>
      </c>
      <c r="DK482">
        <v>1</v>
      </c>
      <c r="DL482" s="206">
        <v>0</v>
      </c>
      <c r="DM482" s="206">
        <v>0</v>
      </c>
      <c r="DN482" s="206">
        <v>0</v>
      </c>
      <c r="DO482">
        <v>1</v>
      </c>
      <c r="DP482" s="206">
        <v>0</v>
      </c>
      <c r="DQ482" s="206">
        <v>0</v>
      </c>
      <c r="DR482" s="206">
        <v>0</v>
      </c>
      <c r="DS482">
        <v>1</v>
      </c>
      <c r="DT482" s="206">
        <v>0</v>
      </c>
      <c r="DU482" s="206">
        <v>0</v>
      </c>
      <c r="DV482" s="206">
        <v>0</v>
      </c>
      <c r="DW482">
        <v>1</v>
      </c>
      <c r="DX482" s="206">
        <v>0</v>
      </c>
      <c r="DY482" s="206">
        <v>0</v>
      </c>
      <c r="DZ482" s="206">
        <v>0</v>
      </c>
      <c r="EA482">
        <v>1</v>
      </c>
      <c r="EB482" s="229"/>
      <c r="EC482" s="217">
        <v>0</v>
      </c>
      <c r="ED482" s="206">
        <v>0</v>
      </c>
      <c r="EE482">
        <v>1</v>
      </c>
      <c r="EF482" s="205"/>
      <c r="EG482" s="206"/>
      <c r="EH482" s="206"/>
      <c r="EJ482" s="206">
        <v>0</v>
      </c>
      <c r="EP482" s="219">
        <v>0.02</v>
      </c>
      <c r="EQ482" s="219">
        <v>0</v>
      </c>
      <c r="ER482" s="219">
        <v>0.02</v>
      </c>
      <c r="ES482">
        <v>1</v>
      </c>
      <c r="ET482" s="206">
        <v>0</v>
      </c>
      <c r="EU482" s="206">
        <v>0</v>
      </c>
      <c r="EV482" s="206">
        <v>0</v>
      </c>
      <c r="EW482">
        <v>1</v>
      </c>
      <c r="EX482" s="206">
        <v>0</v>
      </c>
      <c r="EY482" s="206">
        <v>0</v>
      </c>
      <c r="EZ482" s="206">
        <v>0</v>
      </c>
      <c r="FA482">
        <v>1</v>
      </c>
      <c r="FB482" s="206">
        <v>0</v>
      </c>
      <c r="FC482" s="206">
        <v>0</v>
      </c>
      <c r="FD482" s="206">
        <v>0</v>
      </c>
      <c r="FE482">
        <v>1</v>
      </c>
      <c r="FF482" s="206">
        <v>0</v>
      </c>
      <c r="FG482" s="206">
        <v>0</v>
      </c>
      <c r="FH482" s="206">
        <v>0</v>
      </c>
      <c r="FI482">
        <v>1</v>
      </c>
      <c r="FJ482" s="206">
        <v>0</v>
      </c>
      <c r="FK482" s="206">
        <v>0</v>
      </c>
      <c r="FL482" s="206">
        <v>0</v>
      </c>
      <c r="FM482">
        <v>1</v>
      </c>
      <c r="FN482" s="206">
        <v>0</v>
      </c>
      <c r="FO482" s="206">
        <v>0</v>
      </c>
      <c r="FP482" s="206">
        <v>0</v>
      </c>
      <c r="FQ482">
        <v>1</v>
      </c>
    </row>
    <row r="483" spans="1:173">
      <c r="A483" s="781">
        <v>477</v>
      </c>
      <c r="B483" s="781" t="s">
        <v>611</v>
      </c>
      <c r="C483" s="209">
        <v>0</v>
      </c>
      <c r="D483" s="209">
        <v>0</v>
      </c>
      <c r="E483" s="209">
        <v>0</v>
      </c>
      <c r="G483" s="217">
        <v>0</v>
      </c>
      <c r="H483" s="206">
        <v>0</v>
      </c>
      <c r="I483">
        <v>1</v>
      </c>
      <c r="J483" s="205"/>
      <c r="K483" s="206"/>
      <c r="L483" s="206"/>
      <c r="N483" s="206">
        <v>0</v>
      </c>
      <c r="T483" s="219">
        <v>0</v>
      </c>
      <c r="U483" s="219">
        <v>0</v>
      </c>
      <c r="V483" s="219">
        <v>0</v>
      </c>
      <c r="W483">
        <v>1</v>
      </c>
      <c r="X483" s="206">
        <v>0</v>
      </c>
      <c r="Y483" s="206">
        <v>0</v>
      </c>
      <c r="Z483" s="206">
        <v>0</v>
      </c>
      <c r="AA483">
        <v>1</v>
      </c>
      <c r="AB483" s="206">
        <v>0.23</v>
      </c>
      <c r="AC483" s="206">
        <v>0</v>
      </c>
      <c r="AD483" s="206">
        <v>0</v>
      </c>
      <c r="AE483">
        <v>1</v>
      </c>
      <c r="AF483" s="206">
        <v>0.46</v>
      </c>
      <c r="AG483" s="206">
        <v>0</v>
      </c>
      <c r="AH483" s="206">
        <v>0</v>
      </c>
      <c r="AI483">
        <v>1</v>
      </c>
      <c r="AJ483" s="206">
        <v>0.46</v>
      </c>
      <c r="AK483" s="206">
        <v>0</v>
      </c>
      <c r="AL483" s="206">
        <v>0</v>
      </c>
      <c r="AM483">
        <v>1</v>
      </c>
      <c r="AN483" s="206">
        <v>0</v>
      </c>
      <c r="AO483" s="206">
        <v>0</v>
      </c>
      <c r="AP483" s="206">
        <v>0</v>
      </c>
      <c r="AQ483">
        <v>1</v>
      </c>
      <c r="AR483" s="206">
        <v>0</v>
      </c>
      <c r="AS483" s="206">
        <v>0</v>
      </c>
      <c r="AT483" s="206">
        <v>0</v>
      </c>
      <c r="AU483">
        <v>1</v>
      </c>
      <c r="AV483" s="229"/>
      <c r="AW483" s="217">
        <v>0</v>
      </c>
      <c r="AX483" s="206">
        <v>0</v>
      </c>
      <c r="AY483">
        <v>1</v>
      </c>
      <c r="AZ483" s="205"/>
      <c r="BA483" s="206"/>
      <c r="BB483" s="206"/>
      <c r="BD483" s="206">
        <v>0</v>
      </c>
      <c r="BJ483" s="219">
        <v>0</v>
      </c>
      <c r="BK483" s="219">
        <v>0</v>
      </c>
      <c r="BL483" s="219">
        <v>0</v>
      </c>
      <c r="BM483">
        <v>1</v>
      </c>
      <c r="BN483" s="206">
        <v>0.04</v>
      </c>
      <c r="BO483" s="206">
        <v>0</v>
      </c>
      <c r="BP483" s="206">
        <v>0</v>
      </c>
      <c r="BQ483">
        <v>1</v>
      </c>
      <c r="BR483" s="206">
        <v>0.22</v>
      </c>
      <c r="BS483" s="206">
        <v>0</v>
      </c>
      <c r="BT483" s="206">
        <v>0</v>
      </c>
      <c r="BU483">
        <v>1</v>
      </c>
      <c r="BV483" s="206">
        <v>0.66</v>
      </c>
      <c r="BW483" s="206">
        <v>0</v>
      </c>
      <c r="BX483" s="206">
        <v>0</v>
      </c>
      <c r="BY483">
        <v>2</v>
      </c>
      <c r="BZ483" s="206">
        <v>0.7</v>
      </c>
      <c r="CA483" s="206">
        <v>0</v>
      </c>
      <c r="CB483" s="206">
        <v>0</v>
      </c>
      <c r="CC483">
        <v>3</v>
      </c>
      <c r="CD483" s="206">
        <v>0</v>
      </c>
      <c r="CE483" s="206">
        <v>0</v>
      </c>
      <c r="CF483" s="206">
        <v>0</v>
      </c>
      <c r="CG483">
        <v>1</v>
      </c>
      <c r="CH483" s="206">
        <v>0.02</v>
      </c>
      <c r="CI483" s="206">
        <v>0</v>
      </c>
      <c r="CJ483" s="206">
        <v>0</v>
      </c>
      <c r="CK483">
        <v>1</v>
      </c>
      <c r="CL483" s="229"/>
      <c r="CM483" s="217">
        <v>0</v>
      </c>
      <c r="CN483" s="206">
        <v>0</v>
      </c>
      <c r="CO483">
        <v>1</v>
      </c>
      <c r="CP483" s="205"/>
      <c r="CQ483" s="206"/>
      <c r="CR483" s="206"/>
      <c r="CT483" s="206">
        <v>0</v>
      </c>
      <c r="CZ483" s="219">
        <v>0.01</v>
      </c>
      <c r="DA483" s="219">
        <v>0</v>
      </c>
      <c r="DB483" s="219">
        <v>0.01</v>
      </c>
      <c r="DC483">
        <v>1</v>
      </c>
      <c r="DD483" s="206">
        <v>0.03</v>
      </c>
      <c r="DE483" s="206">
        <v>0</v>
      </c>
      <c r="DF483" s="206">
        <v>0</v>
      </c>
      <c r="DG483">
        <v>1</v>
      </c>
      <c r="DH483" s="206">
        <v>0.25</v>
      </c>
      <c r="DI483" s="206">
        <v>0</v>
      </c>
      <c r="DJ483" s="206">
        <v>0</v>
      </c>
      <c r="DK483">
        <v>1</v>
      </c>
      <c r="DL483" s="206">
        <v>0.75</v>
      </c>
      <c r="DM483" s="206">
        <v>0</v>
      </c>
      <c r="DN483" s="206">
        <v>0</v>
      </c>
      <c r="DO483">
        <v>3</v>
      </c>
      <c r="DP483" s="206">
        <v>0.78</v>
      </c>
      <c r="DQ483" s="206">
        <v>0</v>
      </c>
      <c r="DR483" s="206">
        <v>0</v>
      </c>
      <c r="DS483">
        <v>3</v>
      </c>
      <c r="DT483" s="206">
        <v>0</v>
      </c>
      <c r="DU483" s="206">
        <v>0</v>
      </c>
      <c r="DV483" s="206">
        <v>0</v>
      </c>
      <c r="DW483">
        <v>1</v>
      </c>
      <c r="DX483" s="206">
        <v>7.0000000000000007E-2</v>
      </c>
      <c r="DY483" s="206">
        <v>0</v>
      </c>
      <c r="DZ483" s="206">
        <v>0</v>
      </c>
      <c r="EA483">
        <v>1</v>
      </c>
      <c r="EB483" s="229"/>
      <c r="EC483" s="217">
        <v>0</v>
      </c>
      <c r="ED483" s="206">
        <v>0</v>
      </c>
      <c r="EE483">
        <v>1</v>
      </c>
      <c r="EF483" s="205"/>
      <c r="EG483" s="206"/>
      <c r="EH483" s="206"/>
      <c r="EJ483" s="206">
        <v>0</v>
      </c>
      <c r="EP483" s="219">
        <v>0</v>
      </c>
      <c r="EQ483" s="219">
        <v>0</v>
      </c>
      <c r="ER483" s="219">
        <v>0</v>
      </c>
      <c r="ES483">
        <v>1</v>
      </c>
      <c r="ET483" s="206">
        <v>7.0000000000000007E-2</v>
      </c>
      <c r="EU483" s="206">
        <v>0</v>
      </c>
      <c r="EV483" s="206">
        <v>0</v>
      </c>
      <c r="EW483">
        <v>1</v>
      </c>
      <c r="EX483" s="206">
        <v>0.49</v>
      </c>
      <c r="EY483" s="206">
        <v>0</v>
      </c>
      <c r="EZ483" s="206">
        <v>0</v>
      </c>
      <c r="FA483">
        <v>1</v>
      </c>
      <c r="FB483" s="206">
        <v>0.81</v>
      </c>
      <c r="FC483" s="206">
        <v>0</v>
      </c>
      <c r="FD483" s="206">
        <v>0</v>
      </c>
      <c r="FE483">
        <v>3</v>
      </c>
      <c r="FF483" s="206">
        <v>0.82</v>
      </c>
      <c r="FG483" s="206">
        <v>0</v>
      </c>
      <c r="FH483" s="206">
        <v>0</v>
      </c>
      <c r="FI483">
        <v>3</v>
      </c>
      <c r="FJ483" s="206">
        <v>0</v>
      </c>
      <c r="FK483" s="206">
        <v>0</v>
      </c>
      <c r="FL483" s="206">
        <v>0</v>
      </c>
      <c r="FM483">
        <v>1</v>
      </c>
      <c r="FN483" s="206">
        <v>0.09</v>
      </c>
      <c r="FO483" s="206">
        <v>0</v>
      </c>
      <c r="FP483" s="206">
        <v>0</v>
      </c>
      <c r="FQ483">
        <v>1</v>
      </c>
    </row>
    <row r="484" spans="1:173">
      <c r="A484" s="781">
        <v>478</v>
      </c>
      <c r="B484" s="781" t="s">
        <v>287</v>
      </c>
      <c r="C484" s="209">
        <v>0</v>
      </c>
      <c r="D484" s="209">
        <v>0</v>
      </c>
      <c r="E484" s="209">
        <v>0</v>
      </c>
      <c r="G484" s="217">
        <v>0</v>
      </c>
      <c r="H484" s="206">
        <v>0</v>
      </c>
      <c r="I484">
        <v>1</v>
      </c>
      <c r="J484" s="205"/>
      <c r="K484" s="206"/>
      <c r="L484" s="206"/>
      <c r="N484" s="206">
        <v>0</v>
      </c>
      <c r="T484" s="219">
        <v>0</v>
      </c>
      <c r="U484" s="219">
        <v>0</v>
      </c>
      <c r="V484" s="219">
        <v>0</v>
      </c>
      <c r="W484">
        <v>1</v>
      </c>
      <c r="X484" s="206">
        <v>0</v>
      </c>
      <c r="Y484" s="206">
        <v>0</v>
      </c>
      <c r="Z484" s="206">
        <v>0</v>
      </c>
      <c r="AA484">
        <v>1</v>
      </c>
      <c r="AB484" s="206">
        <v>0</v>
      </c>
      <c r="AC484" s="206">
        <v>0</v>
      </c>
      <c r="AD484" s="206">
        <v>0</v>
      </c>
      <c r="AE484">
        <v>1</v>
      </c>
      <c r="AF484" s="206">
        <v>0</v>
      </c>
      <c r="AG484" s="206">
        <v>0</v>
      </c>
      <c r="AH484" s="206">
        <v>0</v>
      </c>
      <c r="AI484">
        <v>1</v>
      </c>
      <c r="AJ484" s="206">
        <v>0</v>
      </c>
      <c r="AK484" s="206">
        <v>0</v>
      </c>
      <c r="AL484" s="206">
        <v>0</v>
      </c>
      <c r="AM484">
        <v>1</v>
      </c>
      <c r="AN484" s="206">
        <v>0</v>
      </c>
      <c r="AO484" s="206">
        <v>0</v>
      </c>
      <c r="AP484" s="206">
        <v>0</v>
      </c>
      <c r="AQ484">
        <v>1</v>
      </c>
      <c r="AR484" s="206">
        <v>0</v>
      </c>
      <c r="AS484" s="206">
        <v>0</v>
      </c>
      <c r="AT484" s="206">
        <v>0</v>
      </c>
      <c r="AU484">
        <v>1</v>
      </c>
      <c r="AV484" s="229"/>
      <c r="AW484" s="217">
        <v>0</v>
      </c>
      <c r="AX484" s="206">
        <v>0</v>
      </c>
      <c r="AY484">
        <v>1</v>
      </c>
      <c r="AZ484" s="205"/>
      <c r="BA484" s="206"/>
      <c r="BB484" s="206"/>
      <c r="BD484" s="206">
        <v>0</v>
      </c>
      <c r="BJ484" s="219">
        <v>0</v>
      </c>
      <c r="BK484" s="219">
        <v>0</v>
      </c>
      <c r="BL484" s="219">
        <v>0</v>
      </c>
      <c r="BM484">
        <v>1</v>
      </c>
      <c r="BN484" s="206">
        <v>0</v>
      </c>
      <c r="BO484" s="206">
        <v>0</v>
      </c>
      <c r="BP484" s="206">
        <v>0</v>
      </c>
      <c r="BQ484">
        <v>1</v>
      </c>
      <c r="BR484" s="206">
        <v>0</v>
      </c>
      <c r="BS484" s="206">
        <v>0</v>
      </c>
      <c r="BT484" s="206">
        <v>0</v>
      </c>
      <c r="BU484">
        <v>1</v>
      </c>
      <c r="BV484" s="206">
        <v>0</v>
      </c>
      <c r="BW484" s="206">
        <v>0</v>
      </c>
      <c r="BX484" s="206">
        <v>0</v>
      </c>
      <c r="BY484">
        <v>1</v>
      </c>
      <c r="BZ484" s="206">
        <v>0</v>
      </c>
      <c r="CA484" s="206">
        <v>0</v>
      </c>
      <c r="CB484" s="206">
        <v>0</v>
      </c>
      <c r="CC484">
        <v>1</v>
      </c>
      <c r="CD484" s="206">
        <v>0</v>
      </c>
      <c r="CE484" s="206">
        <v>0</v>
      </c>
      <c r="CF484" s="206">
        <v>0</v>
      </c>
      <c r="CG484">
        <v>1</v>
      </c>
      <c r="CH484" s="206">
        <v>0</v>
      </c>
      <c r="CI484" s="206">
        <v>0</v>
      </c>
      <c r="CJ484" s="206">
        <v>0</v>
      </c>
      <c r="CK484">
        <v>1</v>
      </c>
      <c r="CL484" s="229"/>
      <c r="CM484" s="217">
        <v>0</v>
      </c>
      <c r="CN484" s="206">
        <v>0</v>
      </c>
      <c r="CO484">
        <v>1</v>
      </c>
      <c r="CP484" s="205"/>
      <c r="CQ484" s="206"/>
      <c r="CR484" s="206"/>
      <c r="CT484" s="206">
        <v>0</v>
      </c>
      <c r="CZ484" s="219">
        <v>0</v>
      </c>
      <c r="DA484" s="219">
        <v>0</v>
      </c>
      <c r="DB484" s="219">
        <v>0</v>
      </c>
      <c r="DC484">
        <v>1</v>
      </c>
      <c r="DD484" s="206">
        <v>0</v>
      </c>
      <c r="DE484" s="206">
        <v>0</v>
      </c>
      <c r="DF484" s="206">
        <v>0</v>
      </c>
      <c r="DG484">
        <v>1</v>
      </c>
      <c r="DH484" s="206">
        <v>0</v>
      </c>
      <c r="DI484" s="206">
        <v>0</v>
      </c>
      <c r="DJ484" s="206">
        <v>0</v>
      </c>
      <c r="DK484">
        <v>1</v>
      </c>
      <c r="DL484" s="206">
        <v>0</v>
      </c>
      <c r="DM484" s="206">
        <v>0</v>
      </c>
      <c r="DN484" s="206">
        <v>0</v>
      </c>
      <c r="DO484">
        <v>1</v>
      </c>
      <c r="DP484" s="206">
        <v>0</v>
      </c>
      <c r="DQ484" s="206">
        <v>0</v>
      </c>
      <c r="DR484" s="206">
        <v>0</v>
      </c>
      <c r="DS484">
        <v>1</v>
      </c>
      <c r="DT484" s="206">
        <v>0</v>
      </c>
      <c r="DU484" s="206">
        <v>0</v>
      </c>
      <c r="DV484" s="206">
        <v>0</v>
      </c>
      <c r="DW484">
        <v>1</v>
      </c>
      <c r="DX484" s="206">
        <v>0</v>
      </c>
      <c r="DY484" s="206">
        <v>0</v>
      </c>
      <c r="DZ484" s="206">
        <v>0</v>
      </c>
      <c r="EA484">
        <v>1</v>
      </c>
      <c r="EB484" s="229"/>
      <c r="EC484" s="217">
        <v>0</v>
      </c>
      <c r="ED484" s="206">
        <v>0</v>
      </c>
      <c r="EE484">
        <v>1</v>
      </c>
      <c r="EF484" s="205"/>
      <c r="EG484" s="206"/>
      <c r="EH484" s="206"/>
      <c r="EJ484" s="206">
        <v>0</v>
      </c>
      <c r="EP484" s="219">
        <v>0.11</v>
      </c>
      <c r="EQ484" s="219">
        <v>0.89</v>
      </c>
      <c r="ER484" s="219">
        <v>1</v>
      </c>
      <c r="ES484">
        <v>5</v>
      </c>
      <c r="ET484" s="206">
        <v>0.49</v>
      </c>
      <c r="EU484" s="206">
        <v>0</v>
      </c>
      <c r="EV484" s="206">
        <v>0</v>
      </c>
      <c r="EW484">
        <v>1</v>
      </c>
      <c r="EX484" s="206">
        <v>0.31</v>
      </c>
      <c r="EY484" s="206">
        <v>0</v>
      </c>
      <c r="EZ484" s="206">
        <v>0</v>
      </c>
      <c r="FA484">
        <v>1</v>
      </c>
      <c r="FB484" s="206">
        <v>0.43</v>
      </c>
      <c r="FC484" s="206">
        <v>0</v>
      </c>
      <c r="FD484" s="206">
        <v>0</v>
      </c>
      <c r="FE484">
        <v>1</v>
      </c>
      <c r="FF484" s="206">
        <v>0.68</v>
      </c>
      <c r="FG484" s="206">
        <v>0</v>
      </c>
      <c r="FH484" s="206">
        <v>0</v>
      </c>
      <c r="FI484">
        <v>2</v>
      </c>
      <c r="FJ484" s="206">
        <v>0.84</v>
      </c>
      <c r="FK484" s="206">
        <v>0</v>
      </c>
      <c r="FL484" s="206">
        <v>0</v>
      </c>
      <c r="FM484">
        <v>3</v>
      </c>
      <c r="FN484" s="206">
        <v>0.01</v>
      </c>
      <c r="FO484" s="206">
        <v>0</v>
      </c>
      <c r="FP484" s="206">
        <v>0</v>
      </c>
      <c r="FQ484">
        <v>1</v>
      </c>
    </row>
    <row r="485" spans="1:173">
      <c r="A485" s="781">
        <v>479</v>
      </c>
      <c r="B485" s="781" t="s">
        <v>382</v>
      </c>
      <c r="C485" s="209">
        <v>0</v>
      </c>
      <c r="D485" s="209">
        <v>0</v>
      </c>
      <c r="E485" s="209">
        <v>0</v>
      </c>
      <c r="G485" s="217">
        <v>0</v>
      </c>
      <c r="H485" s="206">
        <v>0</v>
      </c>
      <c r="I485">
        <v>1</v>
      </c>
      <c r="J485" s="205"/>
      <c r="K485" s="206"/>
      <c r="L485" s="206"/>
      <c r="N485" s="206">
        <v>0</v>
      </c>
      <c r="T485" s="219">
        <v>0.92</v>
      </c>
      <c r="U485" s="219">
        <v>0</v>
      </c>
      <c r="V485" s="219">
        <v>0.92</v>
      </c>
      <c r="W485">
        <v>5</v>
      </c>
      <c r="X485" s="206">
        <v>0.69</v>
      </c>
      <c r="Y485" s="206">
        <v>0</v>
      </c>
      <c r="Z485" s="206">
        <v>0</v>
      </c>
      <c r="AA485">
        <v>2</v>
      </c>
      <c r="AB485" s="206">
        <v>0.08</v>
      </c>
      <c r="AC485" s="206">
        <v>0</v>
      </c>
      <c r="AD485" s="206">
        <v>0</v>
      </c>
      <c r="AE485">
        <v>1</v>
      </c>
      <c r="AF485" s="206">
        <v>0</v>
      </c>
      <c r="AG485" s="206">
        <v>0</v>
      </c>
      <c r="AH485" s="206">
        <v>0</v>
      </c>
      <c r="AI485">
        <v>1</v>
      </c>
      <c r="AJ485" s="206">
        <v>0.69</v>
      </c>
      <c r="AK485" s="206">
        <v>0</v>
      </c>
      <c r="AL485" s="206">
        <v>0</v>
      </c>
      <c r="AM485">
        <v>2</v>
      </c>
      <c r="AN485" s="206">
        <v>0.11</v>
      </c>
      <c r="AO485" s="206">
        <v>0</v>
      </c>
      <c r="AP485" s="206">
        <v>0</v>
      </c>
      <c r="AQ485">
        <v>1</v>
      </c>
      <c r="AR485" s="206">
        <v>0.01</v>
      </c>
      <c r="AS485" s="206">
        <v>0</v>
      </c>
      <c r="AT485" s="206">
        <v>0</v>
      </c>
      <c r="AU485">
        <v>1</v>
      </c>
      <c r="AV485" s="229"/>
      <c r="AW485" s="217">
        <v>0</v>
      </c>
      <c r="AX485" s="206">
        <v>0</v>
      </c>
      <c r="AY485">
        <v>1</v>
      </c>
      <c r="AZ485" s="205"/>
      <c r="BA485" s="206"/>
      <c r="BB485" s="206"/>
      <c r="BD485" s="206">
        <v>0</v>
      </c>
      <c r="BJ485" s="219">
        <v>0.73</v>
      </c>
      <c r="BK485" s="219">
        <v>0</v>
      </c>
      <c r="BL485" s="219">
        <v>0.73</v>
      </c>
      <c r="BM485">
        <v>3</v>
      </c>
      <c r="BN485" s="206">
        <v>0.69</v>
      </c>
      <c r="BO485" s="206">
        <v>0</v>
      </c>
      <c r="BP485" s="206">
        <v>0</v>
      </c>
      <c r="BQ485">
        <v>2</v>
      </c>
      <c r="BR485" s="206">
        <v>0.03</v>
      </c>
      <c r="BS485" s="206">
        <v>0</v>
      </c>
      <c r="BT485" s="206">
        <v>0</v>
      </c>
      <c r="BU485">
        <v>1</v>
      </c>
      <c r="BV485" s="206">
        <v>0.01</v>
      </c>
      <c r="BW485" s="206">
        <v>0</v>
      </c>
      <c r="BX485" s="206">
        <v>0</v>
      </c>
      <c r="BY485">
        <v>1</v>
      </c>
      <c r="BZ485" s="206">
        <v>0.69</v>
      </c>
      <c r="CA485" s="206">
        <v>0</v>
      </c>
      <c r="CB485" s="206">
        <v>0</v>
      </c>
      <c r="CC485">
        <v>2</v>
      </c>
      <c r="CD485" s="206">
        <v>0.38</v>
      </c>
      <c r="CE485" s="206">
        <v>0</v>
      </c>
      <c r="CF485" s="206">
        <v>0</v>
      </c>
      <c r="CG485">
        <v>1</v>
      </c>
      <c r="CH485" s="206">
        <v>0.01</v>
      </c>
      <c r="CI485" s="206">
        <v>0</v>
      </c>
      <c r="CJ485" s="206">
        <v>0</v>
      </c>
      <c r="CK485">
        <v>1</v>
      </c>
      <c r="CL485" s="229"/>
      <c r="CM485" s="217">
        <v>0</v>
      </c>
      <c r="CN485" s="206">
        <v>0</v>
      </c>
      <c r="CO485">
        <v>1</v>
      </c>
      <c r="CP485" s="205"/>
      <c r="CQ485" s="206"/>
      <c r="CR485" s="206"/>
      <c r="CT485" s="206">
        <v>0</v>
      </c>
      <c r="CZ485" s="219">
        <v>0.65</v>
      </c>
      <c r="DA485" s="219">
        <v>0.03</v>
      </c>
      <c r="DB485" s="219">
        <v>0.68</v>
      </c>
      <c r="DC485">
        <v>3</v>
      </c>
      <c r="DD485" s="206">
        <v>0.56999999999999995</v>
      </c>
      <c r="DE485" s="206">
        <v>0</v>
      </c>
      <c r="DF485" s="206">
        <v>0</v>
      </c>
      <c r="DG485">
        <v>2</v>
      </c>
      <c r="DH485" s="206">
        <v>0.04</v>
      </c>
      <c r="DI485" s="206">
        <v>0</v>
      </c>
      <c r="DJ485" s="206">
        <v>0</v>
      </c>
      <c r="DK485">
        <v>1</v>
      </c>
      <c r="DL485" s="206">
        <v>0.08</v>
      </c>
      <c r="DM485" s="206">
        <v>0</v>
      </c>
      <c r="DN485" s="206">
        <v>0</v>
      </c>
      <c r="DO485">
        <v>1</v>
      </c>
      <c r="DP485" s="206">
        <v>0.63</v>
      </c>
      <c r="DQ485" s="206">
        <v>0</v>
      </c>
      <c r="DR485" s="206">
        <v>0</v>
      </c>
      <c r="DS485">
        <v>2</v>
      </c>
      <c r="DT485" s="206">
        <v>0.5</v>
      </c>
      <c r="DU485" s="206">
        <v>0</v>
      </c>
      <c r="DV485" s="206">
        <v>0</v>
      </c>
      <c r="DW485">
        <v>2</v>
      </c>
      <c r="DX485" s="206">
        <v>0.01</v>
      </c>
      <c r="DY485" s="206">
        <v>0</v>
      </c>
      <c r="DZ485" s="206">
        <v>0</v>
      </c>
      <c r="EA485">
        <v>1</v>
      </c>
      <c r="EB485" s="229"/>
      <c r="EC485" s="217">
        <v>0</v>
      </c>
      <c r="ED485" s="206">
        <v>0</v>
      </c>
      <c r="EE485">
        <v>1</v>
      </c>
      <c r="EF485" s="205"/>
      <c r="EG485" s="206"/>
      <c r="EH485" s="206"/>
      <c r="EJ485" s="206">
        <v>0</v>
      </c>
      <c r="EP485" s="219">
        <v>0.57999999999999996</v>
      </c>
      <c r="EQ485" s="219">
        <v>0.12</v>
      </c>
      <c r="ER485" s="219">
        <v>0.7</v>
      </c>
      <c r="ES485">
        <v>3</v>
      </c>
      <c r="ET485" s="206">
        <v>0.47</v>
      </c>
      <c r="EU485" s="206">
        <v>0</v>
      </c>
      <c r="EV485" s="206">
        <v>0</v>
      </c>
      <c r="EW485">
        <v>1</v>
      </c>
      <c r="EX485" s="206">
        <v>0.25</v>
      </c>
      <c r="EY485" s="206">
        <v>0</v>
      </c>
      <c r="EZ485" s="206">
        <v>0</v>
      </c>
      <c r="FA485">
        <v>1</v>
      </c>
      <c r="FB485" s="206">
        <v>0.32</v>
      </c>
      <c r="FC485" s="206">
        <v>0</v>
      </c>
      <c r="FD485" s="206">
        <v>0</v>
      </c>
      <c r="FE485">
        <v>1</v>
      </c>
      <c r="FF485" s="206">
        <v>0.7</v>
      </c>
      <c r="FG485" s="206">
        <v>0</v>
      </c>
      <c r="FH485" s="206">
        <v>0</v>
      </c>
      <c r="FI485">
        <v>3</v>
      </c>
      <c r="FJ485" s="206">
        <v>0.63</v>
      </c>
      <c r="FK485" s="206">
        <v>0</v>
      </c>
      <c r="FL485" s="206">
        <v>0</v>
      </c>
      <c r="FM485">
        <v>2</v>
      </c>
      <c r="FN485" s="206">
        <v>0.01</v>
      </c>
      <c r="FO485" s="206">
        <v>0</v>
      </c>
      <c r="FP485" s="206">
        <v>0</v>
      </c>
      <c r="FQ485">
        <v>1</v>
      </c>
    </row>
    <row r="486" spans="1:173">
      <c r="A486" s="781">
        <v>480</v>
      </c>
      <c r="B486" s="781" t="s">
        <v>559</v>
      </c>
      <c r="C486" s="209">
        <v>0</v>
      </c>
      <c r="D486" s="209">
        <v>0</v>
      </c>
      <c r="E486" s="209">
        <v>0</v>
      </c>
      <c r="G486" s="217">
        <v>0</v>
      </c>
      <c r="H486" s="206">
        <v>0</v>
      </c>
      <c r="I486">
        <v>1</v>
      </c>
      <c r="J486" s="205"/>
      <c r="K486" s="206"/>
      <c r="L486" s="206"/>
      <c r="N486" s="206">
        <v>0</v>
      </c>
      <c r="T486" s="219">
        <v>0.01</v>
      </c>
      <c r="U486" s="219">
        <v>0</v>
      </c>
      <c r="V486" s="219">
        <v>0.01</v>
      </c>
      <c r="W486">
        <v>1</v>
      </c>
      <c r="X486" s="206">
        <v>0</v>
      </c>
      <c r="Y486" s="206">
        <v>0</v>
      </c>
      <c r="Z486" s="206">
        <v>0</v>
      </c>
      <c r="AA486">
        <v>1</v>
      </c>
      <c r="AB486" s="206">
        <v>0.27</v>
      </c>
      <c r="AC486" s="206">
        <v>0</v>
      </c>
      <c r="AD486" s="206">
        <v>0</v>
      </c>
      <c r="AE486">
        <v>1</v>
      </c>
      <c r="AF486" s="206">
        <v>0.51</v>
      </c>
      <c r="AG486" s="206">
        <v>0</v>
      </c>
      <c r="AH486" s="206">
        <v>0</v>
      </c>
      <c r="AI486">
        <v>2</v>
      </c>
      <c r="AJ486" s="206">
        <v>0.51</v>
      </c>
      <c r="AK486" s="206">
        <v>0</v>
      </c>
      <c r="AL486" s="206">
        <v>0</v>
      </c>
      <c r="AM486">
        <v>2</v>
      </c>
      <c r="AN486" s="206">
        <v>0</v>
      </c>
      <c r="AO486" s="206">
        <v>0</v>
      </c>
      <c r="AP486" s="206">
        <v>0</v>
      </c>
      <c r="AQ486">
        <v>1</v>
      </c>
      <c r="AR486" s="206">
        <v>0</v>
      </c>
      <c r="AS486" s="206">
        <v>0</v>
      </c>
      <c r="AT486" s="206">
        <v>0</v>
      </c>
      <c r="AU486">
        <v>1</v>
      </c>
      <c r="AV486" s="229"/>
      <c r="AW486" s="217">
        <v>0</v>
      </c>
      <c r="AX486" s="206">
        <v>0</v>
      </c>
      <c r="AY486">
        <v>1</v>
      </c>
      <c r="AZ486" s="205"/>
      <c r="BA486" s="206"/>
      <c r="BB486" s="206"/>
      <c r="BD486" s="206">
        <v>0</v>
      </c>
      <c r="BJ486" s="219">
        <v>0.03</v>
      </c>
      <c r="BK486" s="219">
        <v>0</v>
      </c>
      <c r="BL486" s="219">
        <v>0.03</v>
      </c>
      <c r="BM486">
        <v>1</v>
      </c>
      <c r="BN486" s="206">
        <v>0</v>
      </c>
      <c r="BO486" s="206">
        <v>0</v>
      </c>
      <c r="BP486" s="206">
        <v>0</v>
      </c>
      <c r="BQ486">
        <v>1</v>
      </c>
      <c r="BR486" s="206">
        <v>0.37</v>
      </c>
      <c r="BS486" s="206">
        <v>0</v>
      </c>
      <c r="BT486" s="206">
        <v>0</v>
      </c>
      <c r="BU486">
        <v>1</v>
      </c>
      <c r="BV486" s="206">
        <v>0.56000000000000005</v>
      </c>
      <c r="BW486" s="206">
        <v>0</v>
      </c>
      <c r="BX486" s="206">
        <v>0</v>
      </c>
      <c r="BY486">
        <v>2</v>
      </c>
      <c r="BZ486" s="206">
        <v>0.56000000000000005</v>
      </c>
      <c r="CA486" s="206">
        <v>0</v>
      </c>
      <c r="CB486" s="206">
        <v>0</v>
      </c>
      <c r="CC486">
        <v>2</v>
      </c>
      <c r="CD486" s="206">
        <v>0</v>
      </c>
      <c r="CE486" s="206">
        <v>0</v>
      </c>
      <c r="CF486" s="206">
        <v>0</v>
      </c>
      <c r="CG486">
        <v>1</v>
      </c>
      <c r="CH486" s="206">
        <v>0</v>
      </c>
      <c r="CI486" s="206">
        <v>0</v>
      </c>
      <c r="CJ486" s="206">
        <v>0</v>
      </c>
      <c r="CK486">
        <v>1</v>
      </c>
      <c r="CL486" s="229"/>
      <c r="CM486" s="217">
        <v>0</v>
      </c>
      <c r="CN486" s="206">
        <v>0</v>
      </c>
      <c r="CO486">
        <v>1</v>
      </c>
      <c r="CP486" s="205"/>
      <c r="CQ486" s="206"/>
      <c r="CR486" s="206"/>
      <c r="CT486" s="206">
        <v>0</v>
      </c>
      <c r="CZ486" s="219">
        <v>0.01</v>
      </c>
      <c r="DA486" s="219">
        <v>0</v>
      </c>
      <c r="DB486" s="219">
        <v>0.01</v>
      </c>
      <c r="DC486">
        <v>1</v>
      </c>
      <c r="DD486" s="206">
        <v>0.12</v>
      </c>
      <c r="DE486" s="206">
        <v>0</v>
      </c>
      <c r="DF486" s="206">
        <v>0</v>
      </c>
      <c r="DG486">
        <v>1</v>
      </c>
      <c r="DH486" s="206">
        <v>0.61</v>
      </c>
      <c r="DI486" s="206">
        <v>0</v>
      </c>
      <c r="DJ486" s="206">
        <v>0</v>
      </c>
      <c r="DK486">
        <v>2</v>
      </c>
      <c r="DL486" s="206">
        <v>0.7</v>
      </c>
      <c r="DM486" s="206">
        <v>0</v>
      </c>
      <c r="DN486" s="206">
        <v>0</v>
      </c>
      <c r="DO486">
        <v>3</v>
      </c>
      <c r="DP486" s="206">
        <v>0.72</v>
      </c>
      <c r="DQ486" s="206">
        <v>0</v>
      </c>
      <c r="DR486" s="206">
        <v>0</v>
      </c>
      <c r="DS486">
        <v>3</v>
      </c>
      <c r="DT486" s="206">
        <v>0</v>
      </c>
      <c r="DU486" s="206">
        <v>0</v>
      </c>
      <c r="DV486" s="206">
        <v>0</v>
      </c>
      <c r="DW486">
        <v>1</v>
      </c>
      <c r="DX486" s="206">
        <v>0.12</v>
      </c>
      <c r="DY486" s="206">
        <v>0</v>
      </c>
      <c r="DZ486" s="206">
        <v>0</v>
      </c>
      <c r="EA486">
        <v>1</v>
      </c>
      <c r="EB486" s="229"/>
      <c r="EC486" s="217">
        <v>0</v>
      </c>
      <c r="ED486" s="206">
        <v>0</v>
      </c>
      <c r="EE486">
        <v>1</v>
      </c>
      <c r="EF486" s="205"/>
      <c r="EG486" s="206"/>
      <c r="EH486" s="206"/>
      <c r="EJ486" s="206">
        <v>0</v>
      </c>
      <c r="EP486" s="219">
        <v>0.01</v>
      </c>
      <c r="EQ486" s="219">
        <v>0</v>
      </c>
      <c r="ER486" s="219">
        <v>0.01</v>
      </c>
      <c r="ES486">
        <v>1</v>
      </c>
      <c r="ET486" s="206">
        <v>0.08</v>
      </c>
      <c r="EU486" s="206">
        <v>0</v>
      </c>
      <c r="EV486" s="206">
        <v>0</v>
      </c>
      <c r="EW486">
        <v>1</v>
      </c>
      <c r="EX486" s="206">
        <v>0.44</v>
      </c>
      <c r="EY486" s="206">
        <v>0</v>
      </c>
      <c r="EZ486" s="206">
        <v>0</v>
      </c>
      <c r="FA486">
        <v>1</v>
      </c>
      <c r="FB486" s="206">
        <v>0.77</v>
      </c>
      <c r="FC486" s="206">
        <v>0</v>
      </c>
      <c r="FD486" s="206">
        <v>0</v>
      </c>
      <c r="FE486">
        <v>3</v>
      </c>
      <c r="FF486" s="206">
        <v>0.79</v>
      </c>
      <c r="FG486" s="206">
        <v>0</v>
      </c>
      <c r="FH486" s="206">
        <v>0</v>
      </c>
      <c r="FI486">
        <v>3</v>
      </c>
      <c r="FJ486" s="206">
        <v>0</v>
      </c>
      <c r="FK486" s="206">
        <v>0</v>
      </c>
      <c r="FL486" s="206">
        <v>0</v>
      </c>
      <c r="FM486">
        <v>1</v>
      </c>
      <c r="FN486" s="206">
        <v>0.11</v>
      </c>
      <c r="FO486" s="206">
        <v>0</v>
      </c>
      <c r="FP486" s="206">
        <v>0</v>
      </c>
      <c r="FQ486">
        <v>1</v>
      </c>
    </row>
    <row r="487" spans="1:173">
      <c r="A487" s="781">
        <v>481</v>
      </c>
      <c r="B487" s="781" t="s">
        <v>3344</v>
      </c>
      <c r="C487" s="209">
        <v>0</v>
      </c>
      <c r="D487" s="209">
        <v>0</v>
      </c>
      <c r="E487" s="209">
        <v>0</v>
      </c>
      <c r="G487" s="217">
        <v>0</v>
      </c>
      <c r="H487" s="206">
        <v>0</v>
      </c>
      <c r="I487">
        <v>1</v>
      </c>
      <c r="J487" s="205"/>
      <c r="K487" s="206"/>
      <c r="L487" s="206"/>
      <c r="N487" s="206">
        <v>0</v>
      </c>
      <c r="T487" s="219">
        <v>0</v>
      </c>
      <c r="U487" s="219">
        <v>0</v>
      </c>
      <c r="V487" s="219">
        <v>0</v>
      </c>
      <c r="W487">
        <v>1</v>
      </c>
      <c r="X487" s="206">
        <v>0.03</v>
      </c>
      <c r="Y487" s="206">
        <v>0</v>
      </c>
      <c r="Z487" s="206">
        <v>0</v>
      </c>
      <c r="AA487">
        <v>1</v>
      </c>
      <c r="AB487" s="206">
        <v>0.2</v>
      </c>
      <c r="AC487" s="206">
        <v>0</v>
      </c>
      <c r="AD487" s="206">
        <v>0</v>
      </c>
      <c r="AE487">
        <v>1</v>
      </c>
      <c r="AF487" s="206">
        <v>0.55000000000000004</v>
      </c>
      <c r="AG487" s="206">
        <v>0</v>
      </c>
      <c r="AH487" s="206">
        <v>0</v>
      </c>
      <c r="AI487">
        <v>2</v>
      </c>
      <c r="AJ487" s="206">
        <v>0.56000000000000005</v>
      </c>
      <c r="AK487" s="206">
        <v>0</v>
      </c>
      <c r="AL487" s="206">
        <v>0</v>
      </c>
      <c r="AM487">
        <v>2</v>
      </c>
      <c r="AN487" s="206">
        <v>0</v>
      </c>
      <c r="AO487" s="206">
        <v>0</v>
      </c>
      <c r="AP487" s="206">
        <v>0</v>
      </c>
      <c r="AQ487">
        <v>1</v>
      </c>
      <c r="AR487" s="206">
        <v>0.05</v>
      </c>
      <c r="AS487" s="206">
        <v>0</v>
      </c>
      <c r="AT487" s="206">
        <v>0</v>
      </c>
      <c r="AU487">
        <v>1</v>
      </c>
      <c r="AV487" s="229"/>
      <c r="AW487" s="217">
        <v>0</v>
      </c>
      <c r="AX487" s="206">
        <v>0</v>
      </c>
      <c r="AY487">
        <v>1</v>
      </c>
      <c r="AZ487" s="205"/>
      <c r="BA487" s="206"/>
      <c r="BB487" s="206"/>
      <c r="BD487" s="206">
        <v>0</v>
      </c>
      <c r="BJ487" s="219">
        <v>0</v>
      </c>
      <c r="BK487" s="219">
        <v>0</v>
      </c>
      <c r="BL487" s="219">
        <v>0</v>
      </c>
      <c r="BM487">
        <v>1</v>
      </c>
      <c r="BN487" s="206">
        <v>0.02</v>
      </c>
      <c r="BO487" s="206">
        <v>0</v>
      </c>
      <c r="BP487" s="206">
        <v>0</v>
      </c>
      <c r="BQ487">
        <v>1</v>
      </c>
      <c r="BR487" s="206">
        <v>0.24</v>
      </c>
      <c r="BS487" s="206">
        <v>0</v>
      </c>
      <c r="BT487" s="206">
        <v>0</v>
      </c>
      <c r="BU487">
        <v>1</v>
      </c>
      <c r="BV487" s="206">
        <v>0.56999999999999995</v>
      </c>
      <c r="BW487" s="206">
        <v>0</v>
      </c>
      <c r="BX487" s="206">
        <v>0</v>
      </c>
      <c r="BY487">
        <v>2</v>
      </c>
      <c r="BZ487" s="206">
        <v>0.57999999999999996</v>
      </c>
      <c r="CA487" s="206">
        <v>0</v>
      </c>
      <c r="CB487" s="206">
        <v>0</v>
      </c>
      <c r="CC487">
        <v>2</v>
      </c>
      <c r="CD487" s="206">
        <v>0</v>
      </c>
      <c r="CE487" s="206">
        <v>0</v>
      </c>
      <c r="CF487" s="206">
        <v>0</v>
      </c>
      <c r="CG487">
        <v>1</v>
      </c>
      <c r="CH487" s="206">
        <v>0.05</v>
      </c>
      <c r="CI487" s="206">
        <v>0</v>
      </c>
      <c r="CJ487" s="206">
        <v>0</v>
      </c>
      <c r="CK487">
        <v>1</v>
      </c>
      <c r="CL487" s="229"/>
      <c r="CM487" s="217">
        <v>0</v>
      </c>
      <c r="CN487" s="206">
        <v>0</v>
      </c>
      <c r="CO487">
        <v>1</v>
      </c>
      <c r="CP487" s="205"/>
      <c r="CQ487" s="206"/>
      <c r="CR487" s="206"/>
      <c r="CT487" s="206">
        <v>0</v>
      </c>
      <c r="CZ487" s="219">
        <v>0</v>
      </c>
      <c r="DA487" s="219">
        <v>0</v>
      </c>
      <c r="DB487" s="219">
        <v>0</v>
      </c>
      <c r="DC487">
        <v>1</v>
      </c>
      <c r="DD487" s="206">
        <v>0.06</v>
      </c>
      <c r="DE487" s="206">
        <v>0</v>
      </c>
      <c r="DF487" s="206">
        <v>0</v>
      </c>
      <c r="DG487">
        <v>1</v>
      </c>
      <c r="DH487" s="206">
        <v>0.35</v>
      </c>
      <c r="DI487" s="206">
        <v>0</v>
      </c>
      <c r="DJ487" s="206">
        <v>0</v>
      </c>
      <c r="DK487">
        <v>1</v>
      </c>
      <c r="DL487" s="206">
        <v>0.65</v>
      </c>
      <c r="DM487" s="206">
        <v>0</v>
      </c>
      <c r="DN487" s="206">
        <v>0</v>
      </c>
      <c r="DO487">
        <v>2</v>
      </c>
      <c r="DP487" s="206">
        <v>0.66</v>
      </c>
      <c r="DQ487" s="206">
        <v>0</v>
      </c>
      <c r="DR487" s="206">
        <v>0</v>
      </c>
      <c r="DS487">
        <v>2</v>
      </c>
      <c r="DT487" s="206">
        <v>0</v>
      </c>
      <c r="DU487" s="206">
        <v>0</v>
      </c>
      <c r="DV487" s="206">
        <v>0</v>
      </c>
      <c r="DW487">
        <v>1</v>
      </c>
      <c r="DX487" s="206">
        <v>7.0000000000000007E-2</v>
      </c>
      <c r="DY487" s="206">
        <v>0</v>
      </c>
      <c r="DZ487" s="206">
        <v>0</v>
      </c>
      <c r="EA487">
        <v>1</v>
      </c>
      <c r="EB487" s="229"/>
      <c r="EC487" s="217">
        <v>0</v>
      </c>
      <c r="ED487" s="206">
        <v>0</v>
      </c>
      <c r="EE487">
        <v>1</v>
      </c>
      <c r="EF487" s="205"/>
      <c r="EG487" s="206"/>
      <c r="EH487" s="206"/>
      <c r="EJ487" s="206">
        <v>0</v>
      </c>
      <c r="EP487" s="219">
        <v>0</v>
      </c>
      <c r="EQ487" s="219">
        <v>0</v>
      </c>
      <c r="ER487" s="219">
        <v>0</v>
      </c>
      <c r="ES487">
        <v>1</v>
      </c>
      <c r="ET487" s="206">
        <v>0.06</v>
      </c>
      <c r="EU487" s="206">
        <v>0</v>
      </c>
      <c r="EV487" s="206">
        <v>0</v>
      </c>
      <c r="EW487">
        <v>1</v>
      </c>
      <c r="EX487" s="206">
        <v>0.39</v>
      </c>
      <c r="EY487" s="206">
        <v>0</v>
      </c>
      <c r="EZ487" s="206">
        <v>0</v>
      </c>
      <c r="FA487">
        <v>1</v>
      </c>
      <c r="FB487" s="206">
        <v>0.69</v>
      </c>
      <c r="FC487" s="206">
        <v>0</v>
      </c>
      <c r="FD487" s="206">
        <v>0</v>
      </c>
      <c r="FE487">
        <v>2</v>
      </c>
      <c r="FF487" s="206">
        <v>0.69</v>
      </c>
      <c r="FG487" s="206">
        <v>0</v>
      </c>
      <c r="FH487" s="206">
        <v>0</v>
      </c>
      <c r="FI487">
        <v>2</v>
      </c>
      <c r="FJ487" s="206">
        <v>0.04</v>
      </c>
      <c r="FK487" s="206">
        <v>0</v>
      </c>
      <c r="FL487" s="206">
        <v>0</v>
      </c>
      <c r="FM487">
        <v>1</v>
      </c>
      <c r="FN487" s="206">
        <v>0.08</v>
      </c>
      <c r="FO487" s="206">
        <v>0</v>
      </c>
      <c r="FP487" s="206">
        <v>0</v>
      </c>
      <c r="FQ487">
        <v>1</v>
      </c>
    </row>
    <row r="488" spans="1:173">
      <c r="A488" s="781">
        <v>482</v>
      </c>
      <c r="B488" s="781" t="s">
        <v>245</v>
      </c>
      <c r="C488" s="209">
        <v>0</v>
      </c>
      <c r="D488" s="209">
        <v>0</v>
      </c>
      <c r="E488" s="209">
        <v>0</v>
      </c>
      <c r="G488" s="217">
        <v>0</v>
      </c>
      <c r="H488" s="206">
        <v>0</v>
      </c>
      <c r="I488">
        <v>1</v>
      </c>
      <c r="J488" s="205"/>
      <c r="K488" s="206"/>
      <c r="L488" s="206"/>
      <c r="N488" s="206">
        <v>0</v>
      </c>
      <c r="T488" s="219">
        <v>0.54</v>
      </c>
      <c r="U488" s="219">
        <v>0.09</v>
      </c>
      <c r="V488" s="219">
        <v>0.63</v>
      </c>
      <c r="W488">
        <v>3</v>
      </c>
      <c r="X488" s="206">
        <v>0.55000000000000004</v>
      </c>
      <c r="Y488" s="206">
        <v>0</v>
      </c>
      <c r="Z488" s="206">
        <v>0</v>
      </c>
      <c r="AA488">
        <v>2</v>
      </c>
      <c r="AB488" s="206">
        <v>0.84</v>
      </c>
      <c r="AC488" s="206">
        <v>0</v>
      </c>
      <c r="AD488" s="206">
        <v>0</v>
      </c>
      <c r="AE488">
        <v>3</v>
      </c>
      <c r="AF488" s="206">
        <v>0.72</v>
      </c>
      <c r="AG488" s="206">
        <v>0</v>
      </c>
      <c r="AH488" s="206">
        <v>0</v>
      </c>
      <c r="AI488">
        <v>3</v>
      </c>
      <c r="AJ488" s="206">
        <v>1</v>
      </c>
      <c r="AK488" s="206">
        <v>0</v>
      </c>
      <c r="AL488" s="206">
        <v>0</v>
      </c>
      <c r="AM488">
        <v>5</v>
      </c>
      <c r="AN488" s="206">
        <v>0.82</v>
      </c>
      <c r="AO488" s="206">
        <v>0</v>
      </c>
      <c r="AP488" s="206">
        <v>0</v>
      </c>
      <c r="AQ488">
        <v>3</v>
      </c>
      <c r="AR488" s="206">
        <v>0.06</v>
      </c>
      <c r="AS488" s="206">
        <v>0</v>
      </c>
      <c r="AT488" s="206">
        <v>0</v>
      </c>
      <c r="AU488">
        <v>1</v>
      </c>
      <c r="AV488" s="229"/>
      <c r="AW488" s="217">
        <v>0</v>
      </c>
      <c r="AX488" s="206">
        <v>0</v>
      </c>
      <c r="AY488">
        <v>1</v>
      </c>
      <c r="AZ488" s="205"/>
      <c r="BA488" s="206"/>
      <c r="BB488" s="206"/>
      <c r="BD488" s="206">
        <v>0</v>
      </c>
      <c r="BJ488" s="219">
        <v>0.28999999999999998</v>
      </c>
      <c r="BK488" s="219">
        <v>0.16</v>
      </c>
      <c r="BL488" s="219">
        <v>0.44999999999999996</v>
      </c>
      <c r="BM488">
        <v>3</v>
      </c>
      <c r="BN488" s="206">
        <v>0.53</v>
      </c>
      <c r="BO488" s="206">
        <v>0</v>
      </c>
      <c r="BP488" s="206">
        <v>0</v>
      </c>
      <c r="BQ488">
        <v>2</v>
      </c>
      <c r="BR488" s="206">
        <v>0.81</v>
      </c>
      <c r="BS488" s="206">
        <v>0</v>
      </c>
      <c r="BT488" s="206">
        <v>0</v>
      </c>
      <c r="BU488">
        <v>3</v>
      </c>
      <c r="BV488" s="206">
        <v>0.8</v>
      </c>
      <c r="BW488" s="206">
        <v>0</v>
      </c>
      <c r="BX488" s="206">
        <v>0</v>
      </c>
      <c r="BY488">
        <v>3</v>
      </c>
      <c r="BZ488" s="206">
        <v>0.99</v>
      </c>
      <c r="CA488" s="206">
        <v>0</v>
      </c>
      <c r="CB488" s="206">
        <v>0</v>
      </c>
      <c r="CC488">
        <v>5</v>
      </c>
      <c r="CD488" s="206">
        <v>0.82</v>
      </c>
      <c r="CE488" s="206">
        <v>0</v>
      </c>
      <c r="CF488" s="206">
        <v>0</v>
      </c>
      <c r="CG488">
        <v>3</v>
      </c>
      <c r="CH488" s="206">
        <v>0.04</v>
      </c>
      <c r="CI488" s="206">
        <v>0</v>
      </c>
      <c r="CJ488" s="206">
        <v>0</v>
      </c>
      <c r="CK488">
        <v>1</v>
      </c>
      <c r="CL488" s="229"/>
      <c r="CM488" s="217">
        <v>0</v>
      </c>
      <c r="CN488" s="206">
        <v>0</v>
      </c>
      <c r="CO488">
        <v>1</v>
      </c>
      <c r="CP488" s="205"/>
      <c r="CQ488" s="206"/>
      <c r="CR488" s="206"/>
      <c r="CT488" s="206">
        <v>0</v>
      </c>
      <c r="CZ488" s="219">
        <v>0.33</v>
      </c>
      <c r="DA488" s="219">
        <v>0.14000000000000001</v>
      </c>
      <c r="DB488" s="219">
        <v>0.47000000000000003</v>
      </c>
      <c r="DC488">
        <v>3</v>
      </c>
      <c r="DD488" s="206">
        <v>0.41</v>
      </c>
      <c r="DE488" s="206">
        <v>0</v>
      </c>
      <c r="DF488" s="206">
        <v>0</v>
      </c>
      <c r="DG488">
        <v>1</v>
      </c>
      <c r="DH488" s="206">
        <v>0.69</v>
      </c>
      <c r="DI488" s="206">
        <v>0</v>
      </c>
      <c r="DJ488" s="206">
        <v>0</v>
      </c>
      <c r="DK488">
        <v>2</v>
      </c>
      <c r="DL488" s="206">
        <v>0.7</v>
      </c>
      <c r="DM488" s="206">
        <v>0</v>
      </c>
      <c r="DN488" s="206">
        <v>0</v>
      </c>
      <c r="DO488">
        <v>3</v>
      </c>
      <c r="DP488" s="206">
        <v>0.91</v>
      </c>
      <c r="DQ488" s="206">
        <v>0</v>
      </c>
      <c r="DR488" s="206">
        <v>0</v>
      </c>
      <c r="DS488">
        <v>4</v>
      </c>
      <c r="DT488" s="206">
        <v>0.76</v>
      </c>
      <c r="DU488" s="206">
        <v>0</v>
      </c>
      <c r="DV488" s="206">
        <v>0</v>
      </c>
      <c r="DW488">
        <v>3</v>
      </c>
      <c r="DX488" s="206">
        <v>0.03</v>
      </c>
      <c r="DY488" s="206">
        <v>0</v>
      </c>
      <c r="DZ488" s="206">
        <v>0</v>
      </c>
      <c r="EA488">
        <v>1</v>
      </c>
      <c r="EB488" s="229"/>
      <c r="EC488" s="217">
        <v>0</v>
      </c>
      <c r="ED488" s="206">
        <v>0</v>
      </c>
      <c r="EE488">
        <v>1</v>
      </c>
      <c r="EF488" s="205"/>
      <c r="EG488" s="206"/>
      <c r="EH488" s="206"/>
      <c r="EJ488" s="206">
        <v>0</v>
      </c>
      <c r="EP488" s="219">
        <v>0.46</v>
      </c>
      <c r="EQ488" s="219">
        <v>0.14000000000000001</v>
      </c>
      <c r="ER488" s="219">
        <v>0.60000000000000009</v>
      </c>
      <c r="ES488">
        <v>3</v>
      </c>
      <c r="ET488" s="206">
        <v>0.37</v>
      </c>
      <c r="EU488" s="206">
        <v>0</v>
      </c>
      <c r="EV488" s="206">
        <v>0</v>
      </c>
      <c r="EW488">
        <v>1</v>
      </c>
      <c r="EX488" s="206">
        <v>0.53</v>
      </c>
      <c r="EY488" s="206">
        <v>0</v>
      </c>
      <c r="EZ488" s="206">
        <v>0</v>
      </c>
      <c r="FA488">
        <v>2</v>
      </c>
      <c r="FB488" s="206">
        <v>0.57999999999999996</v>
      </c>
      <c r="FC488" s="206">
        <v>0</v>
      </c>
      <c r="FD488" s="206">
        <v>0</v>
      </c>
      <c r="FE488">
        <v>2</v>
      </c>
      <c r="FF488" s="206">
        <v>0.8</v>
      </c>
      <c r="FG488" s="206">
        <v>0</v>
      </c>
      <c r="FH488" s="206">
        <v>0</v>
      </c>
      <c r="FI488">
        <v>3</v>
      </c>
      <c r="FJ488" s="206">
        <v>0.74</v>
      </c>
      <c r="FK488" s="206">
        <v>0</v>
      </c>
      <c r="FL488" s="206">
        <v>0</v>
      </c>
      <c r="FM488">
        <v>3</v>
      </c>
      <c r="FN488" s="206">
        <v>0.02</v>
      </c>
      <c r="FO488" s="206">
        <v>0</v>
      </c>
      <c r="FP488" s="206">
        <v>0</v>
      </c>
      <c r="FQ488">
        <v>1</v>
      </c>
    </row>
    <row r="489" spans="1:173">
      <c r="A489" s="781">
        <v>483</v>
      </c>
      <c r="B489" s="781" t="s">
        <v>680</v>
      </c>
      <c r="C489" s="209">
        <v>0</v>
      </c>
      <c r="D489" s="209">
        <v>0</v>
      </c>
      <c r="E489" s="209">
        <v>0</v>
      </c>
      <c r="G489" s="217">
        <v>0</v>
      </c>
      <c r="H489" s="206">
        <v>0</v>
      </c>
      <c r="I489">
        <v>1</v>
      </c>
      <c r="J489" s="205"/>
      <c r="K489" s="206"/>
      <c r="L489" s="206"/>
      <c r="N489" s="206">
        <v>0</v>
      </c>
      <c r="T489" s="219">
        <v>0</v>
      </c>
      <c r="U489" s="219">
        <v>0</v>
      </c>
      <c r="V489" s="219">
        <v>0</v>
      </c>
      <c r="W489">
        <v>1</v>
      </c>
      <c r="X489" s="206">
        <v>0.04</v>
      </c>
      <c r="Y489" s="206">
        <v>0</v>
      </c>
      <c r="Z489" s="206">
        <v>0</v>
      </c>
      <c r="AA489">
        <v>1</v>
      </c>
      <c r="AB489" s="206">
        <v>0.3</v>
      </c>
      <c r="AC489" s="206">
        <v>0</v>
      </c>
      <c r="AD489" s="206">
        <v>0</v>
      </c>
      <c r="AE489">
        <v>1</v>
      </c>
      <c r="AF489" s="206">
        <v>0.46</v>
      </c>
      <c r="AG489" s="206">
        <v>0</v>
      </c>
      <c r="AH489" s="206">
        <v>0</v>
      </c>
      <c r="AI489">
        <v>1</v>
      </c>
      <c r="AJ489" s="206">
        <v>0.46</v>
      </c>
      <c r="AK489" s="206">
        <v>0</v>
      </c>
      <c r="AL489" s="206">
        <v>0</v>
      </c>
      <c r="AM489">
        <v>1</v>
      </c>
      <c r="AN489" s="206">
        <v>0</v>
      </c>
      <c r="AO489" s="206">
        <v>0</v>
      </c>
      <c r="AP489" s="206">
        <v>0</v>
      </c>
      <c r="AQ489">
        <v>1</v>
      </c>
      <c r="AR489" s="206">
        <v>0.14000000000000001</v>
      </c>
      <c r="AS489" s="206">
        <v>0</v>
      </c>
      <c r="AT489" s="206">
        <v>0</v>
      </c>
      <c r="AU489">
        <v>1</v>
      </c>
      <c r="AV489" s="229"/>
      <c r="AW489" s="217">
        <v>0</v>
      </c>
      <c r="AX489" s="206">
        <v>0</v>
      </c>
      <c r="AY489">
        <v>1</v>
      </c>
      <c r="AZ489" s="205"/>
      <c r="BA489" s="206"/>
      <c r="BB489" s="206"/>
      <c r="BD489" s="206">
        <v>0</v>
      </c>
      <c r="BJ489" s="219">
        <v>0.46</v>
      </c>
      <c r="BK489" s="219">
        <v>0</v>
      </c>
      <c r="BL489" s="219">
        <v>0.46</v>
      </c>
      <c r="BM489">
        <v>2</v>
      </c>
      <c r="BN489" s="206">
        <v>0.04</v>
      </c>
      <c r="BO489" s="206">
        <v>0</v>
      </c>
      <c r="BP489" s="206">
        <v>0</v>
      </c>
      <c r="BQ489">
        <v>1</v>
      </c>
      <c r="BR489" s="206">
        <v>0.35</v>
      </c>
      <c r="BS489" s="206">
        <v>0</v>
      </c>
      <c r="BT489" s="206">
        <v>0</v>
      </c>
      <c r="BU489">
        <v>1</v>
      </c>
      <c r="BV489" s="206">
        <v>0.59</v>
      </c>
      <c r="BW489" s="206">
        <v>0</v>
      </c>
      <c r="BX489" s="206">
        <v>0</v>
      </c>
      <c r="BY489">
        <v>2</v>
      </c>
      <c r="BZ489" s="206">
        <v>0.62</v>
      </c>
      <c r="CA489" s="206">
        <v>0</v>
      </c>
      <c r="CB489" s="206">
        <v>0</v>
      </c>
      <c r="CC489">
        <v>2</v>
      </c>
      <c r="CD489" s="206">
        <v>0.17</v>
      </c>
      <c r="CE489" s="206">
        <v>0</v>
      </c>
      <c r="CF489" s="206">
        <v>0</v>
      </c>
      <c r="CG489">
        <v>1</v>
      </c>
      <c r="CH489" s="206">
        <v>0.08</v>
      </c>
      <c r="CI489" s="206">
        <v>0</v>
      </c>
      <c r="CJ489" s="206">
        <v>0</v>
      </c>
      <c r="CK489">
        <v>1</v>
      </c>
      <c r="CL489" s="229"/>
      <c r="CM489" s="217">
        <v>0</v>
      </c>
      <c r="CN489" s="206">
        <v>0</v>
      </c>
      <c r="CO489">
        <v>1</v>
      </c>
      <c r="CP489" s="205"/>
      <c r="CQ489" s="206"/>
      <c r="CR489" s="206"/>
      <c r="CT489" s="206">
        <v>0</v>
      </c>
      <c r="CZ489" s="219">
        <v>0.47</v>
      </c>
      <c r="DA489" s="219">
        <v>0</v>
      </c>
      <c r="DB489" s="219">
        <v>0.47</v>
      </c>
      <c r="DC489">
        <v>2</v>
      </c>
      <c r="DD489" s="206">
        <v>0.27</v>
      </c>
      <c r="DE489" s="206">
        <v>0</v>
      </c>
      <c r="DF489" s="206">
        <v>0</v>
      </c>
      <c r="DG489">
        <v>1</v>
      </c>
      <c r="DH489" s="206">
        <v>0.39</v>
      </c>
      <c r="DI489" s="206">
        <v>0</v>
      </c>
      <c r="DJ489" s="206">
        <v>0</v>
      </c>
      <c r="DK489">
        <v>1</v>
      </c>
      <c r="DL489" s="206">
        <v>0.42</v>
      </c>
      <c r="DM489" s="206">
        <v>0</v>
      </c>
      <c r="DN489" s="206">
        <v>0</v>
      </c>
      <c r="DO489">
        <v>1</v>
      </c>
      <c r="DP489" s="206">
        <v>0.73</v>
      </c>
      <c r="DQ489" s="206">
        <v>0</v>
      </c>
      <c r="DR489" s="206">
        <v>0</v>
      </c>
      <c r="DS489">
        <v>3</v>
      </c>
      <c r="DT489" s="206">
        <v>0.33</v>
      </c>
      <c r="DU489" s="206">
        <v>0</v>
      </c>
      <c r="DV489" s="206">
        <v>0</v>
      </c>
      <c r="DW489">
        <v>1</v>
      </c>
      <c r="DX489" s="206">
        <v>0.11</v>
      </c>
      <c r="DY489" s="206">
        <v>0</v>
      </c>
      <c r="DZ489" s="206">
        <v>0</v>
      </c>
      <c r="EA489">
        <v>1</v>
      </c>
      <c r="EB489" s="229"/>
      <c r="EC489" s="217">
        <v>0</v>
      </c>
      <c r="ED489" s="206">
        <v>0</v>
      </c>
      <c r="EE489">
        <v>1</v>
      </c>
      <c r="EF489" s="205"/>
      <c r="EG489" s="206"/>
      <c r="EH489" s="206"/>
      <c r="EJ489" s="206">
        <v>0</v>
      </c>
      <c r="EP489" s="219">
        <v>0.53</v>
      </c>
      <c r="EQ489" s="219">
        <v>0</v>
      </c>
      <c r="ER489" s="219">
        <v>0.53</v>
      </c>
      <c r="ES489">
        <v>3</v>
      </c>
      <c r="ET489" s="206">
        <v>0.62</v>
      </c>
      <c r="EU489" s="206">
        <v>0</v>
      </c>
      <c r="EV489" s="206">
        <v>0</v>
      </c>
      <c r="EW489">
        <v>2</v>
      </c>
      <c r="EX489" s="206">
        <v>0.4</v>
      </c>
      <c r="EY489" s="206">
        <v>0</v>
      </c>
      <c r="EZ489" s="206">
        <v>0</v>
      </c>
      <c r="FA489">
        <v>1</v>
      </c>
      <c r="FB489" s="206">
        <v>0.41</v>
      </c>
      <c r="FC489" s="206">
        <v>0</v>
      </c>
      <c r="FD489" s="206">
        <v>0</v>
      </c>
      <c r="FE489">
        <v>1</v>
      </c>
      <c r="FF489" s="206">
        <v>0.86</v>
      </c>
      <c r="FG489" s="206">
        <v>0</v>
      </c>
      <c r="FH489" s="206">
        <v>0</v>
      </c>
      <c r="FI489">
        <v>3</v>
      </c>
      <c r="FJ489" s="206">
        <v>0.44</v>
      </c>
      <c r="FK489" s="206">
        <v>0</v>
      </c>
      <c r="FL489" s="206">
        <v>0</v>
      </c>
      <c r="FM489">
        <v>1</v>
      </c>
      <c r="FN489" s="206">
        <v>0.26</v>
      </c>
      <c r="FO489" s="206">
        <v>0</v>
      </c>
      <c r="FP489" s="206">
        <v>0</v>
      </c>
      <c r="FQ489">
        <v>1</v>
      </c>
    </row>
    <row r="490" spans="1:173">
      <c r="A490" s="781">
        <v>484</v>
      </c>
      <c r="B490" s="781" t="s">
        <v>584</v>
      </c>
      <c r="C490" s="209">
        <v>0</v>
      </c>
      <c r="D490" s="209">
        <v>0</v>
      </c>
      <c r="E490" s="209">
        <v>0</v>
      </c>
      <c r="G490" s="217">
        <v>0</v>
      </c>
      <c r="H490" s="206">
        <v>0</v>
      </c>
      <c r="I490">
        <v>1</v>
      </c>
      <c r="J490" s="205"/>
      <c r="K490" s="206"/>
      <c r="L490" s="206"/>
      <c r="N490" s="206">
        <v>0</v>
      </c>
      <c r="T490" s="219">
        <v>0</v>
      </c>
      <c r="U490" s="219">
        <v>0</v>
      </c>
      <c r="V490" s="219">
        <v>0</v>
      </c>
      <c r="W490">
        <v>1</v>
      </c>
      <c r="X490" s="206">
        <v>0</v>
      </c>
      <c r="Y490" s="206">
        <v>0</v>
      </c>
      <c r="Z490" s="206">
        <v>0</v>
      </c>
      <c r="AA490">
        <v>1</v>
      </c>
      <c r="AB490" s="206">
        <v>0</v>
      </c>
      <c r="AC490" s="206">
        <v>0</v>
      </c>
      <c r="AD490" s="206">
        <v>0</v>
      </c>
      <c r="AE490">
        <v>1</v>
      </c>
      <c r="AF490" s="206">
        <v>0</v>
      </c>
      <c r="AG490" s="206">
        <v>0</v>
      </c>
      <c r="AH490" s="206">
        <v>0</v>
      </c>
      <c r="AI490">
        <v>1</v>
      </c>
      <c r="AJ490" s="206">
        <v>0</v>
      </c>
      <c r="AK490" s="206">
        <v>0</v>
      </c>
      <c r="AL490" s="206">
        <v>0</v>
      </c>
      <c r="AM490">
        <v>1</v>
      </c>
      <c r="AN490" s="206">
        <v>0</v>
      </c>
      <c r="AO490" s="206">
        <v>0</v>
      </c>
      <c r="AP490" s="206">
        <v>0</v>
      </c>
      <c r="AQ490">
        <v>1</v>
      </c>
      <c r="AR490" s="206">
        <v>0</v>
      </c>
      <c r="AS490" s="206">
        <v>0</v>
      </c>
      <c r="AT490" s="206">
        <v>0</v>
      </c>
      <c r="AU490">
        <v>1</v>
      </c>
      <c r="AV490" s="229"/>
      <c r="AW490" s="217">
        <v>0</v>
      </c>
      <c r="AX490" s="206">
        <v>0</v>
      </c>
      <c r="AY490">
        <v>1</v>
      </c>
      <c r="AZ490" s="205"/>
      <c r="BA490" s="206"/>
      <c r="BB490" s="206"/>
      <c r="BD490" s="206">
        <v>0</v>
      </c>
      <c r="BJ490" s="219">
        <v>0</v>
      </c>
      <c r="BK490" s="219">
        <v>0</v>
      </c>
      <c r="BL490" s="219">
        <v>0</v>
      </c>
      <c r="BM490">
        <v>1</v>
      </c>
      <c r="BN490" s="206">
        <v>0</v>
      </c>
      <c r="BO490" s="206">
        <v>0</v>
      </c>
      <c r="BP490" s="206">
        <v>0</v>
      </c>
      <c r="BQ490">
        <v>1</v>
      </c>
      <c r="BR490" s="206">
        <v>0</v>
      </c>
      <c r="BS490" s="206">
        <v>0</v>
      </c>
      <c r="BT490" s="206">
        <v>0</v>
      </c>
      <c r="BU490">
        <v>1</v>
      </c>
      <c r="BV490" s="206">
        <v>0</v>
      </c>
      <c r="BW490" s="206">
        <v>0</v>
      </c>
      <c r="BX490" s="206">
        <v>0</v>
      </c>
      <c r="BY490">
        <v>1</v>
      </c>
      <c r="BZ490" s="206">
        <v>0</v>
      </c>
      <c r="CA490" s="206">
        <v>0</v>
      </c>
      <c r="CB490" s="206">
        <v>0</v>
      </c>
      <c r="CC490">
        <v>1</v>
      </c>
      <c r="CD490" s="206">
        <v>0</v>
      </c>
      <c r="CE490" s="206">
        <v>0</v>
      </c>
      <c r="CF490" s="206">
        <v>0</v>
      </c>
      <c r="CG490">
        <v>1</v>
      </c>
      <c r="CH490" s="206">
        <v>0</v>
      </c>
      <c r="CI490" s="206">
        <v>0</v>
      </c>
      <c r="CJ490" s="206">
        <v>0</v>
      </c>
      <c r="CK490">
        <v>1</v>
      </c>
      <c r="CL490" s="229"/>
      <c r="CM490" s="217">
        <v>0</v>
      </c>
      <c r="CN490" s="206">
        <v>0</v>
      </c>
      <c r="CO490">
        <v>1</v>
      </c>
      <c r="CP490" s="205"/>
      <c r="CQ490" s="206"/>
      <c r="CR490" s="206"/>
      <c r="CT490" s="206">
        <v>0</v>
      </c>
      <c r="CZ490" s="219">
        <v>0</v>
      </c>
      <c r="DA490" s="219">
        <v>0</v>
      </c>
      <c r="DB490" s="219">
        <v>0</v>
      </c>
      <c r="DC490">
        <v>1</v>
      </c>
      <c r="DD490" s="206">
        <v>0</v>
      </c>
      <c r="DE490" s="206">
        <v>0</v>
      </c>
      <c r="DF490" s="206">
        <v>0</v>
      </c>
      <c r="DG490">
        <v>1</v>
      </c>
      <c r="DH490" s="206">
        <v>0</v>
      </c>
      <c r="DI490" s="206">
        <v>0</v>
      </c>
      <c r="DJ490" s="206">
        <v>0</v>
      </c>
      <c r="DK490">
        <v>1</v>
      </c>
      <c r="DL490" s="206">
        <v>0</v>
      </c>
      <c r="DM490" s="206">
        <v>0</v>
      </c>
      <c r="DN490" s="206">
        <v>0</v>
      </c>
      <c r="DO490">
        <v>1</v>
      </c>
      <c r="DP490" s="206">
        <v>0</v>
      </c>
      <c r="DQ490" s="206">
        <v>0</v>
      </c>
      <c r="DR490" s="206">
        <v>0</v>
      </c>
      <c r="DS490">
        <v>1</v>
      </c>
      <c r="DT490" s="206">
        <v>0</v>
      </c>
      <c r="DU490" s="206">
        <v>0</v>
      </c>
      <c r="DV490" s="206">
        <v>0</v>
      </c>
      <c r="DW490">
        <v>1</v>
      </c>
      <c r="DX490" s="206">
        <v>0</v>
      </c>
      <c r="DY490" s="206">
        <v>0</v>
      </c>
      <c r="DZ490" s="206">
        <v>0</v>
      </c>
      <c r="EA490">
        <v>1</v>
      </c>
      <c r="EB490" s="229"/>
      <c r="EC490" s="217">
        <v>0</v>
      </c>
      <c r="ED490" s="206">
        <v>0</v>
      </c>
      <c r="EE490">
        <v>1</v>
      </c>
      <c r="EF490" s="205"/>
      <c r="EG490" s="206"/>
      <c r="EH490" s="206"/>
      <c r="EJ490" s="206">
        <v>0</v>
      </c>
      <c r="EP490" s="219">
        <v>0.31</v>
      </c>
      <c r="EQ490" s="219">
        <v>0.69</v>
      </c>
      <c r="ER490" s="219">
        <v>1</v>
      </c>
      <c r="ES490">
        <v>5</v>
      </c>
      <c r="ET490" s="206">
        <v>0.66</v>
      </c>
      <c r="EU490" s="206">
        <v>0</v>
      </c>
      <c r="EV490" s="206">
        <v>0</v>
      </c>
      <c r="EW490">
        <v>2</v>
      </c>
      <c r="EX490" s="206">
        <v>0.43</v>
      </c>
      <c r="EY490" s="206">
        <v>0</v>
      </c>
      <c r="EZ490" s="206">
        <v>0</v>
      </c>
      <c r="FA490">
        <v>1</v>
      </c>
      <c r="FB490" s="206">
        <v>0.5</v>
      </c>
      <c r="FC490" s="206">
        <v>0</v>
      </c>
      <c r="FD490" s="206">
        <v>0</v>
      </c>
      <c r="FE490">
        <v>2</v>
      </c>
      <c r="FF490" s="206">
        <v>0.82</v>
      </c>
      <c r="FG490" s="206">
        <v>0</v>
      </c>
      <c r="FH490" s="206">
        <v>0</v>
      </c>
      <c r="FI490">
        <v>3</v>
      </c>
      <c r="FJ490" s="206">
        <v>0.9</v>
      </c>
      <c r="FK490" s="206">
        <v>0</v>
      </c>
      <c r="FL490" s="206">
        <v>0</v>
      </c>
      <c r="FM490">
        <v>4</v>
      </c>
      <c r="FN490" s="206">
        <v>0.01</v>
      </c>
      <c r="FO490" s="206">
        <v>0</v>
      </c>
      <c r="FP490" s="206">
        <v>0</v>
      </c>
      <c r="FQ490">
        <v>1</v>
      </c>
    </row>
    <row r="491" spans="1:173">
      <c r="A491" s="781">
        <v>485</v>
      </c>
      <c r="B491" s="781" t="s">
        <v>564</v>
      </c>
      <c r="C491" s="209">
        <v>0</v>
      </c>
      <c r="D491" s="209">
        <v>0</v>
      </c>
      <c r="E491" s="209">
        <v>0</v>
      </c>
      <c r="G491" s="217">
        <v>0</v>
      </c>
      <c r="H491" s="206">
        <v>0</v>
      </c>
      <c r="I491">
        <v>1</v>
      </c>
      <c r="J491" s="205"/>
      <c r="K491" s="206"/>
      <c r="L491" s="206"/>
      <c r="N491" s="206">
        <v>0</v>
      </c>
      <c r="T491" s="219">
        <v>0</v>
      </c>
      <c r="U491" s="219">
        <v>0</v>
      </c>
      <c r="V491" s="219">
        <v>0</v>
      </c>
      <c r="W491">
        <v>1</v>
      </c>
      <c r="X491" s="206">
        <v>0.05</v>
      </c>
      <c r="Y491" s="206">
        <v>0</v>
      </c>
      <c r="Z491" s="206">
        <v>0</v>
      </c>
      <c r="AA491">
        <v>1</v>
      </c>
      <c r="AB491" s="206">
        <v>0.17</v>
      </c>
      <c r="AC491" s="206">
        <v>0</v>
      </c>
      <c r="AD491" s="206">
        <v>0</v>
      </c>
      <c r="AE491">
        <v>1</v>
      </c>
      <c r="AF491" s="206">
        <v>0.28999999999999998</v>
      </c>
      <c r="AG491" s="206">
        <v>0</v>
      </c>
      <c r="AH491" s="206">
        <v>0</v>
      </c>
      <c r="AI491">
        <v>1</v>
      </c>
      <c r="AJ491" s="206">
        <v>0.28999999999999998</v>
      </c>
      <c r="AK491" s="206">
        <v>0</v>
      </c>
      <c r="AL491" s="206">
        <v>0</v>
      </c>
      <c r="AM491">
        <v>1</v>
      </c>
      <c r="AN491" s="206">
        <v>0</v>
      </c>
      <c r="AO491" s="206">
        <v>0</v>
      </c>
      <c r="AP491" s="206">
        <v>0</v>
      </c>
      <c r="AQ491">
        <v>1</v>
      </c>
      <c r="AR491" s="206">
        <v>0.08</v>
      </c>
      <c r="AS491" s="206">
        <v>0</v>
      </c>
      <c r="AT491" s="206">
        <v>0</v>
      </c>
      <c r="AU491">
        <v>1</v>
      </c>
      <c r="AV491" s="229"/>
      <c r="AW491" s="217">
        <v>0</v>
      </c>
      <c r="AX491" s="206">
        <v>0</v>
      </c>
      <c r="AY491">
        <v>1</v>
      </c>
      <c r="AZ491" s="205"/>
      <c r="BA491" s="206"/>
      <c r="BB491" s="206"/>
      <c r="BD491" s="206">
        <v>0</v>
      </c>
      <c r="BJ491" s="219">
        <v>0.61</v>
      </c>
      <c r="BK491" s="219">
        <v>0</v>
      </c>
      <c r="BL491" s="219">
        <v>0.61</v>
      </c>
      <c r="BM491">
        <v>3</v>
      </c>
      <c r="BN491" s="206">
        <v>0.02</v>
      </c>
      <c r="BO491" s="206">
        <v>0</v>
      </c>
      <c r="BP491" s="206">
        <v>0</v>
      </c>
      <c r="BQ491">
        <v>1</v>
      </c>
      <c r="BR491" s="206">
        <v>0.5</v>
      </c>
      <c r="BS491" s="206">
        <v>0</v>
      </c>
      <c r="BT491" s="206">
        <v>0</v>
      </c>
      <c r="BU491">
        <v>2</v>
      </c>
      <c r="BV491" s="206">
        <v>0.69</v>
      </c>
      <c r="BW491" s="206">
        <v>0</v>
      </c>
      <c r="BX491" s="206">
        <v>0</v>
      </c>
      <c r="BY491">
        <v>2</v>
      </c>
      <c r="BZ491" s="206">
        <v>0.71</v>
      </c>
      <c r="CA491" s="206">
        <v>0</v>
      </c>
      <c r="CB491" s="206">
        <v>0</v>
      </c>
      <c r="CC491">
        <v>3</v>
      </c>
      <c r="CD491" s="206">
        <v>0.21</v>
      </c>
      <c r="CE491" s="206">
        <v>0</v>
      </c>
      <c r="CF491" s="206">
        <v>0</v>
      </c>
      <c r="CG491">
        <v>1</v>
      </c>
      <c r="CH491" s="206">
        <v>0.04</v>
      </c>
      <c r="CI491" s="206">
        <v>0</v>
      </c>
      <c r="CJ491" s="206">
        <v>0</v>
      </c>
      <c r="CK491">
        <v>1</v>
      </c>
      <c r="CL491" s="229"/>
      <c r="CM491" s="217">
        <v>0</v>
      </c>
      <c r="CN491" s="206">
        <v>0</v>
      </c>
      <c r="CO491">
        <v>1</v>
      </c>
      <c r="CP491" s="205"/>
      <c r="CQ491" s="206"/>
      <c r="CR491" s="206"/>
      <c r="CT491" s="206">
        <v>0</v>
      </c>
      <c r="CZ491" s="219">
        <v>0.41</v>
      </c>
      <c r="DA491" s="219">
        <v>0</v>
      </c>
      <c r="DB491" s="219">
        <v>0.41</v>
      </c>
      <c r="DC491">
        <v>2</v>
      </c>
      <c r="DD491" s="206">
        <v>0.06</v>
      </c>
      <c r="DE491" s="206">
        <v>0</v>
      </c>
      <c r="DF491" s="206">
        <v>0</v>
      </c>
      <c r="DG491">
        <v>1</v>
      </c>
      <c r="DH491" s="206">
        <v>0.34</v>
      </c>
      <c r="DI491" s="206">
        <v>0</v>
      </c>
      <c r="DJ491" s="206">
        <v>0</v>
      </c>
      <c r="DK491">
        <v>1</v>
      </c>
      <c r="DL491" s="206">
        <v>0.59</v>
      </c>
      <c r="DM491" s="206">
        <v>0</v>
      </c>
      <c r="DN491" s="206">
        <v>0</v>
      </c>
      <c r="DO491">
        <v>2</v>
      </c>
      <c r="DP491" s="206">
        <v>0.61</v>
      </c>
      <c r="DQ491" s="206">
        <v>0</v>
      </c>
      <c r="DR491" s="206">
        <v>0</v>
      </c>
      <c r="DS491">
        <v>2</v>
      </c>
      <c r="DT491" s="206">
        <v>0.14000000000000001</v>
      </c>
      <c r="DU491" s="206">
        <v>0</v>
      </c>
      <c r="DV491" s="206">
        <v>0</v>
      </c>
      <c r="DW491">
        <v>1</v>
      </c>
      <c r="DX491" s="206">
        <v>0.06</v>
      </c>
      <c r="DY491" s="206">
        <v>0</v>
      </c>
      <c r="DZ491" s="206">
        <v>0</v>
      </c>
      <c r="EA491">
        <v>1</v>
      </c>
      <c r="EB491" s="229"/>
      <c r="EC491" s="217">
        <v>0</v>
      </c>
      <c r="ED491" s="206">
        <v>0</v>
      </c>
      <c r="EE491">
        <v>1</v>
      </c>
      <c r="EF491" s="205"/>
      <c r="EG491" s="206"/>
      <c r="EH491" s="206"/>
      <c r="EJ491" s="206">
        <v>0</v>
      </c>
      <c r="EP491" s="219">
        <v>0.47</v>
      </c>
      <c r="EQ491" s="219">
        <v>0</v>
      </c>
      <c r="ER491" s="219">
        <v>0.47</v>
      </c>
      <c r="ES491">
        <v>2</v>
      </c>
      <c r="ET491" s="206">
        <v>0.52</v>
      </c>
      <c r="EU491" s="206">
        <v>0</v>
      </c>
      <c r="EV491" s="206">
        <v>0</v>
      </c>
      <c r="EW491">
        <v>2</v>
      </c>
      <c r="EX491" s="206">
        <v>0.57999999999999996</v>
      </c>
      <c r="EY491" s="206">
        <v>0</v>
      </c>
      <c r="EZ491" s="206">
        <v>0</v>
      </c>
      <c r="FA491">
        <v>2</v>
      </c>
      <c r="FB491" s="206">
        <v>0.46</v>
      </c>
      <c r="FC491" s="206">
        <v>0</v>
      </c>
      <c r="FD491" s="206">
        <v>0</v>
      </c>
      <c r="FE491">
        <v>1</v>
      </c>
      <c r="FF491" s="206">
        <v>0.81</v>
      </c>
      <c r="FG491" s="206">
        <v>0</v>
      </c>
      <c r="FH491" s="206">
        <v>0</v>
      </c>
      <c r="FI491">
        <v>3</v>
      </c>
      <c r="FJ491" s="206">
        <v>0.25</v>
      </c>
      <c r="FK491" s="206">
        <v>0</v>
      </c>
      <c r="FL491" s="206">
        <v>0</v>
      </c>
      <c r="FM491">
        <v>1</v>
      </c>
      <c r="FN491" s="206">
        <v>0.33</v>
      </c>
      <c r="FO491" s="206">
        <v>0</v>
      </c>
      <c r="FP491" s="206">
        <v>0</v>
      </c>
      <c r="FQ491">
        <v>1</v>
      </c>
    </row>
    <row r="492" spans="1:173">
      <c r="A492" s="781">
        <v>486</v>
      </c>
      <c r="B492" s="781" t="s">
        <v>267</v>
      </c>
      <c r="C492" s="209">
        <v>0</v>
      </c>
      <c r="D492" s="209">
        <v>0</v>
      </c>
      <c r="E492" s="209">
        <v>0</v>
      </c>
      <c r="G492" s="217">
        <v>0</v>
      </c>
      <c r="H492" s="206">
        <v>0</v>
      </c>
      <c r="I492">
        <v>1</v>
      </c>
      <c r="J492" s="205"/>
      <c r="K492" s="206"/>
      <c r="L492" s="206"/>
      <c r="N492" s="206">
        <v>0</v>
      </c>
      <c r="T492" s="219">
        <v>0</v>
      </c>
      <c r="U492" s="219">
        <v>0</v>
      </c>
      <c r="V492" s="219">
        <v>0</v>
      </c>
      <c r="W492">
        <v>1</v>
      </c>
      <c r="X492" s="206">
        <v>0</v>
      </c>
      <c r="Y492" s="206">
        <v>0</v>
      </c>
      <c r="Z492" s="206">
        <v>0</v>
      </c>
      <c r="AA492">
        <v>1</v>
      </c>
      <c r="AB492" s="206">
        <v>0</v>
      </c>
      <c r="AC492" s="206">
        <v>0</v>
      </c>
      <c r="AD492" s="206">
        <v>0</v>
      </c>
      <c r="AE492">
        <v>1</v>
      </c>
      <c r="AF492" s="206">
        <v>0</v>
      </c>
      <c r="AG492" s="206">
        <v>0</v>
      </c>
      <c r="AH492" s="206">
        <v>0</v>
      </c>
      <c r="AI492">
        <v>1</v>
      </c>
      <c r="AJ492" s="206">
        <v>0</v>
      </c>
      <c r="AK492" s="206">
        <v>0</v>
      </c>
      <c r="AL492" s="206">
        <v>0</v>
      </c>
      <c r="AM492">
        <v>1</v>
      </c>
      <c r="AN492" s="206">
        <v>0</v>
      </c>
      <c r="AO492" s="206">
        <v>0</v>
      </c>
      <c r="AP492" s="206">
        <v>0</v>
      </c>
      <c r="AQ492">
        <v>1</v>
      </c>
      <c r="AR492" s="206">
        <v>0</v>
      </c>
      <c r="AS492" s="206">
        <v>0</v>
      </c>
      <c r="AT492" s="206">
        <v>0</v>
      </c>
      <c r="AU492">
        <v>1</v>
      </c>
      <c r="AV492" s="229"/>
      <c r="AW492" s="217">
        <v>0</v>
      </c>
      <c r="AX492" s="206">
        <v>0</v>
      </c>
      <c r="AY492">
        <v>1</v>
      </c>
      <c r="AZ492" s="205"/>
      <c r="BA492" s="206"/>
      <c r="BB492" s="206"/>
      <c r="BD492" s="206">
        <v>0</v>
      </c>
      <c r="BJ492" s="219">
        <v>0</v>
      </c>
      <c r="BK492" s="219">
        <v>0</v>
      </c>
      <c r="BL492" s="219">
        <v>0</v>
      </c>
      <c r="BM492">
        <v>1</v>
      </c>
      <c r="BN492" s="206">
        <v>1</v>
      </c>
      <c r="BO492" s="206">
        <v>0</v>
      </c>
      <c r="BP492" s="206">
        <v>0</v>
      </c>
      <c r="BQ492">
        <v>5</v>
      </c>
      <c r="BR492" s="206">
        <v>0</v>
      </c>
      <c r="BS492" s="206">
        <v>0</v>
      </c>
      <c r="BT492" s="206">
        <v>0</v>
      </c>
      <c r="BU492">
        <v>1</v>
      </c>
      <c r="BV492" s="206">
        <v>1</v>
      </c>
      <c r="BW492" s="206">
        <v>0</v>
      </c>
      <c r="BX492" s="206">
        <v>0</v>
      </c>
      <c r="BY492">
        <v>5</v>
      </c>
      <c r="BZ492" s="206">
        <v>1</v>
      </c>
      <c r="CA492" s="206">
        <v>0</v>
      </c>
      <c r="CB492" s="206">
        <v>0</v>
      </c>
      <c r="CC492">
        <v>5</v>
      </c>
      <c r="CD492" s="206">
        <v>1</v>
      </c>
      <c r="CE492" s="206">
        <v>0</v>
      </c>
      <c r="CF492" s="206">
        <v>0</v>
      </c>
      <c r="CG492">
        <v>5</v>
      </c>
      <c r="CH492" s="206">
        <v>0</v>
      </c>
      <c r="CI492" s="206">
        <v>0</v>
      </c>
      <c r="CJ492" s="206">
        <v>0</v>
      </c>
      <c r="CK492">
        <v>1</v>
      </c>
      <c r="CL492" s="229"/>
      <c r="CM492" s="217">
        <v>0</v>
      </c>
      <c r="CN492" s="206">
        <v>0</v>
      </c>
      <c r="CO492">
        <v>1</v>
      </c>
      <c r="CP492" s="205"/>
      <c r="CQ492" s="206"/>
      <c r="CR492" s="206"/>
      <c r="CT492" s="206">
        <v>0</v>
      </c>
      <c r="CZ492" s="219">
        <v>0.32</v>
      </c>
      <c r="DA492" s="219">
        <v>0</v>
      </c>
      <c r="DB492" s="219">
        <v>0.32</v>
      </c>
      <c r="DC492">
        <v>2</v>
      </c>
      <c r="DD492" s="206">
        <v>0.4</v>
      </c>
      <c r="DE492" s="206">
        <v>0</v>
      </c>
      <c r="DF492" s="206">
        <v>0</v>
      </c>
      <c r="DG492">
        <v>1</v>
      </c>
      <c r="DH492" s="206">
        <v>0.56000000000000005</v>
      </c>
      <c r="DI492" s="206">
        <v>0</v>
      </c>
      <c r="DJ492" s="206">
        <v>0</v>
      </c>
      <c r="DK492">
        <v>2</v>
      </c>
      <c r="DL492" s="206">
        <v>1</v>
      </c>
      <c r="DM492" s="206">
        <v>0</v>
      </c>
      <c r="DN492" s="206">
        <v>0</v>
      </c>
      <c r="DO492">
        <v>5</v>
      </c>
      <c r="DP492" s="206">
        <v>1</v>
      </c>
      <c r="DQ492" s="206">
        <v>0</v>
      </c>
      <c r="DR492" s="206">
        <v>0</v>
      </c>
      <c r="DS492">
        <v>5</v>
      </c>
      <c r="DT492" s="206">
        <v>0.76</v>
      </c>
      <c r="DU492" s="206">
        <v>0</v>
      </c>
      <c r="DV492" s="206">
        <v>0</v>
      </c>
      <c r="DW492">
        <v>3</v>
      </c>
      <c r="DX492" s="206">
        <v>0.01</v>
      </c>
      <c r="DY492" s="206">
        <v>0</v>
      </c>
      <c r="DZ492" s="206">
        <v>0</v>
      </c>
      <c r="EA492">
        <v>1</v>
      </c>
      <c r="EB492" s="229"/>
      <c r="EC492" s="217">
        <v>0</v>
      </c>
      <c r="ED492" s="206">
        <v>0</v>
      </c>
      <c r="EE492">
        <v>1</v>
      </c>
      <c r="EF492" s="205"/>
      <c r="EG492" s="206"/>
      <c r="EH492" s="206"/>
      <c r="EJ492" s="206">
        <v>0</v>
      </c>
      <c r="EP492" s="219">
        <v>0.4</v>
      </c>
      <c r="EQ492" s="219">
        <v>0.24</v>
      </c>
      <c r="ER492" s="219">
        <v>0.64</v>
      </c>
      <c r="ES492">
        <v>4</v>
      </c>
      <c r="ET492" s="206">
        <v>0.6</v>
      </c>
      <c r="EU492" s="206">
        <v>0</v>
      </c>
      <c r="EV492" s="206">
        <v>0</v>
      </c>
      <c r="EW492">
        <v>2</v>
      </c>
      <c r="EX492" s="206">
        <v>0.46</v>
      </c>
      <c r="EY492" s="206">
        <v>0</v>
      </c>
      <c r="EZ492" s="206">
        <v>0</v>
      </c>
      <c r="FA492">
        <v>1</v>
      </c>
      <c r="FB492" s="206">
        <v>0.69</v>
      </c>
      <c r="FC492" s="206">
        <v>0</v>
      </c>
      <c r="FD492" s="206">
        <v>0</v>
      </c>
      <c r="FE492">
        <v>2</v>
      </c>
      <c r="FF492" s="206">
        <v>0.92</v>
      </c>
      <c r="FG492" s="206">
        <v>0</v>
      </c>
      <c r="FH492" s="206">
        <v>0</v>
      </c>
      <c r="FI492">
        <v>4</v>
      </c>
      <c r="FJ492" s="206">
        <v>0.76</v>
      </c>
      <c r="FK492" s="206">
        <v>0</v>
      </c>
      <c r="FL492" s="206">
        <v>0</v>
      </c>
      <c r="FM492">
        <v>3</v>
      </c>
      <c r="FN492" s="206">
        <v>0.05</v>
      </c>
      <c r="FO492" s="206">
        <v>0</v>
      </c>
      <c r="FP492" s="206">
        <v>0</v>
      </c>
      <c r="FQ492">
        <v>1</v>
      </c>
    </row>
    <row r="493" spans="1:173">
      <c r="A493" s="781">
        <v>487</v>
      </c>
      <c r="B493" s="781" t="s">
        <v>555</v>
      </c>
      <c r="C493" s="209">
        <v>0</v>
      </c>
      <c r="D493" s="209">
        <v>0</v>
      </c>
      <c r="E493" s="209">
        <v>15</v>
      </c>
      <c r="G493" s="217">
        <v>0</v>
      </c>
      <c r="H493" s="206">
        <v>0</v>
      </c>
      <c r="I493">
        <v>1</v>
      </c>
      <c r="J493" s="205"/>
      <c r="K493" s="206"/>
      <c r="L493" s="206"/>
      <c r="N493" s="206">
        <v>0</v>
      </c>
      <c r="T493" s="219">
        <v>0</v>
      </c>
      <c r="U493" s="219">
        <v>0</v>
      </c>
      <c r="V493" s="219">
        <v>0</v>
      </c>
      <c r="W493">
        <v>1</v>
      </c>
      <c r="X493" s="206">
        <v>0</v>
      </c>
      <c r="Y493" s="206">
        <v>0</v>
      </c>
      <c r="Z493" s="206">
        <v>0</v>
      </c>
      <c r="AA493">
        <v>1</v>
      </c>
      <c r="AB493" s="206">
        <v>0</v>
      </c>
      <c r="AC493" s="206">
        <v>0</v>
      </c>
      <c r="AD493" s="206">
        <v>0</v>
      </c>
      <c r="AE493">
        <v>1</v>
      </c>
      <c r="AF493" s="206">
        <v>0.15</v>
      </c>
      <c r="AG493" s="206">
        <v>0</v>
      </c>
      <c r="AH493" s="206">
        <v>0</v>
      </c>
      <c r="AI493">
        <v>1</v>
      </c>
      <c r="AJ493" s="206">
        <v>0.15</v>
      </c>
      <c r="AK493" s="206">
        <v>0</v>
      </c>
      <c r="AL493" s="206">
        <v>0</v>
      </c>
      <c r="AM493">
        <v>1</v>
      </c>
      <c r="AN493" s="206">
        <v>0</v>
      </c>
      <c r="AO493" s="206">
        <v>0</v>
      </c>
      <c r="AP493" s="206">
        <v>0</v>
      </c>
      <c r="AQ493">
        <v>1</v>
      </c>
      <c r="AR493" s="206">
        <v>0.99</v>
      </c>
      <c r="AS493" s="206">
        <v>0</v>
      </c>
      <c r="AT493" s="206">
        <v>0</v>
      </c>
      <c r="AU493">
        <v>5</v>
      </c>
      <c r="AV493" s="229"/>
      <c r="AW493" s="217">
        <v>0</v>
      </c>
      <c r="AX493" s="206">
        <v>0</v>
      </c>
      <c r="AY493">
        <v>1</v>
      </c>
      <c r="AZ493" s="205"/>
      <c r="BA493" s="206"/>
      <c r="BB493" s="206"/>
      <c r="BD493" s="206">
        <v>0</v>
      </c>
      <c r="BJ493" s="219">
        <v>0.85</v>
      </c>
      <c r="BK493" s="219">
        <v>0</v>
      </c>
      <c r="BL493" s="219">
        <v>0.85</v>
      </c>
      <c r="BM493">
        <v>5</v>
      </c>
      <c r="BN493" s="206">
        <v>0.86</v>
      </c>
      <c r="BO493" s="206">
        <v>0</v>
      </c>
      <c r="BP493" s="206">
        <v>0</v>
      </c>
      <c r="BQ493">
        <v>3</v>
      </c>
      <c r="BR493" s="206">
        <v>0.75</v>
      </c>
      <c r="BS493" s="206">
        <v>0</v>
      </c>
      <c r="BT493" s="206">
        <v>0</v>
      </c>
      <c r="BU493">
        <v>3</v>
      </c>
      <c r="BV493" s="206">
        <v>0.79</v>
      </c>
      <c r="BW493" s="206">
        <v>0</v>
      </c>
      <c r="BX493" s="206">
        <v>0</v>
      </c>
      <c r="BY493">
        <v>3</v>
      </c>
      <c r="BZ493" s="206">
        <v>0.9</v>
      </c>
      <c r="CA493" s="206">
        <v>0</v>
      </c>
      <c r="CB493" s="206">
        <v>0</v>
      </c>
      <c r="CC493">
        <v>4</v>
      </c>
      <c r="CD493" s="206">
        <v>0.85</v>
      </c>
      <c r="CE493" s="206">
        <v>0</v>
      </c>
      <c r="CF493" s="206">
        <v>0</v>
      </c>
      <c r="CG493">
        <v>3</v>
      </c>
      <c r="CH493" s="206">
        <v>0.13</v>
      </c>
      <c r="CI493" s="206">
        <v>0</v>
      </c>
      <c r="CJ493" s="206">
        <v>0</v>
      </c>
      <c r="CK493">
        <v>1</v>
      </c>
      <c r="CL493" s="229"/>
      <c r="CM493" s="217">
        <v>0</v>
      </c>
      <c r="CN493" s="206">
        <v>0</v>
      </c>
      <c r="CO493">
        <v>1</v>
      </c>
      <c r="CP493" s="205"/>
      <c r="CQ493" s="206"/>
      <c r="CR493" s="206"/>
      <c r="CT493" s="206">
        <v>0</v>
      </c>
      <c r="CZ493" s="219">
        <v>0.85</v>
      </c>
      <c r="DA493" s="219">
        <v>0.08</v>
      </c>
      <c r="DB493" s="219">
        <v>0.92999999999999994</v>
      </c>
      <c r="DC493">
        <v>5</v>
      </c>
      <c r="DD493" s="206">
        <v>0.83</v>
      </c>
      <c r="DE493" s="206">
        <v>0</v>
      </c>
      <c r="DF493" s="206">
        <v>0</v>
      </c>
      <c r="DG493">
        <v>3</v>
      </c>
      <c r="DH493" s="206">
        <v>0.32</v>
      </c>
      <c r="DI493" s="206">
        <v>0</v>
      </c>
      <c r="DJ493" s="206">
        <v>0</v>
      </c>
      <c r="DK493">
        <v>1</v>
      </c>
      <c r="DL493" s="206">
        <v>0.33</v>
      </c>
      <c r="DM493" s="206">
        <v>0</v>
      </c>
      <c r="DN493" s="206">
        <v>0</v>
      </c>
      <c r="DO493">
        <v>1</v>
      </c>
      <c r="DP493" s="206">
        <v>0.85</v>
      </c>
      <c r="DQ493" s="206">
        <v>0</v>
      </c>
      <c r="DR493" s="206">
        <v>0</v>
      </c>
      <c r="DS493">
        <v>3</v>
      </c>
      <c r="DT493" s="206">
        <v>0.91</v>
      </c>
      <c r="DU493" s="206">
        <v>0</v>
      </c>
      <c r="DV493" s="206">
        <v>0</v>
      </c>
      <c r="DW493">
        <v>4</v>
      </c>
      <c r="DX493" s="206">
        <v>0.04</v>
      </c>
      <c r="DY493" s="206">
        <v>0</v>
      </c>
      <c r="DZ493" s="206">
        <v>0</v>
      </c>
      <c r="EA493">
        <v>1</v>
      </c>
      <c r="EB493" s="229"/>
      <c r="EC493" s="217">
        <v>0</v>
      </c>
      <c r="ED493" s="206">
        <v>0</v>
      </c>
      <c r="EE493">
        <v>1</v>
      </c>
      <c r="EF493" s="205"/>
      <c r="EG493" s="206"/>
      <c r="EH493" s="206"/>
      <c r="EJ493" s="206">
        <v>0</v>
      </c>
      <c r="EP493" s="219">
        <v>0.83</v>
      </c>
      <c r="EQ493" s="219">
        <v>0.13</v>
      </c>
      <c r="ER493" s="219">
        <v>0.96</v>
      </c>
      <c r="ES493">
        <v>5</v>
      </c>
      <c r="ET493" s="206">
        <v>0.94</v>
      </c>
      <c r="EU493" s="206">
        <v>0</v>
      </c>
      <c r="EV493" s="206">
        <v>0</v>
      </c>
      <c r="EW493">
        <v>4</v>
      </c>
      <c r="EX493" s="206">
        <v>0.69</v>
      </c>
      <c r="EY493" s="206">
        <v>0</v>
      </c>
      <c r="EZ493" s="206">
        <v>0</v>
      </c>
      <c r="FA493">
        <v>2</v>
      </c>
      <c r="FB493" s="206">
        <v>0.81</v>
      </c>
      <c r="FC493" s="206">
        <v>0</v>
      </c>
      <c r="FD493" s="206">
        <v>0</v>
      </c>
      <c r="FE493">
        <v>3</v>
      </c>
      <c r="FF493" s="206">
        <v>0.97</v>
      </c>
      <c r="FG493" s="206">
        <v>0</v>
      </c>
      <c r="FH493" s="206">
        <v>0</v>
      </c>
      <c r="FI493">
        <v>5</v>
      </c>
      <c r="FJ493" s="206">
        <v>0.62</v>
      </c>
      <c r="FK493" s="206">
        <v>0</v>
      </c>
      <c r="FL493" s="206">
        <v>0</v>
      </c>
      <c r="FM493">
        <v>2</v>
      </c>
      <c r="FN493" s="206">
        <v>0.03</v>
      </c>
      <c r="FO493" s="206">
        <v>0</v>
      </c>
      <c r="FP493" s="206">
        <v>0</v>
      </c>
      <c r="FQ493">
        <v>1</v>
      </c>
    </row>
    <row r="494" spans="1:173">
      <c r="A494" s="781">
        <v>488</v>
      </c>
      <c r="B494" s="781" t="s">
        <v>750</v>
      </c>
      <c r="C494" s="209">
        <v>0</v>
      </c>
      <c r="D494" s="209">
        <v>0</v>
      </c>
      <c r="E494" s="209">
        <v>0</v>
      </c>
      <c r="G494" s="217">
        <v>0</v>
      </c>
      <c r="H494" s="206">
        <v>0</v>
      </c>
      <c r="I494">
        <v>1</v>
      </c>
      <c r="J494" s="205"/>
      <c r="K494" s="206"/>
      <c r="L494" s="206"/>
      <c r="N494" s="206">
        <v>0</v>
      </c>
      <c r="T494" s="219">
        <v>0</v>
      </c>
      <c r="U494" s="219">
        <v>0</v>
      </c>
      <c r="V494" s="219">
        <v>0</v>
      </c>
      <c r="W494">
        <v>1</v>
      </c>
      <c r="X494" s="206">
        <v>0</v>
      </c>
      <c r="Y494" s="206">
        <v>0</v>
      </c>
      <c r="Z494" s="206">
        <v>0</v>
      </c>
      <c r="AA494">
        <v>1</v>
      </c>
      <c r="AB494" s="206">
        <v>0.94</v>
      </c>
      <c r="AC494" s="206">
        <v>0</v>
      </c>
      <c r="AD494" s="206">
        <v>0</v>
      </c>
      <c r="AE494">
        <v>4</v>
      </c>
      <c r="AF494" s="206">
        <v>0.94</v>
      </c>
      <c r="AG494" s="206">
        <v>0</v>
      </c>
      <c r="AH494" s="206">
        <v>0</v>
      </c>
      <c r="AI494">
        <v>4</v>
      </c>
      <c r="AJ494" s="206">
        <v>0.94</v>
      </c>
      <c r="AK494" s="206">
        <v>0</v>
      </c>
      <c r="AL494" s="206">
        <v>0</v>
      </c>
      <c r="AM494">
        <v>4</v>
      </c>
      <c r="AN494" s="206">
        <v>0</v>
      </c>
      <c r="AO494" s="206">
        <v>0</v>
      </c>
      <c r="AP494" s="206">
        <v>0</v>
      </c>
      <c r="AQ494">
        <v>1</v>
      </c>
      <c r="AR494" s="206">
        <v>0</v>
      </c>
      <c r="AS494" s="206">
        <v>0</v>
      </c>
      <c r="AT494" s="206">
        <v>0</v>
      </c>
      <c r="AU494">
        <v>1</v>
      </c>
      <c r="AV494" s="229"/>
      <c r="AW494" s="217">
        <v>0</v>
      </c>
      <c r="AX494" s="206">
        <v>0</v>
      </c>
      <c r="AY494">
        <v>1</v>
      </c>
      <c r="AZ494" s="205"/>
      <c r="BA494" s="206"/>
      <c r="BB494" s="206"/>
      <c r="BD494" s="206">
        <v>0</v>
      </c>
      <c r="BJ494" s="219">
        <v>0</v>
      </c>
      <c r="BK494" s="219">
        <v>0</v>
      </c>
      <c r="BL494" s="219">
        <v>0</v>
      </c>
      <c r="BM494">
        <v>1</v>
      </c>
      <c r="BN494" s="206">
        <v>0</v>
      </c>
      <c r="BO494" s="206">
        <v>0</v>
      </c>
      <c r="BP494" s="206">
        <v>0</v>
      </c>
      <c r="BQ494">
        <v>1</v>
      </c>
      <c r="BR494" s="206">
        <v>0.76</v>
      </c>
      <c r="BS494" s="206">
        <v>0</v>
      </c>
      <c r="BT494" s="206">
        <v>0</v>
      </c>
      <c r="BU494">
        <v>3</v>
      </c>
      <c r="BV494" s="206">
        <v>0.8</v>
      </c>
      <c r="BW494" s="206">
        <v>0</v>
      </c>
      <c r="BX494" s="206">
        <v>0</v>
      </c>
      <c r="BY494">
        <v>3</v>
      </c>
      <c r="BZ494" s="206">
        <v>0.8</v>
      </c>
      <c r="CA494" s="206">
        <v>0</v>
      </c>
      <c r="CB494" s="206">
        <v>0</v>
      </c>
      <c r="CC494">
        <v>3</v>
      </c>
      <c r="CD494" s="206">
        <v>0</v>
      </c>
      <c r="CE494" s="206">
        <v>0</v>
      </c>
      <c r="CF494" s="206">
        <v>0</v>
      </c>
      <c r="CG494">
        <v>1</v>
      </c>
      <c r="CH494" s="206">
        <v>0</v>
      </c>
      <c r="CI494" s="206">
        <v>0</v>
      </c>
      <c r="CJ494" s="206">
        <v>0</v>
      </c>
      <c r="CK494">
        <v>1</v>
      </c>
      <c r="CL494" s="229"/>
      <c r="CM494" s="217">
        <v>0</v>
      </c>
      <c r="CN494" s="206">
        <v>0</v>
      </c>
      <c r="CO494">
        <v>1</v>
      </c>
      <c r="CP494" s="205"/>
      <c r="CQ494" s="206"/>
      <c r="CR494" s="206"/>
      <c r="CT494" s="206">
        <v>0</v>
      </c>
      <c r="CZ494" s="219">
        <v>0</v>
      </c>
      <c r="DA494" s="219">
        <v>0</v>
      </c>
      <c r="DB494" s="219">
        <v>0</v>
      </c>
      <c r="DC494">
        <v>1</v>
      </c>
      <c r="DD494" s="206">
        <v>0</v>
      </c>
      <c r="DE494" s="206">
        <v>0</v>
      </c>
      <c r="DF494" s="206">
        <v>0</v>
      </c>
      <c r="DG494">
        <v>1</v>
      </c>
      <c r="DH494" s="206">
        <v>0.1</v>
      </c>
      <c r="DI494" s="206">
        <v>0</v>
      </c>
      <c r="DJ494" s="206">
        <v>0</v>
      </c>
      <c r="DK494">
        <v>1</v>
      </c>
      <c r="DL494" s="206">
        <v>0.52</v>
      </c>
      <c r="DM494" s="206">
        <v>0</v>
      </c>
      <c r="DN494" s="206">
        <v>0</v>
      </c>
      <c r="DO494">
        <v>2</v>
      </c>
      <c r="DP494" s="206">
        <v>0.53</v>
      </c>
      <c r="DQ494" s="206">
        <v>0</v>
      </c>
      <c r="DR494" s="206">
        <v>0</v>
      </c>
      <c r="DS494">
        <v>2</v>
      </c>
      <c r="DT494" s="206">
        <v>0</v>
      </c>
      <c r="DU494" s="206">
        <v>0</v>
      </c>
      <c r="DV494" s="206">
        <v>0</v>
      </c>
      <c r="DW494">
        <v>1</v>
      </c>
      <c r="DX494" s="206">
        <v>0</v>
      </c>
      <c r="DY494" s="206">
        <v>0</v>
      </c>
      <c r="DZ494" s="206">
        <v>0</v>
      </c>
      <c r="EA494">
        <v>1</v>
      </c>
      <c r="EB494" s="229"/>
      <c r="EC494" s="217">
        <v>0</v>
      </c>
      <c r="ED494" s="206">
        <v>0</v>
      </c>
      <c r="EE494">
        <v>1</v>
      </c>
      <c r="EF494" s="205"/>
      <c r="EG494" s="206"/>
      <c r="EH494" s="206"/>
      <c r="EJ494" s="206">
        <v>0</v>
      </c>
      <c r="EP494" s="219">
        <v>0.2</v>
      </c>
      <c r="EQ494" s="219">
        <v>0.31</v>
      </c>
      <c r="ER494" s="219">
        <v>0.51</v>
      </c>
      <c r="ES494">
        <v>5</v>
      </c>
      <c r="ET494" s="206">
        <v>0.28000000000000003</v>
      </c>
      <c r="EU494" s="206">
        <v>0</v>
      </c>
      <c r="EV494" s="206">
        <v>0</v>
      </c>
      <c r="EW494">
        <v>1</v>
      </c>
      <c r="EX494" s="206">
        <v>0.09</v>
      </c>
      <c r="EY494" s="206">
        <v>0</v>
      </c>
      <c r="EZ494" s="206">
        <v>0</v>
      </c>
      <c r="FA494">
        <v>1</v>
      </c>
      <c r="FB494" s="206">
        <v>0.27</v>
      </c>
      <c r="FC494" s="206">
        <v>0</v>
      </c>
      <c r="FD494" s="206">
        <v>0</v>
      </c>
      <c r="FE494">
        <v>1</v>
      </c>
      <c r="FF494" s="206">
        <v>0.55000000000000004</v>
      </c>
      <c r="FG494" s="206">
        <v>0</v>
      </c>
      <c r="FH494" s="206">
        <v>0</v>
      </c>
      <c r="FI494">
        <v>2</v>
      </c>
      <c r="FJ494" s="206">
        <v>0.38</v>
      </c>
      <c r="FK494" s="206">
        <v>0</v>
      </c>
      <c r="FL494" s="206">
        <v>0</v>
      </c>
      <c r="FM494">
        <v>1</v>
      </c>
      <c r="FN494" s="206">
        <v>0.02</v>
      </c>
      <c r="FO494" s="206">
        <v>0</v>
      </c>
      <c r="FP494" s="206">
        <v>0</v>
      </c>
      <c r="FQ494">
        <v>1</v>
      </c>
    </row>
    <row r="495" spans="1:173">
      <c r="A495" s="781">
        <v>489</v>
      </c>
      <c r="B495" s="781" t="s">
        <v>413</v>
      </c>
      <c r="C495" s="209">
        <v>0</v>
      </c>
      <c r="D495" s="209">
        <v>0</v>
      </c>
      <c r="E495" s="209">
        <v>0</v>
      </c>
      <c r="G495" s="217">
        <v>0</v>
      </c>
      <c r="H495" s="206">
        <v>0</v>
      </c>
      <c r="I495">
        <v>1</v>
      </c>
      <c r="J495" s="205"/>
      <c r="K495" s="206"/>
      <c r="L495" s="206"/>
      <c r="N495" s="206">
        <v>0</v>
      </c>
      <c r="T495" s="219">
        <v>0</v>
      </c>
      <c r="U495" s="219">
        <v>0</v>
      </c>
      <c r="V495" s="219">
        <v>0</v>
      </c>
      <c r="W495">
        <v>1</v>
      </c>
      <c r="X495" s="206">
        <v>0</v>
      </c>
      <c r="Y495" s="206">
        <v>0</v>
      </c>
      <c r="Z495" s="206">
        <v>0</v>
      </c>
      <c r="AA495">
        <v>1</v>
      </c>
      <c r="AB495" s="206">
        <v>0</v>
      </c>
      <c r="AC495" s="206">
        <v>0</v>
      </c>
      <c r="AD495" s="206">
        <v>0</v>
      </c>
      <c r="AE495">
        <v>1</v>
      </c>
      <c r="AF495" s="206">
        <v>0</v>
      </c>
      <c r="AG495" s="206">
        <v>0</v>
      </c>
      <c r="AH495" s="206">
        <v>0</v>
      </c>
      <c r="AI495">
        <v>1</v>
      </c>
      <c r="AJ495" s="206">
        <v>0</v>
      </c>
      <c r="AK495" s="206">
        <v>0</v>
      </c>
      <c r="AL495" s="206">
        <v>0</v>
      </c>
      <c r="AM495">
        <v>1</v>
      </c>
      <c r="AN495" s="206">
        <v>0</v>
      </c>
      <c r="AO495" s="206">
        <v>0</v>
      </c>
      <c r="AP495" s="206">
        <v>0</v>
      </c>
      <c r="AQ495">
        <v>1</v>
      </c>
      <c r="AR495" s="206">
        <v>0</v>
      </c>
      <c r="AS495" s="206">
        <v>0</v>
      </c>
      <c r="AT495" s="206">
        <v>0</v>
      </c>
      <c r="AU495">
        <v>1</v>
      </c>
      <c r="AV495" s="229"/>
      <c r="AW495" s="217">
        <v>0</v>
      </c>
      <c r="AX495" s="206">
        <v>0</v>
      </c>
      <c r="AY495">
        <v>1</v>
      </c>
      <c r="AZ495" s="205"/>
      <c r="BA495" s="206"/>
      <c r="BB495" s="206"/>
      <c r="BD495" s="206">
        <v>0</v>
      </c>
      <c r="BJ495" s="219">
        <v>0</v>
      </c>
      <c r="BK495" s="219">
        <v>0</v>
      </c>
      <c r="BL495" s="219">
        <v>0</v>
      </c>
      <c r="BM495">
        <v>1</v>
      </c>
      <c r="BN495" s="206">
        <v>0</v>
      </c>
      <c r="BO495" s="206">
        <v>0</v>
      </c>
      <c r="BP495" s="206">
        <v>0</v>
      </c>
      <c r="BQ495">
        <v>1</v>
      </c>
      <c r="BR495" s="206">
        <v>0</v>
      </c>
      <c r="BS495" s="206">
        <v>0</v>
      </c>
      <c r="BT495" s="206">
        <v>0</v>
      </c>
      <c r="BU495">
        <v>1</v>
      </c>
      <c r="BV495" s="206">
        <v>0</v>
      </c>
      <c r="BW495" s="206">
        <v>0</v>
      </c>
      <c r="BX495" s="206">
        <v>0</v>
      </c>
      <c r="BY495">
        <v>1</v>
      </c>
      <c r="BZ495" s="206">
        <v>0</v>
      </c>
      <c r="CA495" s="206">
        <v>0</v>
      </c>
      <c r="CB495" s="206">
        <v>0</v>
      </c>
      <c r="CC495">
        <v>1</v>
      </c>
      <c r="CD495" s="206">
        <v>0</v>
      </c>
      <c r="CE495" s="206">
        <v>0</v>
      </c>
      <c r="CF495" s="206">
        <v>0</v>
      </c>
      <c r="CG495">
        <v>1</v>
      </c>
      <c r="CH495" s="206">
        <v>0</v>
      </c>
      <c r="CI495" s="206">
        <v>0</v>
      </c>
      <c r="CJ495" s="206">
        <v>0</v>
      </c>
      <c r="CK495">
        <v>1</v>
      </c>
      <c r="CL495" s="229"/>
      <c r="CM495" s="217">
        <v>0</v>
      </c>
      <c r="CN495" s="206">
        <v>0</v>
      </c>
      <c r="CO495">
        <v>1</v>
      </c>
      <c r="CP495" s="205"/>
      <c r="CQ495" s="206"/>
      <c r="CR495" s="206"/>
      <c r="CT495" s="206">
        <v>0</v>
      </c>
      <c r="CZ495" s="219">
        <v>0</v>
      </c>
      <c r="DA495" s="219">
        <v>0</v>
      </c>
      <c r="DB495" s="219">
        <v>0</v>
      </c>
      <c r="DC495">
        <v>1</v>
      </c>
      <c r="DD495" s="206">
        <v>0</v>
      </c>
      <c r="DE495" s="206">
        <v>0</v>
      </c>
      <c r="DF495" s="206">
        <v>0</v>
      </c>
      <c r="DG495">
        <v>1</v>
      </c>
      <c r="DH495" s="206">
        <v>0</v>
      </c>
      <c r="DI495" s="206">
        <v>0</v>
      </c>
      <c r="DJ495" s="206">
        <v>0</v>
      </c>
      <c r="DK495">
        <v>1</v>
      </c>
      <c r="DL495" s="206">
        <v>0</v>
      </c>
      <c r="DM495" s="206">
        <v>0</v>
      </c>
      <c r="DN495" s="206">
        <v>0</v>
      </c>
      <c r="DO495">
        <v>1</v>
      </c>
      <c r="DP495" s="206">
        <v>0</v>
      </c>
      <c r="DQ495" s="206">
        <v>0</v>
      </c>
      <c r="DR495" s="206">
        <v>0</v>
      </c>
      <c r="DS495">
        <v>1</v>
      </c>
      <c r="DT495" s="206">
        <v>0</v>
      </c>
      <c r="DU495" s="206">
        <v>0</v>
      </c>
      <c r="DV495" s="206">
        <v>0</v>
      </c>
      <c r="DW495">
        <v>1</v>
      </c>
      <c r="DX495" s="206">
        <v>0</v>
      </c>
      <c r="DY495" s="206">
        <v>0</v>
      </c>
      <c r="DZ495" s="206">
        <v>0</v>
      </c>
      <c r="EA495">
        <v>1</v>
      </c>
      <c r="EB495" s="229"/>
      <c r="EC495" s="217">
        <v>0</v>
      </c>
      <c r="ED495" s="206">
        <v>0</v>
      </c>
      <c r="EE495">
        <v>1</v>
      </c>
      <c r="EF495" s="205"/>
      <c r="EG495" s="206"/>
      <c r="EH495" s="206"/>
      <c r="EJ495" s="206">
        <v>0</v>
      </c>
      <c r="EP495" s="219">
        <v>0</v>
      </c>
      <c r="EQ495" s="219">
        <v>0</v>
      </c>
      <c r="ER495" s="219">
        <v>0</v>
      </c>
      <c r="ES495">
        <v>1</v>
      </c>
      <c r="ET495" s="206">
        <v>0</v>
      </c>
      <c r="EU495" s="206">
        <v>0</v>
      </c>
      <c r="EV495" s="206">
        <v>0</v>
      </c>
      <c r="EW495">
        <v>1</v>
      </c>
      <c r="EX495" s="206">
        <v>0</v>
      </c>
      <c r="EY495" s="206">
        <v>0</v>
      </c>
      <c r="EZ495" s="206">
        <v>0</v>
      </c>
      <c r="FA495">
        <v>1</v>
      </c>
      <c r="FB495" s="206">
        <v>0</v>
      </c>
      <c r="FC495" s="206">
        <v>0</v>
      </c>
      <c r="FD495" s="206">
        <v>0</v>
      </c>
      <c r="FE495">
        <v>1</v>
      </c>
      <c r="FF495" s="206">
        <v>0</v>
      </c>
      <c r="FG495" s="206">
        <v>0</v>
      </c>
      <c r="FH495" s="206">
        <v>0</v>
      </c>
      <c r="FI495">
        <v>1</v>
      </c>
      <c r="FJ495" s="206">
        <v>1</v>
      </c>
      <c r="FK495" s="206">
        <v>0</v>
      </c>
      <c r="FL495" s="206">
        <v>0</v>
      </c>
      <c r="FM495">
        <v>5</v>
      </c>
      <c r="FN495" s="206">
        <v>0</v>
      </c>
      <c r="FO495" s="206">
        <v>0</v>
      </c>
      <c r="FP495" s="206">
        <v>0</v>
      </c>
      <c r="FQ495">
        <v>1</v>
      </c>
    </row>
    <row r="496" spans="1:173">
      <c r="A496" s="781">
        <v>490</v>
      </c>
      <c r="B496" s="781" t="s">
        <v>684</v>
      </c>
      <c r="C496" s="209">
        <v>0</v>
      </c>
      <c r="D496" s="209">
        <v>0</v>
      </c>
      <c r="E496" s="209">
        <v>0</v>
      </c>
      <c r="G496" s="217">
        <v>0</v>
      </c>
      <c r="H496" s="206">
        <v>0</v>
      </c>
      <c r="I496">
        <v>1</v>
      </c>
      <c r="J496" s="205"/>
      <c r="K496" s="206"/>
      <c r="L496" s="206"/>
      <c r="N496" s="206">
        <v>0</v>
      </c>
      <c r="T496" s="219">
        <v>0</v>
      </c>
      <c r="U496" s="219">
        <v>0</v>
      </c>
      <c r="V496" s="219">
        <v>0</v>
      </c>
      <c r="W496">
        <v>1</v>
      </c>
      <c r="X496" s="206">
        <v>0</v>
      </c>
      <c r="Y496" s="206">
        <v>0</v>
      </c>
      <c r="Z496" s="206">
        <v>0</v>
      </c>
      <c r="AA496">
        <v>1</v>
      </c>
      <c r="AB496" s="206">
        <v>0</v>
      </c>
      <c r="AC496" s="206">
        <v>0</v>
      </c>
      <c r="AD496" s="206">
        <v>0</v>
      </c>
      <c r="AE496">
        <v>1</v>
      </c>
      <c r="AF496" s="206">
        <v>0</v>
      </c>
      <c r="AG496" s="206">
        <v>0</v>
      </c>
      <c r="AH496" s="206">
        <v>0</v>
      </c>
      <c r="AI496">
        <v>1</v>
      </c>
      <c r="AJ496" s="206">
        <v>0</v>
      </c>
      <c r="AK496" s="206">
        <v>0</v>
      </c>
      <c r="AL496" s="206">
        <v>0</v>
      </c>
      <c r="AM496">
        <v>1</v>
      </c>
      <c r="AN496" s="206">
        <v>0</v>
      </c>
      <c r="AO496" s="206">
        <v>0</v>
      </c>
      <c r="AP496" s="206">
        <v>0</v>
      </c>
      <c r="AQ496">
        <v>1</v>
      </c>
      <c r="AR496" s="206">
        <v>0</v>
      </c>
      <c r="AS496" s="206">
        <v>0</v>
      </c>
      <c r="AT496" s="206">
        <v>0</v>
      </c>
      <c r="AU496">
        <v>1</v>
      </c>
      <c r="AV496" s="229"/>
      <c r="AW496" s="217">
        <v>0</v>
      </c>
      <c r="AX496" s="206">
        <v>0</v>
      </c>
      <c r="AY496">
        <v>1</v>
      </c>
      <c r="AZ496" s="205"/>
      <c r="BA496" s="206"/>
      <c r="BB496" s="206"/>
      <c r="BD496" s="206">
        <v>0</v>
      </c>
      <c r="BJ496" s="219">
        <v>0.91</v>
      </c>
      <c r="BK496" s="219">
        <v>0.06</v>
      </c>
      <c r="BL496" s="219">
        <v>0.97</v>
      </c>
      <c r="BM496">
        <v>5</v>
      </c>
      <c r="BN496" s="206">
        <v>0.89</v>
      </c>
      <c r="BO496" s="206">
        <v>0</v>
      </c>
      <c r="BP496" s="206">
        <v>0</v>
      </c>
      <c r="BQ496">
        <v>3</v>
      </c>
      <c r="BR496" s="206">
        <v>0.4</v>
      </c>
      <c r="BS496" s="206">
        <v>0</v>
      </c>
      <c r="BT496" s="206">
        <v>0</v>
      </c>
      <c r="BU496">
        <v>1</v>
      </c>
      <c r="BV496" s="206">
        <v>0.41</v>
      </c>
      <c r="BW496" s="206">
        <v>0</v>
      </c>
      <c r="BX496" s="206">
        <v>0</v>
      </c>
      <c r="BY496">
        <v>1</v>
      </c>
      <c r="BZ496" s="206">
        <v>0.9</v>
      </c>
      <c r="CA496" s="206">
        <v>0</v>
      </c>
      <c r="CB496" s="206">
        <v>0</v>
      </c>
      <c r="CC496">
        <v>4</v>
      </c>
      <c r="CD496" s="206">
        <v>0.91</v>
      </c>
      <c r="CE496" s="206">
        <v>0</v>
      </c>
      <c r="CF496" s="206">
        <v>0</v>
      </c>
      <c r="CG496">
        <v>4</v>
      </c>
      <c r="CH496" s="206">
        <v>0.01</v>
      </c>
      <c r="CI496" s="206">
        <v>0</v>
      </c>
      <c r="CJ496" s="206">
        <v>0</v>
      </c>
      <c r="CK496">
        <v>1</v>
      </c>
      <c r="CL496" s="229"/>
      <c r="CM496" s="217">
        <v>0</v>
      </c>
      <c r="CN496" s="206">
        <v>0</v>
      </c>
      <c r="CO496">
        <v>1</v>
      </c>
      <c r="CP496" s="205"/>
      <c r="CQ496" s="206"/>
      <c r="CR496" s="206"/>
      <c r="CT496" s="206">
        <v>0</v>
      </c>
      <c r="CZ496" s="219">
        <v>0.81</v>
      </c>
      <c r="DA496" s="219">
        <v>0.16</v>
      </c>
      <c r="DB496" s="219">
        <v>0.97000000000000008</v>
      </c>
      <c r="DC496">
        <v>5</v>
      </c>
      <c r="DD496" s="206">
        <v>0.85</v>
      </c>
      <c r="DE496" s="206">
        <v>0</v>
      </c>
      <c r="DF496" s="206">
        <v>0</v>
      </c>
      <c r="DG496">
        <v>3</v>
      </c>
      <c r="DH496" s="206">
        <v>0.32</v>
      </c>
      <c r="DI496" s="206">
        <v>0</v>
      </c>
      <c r="DJ496" s="206">
        <v>0</v>
      </c>
      <c r="DK496">
        <v>1</v>
      </c>
      <c r="DL496" s="206">
        <v>0.33</v>
      </c>
      <c r="DM496" s="206">
        <v>0</v>
      </c>
      <c r="DN496" s="206">
        <v>0</v>
      </c>
      <c r="DO496">
        <v>1</v>
      </c>
      <c r="DP496" s="206">
        <v>0.88</v>
      </c>
      <c r="DQ496" s="206">
        <v>0</v>
      </c>
      <c r="DR496" s="206">
        <v>0</v>
      </c>
      <c r="DS496">
        <v>3</v>
      </c>
      <c r="DT496" s="206">
        <v>0.94</v>
      </c>
      <c r="DU496" s="206">
        <v>0</v>
      </c>
      <c r="DV496" s="206">
        <v>0</v>
      </c>
      <c r="DW496">
        <v>4</v>
      </c>
      <c r="DX496" s="206">
        <v>0.03</v>
      </c>
      <c r="DY496" s="206">
        <v>0</v>
      </c>
      <c r="DZ496" s="206">
        <v>0</v>
      </c>
      <c r="EA496">
        <v>1</v>
      </c>
      <c r="EB496" s="229"/>
      <c r="EC496" s="217">
        <v>0</v>
      </c>
      <c r="ED496" s="206">
        <v>0</v>
      </c>
      <c r="EE496">
        <v>1</v>
      </c>
      <c r="EF496" s="205"/>
      <c r="EG496" s="206"/>
      <c r="EH496" s="206"/>
      <c r="EJ496" s="206">
        <v>0</v>
      </c>
      <c r="EP496" s="219">
        <v>0.63</v>
      </c>
      <c r="EQ496" s="219">
        <v>0.34</v>
      </c>
      <c r="ER496" s="219">
        <v>0.97</v>
      </c>
      <c r="ES496">
        <v>5</v>
      </c>
      <c r="ET496" s="206">
        <v>0.93</v>
      </c>
      <c r="EU496" s="206">
        <v>0</v>
      </c>
      <c r="EV496" s="206">
        <v>0</v>
      </c>
      <c r="EW496">
        <v>4</v>
      </c>
      <c r="EX496" s="206">
        <v>0.54</v>
      </c>
      <c r="EY496" s="206">
        <v>0</v>
      </c>
      <c r="EZ496" s="206">
        <v>0</v>
      </c>
      <c r="FA496">
        <v>2</v>
      </c>
      <c r="FB496" s="206">
        <v>0.62</v>
      </c>
      <c r="FC496" s="206">
        <v>0</v>
      </c>
      <c r="FD496" s="206">
        <v>0</v>
      </c>
      <c r="FE496">
        <v>2</v>
      </c>
      <c r="FF496" s="206">
        <v>0.96</v>
      </c>
      <c r="FG496" s="206">
        <v>0</v>
      </c>
      <c r="FH496" s="206">
        <v>0</v>
      </c>
      <c r="FI496">
        <v>5</v>
      </c>
      <c r="FJ496" s="206">
        <v>0.82</v>
      </c>
      <c r="FK496" s="206">
        <v>0</v>
      </c>
      <c r="FL496" s="206">
        <v>0</v>
      </c>
      <c r="FM496">
        <v>3</v>
      </c>
      <c r="FN496" s="206">
        <v>0.02</v>
      </c>
      <c r="FO496" s="206">
        <v>0</v>
      </c>
      <c r="FP496" s="206">
        <v>0</v>
      </c>
      <c r="FQ496">
        <v>1</v>
      </c>
    </row>
    <row r="497" spans="1:173">
      <c r="A497" s="781">
        <v>491</v>
      </c>
      <c r="B497" s="781" t="s">
        <v>360</v>
      </c>
      <c r="C497" s="209">
        <v>0</v>
      </c>
      <c r="D497" s="209">
        <v>0</v>
      </c>
      <c r="E497" s="209">
        <v>0</v>
      </c>
      <c r="G497" s="217">
        <v>0</v>
      </c>
      <c r="H497" s="206">
        <v>0</v>
      </c>
      <c r="I497">
        <v>1</v>
      </c>
      <c r="J497" s="205"/>
      <c r="K497" s="206"/>
      <c r="L497" s="206"/>
      <c r="N497" s="206">
        <v>0</v>
      </c>
      <c r="T497" s="219">
        <v>0.6</v>
      </c>
      <c r="U497" s="219">
        <v>0</v>
      </c>
      <c r="V497" s="219">
        <v>0.6</v>
      </c>
      <c r="W497">
        <v>3</v>
      </c>
      <c r="X497" s="206">
        <v>0.01</v>
      </c>
      <c r="Y497" s="206">
        <v>0</v>
      </c>
      <c r="Z497" s="206">
        <v>0</v>
      </c>
      <c r="AA497">
        <v>1</v>
      </c>
      <c r="AB497" s="206">
        <v>0.45</v>
      </c>
      <c r="AC497" s="206">
        <v>0</v>
      </c>
      <c r="AD497" s="206">
        <v>0</v>
      </c>
      <c r="AE497">
        <v>1</v>
      </c>
      <c r="AF497" s="206">
        <v>0.66</v>
      </c>
      <c r="AG497" s="206">
        <v>0</v>
      </c>
      <c r="AH497" s="206">
        <v>0</v>
      </c>
      <c r="AI497">
        <v>2</v>
      </c>
      <c r="AJ497" s="206">
        <v>0.66</v>
      </c>
      <c r="AK497" s="206">
        <v>0</v>
      </c>
      <c r="AL497" s="206">
        <v>0</v>
      </c>
      <c r="AM497">
        <v>2</v>
      </c>
      <c r="AN497" s="206">
        <v>0.19</v>
      </c>
      <c r="AO497" s="206">
        <v>0</v>
      </c>
      <c r="AP497" s="206">
        <v>0</v>
      </c>
      <c r="AQ497">
        <v>1</v>
      </c>
      <c r="AR497" s="206">
        <v>0.03</v>
      </c>
      <c r="AS497" s="206">
        <v>0</v>
      </c>
      <c r="AT497" s="206">
        <v>0</v>
      </c>
      <c r="AU497">
        <v>1</v>
      </c>
      <c r="AV497" s="229"/>
      <c r="AW497" s="217">
        <v>0</v>
      </c>
      <c r="AX497" s="206">
        <v>0</v>
      </c>
      <c r="AY497">
        <v>1</v>
      </c>
      <c r="AZ497" s="205"/>
      <c r="BA497" s="206"/>
      <c r="BB497" s="206"/>
      <c r="BD497" s="206">
        <v>0</v>
      </c>
      <c r="BJ497" s="219">
        <v>0.41</v>
      </c>
      <c r="BK497" s="219">
        <v>0</v>
      </c>
      <c r="BL497" s="219">
        <v>0.41</v>
      </c>
      <c r="BM497">
        <v>2</v>
      </c>
      <c r="BN497" s="206">
        <v>0.01</v>
      </c>
      <c r="BO497" s="206">
        <v>0</v>
      </c>
      <c r="BP497" s="206">
        <v>0</v>
      </c>
      <c r="BQ497">
        <v>1</v>
      </c>
      <c r="BR497" s="206">
        <v>0.32</v>
      </c>
      <c r="BS497" s="206">
        <v>0</v>
      </c>
      <c r="BT497" s="206">
        <v>0</v>
      </c>
      <c r="BU497">
        <v>1</v>
      </c>
      <c r="BV497" s="206">
        <v>0.61</v>
      </c>
      <c r="BW497" s="206">
        <v>0</v>
      </c>
      <c r="BX497" s="206">
        <v>0</v>
      </c>
      <c r="BY497">
        <v>2</v>
      </c>
      <c r="BZ497" s="206">
        <v>0.61</v>
      </c>
      <c r="CA497" s="206">
        <v>0</v>
      </c>
      <c r="CB497" s="206">
        <v>0</v>
      </c>
      <c r="CC497">
        <v>2</v>
      </c>
      <c r="CD497" s="206">
        <v>0.12</v>
      </c>
      <c r="CE497" s="206">
        <v>0</v>
      </c>
      <c r="CF497" s="206">
        <v>0</v>
      </c>
      <c r="CG497">
        <v>1</v>
      </c>
      <c r="CH497" s="206">
        <v>0.06</v>
      </c>
      <c r="CI497" s="206">
        <v>0</v>
      </c>
      <c r="CJ497" s="206">
        <v>0</v>
      </c>
      <c r="CK497">
        <v>1</v>
      </c>
      <c r="CL497" s="229"/>
      <c r="CM497" s="217">
        <v>0</v>
      </c>
      <c r="CN497" s="206">
        <v>0</v>
      </c>
      <c r="CO497">
        <v>1</v>
      </c>
      <c r="CP497" s="205"/>
      <c r="CQ497" s="206"/>
      <c r="CR497" s="206"/>
      <c r="CT497" s="206">
        <v>0</v>
      </c>
      <c r="CZ497" s="219">
        <v>0.41</v>
      </c>
      <c r="DA497" s="219">
        <v>0</v>
      </c>
      <c r="DB497" s="219">
        <v>0.41</v>
      </c>
      <c r="DC497">
        <v>2</v>
      </c>
      <c r="DD497" s="206">
        <v>0.2</v>
      </c>
      <c r="DE497" s="206">
        <v>0</v>
      </c>
      <c r="DF497" s="206">
        <v>0</v>
      </c>
      <c r="DG497">
        <v>1</v>
      </c>
      <c r="DH497" s="206">
        <v>0.42</v>
      </c>
      <c r="DI497" s="206">
        <v>0</v>
      </c>
      <c r="DJ497" s="206">
        <v>0</v>
      </c>
      <c r="DK497">
        <v>1</v>
      </c>
      <c r="DL497" s="206">
        <v>0.41</v>
      </c>
      <c r="DM497" s="206">
        <v>0</v>
      </c>
      <c r="DN497" s="206">
        <v>0</v>
      </c>
      <c r="DO497">
        <v>1</v>
      </c>
      <c r="DP497" s="206">
        <v>0.71</v>
      </c>
      <c r="DQ497" s="206">
        <v>0</v>
      </c>
      <c r="DR497" s="206">
        <v>0</v>
      </c>
      <c r="DS497">
        <v>3</v>
      </c>
      <c r="DT497" s="206">
        <v>0.26</v>
      </c>
      <c r="DU497" s="206">
        <v>0</v>
      </c>
      <c r="DV497" s="206">
        <v>0</v>
      </c>
      <c r="DW497">
        <v>1</v>
      </c>
      <c r="DX497" s="206">
        <v>0.14000000000000001</v>
      </c>
      <c r="DY497" s="206">
        <v>0</v>
      </c>
      <c r="DZ497" s="206">
        <v>0</v>
      </c>
      <c r="EA497">
        <v>1</v>
      </c>
      <c r="EB497" s="229"/>
      <c r="EC497" s="217">
        <v>0</v>
      </c>
      <c r="ED497" s="206">
        <v>0</v>
      </c>
      <c r="EE497">
        <v>1</v>
      </c>
      <c r="EF497" s="205"/>
      <c r="EG497" s="206"/>
      <c r="EH497" s="206"/>
      <c r="EJ497" s="206">
        <v>0</v>
      </c>
      <c r="EP497" s="219">
        <v>0.53</v>
      </c>
      <c r="EQ497" s="219">
        <v>0</v>
      </c>
      <c r="ER497" s="219">
        <v>0.53</v>
      </c>
      <c r="ES497">
        <v>3</v>
      </c>
      <c r="ET497" s="206">
        <v>0.55000000000000004</v>
      </c>
      <c r="EU497" s="206">
        <v>0</v>
      </c>
      <c r="EV497" s="206">
        <v>0</v>
      </c>
      <c r="EW497">
        <v>2</v>
      </c>
      <c r="EX497" s="206">
        <v>0.51</v>
      </c>
      <c r="EY497" s="206">
        <v>0</v>
      </c>
      <c r="EZ497" s="206">
        <v>0</v>
      </c>
      <c r="FA497">
        <v>2</v>
      </c>
      <c r="FB497" s="206">
        <v>0.42</v>
      </c>
      <c r="FC497" s="206">
        <v>0</v>
      </c>
      <c r="FD497" s="206">
        <v>0</v>
      </c>
      <c r="FE497">
        <v>1</v>
      </c>
      <c r="FF497" s="206">
        <v>0.84</v>
      </c>
      <c r="FG497" s="206">
        <v>0</v>
      </c>
      <c r="FH497" s="206">
        <v>0</v>
      </c>
      <c r="FI497">
        <v>3</v>
      </c>
      <c r="FJ497" s="206">
        <v>0.35</v>
      </c>
      <c r="FK497" s="206">
        <v>0</v>
      </c>
      <c r="FL497" s="206">
        <v>0</v>
      </c>
      <c r="FM497">
        <v>1</v>
      </c>
      <c r="FN497" s="206">
        <v>0.28000000000000003</v>
      </c>
      <c r="FO497" s="206">
        <v>0</v>
      </c>
      <c r="FP497" s="206">
        <v>0</v>
      </c>
      <c r="FQ497">
        <v>1</v>
      </c>
    </row>
    <row r="498" spans="1:173">
      <c r="A498" s="781">
        <v>492</v>
      </c>
      <c r="B498" s="781" t="s">
        <v>369</v>
      </c>
      <c r="C498" s="209">
        <v>0</v>
      </c>
      <c r="D498" s="209">
        <v>0</v>
      </c>
      <c r="E498" s="209">
        <v>0</v>
      </c>
      <c r="G498" s="217">
        <v>0</v>
      </c>
      <c r="H498" s="206">
        <v>0</v>
      </c>
      <c r="I498">
        <v>1</v>
      </c>
      <c r="J498" s="205"/>
      <c r="K498" s="206"/>
      <c r="L498" s="206"/>
      <c r="N498" s="206">
        <v>0</v>
      </c>
      <c r="T498" s="219">
        <v>0.15</v>
      </c>
      <c r="U498" s="219">
        <v>0.85</v>
      </c>
      <c r="V498" s="219">
        <v>1</v>
      </c>
      <c r="W498">
        <v>5</v>
      </c>
      <c r="X498" s="206">
        <v>0.68</v>
      </c>
      <c r="Y498" s="206">
        <v>0</v>
      </c>
      <c r="Z498" s="206">
        <v>0</v>
      </c>
      <c r="AA498">
        <v>2</v>
      </c>
      <c r="AB498" s="206">
        <v>0.04</v>
      </c>
      <c r="AC498" s="206">
        <v>0</v>
      </c>
      <c r="AD498" s="206">
        <v>0</v>
      </c>
      <c r="AE498">
        <v>1</v>
      </c>
      <c r="AF498" s="206">
        <v>0.02</v>
      </c>
      <c r="AG498" s="206">
        <v>0</v>
      </c>
      <c r="AH498" s="206">
        <v>0</v>
      </c>
      <c r="AI498">
        <v>1</v>
      </c>
      <c r="AJ498" s="206">
        <v>0.69</v>
      </c>
      <c r="AK498" s="206">
        <v>0</v>
      </c>
      <c r="AL498" s="206">
        <v>0</v>
      </c>
      <c r="AM498">
        <v>2</v>
      </c>
      <c r="AN498" s="206">
        <v>0.69</v>
      </c>
      <c r="AO498" s="206">
        <v>0</v>
      </c>
      <c r="AP498" s="206">
        <v>0</v>
      </c>
      <c r="AQ498">
        <v>2</v>
      </c>
      <c r="AR498" s="206">
        <v>0.01</v>
      </c>
      <c r="AS498" s="206">
        <v>0</v>
      </c>
      <c r="AT498" s="206">
        <v>0</v>
      </c>
      <c r="AU498">
        <v>1</v>
      </c>
      <c r="AV498" s="229"/>
      <c r="AW498" s="217">
        <v>0</v>
      </c>
      <c r="AX498" s="206">
        <v>0</v>
      </c>
      <c r="AY498">
        <v>1</v>
      </c>
      <c r="AZ498" s="205"/>
      <c r="BA498" s="206"/>
      <c r="BB498" s="206"/>
      <c r="BD498" s="206">
        <v>0</v>
      </c>
      <c r="BJ498" s="219">
        <v>0.26</v>
      </c>
      <c r="BK498" s="219">
        <v>0.56999999999999995</v>
      </c>
      <c r="BL498" s="219">
        <v>0.83</v>
      </c>
      <c r="BM498">
        <v>5</v>
      </c>
      <c r="BN498" s="206">
        <v>0.56999999999999995</v>
      </c>
      <c r="BO498" s="206">
        <v>0</v>
      </c>
      <c r="BP498" s="206">
        <v>0</v>
      </c>
      <c r="BQ498">
        <v>2</v>
      </c>
      <c r="BR498" s="206">
        <v>0.01</v>
      </c>
      <c r="BS498" s="206">
        <v>0</v>
      </c>
      <c r="BT498" s="206">
        <v>0</v>
      </c>
      <c r="BU498">
        <v>1</v>
      </c>
      <c r="BV498" s="206">
        <v>0.02</v>
      </c>
      <c r="BW498" s="206">
        <v>0</v>
      </c>
      <c r="BX498" s="206">
        <v>0</v>
      </c>
      <c r="BY498">
        <v>1</v>
      </c>
      <c r="BZ498" s="206">
        <v>0.57999999999999996</v>
      </c>
      <c r="CA498" s="206">
        <v>0</v>
      </c>
      <c r="CB498" s="206">
        <v>0</v>
      </c>
      <c r="CC498">
        <v>2</v>
      </c>
      <c r="CD498" s="206">
        <v>0.67</v>
      </c>
      <c r="CE498" s="206">
        <v>0</v>
      </c>
      <c r="CF498" s="206">
        <v>0</v>
      </c>
      <c r="CG498">
        <v>2</v>
      </c>
      <c r="CH498" s="206">
        <v>0.02</v>
      </c>
      <c r="CI498" s="206">
        <v>0</v>
      </c>
      <c r="CJ498" s="206">
        <v>0</v>
      </c>
      <c r="CK498">
        <v>1</v>
      </c>
      <c r="CL498" s="229"/>
      <c r="CM498" s="217">
        <v>0</v>
      </c>
      <c r="CN498" s="206">
        <v>0</v>
      </c>
      <c r="CO498">
        <v>1</v>
      </c>
      <c r="CP498" s="205"/>
      <c r="CQ498" s="206"/>
      <c r="CR498" s="206"/>
      <c r="CT498" s="206">
        <v>0</v>
      </c>
      <c r="CZ498" s="219">
        <v>0.23</v>
      </c>
      <c r="DA498" s="219">
        <v>0.43</v>
      </c>
      <c r="DB498" s="219">
        <v>0.66</v>
      </c>
      <c r="DC498">
        <v>5</v>
      </c>
      <c r="DD498" s="206">
        <v>0.3</v>
      </c>
      <c r="DE498" s="206">
        <v>0</v>
      </c>
      <c r="DF498" s="206">
        <v>0</v>
      </c>
      <c r="DG498">
        <v>1</v>
      </c>
      <c r="DH498" s="206">
        <v>0.4</v>
      </c>
      <c r="DI498" s="206">
        <v>0</v>
      </c>
      <c r="DJ498" s="206">
        <v>0</v>
      </c>
      <c r="DK498">
        <v>1</v>
      </c>
      <c r="DL498" s="206">
        <v>0.28999999999999998</v>
      </c>
      <c r="DM498" s="206">
        <v>0</v>
      </c>
      <c r="DN498" s="206">
        <v>0</v>
      </c>
      <c r="DO498">
        <v>1</v>
      </c>
      <c r="DP498" s="206">
        <v>0.71</v>
      </c>
      <c r="DQ498" s="206">
        <v>0</v>
      </c>
      <c r="DR498" s="206">
        <v>0</v>
      </c>
      <c r="DS498">
        <v>3</v>
      </c>
      <c r="DT498" s="206">
        <v>0.47</v>
      </c>
      <c r="DU498" s="206">
        <v>0</v>
      </c>
      <c r="DV498" s="206">
        <v>0</v>
      </c>
      <c r="DW498">
        <v>1</v>
      </c>
      <c r="DX498" s="206">
        <v>0.03</v>
      </c>
      <c r="DY498" s="206">
        <v>0</v>
      </c>
      <c r="DZ498" s="206">
        <v>0</v>
      </c>
      <c r="EA498">
        <v>1</v>
      </c>
      <c r="EB498" s="229"/>
      <c r="EC498" s="217">
        <v>0</v>
      </c>
      <c r="ED498" s="206">
        <v>0</v>
      </c>
      <c r="EE498">
        <v>1</v>
      </c>
      <c r="EF498" s="205"/>
      <c r="EG498" s="206"/>
      <c r="EH498" s="206"/>
      <c r="EJ498" s="206">
        <v>0.01</v>
      </c>
      <c r="EP498" s="219">
        <v>0.26</v>
      </c>
      <c r="EQ498" s="219">
        <v>0.18</v>
      </c>
      <c r="ER498" s="219">
        <v>0.44</v>
      </c>
      <c r="ES498">
        <v>3</v>
      </c>
      <c r="ET498" s="206">
        <v>0.28999999999999998</v>
      </c>
      <c r="EU498" s="206">
        <v>0</v>
      </c>
      <c r="EV498" s="206">
        <v>0</v>
      </c>
      <c r="EW498">
        <v>1</v>
      </c>
      <c r="EX498" s="206">
        <v>0.38</v>
      </c>
      <c r="EY498" s="206">
        <v>0</v>
      </c>
      <c r="EZ498" s="206">
        <v>0</v>
      </c>
      <c r="FA498">
        <v>1</v>
      </c>
      <c r="FB498" s="206">
        <v>0.28999999999999998</v>
      </c>
      <c r="FC498" s="206">
        <v>0</v>
      </c>
      <c r="FD498" s="206">
        <v>0</v>
      </c>
      <c r="FE498">
        <v>1</v>
      </c>
      <c r="FF498" s="206">
        <v>0.59</v>
      </c>
      <c r="FG498" s="206">
        <v>0</v>
      </c>
      <c r="FH498" s="206">
        <v>0</v>
      </c>
      <c r="FI498">
        <v>2</v>
      </c>
      <c r="FJ498" s="206">
        <v>0.33</v>
      </c>
      <c r="FK498" s="206">
        <v>0</v>
      </c>
      <c r="FL498" s="206">
        <v>0</v>
      </c>
      <c r="FM498">
        <v>1</v>
      </c>
      <c r="FN498" s="206">
        <v>0.02</v>
      </c>
      <c r="FO498" s="206">
        <v>0</v>
      </c>
      <c r="FP498" s="206">
        <v>0</v>
      </c>
      <c r="FQ498">
        <v>1</v>
      </c>
    </row>
    <row r="499" spans="1:173">
      <c r="A499" s="781">
        <v>493</v>
      </c>
      <c r="B499" s="781" t="s">
        <v>230</v>
      </c>
      <c r="C499" s="209">
        <v>0</v>
      </c>
      <c r="D499" s="209">
        <v>0</v>
      </c>
      <c r="E499" s="209">
        <v>0</v>
      </c>
      <c r="G499" s="217">
        <v>0</v>
      </c>
      <c r="H499" s="206">
        <v>0</v>
      </c>
      <c r="I499">
        <v>1</v>
      </c>
      <c r="J499" s="205"/>
      <c r="K499" s="206"/>
      <c r="L499" s="206"/>
      <c r="N499" s="206">
        <v>0</v>
      </c>
      <c r="T499" s="219">
        <v>0</v>
      </c>
      <c r="U499" s="219">
        <v>0</v>
      </c>
      <c r="V499" s="219">
        <v>0</v>
      </c>
      <c r="W499">
        <v>1</v>
      </c>
      <c r="X499" s="206">
        <v>0</v>
      </c>
      <c r="Y499" s="206">
        <v>0</v>
      </c>
      <c r="Z499" s="206">
        <v>0</v>
      </c>
      <c r="AA499">
        <v>1</v>
      </c>
      <c r="AB499" s="206">
        <v>0</v>
      </c>
      <c r="AC499" s="206">
        <v>0</v>
      </c>
      <c r="AD499" s="206">
        <v>0</v>
      </c>
      <c r="AE499">
        <v>1</v>
      </c>
      <c r="AF499" s="206">
        <v>0</v>
      </c>
      <c r="AG499" s="206">
        <v>0</v>
      </c>
      <c r="AH499" s="206">
        <v>0</v>
      </c>
      <c r="AI499">
        <v>1</v>
      </c>
      <c r="AJ499" s="206">
        <v>0</v>
      </c>
      <c r="AK499" s="206">
        <v>0</v>
      </c>
      <c r="AL499" s="206">
        <v>0</v>
      </c>
      <c r="AM499">
        <v>1</v>
      </c>
      <c r="AN499" s="206">
        <v>0</v>
      </c>
      <c r="AO499" s="206">
        <v>0</v>
      </c>
      <c r="AP499" s="206">
        <v>0</v>
      </c>
      <c r="AQ499">
        <v>1</v>
      </c>
      <c r="AR499" s="206">
        <v>0</v>
      </c>
      <c r="AS499" s="206">
        <v>0</v>
      </c>
      <c r="AT499" s="206">
        <v>0</v>
      </c>
      <c r="AU499">
        <v>1</v>
      </c>
      <c r="AV499" s="229"/>
      <c r="AW499" s="217">
        <v>0</v>
      </c>
      <c r="AX499" s="206">
        <v>0</v>
      </c>
      <c r="AY499">
        <v>1</v>
      </c>
      <c r="AZ499" s="205"/>
      <c r="BA499" s="206"/>
      <c r="BB499" s="206"/>
      <c r="BD499" s="206">
        <v>0</v>
      </c>
      <c r="BJ499" s="219">
        <v>0</v>
      </c>
      <c r="BK499" s="219">
        <v>0</v>
      </c>
      <c r="BL499" s="219">
        <v>0</v>
      </c>
      <c r="BM499">
        <v>1</v>
      </c>
      <c r="BN499" s="206">
        <v>0</v>
      </c>
      <c r="BO499" s="206">
        <v>0</v>
      </c>
      <c r="BP499" s="206">
        <v>0</v>
      </c>
      <c r="BQ499">
        <v>1</v>
      </c>
      <c r="BR499" s="206">
        <v>0</v>
      </c>
      <c r="BS499" s="206">
        <v>0</v>
      </c>
      <c r="BT499" s="206">
        <v>0</v>
      </c>
      <c r="BU499">
        <v>1</v>
      </c>
      <c r="BV499" s="206">
        <v>0</v>
      </c>
      <c r="BW499" s="206">
        <v>0</v>
      </c>
      <c r="BX499" s="206">
        <v>0</v>
      </c>
      <c r="BY499">
        <v>1</v>
      </c>
      <c r="BZ499" s="206">
        <v>0</v>
      </c>
      <c r="CA499" s="206">
        <v>0</v>
      </c>
      <c r="CB499" s="206">
        <v>0</v>
      </c>
      <c r="CC499">
        <v>1</v>
      </c>
      <c r="CD499" s="206">
        <v>0</v>
      </c>
      <c r="CE499" s="206">
        <v>0</v>
      </c>
      <c r="CF499" s="206">
        <v>0</v>
      </c>
      <c r="CG499">
        <v>1</v>
      </c>
      <c r="CH499" s="206">
        <v>0</v>
      </c>
      <c r="CI499" s="206">
        <v>0</v>
      </c>
      <c r="CJ499" s="206">
        <v>0</v>
      </c>
      <c r="CK499">
        <v>1</v>
      </c>
      <c r="CL499" s="229"/>
      <c r="CM499" s="217">
        <v>0</v>
      </c>
      <c r="CN499" s="206">
        <v>0</v>
      </c>
      <c r="CO499">
        <v>1</v>
      </c>
      <c r="CP499" s="205"/>
      <c r="CQ499" s="206"/>
      <c r="CR499" s="206"/>
      <c r="CT499" s="206">
        <v>0</v>
      </c>
      <c r="CZ499" s="219">
        <v>0</v>
      </c>
      <c r="DA499" s="219">
        <v>0</v>
      </c>
      <c r="DB499" s="219">
        <v>0</v>
      </c>
      <c r="DC499">
        <v>1</v>
      </c>
      <c r="DD499" s="206">
        <v>0</v>
      </c>
      <c r="DE499" s="206">
        <v>0</v>
      </c>
      <c r="DF499" s="206">
        <v>0</v>
      </c>
      <c r="DG499">
        <v>1</v>
      </c>
      <c r="DH499" s="206">
        <v>0</v>
      </c>
      <c r="DI499" s="206">
        <v>0</v>
      </c>
      <c r="DJ499" s="206">
        <v>0</v>
      </c>
      <c r="DK499">
        <v>1</v>
      </c>
      <c r="DL499" s="206">
        <v>0</v>
      </c>
      <c r="DM499" s="206">
        <v>0</v>
      </c>
      <c r="DN499" s="206">
        <v>0</v>
      </c>
      <c r="DO499">
        <v>1</v>
      </c>
      <c r="DP499" s="206">
        <v>0</v>
      </c>
      <c r="DQ499" s="206">
        <v>0</v>
      </c>
      <c r="DR499" s="206">
        <v>0</v>
      </c>
      <c r="DS499">
        <v>1</v>
      </c>
      <c r="DT499" s="206">
        <v>0</v>
      </c>
      <c r="DU499" s="206">
        <v>0</v>
      </c>
      <c r="DV499" s="206">
        <v>0</v>
      </c>
      <c r="DW499">
        <v>1</v>
      </c>
      <c r="DX499" s="206">
        <v>0</v>
      </c>
      <c r="DY499" s="206">
        <v>0</v>
      </c>
      <c r="DZ499" s="206">
        <v>0</v>
      </c>
      <c r="EA499">
        <v>1</v>
      </c>
      <c r="EB499" s="229"/>
      <c r="EC499" s="217">
        <v>0</v>
      </c>
      <c r="ED499" s="206">
        <v>0</v>
      </c>
      <c r="EE499">
        <v>1</v>
      </c>
      <c r="EF499" s="205"/>
      <c r="EG499" s="206"/>
      <c r="EH499" s="206"/>
      <c r="EJ499" s="206">
        <v>0</v>
      </c>
      <c r="EP499" s="219">
        <v>0</v>
      </c>
      <c r="EQ499" s="219">
        <v>0</v>
      </c>
      <c r="ER499" s="219">
        <v>0</v>
      </c>
      <c r="ES499">
        <v>1</v>
      </c>
      <c r="ET499" s="206">
        <v>0</v>
      </c>
      <c r="EU499" s="206">
        <v>0</v>
      </c>
      <c r="EV499" s="206">
        <v>0</v>
      </c>
      <c r="EW499">
        <v>1</v>
      </c>
      <c r="EX499" s="206">
        <v>0</v>
      </c>
      <c r="EY499" s="206">
        <v>0</v>
      </c>
      <c r="EZ499" s="206">
        <v>0</v>
      </c>
      <c r="FA499">
        <v>1</v>
      </c>
      <c r="FB499" s="206">
        <v>0</v>
      </c>
      <c r="FC499" s="206">
        <v>0</v>
      </c>
      <c r="FD499" s="206">
        <v>0</v>
      </c>
      <c r="FE499">
        <v>1</v>
      </c>
      <c r="FF499" s="206">
        <v>0</v>
      </c>
      <c r="FG499" s="206">
        <v>0</v>
      </c>
      <c r="FH499" s="206">
        <v>0</v>
      </c>
      <c r="FI499">
        <v>1</v>
      </c>
      <c r="FJ499" s="206">
        <v>0</v>
      </c>
      <c r="FK499" s="206">
        <v>0</v>
      </c>
      <c r="FL499" s="206">
        <v>0</v>
      </c>
      <c r="FM499">
        <v>1</v>
      </c>
      <c r="FN499" s="206">
        <v>0</v>
      </c>
      <c r="FO499" s="206">
        <v>0</v>
      </c>
      <c r="FP499" s="206">
        <v>0</v>
      </c>
      <c r="FQ499">
        <v>1</v>
      </c>
    </row>
    <row r="500" spans="1:173">
      <c r="A500" s="781">
        <v>494</v>
      </c>
      <c r="B500" s="781" t="s">
        <v>503</v>
      </c>
      <c r="C500" s="209">
        <v>0</v>
      </c>
      <c r="D500" s="209">
        <v>0</v>
      </c>
      <c r="E500" s="209">
        <v>0</v>
      </c>
      <c r="G500" s="217">
        <v>0</v>
      </c>
      <c r="H500" s="206">
        <v>0</v>
      </c>
      <c r="I500">
        <v>1</v>
      </c>
      <c r="J500" s="205"/>
      <c r="K500" s="206"/>
      <c r="L500" s="206"/>
      <c r="N500" s="206">
        <v>0</v>
      </c>
      <c r="T500" s="219">
        <v>0.41</v>
      </c>
      <c r="U500" s="219">
        <v>0</v>
      </c>
      <c r="V500" s="219">
        <v>0.41</v>
      </c>
      <c r="W500">
        <v>2</v>
      </c>
      <c r="X500" s="206">
        <v>0.16</v>
      </c>
      <c r="Y500" s="206">
        <v>0</v>
      </c>
      <c r="Z500" s="206">
        <v>0</v>
      </c>
      <c r="AA500">
        <v>1</v>
      </c>
      <c r="AB500" s="206">
        <v>0.61</v>
      </c>
      <c r="AC500" s="206">
        <v>0</v>
      </c>
      <c r="AD500" s="206">
        <v>0</v>
      </c>
      <c r="AE500">
        <v>2</v>
      </c>
      <c r="AF500" s="206">
        <v>0.41</v>
      </c>
      <c r="AG500" s="206">
        <v>0</v>
      </c>
      <c r="AH500" s="206">
        <v>0</v>
      </c>
      <c r="AI500">
        <v>1</v>
      </c>
      <c r="AJ500" s="206">
        <v>0.75</v>
      </c>
      <c r="AK500" s="206">
        <v>0</v>
      </c>
      <c r="AL500" s="206">
        <v>0</v>
      </c>
      <c r="AM500">
        <v>3</v>
      </c>
      <c r="AN500" s="206">
        <v>0.15</v>
      </c>
      <c r="AO500" s="206">
        <v>0</v>
      </c>
      <c r="AP500" s="206">
        <v>0</v>
      </c>
      <c r="AQ500">
        <v>1</v>
      </c>
      <c r="AR500" s="206">
        <v>0.33</v>
      </c>
      <c r="AS500" s="206">
        <v>0</v>
      </c>
      <c r="AT500" s="206">
        <v>0</v>
      </c>
      <c r="AU500">
        <v>1</v>
      </c>
      <c r="AV500" s="229"/>
      <c r="AW500" s="217">
        <v>0</v>
      </c>
      <c r="AX500" s="206">
        <v>0</v>
      </c>
      <c r="AY500">
        <v>1</v>
      </c>
      <c r="AZ500" s="205"/>
      <c r="BA500" s="206"/>
      <c r="BB500" s="206"/>
      <c r="BD500" s="206">
        <v>0</v>
      </c>
      <c r="BJ500" s="219">
        <v>0.41</v>
      </c>
      <c r="BK500" s="219">
        <v>0</v>
      </c>
      <c r="BL500" s="219">
        <v>0.41</v>
      </c>
      <c r="BM500">
        <v>2</v>
      </c>
      <c r="BN500" s="206">
        <v>0.53</v>
      </c>
      <c r="BO500" s="206">
        <v>0</v>
      </c>
      <c r="BP500" s="206">
        <v>0</v>
      </c>
      <c r="BQ500">
        <v>2</v>
      </c>
      <c r="BR500" s="206">
        <v>0.67</v>
      </c>
      <c r="BS500" s="206">
        <v>0</v>
      </c>
      <c r="BT500" s="206">
        <v>0</v>
      </c>
      <c r="BU500">
        <v>2</v>
      </c>
      <c r="BV500" s="206">
        <v>0.48</v>
      </c>
      <c r="BW500" s="206">
        <v>0</v>
      </c>
      <c r="BX500" s="206">
        <v>0</v>
      </c>
      <c r="BY500">
        <v>1</v>
      </c>
      <c r="BZ500" s="206">
        <v>0.84</v>
      </c>
      <c r="CA500" s="206">
        <v>0</v>
      </c>
      <c r="CB500" s="206">
        <v>0</v>
      </c>
      <c r="CC500">
        <v>3</v>
      </c>
      <c r="CD500" s="206">
        <v>0.21</v>
      </c>
      <c r="CE500" s="206">
        <v>0</v>
      </c>
      <c r="CF500" s="206">
        <v>0</v>
      </c>
      <c r="CG500">
        <v>1</v>
      </c>
      <c r="CH500" s="206">
        <v>0.43</v>
      </c>
      <c r="CI500" s="206">
        <v>0</v>
      </c>
      <c r="CJ500" s="206">
        <v>0</v>
      </c>
      <c r="CK500">
        <v>1</v>
      </c>
      <c r="CL500" s="229"/>
      <c r="CM500" s="217">
        <v>0</v>
      </c>
      <c r="CN500" s="206">
        <v>0</v>
      </c>
      <c r="CO500">
        <v>1</v>
      </c>
      <c r="CP500" s="205"/>
      <c r="CQ500" s="206"/>
      <c r="CR500" s="206"/>
      <c r="CT500" s="206">
        <v>0</v>
      </c>
      <c r="CZ500" s="219">
        <v>0.48</v>
      </c>
      <c r="DA500" s="219">
        <v>0</v>
      </c>
      <c r="DB500" s="219">
        <v>0.48</v>
      </c>
      <c r="DC500">
        <v>2</v>
      </c>
      <c r="DD500" s="206">
        <v>0.45</v>
      </c>
      <c r="DE500" s="206">
        <v>0</v>
      </c>
      <c r="DF500" s="206">
        <v>0</v>
      </c>
      <c r="DG500">
        <v>1</v>
      </c>
      <c r="DH500" s="206">
        <v>0.59</v>
      </c>
      <c r="DI500" s="206">
        <v>0</v>
      </c>
      <c r="DJ500" s="206">
        <v>0</v>
      </c>
      <c r="DK500">
        <v>2</v>
      </c>
      <c r="DL500" s="206">
        <v>0.45</v>
      </c>
      <c r="DM500" s="206">
        <v>0</v>
      </c>
      <c r="DN500" s="206">
        <v>0</v>
      </c>
      <c r="DO500">
        <v>1</v>
      </c>
      <c r="DP500" s="206">
        <v>0.82</v>
      </c>
      <c r="DQ500" s="206">
        <v>0</v>
      </c>
      <c r="DR500" s="206">
        <v>0</v>
      </c>
      <c r="DS500">
        <v>3</v>
      </c>
      <c r="DT500" s="206">
        <v>0.23</v>
      </c>
      <c r="DU500" s="206">
        <v>0</v>
      </c>
      <c r="DV500" s="206">
        <v>0</v>
      </c>
      <c r="DW500">
        <v>1</v>
      </c>
      <c r="DX500" s="206">
        <v>0.33</v>
      </c>
      <c r="DY500" s="206">
        <v>0</v>
      </c>
      <c r="DZ500" s="206">
        <v>0</v>
      </c>
      <c r="EA500">
        <v>1</v>
      </c>
      <c r="EB500" s="229"/>
      <c r="EC500" s="217">
        <v>0</v>
      </c>
      <c r="ED500" s="206">
        <v>0</v>
      </c>
      <c r="EE500">
        <v>1</v>
      </c>
      <c r="EF500" s="205"/>
      <c r="EG500" s="206"/>
      <c r="EH500" s="206"/>
      <c r="EJ500" s="206">
        <v>0.16</v>
      </c>
      <c r="EP500" s="219">
        <v>0.48</v>
      </c>
      <c r="EQ500" s="219">
        <v>0</v>
      </c>
      <c r="ER500" s="219">
        <v>0.48</v>
      </c>
      <c r="ES500">
        <v>2</v>
      </c>
      <c r="ET500" s="206">
        <v>0.31</v>
      </c>
      <c r="EU500" s="206">
        <v>0</v>
      </c>
      <c r="EV500" s="206">
        <v>0</v>
      </c>
      <c r="EW500">
        <v>1</v>
      </c>
      <c r="EX500" s="206">
        <v>0.45</v>
      </c>
      <c r="EY500" s="206">
        <v>0</v>
      </c>
      <c r="EZ500" s="206">
        <v>0</v>
      </c>
      <c r="FA500">
        <v>1</v>
      </c>
      <c r="FB500" s="206">
        <v>0.45</v>
      </c>
      <c r="FC500" s="206">
        <v>0</v>
      </c>
      <c r="FD500" s="206">
        <v>0</v>
      </c>
      <c r="FE500">
        <v>1</v>
      </c>
      <c r="FF500" s="206">
        <v>0.66</v>
      </c>
      <c r="FG500" s="206">
        <v>0</v>
      </c>
      <c r="FH500" s="206">
        <v>0</v>
      </c>
      <c r="FI500">
        <v>2</v>
      </c>
      <c r="FJ500" s="206">
        <v>0.15</v>
      </c>
      <c r="FK500" s="206">
        <v>0</v>
      </c>
      <c r="FL500" s="206">
        <v>0</v>
      </c>
      <c r="FM500">
        <v>1</v>
      </c>
      <c r="FN500" s="206">
        <v>0.24</v>
      </c>
      <c r="FO500" s="206">
        <v>0</v>
      </c>
      <c r="FP500" s="206">
        <v>0</v>
      </c>
      <c r="FQ500">
        <v>1</v>
      </c>
    </row>
    <row r="501" spans="1:173">
      <c r="A501" s="781">
        <v>495</v>
      </c>
      <c r="B501" s="781" t="s">
        <v>262</v>
      </c>
      <c r="C501" s="209">
        <v>0</v>
      </c>
      <c r="D501" s="209">
        <v>0</v>
      </c>
      <c r="E501" s="209">
        <v>0</v>
      </c>
      <c r="G501" s="217">
        <v>0</v>
      </c>
      <c r="H501" s="206">
        <v>0</v>
      </c>
      <c r="I501">
        <v>1</v>
      </c>
      <c r="J501" s="205"/>
      <c r="K501" s="206"/>
      <c r="L501" s="206"/>
      <c r="N501" s="206">
        <v>0</v>
      </c>
      <c r="T501" s="219">
        <v>0.37</v>
      </c>
      <c r="U501" s="219">
        <v>0.12</v>
      </c>
      <c r="V501" s="219">
        <v>0.49</v>
      </c>
      <c r="W501">
        <v>3</v>
      </c>
      <c r="X501" s="206">
        <v>0.51</v>
      </c>
      <c r="Y501" s="206">
        <v>0</v>
      </c>
      <c r="Z501" s="206">
        <v>0</v>
      </c>
      <c r="AA501">
        <v>2</v>
      </c>
      <c r="AB501" s="206">
        <v>0.85</v>
      </c>
      <c r="AC501" s="206">
        <v>0</v>
      </c>
      <c r="AD501" s="206">
        <v>0</v>
      </c>
      <c r="AE501">
        <v>3</v>
      </c>
      <c r="AF501" s="206">
        <v>0.79</v>
      </c>
      <c r="AG501" s="206">
        <v>0</v>
      </c>
      <c r="AH501" s="206">
        <v>0</v>
      </c>
      <c r="AI501">
        <v>3</v>
      </c>
      <c r="AJ501" s="206">
        <v>1</v>
      </c>
      <c r="AK501" s="206">
        <v>0</v>
      </c>
      <c r="AL501" s="206">
        <v>0</v>
      </c>
      <c r="AM501">
        <v>5</v>
      </c>
      <c r="AN501" s="206">
        <v>0.79</v>
      </c>
      <c r="AO501" s="206">
        <v>0</v>
      </c>
      <c r="AP501" s="206">
        <v>0</v>
      </c>
      <c r="AQ501">
        <v>3</v>
      </c>
      <c r="AR501" s="206">
        <v>0.06</v>
      </c>
      <c r="AS501" s="206">
        <v>0</v>
      </c>
      <c r="AT501" s="206">
        <v>0</v>
      </c>
      <c r="AU501">
        <v>1</v>
      </c>
      <c r="AV501" s="229"/>
      <c r="AW501" s="217">
        <v>0</v>
      </c>
      <c r="AX501" s="206">
        <v>0</v>
      </c>
      <c r="AY501">
        <v>1</v>
      </c>
      <c r="AZ501" s="205"/>
      <c r="BA501" s="206"/>
      <c r="BB501" s="206"/>
      <c r="BD501" s="206">
        <v>0</v>
      </c>
      <c r="BJ501" s="219">
        <v>0.3</v>
      </c>
      <c r="BK501" s="219">
        <v>0.17</v>
      </c>
      <c r="BL501" s="219">
        <v>0.47</v>
      </c>
      <c r="BM501">
        <v>3</v>
      </c>
      <c r="BN501" s="206">
        <v>0.52</v>
      </c>
      <c r="BO501" s="206">
        <v>0</v>
      </c>
      <c r="BP501" s="206">
        <v>0</v>
      </c>
      <c r="BQ501">
        <v>2</v>
      </c>
      <c r="BR501" s="206">
        <v>0.8</v>
      </c>
      <c r="BS501" s="206">
        <v>0</v>
      </c>
      <c r="BT501" s="206">
        <v>0</v>
      </c>
      <c r="BU501">
        <v>3</v>
      </c>
      <c r="BV501" s="206">
        <v>0.79</v>
      </c>
      <c r="BW501" s="206">
        <v>0</v>
      </c>
      <c r="BX501" s="206">
        <v>0</v>
      </c>
      <c r="BY501">
        <v>3</v>
      </c>
      <c r="BZ501" s="206">
        <v>0.99</v>
      </c>
      <c r="CA501" s="206">
        <v>0</v>
      </c>
      <c r="CB501" s="206">
        <v>0</v>
      </c>
      <c r="CC501">
        <v>5</v>
      </c>
      <c r="CD501" s="206">
        <v>0.79</v>
      </c>
      <c r="CE501" s="206">
        <v>0</v>
      </c>
      <c r="CF501" s="206">
        <v>0</v>
      </c>
      <c r="CG501">
        <v>3</v>
      </c>
      <c r="CH501" s="206">
        <v>0.04</v>
      </c>
      <c r="CI501" s="206">
        <v>0</v>
      </c>
      <c r="CJ501" s="206">
        <v>0</v>
      </c>
      <c r="CK501">
        <v>1</v>
      </c>
      <c r="CL501" s="229"/>
      <c r="CM501" s="217">
        <v>0</v>
      </c>
      <c r="CN501" s="206">
        <v>0</v>
      </c>
      <c r="CO501">
        <v>1</v>
      </c>
      <c r="CP501" s="205"/>
      <c r="CQ501" s="206"/>
      <c r="CR501" s="206"/>
      <c r="CT501" s="206">
        <v>0</v>
      </c>
      <c r="CZ501" s="219">
        <v>0.3</v>
      </c>
      <c r="DA501" s="219">
        <v>0.14000000000000001</v>
      </c>
      <c r="DB501" s="219">
        <v>0.44</v>
      </c>
      <c r="DC501">
        <v>3</v>
      </c>
      <c r="DD501" s="206">
        <v>0.43</v>
      </c>
      <c r="DE501" s="206">
        <v>0</v>
      </c>
      <c r="DF501" s="206">
        <v>0</v>
      </c>
      <c r="DG501">
        <v>1</v>
      </c>
      <c r="DH501" s="206">
        <v>0.7</v>
      </c>
      <c r="DI501" s="206">
        <v>0</v>
      </c>
      <c r="DJ501" s="206">
        <v>0</v>
      </c>
      <c r="DK501">
        <v>3</v>
      </c>
      <c r="DL501" s="206">
        <v>0.72</v>
      </c>
      <c r="DM501" s="206">
        <v>0</v>
      </c>
      <c r="DN501" s="206">
        <v>0</v>
      </c>
      <c r="DO501">
        <v>3</v>
      </c>
      <c r="DP501" s="206">
        <v>0.93</v>
      </c>
      <c r="DQ501" s="206">
        <v>0</v>
      </c>
      <c r="DR501" s="206">
        <v>0</v>
      </c>
      <c r="DS501">
        <v>4</v>
      </c>
      <c r="DT501" s="206">
        <v>0.77</v>
      </c>
      <c r="DU501" s="206">
        <v>0</v>
      </c>
      <c r="DV501" s="206">
        <v>0</v>
      </c>
      <c r="DW501">
        <v>3</v>
      </c>
      <c r="DX501" s="206">
        <v>0.03</v>
      </c>
      <c r="DY501" s="206">
        <v>0</v>
      </c>
      <c r="DZ501" s="206">
        <v>0</v>
      </c>
      <c r="EA501">
        <v>1</v>
      </c>
      <c r="EB501" s="229"/>
      <c r="EC501" s="217">
        <v>0</v>
      </c>
      <c r="ED501" s="206">
        <v>0</v>
      </c>
      <c r="EE501">
        <v>1</v>
      </c>
      <c r="EF501" s="205"/>
      <c r="EG501" s="206"/>
      <c r="EH501" s="206"/>
      <c r="EJ501" s="206">
        <v>0</v>
      </c>
      <c r="EP501" s="219">
        <v>0.43</v>
      </c>
      <c r="EQ501" s="219">
        <v>0.14000000000000001</v>
      </c>
      <c r="ER501" s="219">
        <v>0.57000000000000006</v>
      </c>
      <c r="ES501">
        <v>3</v>
      </c>
      <c r="ET501" s="206">
        <v>0.4</v>
      </c>
      <c r="EU501" s="206">
        <v>0</v>
      </c>
      <c r="EV501" s="206">
        <v>0</v>
      </c>
      <c r="EW501">
        <v>1</v>
      </c>
      <c r="EX501" s="206">
        <v>0.56999999999999995</v>
      </c>
      <c r="EY501" s="206">
        <v>0</v>
      </c>
      <c r="EZ501" s="206">
        <v>0</v>
      </c>
      <c r="FA501">
        <v>2</v>
      </c>
      <c r="FB501" s="206">
        <v>0.59</v>
      </c>
      <c r="FC501" s="206">
        <v>0</v>
      </c>
      <c r="FD501" s="206">
        <v>0</v>
      </c>
      <c r="FE501">
        <v>2</v>
      </c>
      <c r="FF501" s="206">
        <v>0.83</v>
      </c>
      <c r="FG501" s="206">
        <v>0</v>
      </c>
      <c r="FH501" s="206">
        <v>0</v>
      </c>
      <c r="FI501">
        <v>3</v>
      </c>
      <c r="FJ501" s="206">
        <v>0.75</v>
      </c>
      <c r="FK501" s="206">
        <v>0</v>
      </c>
      <c r="FL501" s="206">
        <v>0</v>
      </c>
      <c r="FM501">
        <v>3</v>
      </c>
      <c r="FN501" s="206">
        <v>0.02</v>
      </c>
      <c r="FO501" s="206">
        <v>0</v>
      </c>
      <c r="FP501" s="206">
        <v>0</v>
      </c>
      <c r="FQ501">
        <v>1</v>
      </c>
    </row>
    <row r="502" spans="1:173">
      <c r="A502" s="781">
        <v>496</v>
      </c>
      <c r="B502" s="781" t="s">
        <v>346</v>
      </c>
      <c r="C502" s="209">
        <v>0</v>
      </c>
      <c r="D502" s="209">
        <v>0</v>
      </c>
      <c r="E502" s="209">
        <v>0</v>
      </c>
      <c r="G502" s="217">
        <v>0</v>
      </c>
      <c r="H502" s="206">
        <v>0</v>
      </c>
      <c r="I502">
        <v>1</v>
      </c>
      <c r="J502" s="205"/>
      <c r="K502" s="206"/>
      <c r="L502" s="206"/>
      <c r="N502" s="206">
        <v>0</v>
      </c>
      <c r="T502" s="219">
        <v>0</v>
      </c>
      <c r="U502" s="219">
        <v>0</v>
      </c>
      <c r="V502" s="219">
        <v>0</v>
      </c>
      <c r="W502">
        <v>1</v>
      </c>
      <c r="X502" s="206">
        <v>0.38</v>
      </c>
      <c r="Y502" s="206">
        <v>0</v>
      </c>
      <c r="Z502" s="206">
        <v>0</v>
      </c>
      <c r="AA502">
        <v>1</v>
      </c>
      <c r="AB502" s="206">
        <v>0.1</v>
      </c>
      <c r="AC502" s="206">
        <v>0</v>
      </c>
      <c r="AD502" s="206">
        <v>0</v>
      </c>
      <c r="AE502">
        <v>1</v>
      </c>
      <c r="AF502" s="206">
        <v>0.11</v>
      </c>
      <c r="AG502" s="206">
        <v>0</v>
      </c>
      <c r="AH502" s="206">
        <v>0</v>
      </c>
      <c r="AI502">
        <v>1</v>
      </c>
      <c r="AJ502" s="206">
        <v>0.42</v>
      </c>
      <c r="AK502" s="206">
        <v>0</v>
      </c>
      <c r="AL502" s="206">
        <v>0</v>
      </c>
      <c r="AM502">
        <v>1</v>
      </c>
      <c r="AN502" s="206">
        <v>0.87</v>
      </c>
      <c r="AO502" s="206">
        <v>0</v>
      </c>
      <c r="AP502" s="206">
        <v>0</v>
      </c>
      <c r="AQ502">
        <v>3</v>
      </c>
      <c r="AR502" s="206">
        <v>7.0000000000000007E-2</v>
      </c>
      <c r="AS502" s="206">
        <v>0</v>
      </c>
      <c r="AT502" s="206">
        <v>0</v>
      </c>
      <c r="AU502">
        <v>1</v>
      </c>
      <c r="AV502" s="229"/>
      <c r="AW502" s="217">
        <v>0</v>
      </c>
      <c r="AX502" s="206">
        <v>0</v>
      </c>
      <c r="AY502">
        <v>1</v>
      </c>
      <c r="AZ502" s="205"/>
      <c r="BA502" s="206"/>
      <c r="BB502" s="206"/>
      <c r="BD502" s="206">
        <v>0.01</v>
      </c>
      <c r="BJ502" s="219">
        <v>0</v>
      </c>
      <c r="BK502" s="219">
        <v>0</v>
      </c>
      <c r="BL502" s="219">
        <v>0</v>
      </c>
      <c r="BM502">
        <v>1</v>
      </c>
      <c r="BN502" s="206">
        <v>0.37</v>
      </c>
      <c r="BO502" s="206">
        <v>0</v>
      </c>
      <c r="BP502" s="206">
        <v>0</v>
      </c>
      <c r="BQ502">
        <v>1</v>
      </c>
      <c r="BR502" s="206">
        <v>0.28000000000000003</v>
      </c>
      <c r="BS502" s="206">
        <v>0</v>
      </c>
      <c r="BT502" s="206">
        <v>0</v>
      </c>
      <c r="BU502">
        <v>1</v>
      </c>
      <c r="BV502" s="206">
        <v>0.24</v>
      </c>
      <c r="BW502" s="206">
        <v>0</v>
      </c>
      <c r="BX502" s="206">
        <v>0</v>
      </c>
      <c r="BY502">
        <v>1</v>
      </c>
      <c r="BZ502" s="206">
        <v>0.4</v>
      </c>
      <c r="CA502" s="206">
        <v>0</v>
      </c>
      <c r="CB502" s="206">
        <v>0</v>
      </c>
      <c r="CC502">
        <v>1</v>
      </c>
      <c r="CD502" s="206">
        <v>0.68</v>
      </c>
      <c r="CE502" s="206">
        <v>0</v>
      </c>
      <c r="CF502" s="206">
        <v>0</v>
      </c>
      <c r="CG502">
        <v>2</v>
      </c>
      <c r="CH502" s="206">
        <v>0.02</v>
      </c>
      <c r="CI502" s="206">
        <v>0</v>
      </c>
      <c r="CJ502" s="206">
        <v>0</v>
      </c>
      <c r="CK502">
        <v>1</v>
      </c>
      <c r="CL502" s="229"/>
      <c r="CM502" s="217">
        <v>0</v>
      </c>
      <c r="CN502" s="206">
        <v>0</v>
      </c>
      <c r="CO502">
        <v>1</v>
      </c>
      <c r="CP502" s="205"/>
      <c r="CQ502" s="206"/>
      <c r="CR502" s="206"/>
      <c r="CT502" s="206">
        <v>0.01</v>
      </c>
      <c r="CZ502" s="219">
        <v>0</v>
      </c>
      <c r="DA502" s="219">
        <v>0</v>
      </c>
      <c r="DB502" s="219">
        <v>0</v>
      </c>
      <c r="DC502">
        <v>1</v>
      </c>
      <c r="DD502" s="206">
        <v>0.28999999999999998</v>
      </c>
      <c r="DE502" s="206">
        <v>0</v>
      </c>
      <c r="DF502" s="206">
        <v>0</v>
      </c>
      <c r="DG502">
        <v>1</v>
      </c>
      <c r="DH502" s="206">
        <v>0.21</v>
      </c>
      <c r="DI502" s="206">
        <v>0</v>
      </c>
      <c r="DJ502" s="206">
        <v>0</v>
      </c>
      <c r="DK502">
        <v>1</v>
      </c>
      <c r="DL502" s="206">
        <v>0.2</v>
      </c>
      <c r="DM502" s="206">
        <v>0</v>
      </c>
      <c r="DN502" s="206">
        <v>0</v>
      </c>
      <c r="DO502">
        <v>1</v>
      </c>
      <c r="DP502" s="206">
        <v>0.33</v>
      </c>
      <c r="DQ502" s="206">
        <v>0</v>
      </c>
      <c r="DR502" s="206">
        <v>0</v>
      </c>
      <c r="DS502">
        <v>1</v>
      </c>
      <c r="DT502" s="206">
        <v>0.48</v>
      </c>
      <c r="DU502" s="206">
        <v>0</v>
      </c>
      <c r="DV502" s="206">
        <v>0</v>
      </c>
      <c r="DW502">
        <v>1</v>
      </c>
      <c r="DX502" s="206">
        <v>0.02</v>
      </c>
      <c r="DY502" s="206">
        <v>0</v>
      </c>
      <c r="DZ502" s="206">
        <v>0</v>
      </c>
      <c r="EA502">
        <v>1</v>
      </c>
      <c r="EB502" s="229"/>
      <c r="EC502" s="217">
        <v>0</v>
      </c>
      <c r="ED502" s="206">
        <v>0</v>
      </c>
      <c r="EE502">
        <v>1</v>
      </c>
      <c r="EF502" s="205"/>
      <c r="EG502" s="206"/>
      <c r="EH502" s="206"/>
      <c r="EJ502" s="206">
        <v>0.01</v>
      </c>
      <c r="EP502" s="219">
        <v>0</v>
      </c>
      <c r="EQ502" s="219">
        <v>0</v>
      </c>
      <c r="ER502" s="219">
        <v>0</v>
      </c>
      <c r="ES502">
        <v>1</v>
      </c>
      <c r="ET502" s="206">
        <v>0.48</v>
      </c>
      <c r="EU502" s="206">
        <v>0</v>
      </c>
      <c r="EV502" s="206">
        <v>0</v>
      </c>
      <c r="EW502">
        <v>1</v>
      </c>
      <c r="EX502" s="206">
        <v>0.25</v>
      </c>
      <c r="EY502" s="206">
        <v>0</v>
      </c>
      <c r="EZ502" s="206">
        <v>0</v>
      </c>
      <c r="FA502">
        <v>1</v>
      </c>
      <c r="FB502" s="206">
        <v>0.22</v>
      </c>
      <c r="FC502" s="206">
        <v>0</v>
      </c>
      <c r="FD502" s="206">
        <v>0</v>
      </c>
      <c r="FE502">
        <v>1</v>
      </c>
      <c r="FF502" s="206">
        <v>0.54</v>
      </c>
      <c r="FG502" s="206">
        <v>0</v>
      </c>
      <c r="FH502" s="206">
        <v>0</v>
      </c>
      <c r="FI502">
        <v>2</v>
      </c>
      <c r="FJ502" s="206">
        <v>0.55000000000000004</v>
      </c>
      <c r="FK502" s="206">
        <v>0</v>
      </c>
      <c r="FL502" s="206">
        <v>0</v>
      </c>
      <c r="FM502">
        <v>2</v>
      </c>
      <c r="FN502" s="206">
        <v>0.02</v>
      </c>
      <c r="FO502" s="206">
        <v>0</v>
      </c>
      <c r="FP502" s="206">
        <v>0</v>
      </c>
      <c r="FQ502">
        <v>1</v>
      </c>
    </row>
    <row r="503" spans="1:173">
      <c r="A503" s="781">
        <v>497</v>
      </c>
      <c r="B503" s="781" t="s">
        <v>602</v>
      </c>
      <c r="C503" s="209">
        <v>0</v>
      </c>
      <c r="D503" s="209">
        <v>0</v>
      </c>
      <c r="E503" s="209">
        <v>0</v>
      </c>
      <c r="G503" s="217">
        <v>0</v>
      </c>
      <c r="H503" s="206">
        <v>0</v>
      </c>
      <c r="I503">
        <v>1</v>
      </c>
      <c r="J503" s="205"/>
      <c r="K503" s="206"/>
      <c r="L503" s="206"/>
      <c r="N503" s="206">
        <v>0</v>
      </c>
      <c r="T503" s="219">
        <v>0.99</v>
      </c>
      <c r="U503" s="219">
        <v>0.01</v>
      </c>
      <c r="V503" s="219">
        <v>1</v>
      </c>
      <c r="W503">
        <v>5</v>
      </c>
      <c r="X503" s="206">
        <v>0.44</v>
      </c>
      <c r="Y503" s="206">
        <v>0</v>
      </c>
      <c r="Z503" s="206">
        <v>0</v>
      </c>
      <c r="AA503">
        <v>1</v>
      </c>
      <c r="AB503" s="206">
        <v>0.37</v>
      </c>
      <c r="AC503" s="206">
        <v>0</v>
      </c>
      <c r="AD503" s="206">
        <v>0</v>
      </c>
      <c r="AE503">
        <v>1</v>
      </c>
      <c r="AF503" s="206">
        <v>0.24</v>
      </c>
      <c r="AG503" s="206">
        <v>0</v>
      </c>
      <c r="AH503" s="206">
        <v>0</v>
      </c>
      <c r="AI503">
        <v>1</v>
      </c>
      <c r="AJ503" s="206">
        <v>0.79</v>
      </c>
      <c r="AK503" s="206">
        <v>0</v>
      </c>
      <c r="AL503" s="206">
        <v>0</v>
      </c>
      <c r="AM503">
        <v>3</v>
      </c>
      <c r="AN503" s="206">
        <v>0.45</v>
      </c>
      <c r="AO503" s="206">
        <v>0</v>
      </c>
      <c r="AP503" s="206">
        <v>0</v>
      </c>
      <c r="AQ503">
        <v>1</v>
      </c>
      <c r="AR503" s="206">
        <v>0.01</v>
      </c>
      <c r="AS503" s="206">
        <v>0</v>
      </c>
      <c r="AT503" s="206">
        <v>0</v>
      </c>
      <c r="AU503">
        <v>1</v>
      </c>
      <c r="AV503" s="229"/>
      <c r="AW503" s="217">
        <v>0</v>
      </c>
      <c r="AX503" s="206">
        <v>0</v>
      </c>
      <c r="AY503">
        <v>1</v>
      </c>
      <c r="AZ503" s="205"/>
      <c r="BA503" s="206"/>
      <c r="BB503" s="206"/>
      <c r="BD503" s="206">
        <v>0</v>
      </c>
      <c r="BJ503" s="219">
        <v>0.86</v>
      </c>
      <c r="BK503" s="219">
        <v>0.05</v>
      </c>
      <c r="BL503" s="219">
        <v>0.91</v>
      </c>
      <c r="BM503">
        <v>5</v>
      </c>
      <c r="BN503" s="206">
        <v>0.44</v>
      </c>
      <c r="BO503" s="206">
        <v>0</v>
      </c>
      <c r="BP503" s="206">
        <v>0</v>
      </c>
      <c r="BQ503">
        <v>1</v>
      </c>
      <c r="BR503" s="206">
        <v>0.22</v>
      </c>
      <c r="BS503" s="206">
        <v>0</v>
      </c>
      <c r="BT503" s="206">
        <v>0</v>
      </c>
      <c r="BU503">
        <v>1</v>
      </c>
      <c r="BV503" s="206">
        <v>0.13</v>
      </c>
      <c r="BW503" s="206">
        <v>0</v>
      </c>
      <c r="BX503" s="206">
        <v>0</v>
      </c>
      <c r="BY503">
        <v>1</v>
      </c>
      <c r="BZ503" s="206">
        <v>0.66</v>
      </c>
      <c r="CA503" s="206">
        <v>0</v>
      </c>
      <c r="CB503" s="206">
        <v>0</v>
      </c>
      <c r="CC503">
        <v>2</v>
      </c>
      <c r="CD503" s="206">
        <v>0.44</v>
      </c>
      <c r="CE503" s="206">
        <v>0</v>
      </c>
      <c r="CF503" s="206">
        <v>0</v>
      </c>
      <c r="CG503">
        <v>1</v>
      </c>
      <c r="CH503" s="206">
        <v>0.01</v>
      </c>
      <c r="CI503" s="206">
        <v>0</v>
      </c>
      <c r="CJ503" s="206">
        <v>0</v>
      </c>
      <c r="CK503">
        <v>1</v>
      </c>
      <c r="CL503" s="229"/>
      <c r="CM503" s="217">
        <v>0</v>
      </c>
      <c r="CN503" s="206">
        <v>0</v>
      </c>
      <c r="CO503">
        <v>1</v>
      </c>
      <c r="CP503" s="205"/>
      <c r="CQ503" s="206"/>
      <c r="CR503" s="206"/>
      <c r="CT503" s="206">
        <v>0</v>
      </c>
      <c r="CZ503" s="219">
        <v>0.72</v>
      </c>
      <c r="DA503" s="219">
        <v>0.11</v>
      </c>
      <c r="DB503" s="219">
        <v>0.83</v>
      </c>
      <c r="DC503">
        <v>5</v>
      </c>
      <c r="DD503" s="206">
        <v>0.46</v>
      </c>
      <c r="DE503" s="206">
        <v>0</v>
      </c>
      <c r="DF503" s="206">
        <v>0</v>
      </c>
      <c r="DG503">
        <v>1</v>
      </c>
      <c r="DH503" s="206">
        <v>0.22</v>
      </c>
      <c r="DI503" s="206">
        <v>0</v>
      </c>
      <c r="DJ503" s="206">
        <v>0</v>
      </c>
      <c r="DK503">
        <v>1</v>
      </c>
      <c r="DL503" s="206">
        <v>0.16</v>
      </c>
      <c r="DM503" s="206">
        <v>0</v>
      </c>
      <c r="DN503" s="206">
        <v>0</v>
      </c>
      <c r="DO503">
        <v>1</v>
      </c>
      <c r="DP503" s="206">
        <v>0.68</v>
      </c>
      <c r="DQ503" s="206">
        <v>0</v>
      </c>
      <c r="DR503" s="206">
        <v>0</v>
      </c>
      <c r="DS503">
        <v>2</v>
      </c>
      <c r="DT503" s="206">
        <v>0.48</v>
      </c>
      <c r="DU503" s="206">
        <v>0</v>
      </c>
      <c r="DV503" s="206">
        <v>0</v>
      </c>
      <c r="DW503">
        <v>1</v>
      </c>
      <c r="DX503" s="206">
        <v>0.01</v>
      </c>
      <c r="DY503" s="206">
        <v>0</v>
      </c>
      <c r="DZ503" s="206">
        <v>0</v>
      </c>
      <c r="EA503">
        <v>1</v>
      </c>
      <c r="EB503" s="229"/>
      <c r="EC503" s="217">
        <v>0</v>
      </c>
      <c r="ED503" s="206">
        <v>0</v>
      </c>
      <c r="EE503">
        <v>1</v>
      </c>
      <c r="EF503" s="205"/>
      <c r="EG503" s="206"/>
      <c r="EH503" s="206"/>
      <c r="EJ503" s="206">
        <v>0</v>
      </c>
      <c r="EP503" s="219">
        <v>0.55000000000000004</v>
      </c>
      <c r="EQ503" s="219">
        <v>0.22</v>
      </c>
      <c r="ER503" s="219">
        <v>0.77</v>
      </c>
      <c r="ES503">
        <v>5</v>
      </c>
      <c r="ET503" s="206">
        <v>0.36</v>
      </c>
      <c r="EU503" s="206">
        <v>0</v>
      </c>
      <c r="EV503" s="206">
        <v>0</v>
      </c>
      <c r="EW503">
        <v>1</v>
      </c>
      <c r="EX503" s="206">
        <v>0.19</v>
      </c>
      <c r="EY503" s="206">
        <v>0</v>
      </c>
      <c r="EZ503" s="206">
        <v>0</v>
      </c>
      <c r="FA503">
        <v>1</v>
      </c>
      <c r="FB503" s="206">
        <v>0.15</v>
      </c>
      <c r="FC503" s="206">
        <v>0</v>
      </c>
      <c r="FD503" s="206">
        <v>0</v>
      </c>
      <c r="FE503">
        <v>1</v>
      </c>
      <c r="FF503" s="206">
        <v>0.54</v>
      </c>
      <c r="FG503" s="206">
        <v>0</v>
      </c>
      <c r="FH503" s="206">
        <v>0</v>
      </c>
      <c r="FI503">
        <v>2</v>
      </c>
      <c r="FJ503" s="206">
        <v>0.53</v>
      </c>
      <c r="FK503" s="206">
        <v>0</v>
      </c>
      <c r="FL503" s="206">
        <v>0</v>
      </c>
      <c r="FM503">
        <v>2</v>
      </c>
      <c r="FN503" s="206">
        <v>0.01</v>
      </c>
      <c r="FO503" s="206">
        <v>0</v>
      </c>
      <c r="FP503" s="206">
        <v>0</v>
      </c>
      <c r="FQ503">
        <v>1</v>
      </c>
    </row>
    <row r="504" spans="1:173">
      <c r="A504" s="781">
        <v>498</v>
      </c>
      <c r="B504" s="781" t="s">
        <v>642</v>
      </c>
      <c r="C504" s="209">
        <v>0</v>
      </c>
      <c r="D504" s="209">
        <v>0</v>
      </c>
      <c r="E504" s="209">
        <v>0</v>
      </c>
      <c r="G504" s="217">
        <v>0</v>
      </c>
      <c r="H504" s="206">
        <v>0</v>
      </c>
      <c r="I504">
        <v>1</v>
      </c>
      <c r="J504" s="205"/>
      <c r="K504" s="206"/>
      <c r="L504" s="206"/>
      <c r="N504" s="206">
        <v>0</v>
      </c>
      <c r="T504" s="219">
        <v>0</v>
      </c>
      <c r="U504" s="219">
        <v>0</v>
      </c>
      <c r="V504" s="219">
        <v>0</v>
      </c>
      <c r="W504">
        <v>1</v>
      </c>
      <c r="X504" s="206">
        <v>0.04</v>
      </c>
      <c r="Y504" s="206">
        <v>0</v>
      </c>
      <c r="Z504" s="206">
        <v>0</v>
      </c>
      <c r="AA504">
        <v>1</v>
      </c>
      <c r="AB504" s="206">
        <v>0.14000000000000001</v>
      </c>
      <c r="AC504" s="206">
        <v>0</v>
      </c>
      <c r="AD504" s="206">
        <v>0</v>
      </c>
      <c r="AE504">
        <v>1</v>
      </c>
      <c r="AF504" s="206">
        <v>0.37</v>
      </c>
      <c r="AG504" s="206">
        <v>0</v>
      </c>
      <c r="AH504" s="206">
        <v>0</v>
      </c>
      <c r="AI504">
        <v>1</v>
      </c>
      <c r="AJ504" s="206">
        <v>0.41</v>
      </c>
      <c r="AK504" s="206">
        <v>0</v>
      </c>
      <c r="AL504" s="206">
        <v>0</v>
      </c>
      <c r="AM504">
        <v>1</v>
      </c>
      <c r="AN504" s="206">
        <v>0</v>
      </c>
      <c r="AO504" s="206">
        <v>0</v>
      </c>
      <c r="AP504" s="206">
        <v>0</v>
      </c>
      <c r="AQ504">
        <v>1</v>
      </c>
      <c r="AR504" s="206">
        <v>0.05</v>
      </c>
      <c r="AS504" s="206">
        <v>0</v>
      </c>
      <c r="AT504" s="206">
        <v>0</v>
      </c>
      <c r="AU504">
        <v>1</v>
      </c>
      <c r="AV504" s="229"/>
      <c r="AW504" s="217">
        <v>0</v>
      </c>
      <c r="AX504" s="206">
        <v>0</v>
      </c>
      <c r="AY504">
        <v>1</v>
      </c>
      <c r="AZ504" s="205"/>
      <c r="BA504" s="206"/>
      <c r="BB504" s="206"/>
      <c r="BD504" s="206">
        <v>0</v>
      </c>
      <c r="BJ504" s="219">
        <v>0</v>
      </c>
      <c r="BK504" s="219">
        <v>0</v>
      </c>
      <c r="BL504" s="219">
        <v>0</v>
      </c>
      <c r="BM504">
        <v>1</v>
      </c>
      <c r="BN504" s="206">
        <v>0.06</v>
      </c>
      <c r="BO504" s="206">
        <v>0</v>
      </c>
      <c r="BP504" s="206">
        <v>0</v>
      </c>
      <c r="BQ504">
        <v>1</v>
      </c>
      <c r="BR504" s="206">
        <v>0.22</v>
      </c>
      <c r="BS504" s="206">
        <v>0</v>
      </c>
      <c r="BT504" s="206">
        <v>0</v>
      </c>
      <c r="BU504">
        <v>1</v>
      </c>
      <c r="BV504" s="206">
        <v>0.51</v>
      </c>
      <c r="BW504" s="206">
        <v>0</v>
      </c>
      <c r="BX504" s="206">
        <v>0</v>
      </c>
      <c r="BY504">
        <v>2</v>
      </c>
      <c r="BZ504" s="206">
        <v>0.53</v>
      </c>
      <c r="CA504" s="206">
        <v>0</v>
      </c>
      <c r="CB504" s="206">
        <v>0</v>
      </c>
      <c r="CC504">
        <v>2</v>
      </c>
      <c r="CD504" s="206">
        <v>0.05</v>
      </c>
      <c r="CE504" s="206">
        <v>0</v>
      </c>
      <c r="CF504" s="206">
        <v>0</v>
      </c>
      <c r="CG504">
        <v>1</v>
      </c>
      <c r="CH504" s="206">
        <v>7.0000000000000007E-2</v>
      </c>
      <c r="CI504" s="206">
        <v>0</v>
      </c>
      <c r="CJ504" s="206">
        <v>0</v>
      </c>
      <c r="CK504">
        <v>1</v>
      </c>
      <c r="CL504" s="229"/>
      <c r="CM504" s="217">
        <v>0</v>
      </c>
      <c r="CN504" s="206">
        <v>0</v>
      </c>
      <c r="CO504">
        <v>1</v>
      </c>
      <c r="CP504" s="205"/>
      <c r="CQ504" s="206"/>
      <c r="CR504" s="206"/>
      <c r="CT504" s="206">
        <v>0</v>
      </c>
      <c r="CZ504" s="219">
        <v>0.28999999999999998</v>
      </c>
      <c r="DA504" s="219">
        <v>0</v>
      </c>
      <c r="DB504" s="219">
        <v>0.28999999999999998</v>
      </c>
      <c r="DC504">
        <v>2</v>
      </c>
      <c r="DD504" s="206">
        <v>0.06</v>
      </c>
      <c r="DE504" s="206">
        <v>0</v>
      </c>
      <c r="DF504" s="206">
        <v>0</v>
      </c>
      <c r="DG504">
        <v>1</v>
      </c>
      <c r="DH504" s="206">
        <v>0.45</v>
      </c>
      <c r="DI504" s="206">
        <v>0</v>
      </c>
      <c r="DJ504" s="206">
        <v>0</v>
      </c>
      <c r="DK504">
        <v>1</v>
      </c>
      <c r="DL504" s="206">
        <v>0.66</v>
      </c>
      <c r="DM504" s="206">
        <v>0</v>
      </c>
      <c r="DN504" s="206">
        <v>0</v>
      </c>
      <c r="DO504">
        <v>2</v>
      </c>
      <c r="DP504" s="206">
        <v>0.67</v>
      </c>
      <c r="DQ504" s="206">
        <v>0</v>
      </c>
      <c r="DR504" s="206">
        <v>0</v>
      </c>
      <c r="DS504">
        <v>2</v>
      </c>
      <c r="DT504" s="206">
        <v>0.12</v>
      </c>
      <c r="DU504" s="206">
        <v>0</v>
      </c>
      <c r="DV504" s="206">
        <v>0</v>
      </c>
      <c r="DW504">
        <v>1</v>
      </c>
      <c r="DX504" s="206">
        <v>0.06</v>
      </c>
      <c r="DY504" s="206">
        <v>0</v>
      </c>
      <c r="DZ504" s="206">
        <v>0</v>
      </c>
      <c r="EA504">
        <v>1</v>
      </c>
      <c r="EB504" s="229"/>
      <c r="EC504" s="217">
        <v>0</v>
      </c>
      <c r="ED504" s="206">
        <v>0</v>
      </c>
      <c r="EE504">
        <v>1</v>
      </c>
      <c r="EF504" s="205"/>
      <c r="EG504" s="206"/>
      <c r="EH504" s="206"/>
      <c r="EJ504" s="206">
        <v>0</v>
      </c>
      <c r="EP504" s="219">
        <v>0.42</v>
      </c>
      <c r="EQ504" s="219">
        <v>0</v>
      </c>
      <c r="ER504" s="219">
        <v>0.42</v>
      </c>
      <c r="ES504">
        <v>2</v>
      </c>
      <c r="ET504" s="206">
        <v>0.2</v>
      </c>
      <c r="EU504" s="206">
        <v>0</v>
      </c>
      <c r="EV504" s="206">
        <v>0</v>
      </c>
      <c r="EW504">
        <v>1</v>
      </c>
      <c r="EX504" s="206">
        <v>0.42</v>
      </c>
      <c r="EY504" s="206">
        <v>0</v>
      </c>
      <c r="EZ504" s="206">
        <v>0</v>
      </c>
      <c r="FA504">
        <v>1</v>
      </c>
      <c r="FB504" s="206">
        <v>0.45</v>
      </c>
      <c r="FC504" s="206">
        <v>0</v>
      </c>
      <c r="FD504" s="206">
        <v>0</v>
      </c>
      <c r="FE504">
        <v>1</v>
      </c>
      <c r="FF504" s="206">
        <v>0.71</v>
      </c>
      <c r="FG504" s="206">
        <v>0</v>
      </c>
      <c r="FH504" s="206">
        <v>0</v>
      </c>
      <c r="FI504">
        <v>3</v>
      </c>
      <c r="FJ504" s="206">
        <v>0.28999999999999998</v>
      </c>
      <c r="FK504" s="206">
        <v>0</v>
      </c>
      <c r="FL504" s="206">
        <v>0</v>
      </c>
      <c r="FM504">
        <v>1</v>
      </c>
      <c r="FN504" s="206">
        <v>0.12</v>
      </c>
      <c r="FO504" s="206">
        <v>0</v>
      </c>
      <c r="FP504" s="206">
        <v>0</v>
      </c>
      <c r="FQ504">
        <v>1</v>
      </c>
    </row>
    <row r="505" spans="1:173">
      <c r="A505" s="781">
        <v>499</v>
      </c>
      <c r="B505" s="781" t="s">
        <v>390</v>
      </c>
      <c r="C505" s="209">
        <v>0</v>
      </c>
      <c r="D505" s="209">
        <v>0</v>
      </c>
      <c r="E505" s="209">
        <v>0</v>
      </c>
      <c r="G505" s="217">
        <v>0</v>
      </c>
      <c r="H505" s="206">
        <v>0</v>
      </c>
      <c r="I505">
        <v>1</v>
      </c>
      <c r="J505" s="205"/>
      <c r="K505" s="206"/>
      <c r="L505" s="206"/>
      <c r="N505" s="206">
        <v>0</v>
      </c>
      <c r="T505" s="219">
        <v>0</v>
      </c>
      <c r="U505" s="219">
        <v>0</v>
      </c>
      <c r="V505" s="219">
        <v>0</v>
      </c>
      <c r="W505">
        <v>1</v>
      </c>
      <c r="X505" s="206">
        <v>0</v>
      </c>
      <c r="Y505" s="206">
        <v>0</v>
      </c>
      <c r="Z505" s="206">
        <v>0</v>
      </c>
      <c r="AA505">
        <v>1</v>
      </c>
      <c r="AB505" s="206">
        <v>0</v>
      </c>
      <c r="AC505" s="206">
        <v>0</v>
      </c>
      <c r="AD505" s="206">
        <v>0</v>
      </c>
      <c r="AE505">
        <v>1</v>
      </c>
      <c r="AF505" s="206">
        <v>0</v>
      </c>
      <c r="AG505" s="206">
        <v>0</v>
      </c>
      <c r="AH505" s="206">
        <v>0</v>
      </c>
      <c r="AI505">
        <v>1</v>
      </c>
      <c r="AJ505" s="206">
        <v>0</v>
      </c>
      <c r="AK505" s="206">
        <v>0</v>
      </c>
      <c r="AL505" s="206">
        <v>0</v>
      </c>
      <c r="AM505">
        <v>1</v>
      </c>
      <c r="AN505" s="206">
        <v>0</v>
      </c>
      <c r="AO505" s="206">
        <v>0</v>
      </c>
      <c r="AP505" s="206">
        <v>0</v>
      </c>
      <c r="AQ505">
        <v>1</v>
      </c>
      <c r="AR505" s="206">
        <v>0</v>
      </c>
      <c r="AS505" s="206">
        <v>0</v>
      </c>
      <c r="AT505" s="206">
        <v>0</v>
      </c>
      <c r="AU505">
        <v>1</v>
      </c>
      <c r="AV505" s="229"/>
      <c r="AW505" s="217">
        <v>0</v>
      </c>
      <c r="AX505" s="206">
        <v>0</v>
      </c>
      <c r="AY505">
        <v>1</v>
      </c>
      <c r="AZ505" s="205"/>
      <c r="BA505" s="206"/>
      <c r="BB505" s="206"/>
      <c r="BD505" s="206">
        <v>0</v>
      </c>
      <c r="BJ505" s="219">
        <v>0</v>
      </c>
      <c r="BK505" s="219">
        <v>0</v>
      </c>
      <c r="BL505" s="219">
        <v>0</v>
      </c>
      <c r="BM505">
        <v>1</v>
      </c>
      <c r="BN505" s="206">
        <v>0</v>
      </c>
      <c r="BO505" s="206">
        <v>0</v>
      </c>
      <c r="BP505" s="206">
        <v>0</v>
      </c>
      <c r="BQ505">
        <v>1</v>
      </c>
      <c r="BR505" s="206">
        <v>0</v>
      </c>
      <c r="BS505" s="206">
        <v>0</v>
      </c>
      <c r="BT505" s="206">
        <v>0</v>
      </c>
      <c r="BU505">
        <v>1</v>
      </c>
      <c r="BV505" s="206">
        <v>0</v>
      </c>
      <c r="BW505" s="206">
        <v>0</v>
      </c>
      <c r="BX505" s="206">
        <v>0</v>
      </c>
      <c r="BY505">
        <v>1</v>
      </c>
      <c r="BZ505" s="206">
        <v>0</v>
      </c>
      <c r="CA505" s="206">
        <v>0</v>
      </c>
      <c r="CB505" s="206">
        <v>0</v>
      </c>
      <c r="CC505">
        <v>1</v>
      </c>
      <c r="CD505" s="206">
        <v>0</v>
      </c>
      <c r="CE505" s="206">
        <v>0</v>
      </c>
      <c r="CF505" s="206">
        <v>0</v>
      </c>
      <c r="CG505">
        <v>1</v>
      </c>
      <c r="CH505" s="206">
        <v>0</v>
      </c>
      <c r="CI505" s="206">
        <v>0</v>
      </c>
      <c r="CJ505" s="206">
        <v>0</v>
      </c>
      <c r="CK505">
        <v>1</v>
      </c>
      <c r="CL505" s="229"/>
      <c r="CM505" s="217">
        <v>0</v>
      </c>
      <c r="CN505" s="206">
        <v>0</v>
      </c>
      <c r="CO505">
        <v>1</v>
      </c>
      <c r="CP505" s="205"/>
      <c r="CQ505" s="206"/>
      <c r="CR505" s="206"/>
      <c r="CT505" s="206">
        <v>0</v>
      </c>
      <c r="CZ505" s="219">
        <v>0</v>
      </c>
      <c r="DA505" s="219">
        <v>0</v>
      </c>
      <c r="DB505" s="219">
        <v>0</v>
      </c>
      <c r="DC505">
        <v>1</v>
      </c>
      <c r="DD505" s="206">
        <v>0</v>
      </c>
      <c r="DE505" s="206">
        <v>0</v>
      </c>
      <c r="DF505" s="206">
        <v>0</v>
      </c>
      <c r="DG505">
        <v>1</v>
      </c>
      <c r="DH505" s="206">
        <v>0</v>
      </c>
      <c r="DI505" s="206">
        <v>0</v>
      </c>
      <c r="DJ505" s="206">
        <v>0</v>
      </c>
      <c r="DK505">
        <v>1</v>
      </c>
      <c r="DL505" s="206">
        <v>0</v>
      </c>
      <c r="DM505" s="206">
        <v>0</v>
      </c>
      <c r="DN505" s="206">
        <v>0</v>
      </c>
      <c r="DO505">
        <v>1</v>
      </c>
      <c r="DP505" s="206">
        <v>0</v>
      </c>
      <c r="DQ505" s="206">
        <v>0</v>
      </c>
      <c r="DR505" s="206">
        <v>0</v>
      </c>
      <c r="DS505">
        <v>1</v>
      </c>
      <c r="DT505" s="206">
        <v>0</v>
      </c>
      <c r="DU505" s="206">
        <v>0</v>
      </c>
      <c r="DV505" s="206">
        <v>0</v>
      </c>
      <c r="DW505">
        <v>1</v>
      </c>
      <c r="DX505" s="206">
        <v>0</v>
      </c>
      <c r="DY505" s="206">
        <v>0</v>
      </c>
      <c r="DZ505" s="206">
        <v>0</v>
      </c>
      <c r="EA505">
        <v>1</v>
      </c>
      <c r="EB505" s="229"/>
      <c r="EC505" s="217">
        <v>0</v>
      </c>
      <c r="ED505" s="206">
        <v>0</v>
      </c>
      <c r="EE505">
        <v>1</v>
      </c>
      <c r="EF505" s="205"/>
      <c r="EG505" s="206"/>
      <c r="EH505" s="206"/>
      <c r="EJ505" s="206">
        <v>0</v>
      </c>
      <c r="EP505" s="219">
        <v>0</v>
      </c>
      <c r="EQ505" s="219">
        <v>1</v>
      </c>
      <c r="ER505" s="219">
        <v>1</v>
      </c>
      <c r="ES505">
        <v>5</v>
      </c>
      <c r="ET505" s="206">
        <v>0</v>
      </c>
      <c r="EU505" s="206">
        <v>0</v>
      </c>
      <c r="EV505" s="206">
        <v>0</v>
      </c>
      <c r="EW505">
        <v>1</v>
      </c>
      <c r="EX505" s="206">
        <v>0</v>
      </c>
      <c r="EY505" s="206">
        <v>0</v>
      </c>
      <c r="EZ505" s="206">
        <v>0</v>
      </c>
      <c r="FA505">
        <v>1</v>
      </c>
      <c r="FB505" s="206">
        <v>0</v>
      </c>
      <c r="FC505" s="206">
        <v>0</v>
      </c>
      <c r="FD505" s="206">
        <v>0</v>
      </c>
      <c r="FE505">
        <v>1</v>
      </c>
      <c r="FF505" s="206">
        <v>0</v>
      </c>
      <c r="FG505" s="206">
        <v>0</v>
      </c>
      <c r="FH505" s="206">
        <v>0</v>
      </c>
      <c r="FI505">
        <v>1</v>
      </c>
      <c r="FJ505" s="206">
        <v>0.08</v>
      </c>
      <c r="FK505" s="206">
        <v>0</v>
      </c>
      <c r="FL505" s="206">
        <v>0</v>
      </c>
      <c r="FM505">
        <v>1</v>
      </c>
      <c r="FN505" s="206">
        <v>0</v>
      </c>
      <c r="FO505" s="206">
        <v>0</v>
      </c>
      <c r="FP505" s="206">
        <v>0</v>
      </c>
      <c r="FQ505">
        <v>1</v>
      </c>
    </row>
    <row r="506" spans="1:173">
      <c r="A506" s="781">
        <v>500</v>
      </c>
      <c r="B506" s="781" t="s">
        <v>457</v>
      </c>
      <c r="C506" s="209">
        <v>0</v>
      </c>
      <c r="D506" s="209">
        <v>0</v>
      </c>
      <c r="E506" s="209">
        <v>0</v>
      </c>
      <c r="G506" s="217">
        <v>0</v>
      </c>
      <c r="H506" s="206">
        <v>0</v>
      </c>
      <c r="I506">
        <v>1</v>
      </c>
      <c r="J506" s="205"/>
      <c r="K506" s="206"/>
      <c r="L506" s="206"/>
      <c r="N506" s="206">
        <v>0</v>
      </c>
      <c r="T506" s="219">
        <v>0</v>
      </c>
      <c r="U506" s="219">
        <v>0</v>
      </c>
      <c r="V506" s="219">
        <v>0</v>
      </c>
      <c r="W506">
        <v>1</v>
      </c>
      <c r="X506" s="206">
        <v>0</v>
      </c>
      <c r="Y506" s="206">
        <v>0</v>
      </c>
      <c r="Z506" s="206">
        <v>0</v>
      </c>
      <c r="AA506">
        <v>1</v>
      </c>
      <c r="AB506" s="206">
        <v>0</v>
      </c>
      <c r="AC506" s="206">
        <v>0</v>
      </c>
      <c r="AD506" s="206">
        <v>0</v>
      </c>
      <c r="AE506">
        <v>1</v>
      </c>
      <c r="AF506" s="206">
        <v>0</v>
      </c>
      <c r="AG506" s="206">
        <v>0</v>
      </c>
      <c r="AH506" s="206">
        <v>0</v>
      </c>
      <c r="AI506">
        <v>1</v>
      </c>
      <c r="AJ506" s="206">
        <v>0</v>
      </c>
      <c r="AK506" s="206">
        <v>0</v>
      </c>
      <c r="AL506" s="206">
        <v>0</v>
      </c>
      <c r="AM506">
        <v>1</v>
      </c>
      <c r="AN506" s="206">
        <v>0</v>
      </c>
      <c r="AO506" s="206">
        <v>0</v>
      </c>
      <c r="AP506" s="206">
        <v>0</v>
      </c>
      <c r="AQ506">
        <v>1</v>
      </c>
      <c r="AR506" s="206">
        <v>0</v>
      </c>
      <c r="AS506" s="206">
        <v>0</v>
      </c>
      <c r="AT506" s="206">
        <v>0</v>
      </c>
      <c r="AU506">
        <v>1</v>
      </c>
      <c r="AV506" s="229"/>
      <c r="AW506" s="217">
        <v>0</v>
      </c>
      <c r="AX506" s="206">
        <v>0</v>
      </c>
      <c r="AY506">
        <v>1</v>
      </c>
      <c r="AZ506" s="205"/>
      <c r="BA506" s="206"/>
      <c r="BB506" s="206"/>
      <c r="BD506" s="206">
        <v>0.01</v>
      </c>
      <c r="BJ506" s="219">
        <v>0.87</v>
      </c>
      <c r="BK506" s="219">
        <v>0</v>
      </c>
      <c r="BL506" s="219">
        <v>0.87</v>
      </c>
      <c r="BM506">
        <v>5</v>
      </c>
      <c r="BN506" s="206">
        <v>1</v>
      </c>
      <c r="BO506" s="206">
        <v>0</v>
      </c>
      <c r="BP506" s="206">
        <v>0</v>
      </c>
      <c r="BQ506">
        <v>5</v>
      </c>
      <c r="BR506" s="206">
        <v>0</v>
      </c>
      <c r="BS506" s="206">
        <v>0</v>
      </c>
      <c r="BT506" s="206">
        <v>0</v>
      </c>
      <c r="BU506">
        <v>1</v>
      </c>
      <c r="BV506" s="206">
        <v>0</v>
      </c>
      <c r="BW506" s="206">
        <v>0</v>
      </c>
      <c r="BX506" s="206">
        <v>0</v>
      </c>
      <c r="BY506">
        <v>1</v>
      </c>
      <c r="BZ506" s="206">
        <v>1</v>
      </c>
      <c r="CA506" s="206">
        <v>0</v>
      </c>
      <c r="CB506" s="206">
        <v>0</v>
      </c>
      <c r="CC506">
        <v>5</v>
      </c>
      <c r="CD506" s="206">
        <v>0.85</v>
      </c>
      <c r="CE506" s="206">
        <v>0</v>
      </c>
      <c r="CF506" s="206">
        <v>0</v>
      </c>
      <c r="CG506">
        <v>3</v>
      </c>
      <c r="CH506" s="206">
        <v>0</v>
      </c>
      <c r="CI506" s="206">
        <v>0</v>
      </c>
      <c r="CJ506" s="206">
        <v>0</v>
      </c>
      <c r="CK506">
        <v>1</v>
      </c>
      <c r="CL506" s="229"/>
      <c r="CM506" s="217">
        <v>0</v>
      </c>
      <c r="CN506" s="206">
        <v>0</v>
      </c>
      <c r="CO506">
        <v>1</v>
      </c>
      <c r="CP506" s="205"/>
      <c r="CQ506" s="206"/>
      <c r="CR506" s="206"/>
      <c r="CT506" s="206">
        <v>0.08</v>
      </c>
      <c r="CZ506" s="219">
        <v>0.74</v>
      </c>
      <c r="DA506" s="219">
        <v>0.2</v>
      </c>
      <c r="DB506" s="219">
        <v>0.94</v>
      </c>
      <c r="DC506">
        <v>5</v>
      </c>
      <c r="DD506" s="206">
        <v>0.82</v>
      </c>
      <c r="DE506" s="206">
        <v>0</v>
      </c>
      <c r="DF506" s="206">
        <v>0</v>
      </c>
      <c r="DG506">
        <v>3</v>
      </c>
      <c r="DH506" s="206">
        <v>0.02</v>
      </c>
      <c r="DI506" s="206">
        <v>0</v>
      </c>
      <c r="DJ506" s="206">
        <v>0</v>
      </c>
      <c r="DK506">
        <v>1</v>
      </c>
      <c r="DL506" s="206">
        <v>0.02</v>
      </c>
      <c r="DM506" s="206">
        <v>0</v>
      </c>
      <c r="DN506" s="206">
        <v>0</v>
      </c>
      <c r="DO506">
        <v>1</v>
      </c>
      <c r="DP506" s="206">
        <v>0.82</v>
      </c>
      <c r="DQ506" s="206">
        <v>0</v>
      </c>
      <c r="DR506" s="206">
        <v>0</v>
      </c>
      <c r="DS506">
        <v>3</v>
      </c>
      <c r="DT506" s="206">
        <v>0.63</v>
      </c>
      <c r="DU506" s="206">
        <v>0</v>
      </c>
      <c r="DV506" s="206">
        <v>0</v>
      </c>
      <c r="DW506">
        <v>2</v>
      </c>
      <c r="DX506" s="206">
        <v>0.01</v>
      </c>
      <c r="DY506" s="206">
        <v>0</v>
      </c>
      <c r="DZ506" s="206">
        <v>0</v>
      </c>
      <c r="EA506">
        <v>1</v>
      </c>
      <c r="EB506" s="229"/>
      <c r="EC506" s="217">
        <v>0</v>
      </c>
      <c r="ED506" s="206">
        <v>0</v>
      </c>
      <c r="EE506">
        <v>1</v>
      </c>
      <c r="EF506" s="205"/>
      <c r="EG506" s="206"/>
      <c r="EH506" s="206"/>
      <c r="EJ506" s="206">
        <v>0.1</v>
      </c>
      <c r="EP506" s="219">
        <v>0.66</v>
      </c>
      <c r="EQ506" s="219">
        <v>0.3</v>
      </c>
      <c r="ER506" s="219">
        <v>0.96</v>
      </c>
      <c r="ES506">
        <v>5</v>
      </c>
      <c r="ET506" s="206">
        <v>0.75</v>
      </c>
      <c r="EU506" s="206">
        <v>0</v>
      </c>
      <c r="EV506" s="206">
        <v>0</v>
      </c>
      <c r="EW506">
        <v>3</v>
      </c>
      <c r="EX506" s="206">
        <v>7.0000000000000007E-2</v>
      </c>
      <c r="EY506" s="206">
        <v>0</v>
      </c>
      <c r="EZ506" s="206">
        <v>0</v>
      </c>
      <c r="FA506">
        <v>1</v>
      </c>
      <c r="FB506" s="206">
        <v>0.08</v>
      </c>
      <c r="FC506" s="206">
        <v>0</v>
      </c>
      <c r="FD506" s="206">
        <v>0</v>
      </c>
      <c r="FE506">
        <v>1</v>
      </c>
      <c r="FF506" s="206">
        <v>0.79</v>
      </c>
      <c r="FG506" s="206">
        <v>0</v>
      </c>
      <c r="FH506" s="206">
        <v>0</v>
      </c>
      <c r="FI506">
        <v>3</v>
      </c>
      <c r="FJ506" s="206">
        <v>0.73</v>
      </c>
      <c r="FK506" s="206">
        <v>0</v>
      </c>
      <c r="FL506" s="206">
        <v>0</v>
      </c>
      <c r="FM506">
        <v>3</v>
      </c>
      <c r="FN506" s="206">
        <v>0.01</v>
      </c>
      <c r="FO506" s="206">
        <v>0</v>
      </c>
      <c r="FP506" s="206">
        <v>0</v>
      </c>
      <c r="FQ506">
        <v>1</v>
      </c>
    </row>
    <row r="507" spans="1:173">
      <c r="A507" s="781">
        <v>501</v>
      </c>
      <c r="B507" s="781" t="s">
        <v>653</v>
      </c>
      <c r="C507" s="209">
        <v>0</v>
      </c>
      <c r="D507" s="209">
        <v>0</v>
      </c>
      <c r="E507" s="209">
        <v>0</v>
      </c>
      <c r="G507" s="217">
        <v>0</v>
      </c>
      <c r="H507" s="206">
        <v>0</v>
      </c>
      <c r="I507">
        <v>1</v>
      </c>
      <c r="J507" s="205"/>
      <c r="K507" s="206"/>
      <c r="L507" s="206"/>
      <c r="N507" s="206">
        <v>0</v>
      </c>
      <c r="T507" s="219">
        <v>0</v>
      </c>
      <c r="U507" s="219">
        <v>0</v>
      </c>
      <c r="V507" s="219">
        <v>0</v>
      </c>
      <c r="W507">
        <v>1</v>
      </c>
      <c r="X507" s="206">
        <v>0.14000000000000001</v>
      </c>
      <c r="Y507" s="206">
        <v>0</v>
      </c>
      <c r="Z507" s="206">
        <v>0</v>
      </c>
      <c r="AA507">
        <v>1</v>
      </c>
      <c r="AB507" s="206">
        <v>0.67</v>
      </c>
      <c r="AC507" s="206">
        <v>0</v>
      </c>
      <c r="AD507" s="206">
        <v>0</v>
      </c>
      <c r="AE507">
        <v>2</v>
      </c>
      <c r="AF507" s="206">
        <v>0.42</v>
      </c>
      <c r="AG507" s="206">
        <v>0</v>
      </c>
      <c r="AH507" s="206">
        <v>0</v>
      </c>
      <c r="AI507">
        <v>1</v>
      </c>
      <c r="AJ507" s="206">
        <v>0.67</v>
      </c>
      <c r="AK507" s="206">
        <v>0</v>
      </c>
      <c r="AL507" s="206">
        <v>0</v>
      </c>
      <c r="AM507">
        <v>2</v>
      </c>
      <c r="AN507" s="206">
        <v>0.67</v>
      </c>
      <c r="AO507" s="206">
        <v>0</v>
      </c>
      <c r="AP507" s="206">
        <v>0</v>
      </c>
      <c r="AQ507">
        <v>2</v>
      </c>
      <c r="AR507" s="206">
        <v>0.01</v>
      </c>
      <c r="AS507" s="206">
        <v>0</v>
      </c>
      <c r="AT507" s="206">
        <v>0</v>
      </c>
      <c r="AU507">
        <v>1</v>
      </c>
      <c r="AV507" s="229"/>
      <c r="AW507" s="217">
        <v>0</v>
      </c>
      <c r="AX507" s="206">
        <v>0</v>
      </c>
      <c r="AY507">
        <v>1</v>
      </c>
      <c r="AZ507" s="205"/>
      <c r="BA507" s="206"/>
      <c r="BB507" s="206"/>
      <c r="BD507" s="206">
        <v>0</v>
      </c>
      <c r="BJ507" s="219">
        <v>0</v>
      </c>
      <c r="BK507" s="219">
        <v>0</v>
      </c>
      <c r="BL507" s="219">
        <v>0</v>
      </c>
      <c r="BM507">
        <v>1</v>
      </c>
      <c r="BN507" s="206">
        <v>0.68</v>
      </c>
      <c r="BO507" s="206">
        <v>0</v>
      </c>
      <c r="BP507" s="206">
        <v>0</v>
      </c>
      <c r="BQ507">
        <v>2</v>
      </c>
      <c r="BR507" s="206">
        <v>0.57999999999999996</v>
      </c>
      <c r="BS507" s="206">
        <v>0</v>
      </c>
      <c r="BT507" s="206">
        <v>0</v>
      </c>
      <c r="BU507">
        <v>2</v>
      </c>
      <c r="BV507" s="206">
        <v>0.3</v>
      </c>
      <c r="BW507" s="206">
        <v>0</v>
      </c>
      <c r="BX507" s="206">
        <v>0</v>
      </c>
      <c r="BY507">
        <v>1</v>
      </c>
      <c r="BZ507" s="206">
        <v>0.89</v>
      </c>
      <c r="CA507" s="206">
        <v>0</v>
      </c>
      <c r="CB507" s="206">
        <v>0</v>
      </c>
      <c r="CC507">
        <v>3</v>
      </c>
      <c r="CD507" s="206">
        <v>0.61</v>
      </c>
      <c r="CE507" s="206">
        <v>0</v>
      </c>
      <c r="CF507" s="206">
        <v>0</v>
      </c>
      <c r="CG507">
        <v>2</v>
      </c>
      <c r="CH507" s="206">
        <v>0.03</v>
      </c>
      <c r="CI507" s="206">
        <v>0</v>
      </c>
      <c r="CJ507" s="206">
        <v>0</v>
      </c>
      <c r="CK507">
        <v>1</v>
      </c>
      <c r="CL507" s="229"/>
      <c r="CM507" s="217">
        <v>0</v>
      </c>
      <c r="CN507" s="206">
        <v>0</v>
      </c>
      <c r="CO507">
        <v>1</v>
      </c>
      <c r="CP507" s="205"/>
      <c r="CQ507" s="206"/>
      <c r="CR507" s="206"/>
      <c r="CT507" s="206">
        <v>0</v>
      </c>
      <c r="CZ507" s="219">
        <v>0</v>
      </c>
      <c r="DA507" s="219">
        <v>0</v>
      </c>
      <c r="DB507" s="219">
        <v>0</v>
      </c>
      <c r="DC507">
        <v>1</v>
      </c>
      <c r="DD507" s="206">
        <v>0.69</v>
      </c>
      <c r="DE507" s="206">
        <v>0</v>
      </c>
      <c r="DF507" s="206">
        <v>0</v>
      </c>
      <c r="DG507">
        <v>2</v>
      </c>
      <c r="DH507" s="206">
        <v>0.27</v>
      </c>
      <c r="DI507" s="206">
        <v>0</v>
      </c>
      <c r="DJ507" s="206">
        <v>0</v>
      </c>
      <c r="DK507">
        <v>1</v>
      </c>
      <c r="DL507" s="206">
        <v>7.0000000000000007E-2</v>
      </c>
      <c r="DM507" s="206">
        <v>0</v>
      </c>
      <c r="DN507" s="206">
        <v>0</v>
      </c>
      <c r="DO507">
        <v>1</v>
      </c>
      <c r="DP507" s="206">
        <v>0.79</v>
      </c>
      <c r="DQ507" s="206">
        <v>0</v>
      </c>
      <c r="DR507" s="206">
        <v>0</v>
      </c>
      <c r="DS507">
        <v>3</v>
      </c>
      <c r="DT507" s="206">
        <v>0.68</v>
      </c>
      <c r="DU507" s="206">
        <v>0</v>
      </c>
      <c r="DV507" s="206">
        <v>0</v>
      </c>
      <c r="DW507">
        <v>2</v>
      </c>
      <c r="DX507" s="206">
        <v>0.01</v>
      </c>
      <c r="DY507" s="206">
        <v>0</v>
      </c>
      <c r="DZ507" s="206">
        <v>0</v>
      </c>
      <c r="EA507">
        <v>1</v>
      </c>
      <c r="EB507" s="229"/>
      <c r="EC507" s="217">
        <v>0</v>
      </c>
      <c r="ED507" s="206">
        <v>0</v>
      </c>
      <c r="EE507">
        <v>1</v>
      </c>
      <c r="EF507" s="205"/>
      <c r="EG507" s="206"/>
      <c r="EH507" s="206"/>
      <c r="EJ507" s="206">
        <v>0</v>
      </c>
      <c r="EP507" s="219">
        <v>0</v>
      </c>
      <c r="EQ507" s="219">
        <v>0</v>
      </c>
      <c r="ER507" s="219">
        <v>0</v>
      </c>
      <c r="ES507">
        <v>1</v>
      </c>
      <c r="ET507" s="206">
        <v>0.74</v>
      </c>
      <c r="EU507" s="206">
        <v>0</v>
      </c>
      <c r="EV507" s="206">
        <v>0</v>
      </c>
      <c r="EW507">
        <v>3</v>
      </c>
      <c r="EX507" s="206">
        <v>0.24</v>
      </c>
      <c r="EY507" s="206">
        <v>0</v>
      </c>
      <c r="EZ507" s="206">
        <v>0</v>
      </c>
      <c r="FA507">
        <v>1</v>
      </c>
      <c r="FB507" s="206">
        <v>0.08</v>
      </c>
      <c r="FC507" s="206">
        <v>0</v>
      </c>
      <c r="FD507" s="206">
        <v>0</v>
      </c>
      <c r="FE507">
        <v>1</v>
      </c>
      <c r="FF507" s="206">
        <v>0.8</v>
      </c>
      <c r="FG507" s="206">
        <v>0</v>
      </c>
      <c r="FH507" s="206">
        <v>0</v>
      </c>
      <c r="FI507">
        <v>3</v>
      </c>
      <c r="FJ507" s="206">
        <v>0.66</v>
      </c>
      <c r="FK507" s="206">
        <v>0</v>
      </c>
      <c r="FL507" s="206">
        <v>0</v>
      </c>
      <c r="FM507">
        <v>2</v>
      </c>
      <c r="FN507" s="206">
        <v>0</v>
      </c>
      <c r="FO507" s="206">
        <v>0</v>
      </c>
      <c r="FP507" s="206">
        <v>0</v>
      </c>
      <c r="FQ507">
        <v>1</v>
      </c>
    </row>
    <row r="508" spans="1:173">
      <c r="A508" s="781">
        <v>502</v>
      </c>
      <c r="B508" s="781" t="s">
        <v>688</v>
      </c>
      <c r="C508" s="209">
        <v>0</v>
      </c>
      <c r="D508" s="209">
        <v>0</v>
      </c>
      <c r="E508" s="209">
        <v>0</v>
      </c>
      <c r="G508" s="217">
        <v>0</v>
      </c>
      <c r="H508" s="206">
        <v>0</v>
      </c>
      <c r="I508">
        <v>1</v>
      </c>
      <c r="J508" s="205"/>
      <c r="K508" s="206"/>
      <c r="L508" s="206"/>
      <c r="N508" s="206">
        <v>0</v>
      </c>
      <c r="T508" s="219">
        <v>0</v>
      </c>
      <c r="U508" s="219">
        <v>0</v>
      </c>
      <c r="V508" s="219">
        <v>0</v>
      </c>
      <c r="W508">
        <v>1</v>
      </c>
      <c r="X508" s="206">
        <v>0</v>
      </c>
      <c r="Y508" s="206">
        <v>0</v>
      </c>
      <c r="Z508" s="206">
        <v>0</v>
      </c>
      <c r="AA508">
        <v>1</v>
      </c>
      <c r="AB508" s="206">
        <v>0</v>
      </c>
      <c r="AC508" s="206">
        <v>0</v>
      </c>
      <c r="AD508" s="206">
        <v>0</v>
      </c>
      <c r="AE508">
        <v>1</v>
      </c>
      <c r="AF508" s="206">
        <v>0</v>
      </c>
      <c r="AG508" s="206">
        <v>0</v>
      </c>
      <c r="AH508" s="206">
        <v>0</v>
      </c>
      <c r="AI508">
        <v>1</v>
      </c>
      <c r="AJ508" s="206">
        <v>0</v>
      </c>
      <c r="AK508" s="206">
        <v>0</v>
      </c>
      <c r="AL508" s="206">
        <v>0</v>
      </c>
      <c r="AM508">
        <v>1</v>
      </c>
      <c r="AN508" s="206">
        <v>0</v>
      </c>
      <c r="AO508" s="206">
        <v>0</v>
      </c>
      <c r="AP508" s="206">
        <v>0</v>
      </c>
      <c r="AQ508">
        <v>1</v>
      </c>
      <c r="AR508" s="206">
        <v>0</v>
      </c>
      <c r="AS508" s="206">
        <v>0</v>
      </c>
      <c r="AT508" s="206">
        <v>0</v>
      </c>
      <c r="AU508">
        <v>1</v>
      </c>
      <c r="AV508" s="229"/>
      <c r="AW508" s="217">
        <v>0</v>
      </c>
      <c r="AX508" s="206">
        <v>0</v>
      </c>
      <c r="AY508">
        <v>1</v>
      </c>
      <c r="AZ508" s="205"/>
      <c r="BA508" s="206"/>
      <c r="BB508" s="206"/>
      <c r="BD508" s="206">
        <v>0</v>
      </c>
      <c r="BJ508" s="219">
        <v>0</v>
      </c>
      <c r="BK508" s="219">
        <v>0</v>
      </c>
      <c r="BL508" s="219">
        <v>0</v>
      </c>
      <c r="BM508">
        <v>1</v>
      </c>
      <c r="BN508" s="206">
        <v>0</v>
      </c>
      <c r="BO508" s="206">
        <v>0</v>
      </c>
      <c r="BP508" s="206">
        <v>0</v>
      </c>
      <c r="BQ508">
        <v>1</v>
      </c>
      <c r="BR508" s="206">
        <v>0</v>
      </c>
      <c r="BS508" s="206">
        <v>0</v>
      </c>
      <c r="BT508" s="206">
        <v>0</v>
      </c>
      <c r="BU508">
        <v>1</v>
      </c>
      <c r="BV508" s="206">
        <v>0</v>
      </c>
      <c r="BW508" s="206">
        <v>0</v>
      </c>
      <c r="BX508" s="206">
        <v>0</v>
      </c>
      <c r="BY508">
        <v>1</v>
      </c>
      <c r="BZ508" s="206">
        <v>0</v>
      </c>
      <c r="CA508" s="206">
        <v>0</v>
      </c>
      <c r="CB508" s="206">
        <v>0</v>
      </c>
      <c r="CC508">
        <v>1</v>
      </c>
      <c r="CD508" s="206">
        <v>0</v>
      </c>
      <c r="CE508" s="206">
        <v>0</v>
      </c>
      <c r="CF508" s="206">
        <v>0</v>
      </c>
      <c r="CG508">
        <v>1</v>
      </c>
      <c r="CH508" s="206">
        <v>0</v>
      </c>
      <c r="CI508" s="206">
        <v>0</v>
      </c>
      <c r="CJ508" s="206">
        <v>0</v>
      </c>
      <c r="CK508">
        <v>1</v>
      </c>
      <c r="CL508" s="229"/>
      <c r="CM508" s="217">
        <v>0</v>
      </c>
      <c r="CN508" s="206">
        <v>0</v>
      </c>
      <c r="CO508">
        <v>1</v>
      </c>
      <c r="CP508" s="205"/>
      <c r="CQ508" s="206"/>
      <c r="CR508" s="206"/>
      <c r="CT508" s="206">
        <v>0</v>
      </c>
      <c r="CZ508" s="219">
        <v>0.35</v>
      </c>
      <c r="DA508" s="219">
        <v>0</v>
      </c>
      <c r="DB508" s="219">
        <v>0.35</v>
      </c>
      <c r="DC508">
        <v>2</v>
      </c>
      <c r="DD508" s="206">
        <v>0</v>
      </c>
      <c r="DE508" s="206">
        <v>0</v>
      </c>
      <c r="DF508" s="206">
        <v>0</v>
      </c>
      <c r="DG508">
        <v>1</v>
      </c>
      <c r="DH508" s="206">
        <v>0</v>
      </c>
      <c r="DI508" s="206">
        <v>0</v>
      </c>
      <c r="DJ508" s="206">
        <v>0</v>
      </c>
      <c r="DK508">
        <v>1</v>
      </c>
      <c r="DL508" s="206">
        <v>0</v>
      </c>
      <c r="DM508" s="206">
        <v>0</v>
      </c>
      <c r="DN508" s="206">
        <v>0</v>
      </c>
      <c r="DO508">
        <v>1</v>
      </c>
      <c r="DP508" s="206">
        <v>0</v>
      </c>
      <c r="DQ508" s="206">
        <v>0</v>
      </c>
      <c r="DR508" s="206">
        <v>0</v>
      </c>
      <c r="DS508">
        <v>1</v>
      </c>
      <c r="DT508" s="206">
        <v>0.56000000000000005</v>
      </c>
      <c r="DU508" s="206">
        <v>0</v>
      </c>
      <c r="DV508" s="206">
        <v>0</v>
      </c>
      <c r="DW508">
        <v>2</v>
      </c>
      <c r="DX508" s="206">
        <v>0</v>
      </c>
      <c r="DY508" s="206">
        <v>0</v>
      </c>
      <c r="DZ508" s="206">
        <v>0</v>
      </c>
      <c r="EA508">
        <v>1</v>
      </c>
      <c r="EB508" s="229"/>
      <c r="EC508" s="217">
        <v>0</v>
      </c>
      <c r="ED508" s="206">
        <v>0</v>
      </c>
      <c r="EE508">
        <v>1</v>
      </c>
      <c r="EF508" s="205"/>
      <c r="EG508" s="206"/>
      <c r="EH508" s="206"/>
      <c r="EJ508" s="206">
        <v>0</v>
      </c>
      <c r="EP508" s="219">
        <v>0.24</v>
      </c>
      <c r="EQ508" s="219">
        <v>0.71</v>
      </c>
      <c r="ER508" s="219">
        <v>0.95</v>
      </c>
      <c r="ES508">
        <v>5</v>
      </c>
      <c r="ET508" s="206">
        <v>0.25</v>
      </c>
      <c r="EU508" s="206">
        <v>0</v>
      </c>
      <c r="EV508" s="206">
        <v>0</v>
      </c>
      <c r="EW508">
        <v>1</v>
      </c>
      <c r="EX508" s="206">
        <v>0.08</v>
      </c>
      <c r="EY508" s="206">
        <v>0</v>
      </c>
      <c r="EZ508" s="206">
        <v>0</v>
      </c>
      <c r="FA508">
        <v>1</v>
      </c>
      <c r="FB508" s="206">
        <v>0.26</v>
      </c>
      <c r="FC508" s="206">
        <v>0</v>
      </c>
      <c r="FD508" s="206">
        <v>0</v>
      </c>
      <c r="FE508">
        <v>1</v>
      </c>
      <c r="FF508" s="206">
        <v>0.42</v>
      </c>
      <c r="FG508" s="206">
        <v>0</v>
      </c>
      <c r="FH508" s="206">
        <v>0</v>
      </c>
      <c r="FI508">
        <v>1</v>
      </c>
      <c r="FJ508" s="206">
        <v>0.81</v>
      </c>
      <c r="FK508" s="206">
        <v>0</v>
      </c>
      <c r="FL508" s="206">
        <v>0</v>
      </c>
      <c r="FM508">
        <v>3</v>
      </c>
      <c r="FN508" s="206">
        <v>0</v>
      </c>
      <c r="FO508" s="206">
        <v>0</v>
      </c>
      <c r="FP508" s="206">
        <v>0</v>
      </c>
      <c r="FQ508">
        <v>1</v>
      </c>
    </row>
    <row r="509" spans="1:173">
      <c r="A509" s="781">
        <v>503</v>
      </c>
      <c r="B509" s="781" t="s">
        <v>477</v>
      </c>
      <c r="C509" s="209">
        <v>0</v>
      </c>
      <c r="D509" s="209">
        <v>0</v>
      </c>
      <c r="E509" s="209">
        <v>0</v>
      </c>
      <c r="G509" s="217">
        <v>0</v>
      </c>
      <c r="H509" s="206">
        <v>0</v>
      </c>
      <c r="I509">
        <v>1</v>
      </c>
      <c r="J509" s="205"/>
      <c r="K509" s="206"/>
      <c r="L509" s="206"/>
      <c r="N509" s="206">
        <v>0</v>
      </c>
      <c r="T509" s="219">
        <v>0</v>
      </c>
      <c r="U509" s="219">
        <v>0</v>
      </c>
      <c r="V509" s="219">
        <v>0</v>
      </c>
      <c r="W509">
        <v>1</v>
      </c>
      <c r="X509" s="206">
        <v>0</v>
      </c>
      <c r="Y509" s="206">
        <v>0</v>
      </c>
      <c r="Z509" s="206">
        <v>0</v>
      </c>
      <c r="AA509">
        <v>1</v>
      </c>
      <c r="AB509" s="206">
        <v>0</v>
      </c>
      <c r="AC509" s="206">
        <v>0</v>
      </c>
      <c r="AD509" s="206">
        <v>0</v>
      </c>
      <c r="AE509">
        <v>1</v>
      </c>
      <c r="AF509" s="206">
        <v>0</v>
      </c>
      <c r="AG509" s="206">
        <v>0</v>
      </c>
      <c r="AH509" s="206">
        <v>0</v>
      </c>
      <c r="AI509">
        <v>1</v>
      </c>
      <c r="AJ509" s="206">
        <v>0</v>
      </c>
      <c r="AK509" s="206">
        <v>0</v>
      </c>
      <c r="AL509" s="206">
        <v>0</v>
      </c>
      <c r="AM509">
        <v>1</v>
      </c>
      <c r="AN509" s="206">
        <v>0</v>
      </c>
      <c r="AO509" s="206">
        <v>0</v>
      </c>
      <c r="AP509" s="206">
        <v>0</v>
      </c>
      <c r="AQ509">
        <v>1</v>
      </c>
      <c r="AR509" s="206">
        <v>0</v>
      </c>
      <c r="AS509" s="206">
        <v>0</v>
      </c>
      <c r="AT509" s="206">
        <v>0</v>
      </c>
      <c r="AU509">
        <v>1</v>
      </c>
      <c r="AV509" s="229"/>
      <c r="AW509" s="217">
        <v>0</v>
      </c>
      <c r="AX509" s="206">
        <v>0</v>
      </c>
      <c r="AY509">
        <v>1</v>
      </c>
      <c r="AZ509" s="205"/>
      <c r="BA509" s="206"/>
      <c r="BB509" s="206"/>
      <c r="BD509" s="206">
        <v>0</v>
      </c>
      <c r="BJ509" s="219">
        <v>0</v>
      </c>
      <c r="BK509" s="219">
        <v>0</v>
      </c>
      <c r="BL509" s="219">
        <v>0</v>
      </c>
      <c r="BM509">
        <v>1</v>
      </c>
      <c r="BN509" s="206">
        <v>0</v>
      </c>
      <c r="BO509" s="206">
        <v>0</v>
      </c>
      <c r="BP509" s="206">
        <v>0</v>
      </c>
      <c r="BQ509">
        <v>1</v>
      </c>
      <c r="BR509" s="206">
        <v>0</v>
      </c>
      <c r="BS509" s="206">
        <v>0</v>
      </c>
      <c r="BT509" s="206">
        <v>0</v>
      </c>
      <c r="BU509">
        <v>1</v>
      </c>
      <c r="BV509" s="206">
        <v>0</v>
      </c>
      <c r="BW509" s="206">
        <v>0</v>
      </c>
      <c r="BX509" s="206">
        <v>0</v>
      </c>
      <c r="BY509">
        <v>1</v>
      </c>
      <c r="BZ509" s="206">
        <v>0</v>
      </c>
      <c r="CA509" s="206">
        <v>0</v>
      </c>
      <c r="CB509" s="206">
        <v>0</v>
      </c>
      <c r="CC509">
        <v>1</v>
      </c>
      <c r="CD509" s="206">
        <v>0</v>
      </c>
      <c r="CE509" s="206">
        <v>0</v>
      </c>
      <c r="CF509" s="206">
        <v>0</v>
      </c>
      <c r="CG509">
        <v>1</v>
      </c>
      <c r="CH509" s="206">
        <v>0</v>
      </c>
      <c r="CI509" s="206">
        <v>0</v>
      </c>
      <c r="CJ509" s="206">
        <v>0</v>
      </c>
      <c r="CK509">
        <v>1</v>
      </c>
      <c r="CL509" s="229"/>
      <c r="CM509" s="217">
        <v>0</v>
      </c>
      <c r="CN509" s="206">
        <v>0</v>
      </c>
      <c r="CO509">
        <v>1</v>
      </c>
      <c r="CP509" s="205"/>
      <c r="CQ509" s="206"/>
      <c r="CR509" s="206"/>
      <c r="CT509" s="206">
        <v>0</v>
      </c>
      <c r="CZ509" s="219">
        <v>0</v>
      </c>
      <c r="DA509" s="219">
        <v>0</v>
      </c>
      <c r="DB509" s="219">
        <v>0</v>
      </c>
      <c r="DC509">
        <v>1</v>
      </c>
      <c r="DD509" s="206">
        <v>0.18</v>
      </c>
      <c r="DE509" s="206">
        <v>0</v>
      </c>
      <c r="DF509" s="206">
        <v>0</v>
      </c>
      <c r="DG509">
        <v>1</v>
      </c>
      <c r="DH509" s="206">
        <v>0.76</v>
      </c>
      <c r="DI509" s="206">
        <v>0</v>
      </c>
      <c r="DJ509" s="206">
        <v>0</v>
      </c>
      <c r="DK509">
        <v>3</v>
      </c>
      <c r="DL509" s="206">
        <v>0.79</v>
      </c>
      <c r="DM509" s="206">
        <v>0</v>
      </c>
      <c r="DN509" s="206">
        <v>0</v>
      </c>
      <c r="DO509">
        <v>3</v>
      </c>
      <c r="DP509" s="206">
        <v>0.79</v>
      </c>
      <c r="DQ509" s="206">
        <v>0</v>
      </c>
      <c r="DR509" s="206">
        <v>0</v>
      </c>
      <c r="DS509">
        <v>3</v>
      </c>
      <c r="DT509" s="206">
        <v>0</v>
      </c>
      <c r="DU509" s="206">
        <v>0</v>
      </c>
      <c r="DV509" s="206">
        <v>0</v>
      </c>
      <c r="DW509">
        <v>1</v>
      </c>
      <c r="DX509" s="206">
        <v>0.16</v>
      </c>
      <c r="DY509" s="206">
        <v>0</v>
      </c>
      <c r="DZ509" s="206">
        <v>0</v>
      </c>
      <c r="EA509">
        <v>1</v>
      </c>
      <c r="EB509" s="229"/>
      <c r="EC509" s="217">
        <v>0</v>
      </c>
      <c r="ED509" s="206">
        <v>0</v>
      </c>
      <c r="EE509">
        <v>1</v>
      </c>
      <c r="EF509" s="205"/>
      <c r="EG509" s="206"/>
      <c r="EH509" s="206"/>
      <c r="EJ509" s="206">
        <v>0</v>
      </c>
      <c r="EP509" s="219">
        <v>0</v>
      </c>
      <c r="EQ509" s="219">
        <v>0.86</v>
      </c>
      <c r="ER509" s="219">
        <v>0.86</v>
      </c>
      <c r="ES509">
        <v>5</v>
      </c>
      <c r="ET509" s="206">
        <v>0.48</v>
      </c>
      <c r="EU509" s="206">
        <v>0</v>
      </c>
      <c r="EV509" s="206">
        <v>0</v>
      </c>
      <c r="EW509">
        <v>1</v>
      </c>
      <c r="EX509" s="206">
        <v>0.2</v>
      </c>
      <c r="EY509" s="206">
        <v>0</v>
      </c>
      <c r="EZ509" s="206">
        <v>0</v>
      </c>
      <c r="FA509">
        <v>1</v>
      </c>
      <c r="FB509" s="206">
        <v>0.31</v>
      </c>
      <c r="FC509" s="206">
        <v>0</v>
      </c>
      <c r="FD509" s="206">
        <v>0</v>
      </c>
      <c r="FE509">
        <v>1</v>
      </c>
      <c r="FF509" s="206">
        <v>0.68</v>
      </c>
      <c r="FG509" s="206">
        <v>0</v>
      </c>
      <c r="FH509" s="206">
        <v>0</v>
      </c>
      <c r="FI509">
        <v>2</v>
      </c>
      <c r="FJ509" s="206">
        <v>0.56000000000000005</v>
      </c>
      <c r="FK509" s="206">
        <v>0</v>
      </c>
      <c r="FL509" s="206">
        <v>0</v>
      </c>
      <c r="FM509">
        <v>2</v>
      </c>
      <c r="FN509" s="206">
        <v>0.32</v>
      </c>
      <c r="FO509" s="206">
        <v>0</v>
      </c>
      <c r="FP509" s="206">
        <v>0</v>
      </c>
      <c r="FQ509">
        <v>1</v>
      </c>
    </row>
    <row r="510" spans="1:173">
      <c r="A510" s="781">
        <v>504</v>
      </c>
      <c r="B510" s="781" t="s">
        <v>215</v>
      </c>
      <c r="C510" s="209">
        <v>0</v>
      </c>
      <c r="D510" s="209">
        <v>0</v>
      </c>
      <c r="E510" s="209">
        <v>0</v>
      </c>
      <c r="G510" s="217">
        <v>0</v>
      </c>
      <c r="H510" s="206">
        <v>0</v>
      </c>
      <c r="I510">
        <v>1</v>
      </c>
      <c r="J510" s="205"/>
      <c r="K510" s="206"/>
      <c r="L510" s="206"/>
      <c r="N510" s="206">
        <v>0</v>
      </c>
      <c r="T510" s="219">
        <v>0.46</v>
      </c>
      <c r="U510" s="219">
        <v>0</v>
      </c>
      <c r="V510" s="219">
        <v>0.46</v>
      </c>
      <c r="W510">
        <v>2</v>
      </c>
      <c r="X510" s="206">
        <v>0.12</v>
      </c>
      <c r="Y510" s="206">
        <v>0</v>
      </c>
      <c r="Z510" s="206">
        <v>0</v>
      </c>
      <c r="AA510">
        <v>1</v>
      </c>
      <c r="AB510" s="206">
        <v>0.51</v>
      </c>
      <c r="AC510" s="206">
        <v>0</v>
      </c>
      <c r="AD510" s="206">
        <v>0</v>
      </c>
      <c r="AE510">
        <v>2</v>
      </c>
      <c r="AF510" s="206">
        <v>0.4</v>
      </c>
      <c r="AG510" s="206">
        <v>0</v>
      </c>
      <c r="AH510" s="206">
        <v>0</v>
      </c>
      <c r="AI510">
        <v>1</v>
      </c>
      <c r="AJ510" s="206">
        <v>0.76</v>
      </c>
      <c r="AK510" s="206">
        <v>0</v>
      </c>
      <c r="AL510" s="206">
        <v>0</v>
      </c>
      <c r="AM510">
        <v>3</v>
      </c>
      <c r="AN510" s="206">
        <v>0.27</v>
      </c>
      <c r="AO510" s="206">
        <v>0</v>
      </c>
      <c r="AP510" s="206">
        <v>0</v>
      </c>
      <c r="AQ510">
        <v>1</v>
      </c>
      <c r="AR510" s="206">
        <v>0.16</v>
      </c>
      <c r="AS510" s="206">
        <v>0</v>
      </c>
      <c r="AT510" s="206">
        <v>0</v>
      </c>
      <c r="AU510">
        <v>1</v>
      </c>
      <c r="AV510" s="229"/>
      <c r="AW510" s="217">
        <v>0</v>
      </c>
      <c r="AX510" s="206">
        <v>0</v>
      </c>
      <c r="AY510">
        <v>1</v>
      </c>
      <c r="AZ510" s="205"/>
      <c r="BA510" s="206"/>
      <c r="BB510" s="206"/>
      <c r="BD510" s="206">
        <v>0</v>
      </c>
      <c r="BJ510" s="219">
        <v>0.35</v>
      </c>
      <c r="BK510" s="219">
        <v>0</v>
      </c>
      <c r="BL510" s="219">
        <v>0.35</v>
      </c>
      <c r="BM510">
        <v>2</v>
      </c>
      <c r="BN510" s="206">
        <v>0.49</v>
      </c>
      <c r="BO510" s="206">
        <v>0</v>
      </c>
      <c r="BP510" s="206">
        <v>0</v>
      </c>
      <c r="BQ510">
        <v>1</v>
      </c>
      <c r="BR510" s="206">
        <v>0.53</v>
      </c>
      <c r="BS510" s="206">
        <v>0</v>
      </c>
      <c r="BT510" s="206">
        <v>0</v>
      </c>
      <c r="BU510">
        <v>2</v>
      </c>
      <c r="BV510" s="206">
        <v>0.34</v>
      </c>
      <c r="BW510" s="206">
        <v>0</v>
      </c>
      <c r="BX510" s="206">
        <v>0</v>
      </c>
      <c r="BY510">
        <v>1</v>
      </c>
      <c r="BZ510" s="206">
        <v>0.83</v>
      </c>
      <c r="CA510" s="206">
        <v>0</v>
      </c>
      <c r="CB510" s="206">
        <v>0</v>
      </c>
      <c r="CC510">
        <v>3</v>
      </c>
      <c r="CD510" s="206">
        <v>0.19</v>
      </c>
      <c r="CE510" s="206">
        <v>0</v>
      </c>
      <c r="CF510" s="206">
        <v>0</v>
      </c>
      <c r="CG510">
        <v>1</v>
      </c>
      <c r="CH510" s="206">
        <v>0.46</v>
      </c>
      <c r="CI510" s="206">
        <v>0</v>
      </c>
      <c r="CJ510" s="206">
        <v>0</v>
      </c>
      <c r="CK510">
        <v>1</v>
      </c>
      <c r="CL510" s="229"/>
      <c r="CM510" s="217">
        <v>0</v>
      </c>
      <c r="CN510" s="206">
        <v>0</v>
      </c>
      <c r="CO510">
        <v>1</v>
      </c>
      <c r="CP510" s="205"/>
      <c r="CQ510" s="206"/>
      <c r="CR510" s="206"/>
      <c r="CT510" s="206">
        <v>0</v>
      </c>
      <c r="CZ510" s="219">
        <v>0.48</v>
      </c>
      <c r="DA510" s="219">
        <v>0</v>
      </c>
      <c r="DB510" s="219">
        <v>0.48</v>
      </c>
      <c r="DC510">
        <v>2</v>
      </c>
      <c r="DD510" s="206">
        <v>0.5</v>
      </c>
      <c r="DE510" s="206">
        <v>0</v>
      </c>
      <c r="DF510" s="206">
        <v>0</v>
      </c>
      <c r="DG510">
        <v>2</v>
      </c>
      <c r="DH510" s="206">
        <v>0.56000000000000005</v>
      </c>
      <c r="DI510" s="206">
        <v>0</v>
      </c>
      <c r="DJ510" s="206">
        <v>0</v>
      </c>
      <c r="DK510">
        <v>2</v>
      </c>
      <c r="DL510" s="206">
        <v>0.42</v>
      </c>
      <c r="DM510" s="206">
        <v>0</v>
      </c>
      <c r="DN510" s="206">
        <v>0</v>
      </c>
      <c r="DO510">
        <v>1</v>
      </c>
      <c r="DP510" s="206">
        <v>0.83</v>
      </c>
      <c r="DQ510" s="206">
        <v>0</v>
      </c>
      <c r="DR510" s="206">
        <v>0</v>
      </c>
      <c r="DS510">
        <v>3</v>
      </c>
      <c r="DT510" s="206">
        <v>0.27</v>
      </c>
      <c r="DU510" s="206">
        <v>0</v>
      </c>
      <c r="DV510" s="206">
        <v>0</v>
      </c>
      <c r="DW510">
        <v>1</v>
      </c>
      <c r="DX510" s="206">
        <v>0.34</v>
      </c>
      <c r="DY510" s="206">
        <v>0</v>
      </c>
      <c r="DZ510" s="206">
        <v>0</v>
      </c>
      <c r="EA510">
        <v>1</v>
      </c>
      <c r="EB510" s="229"/>
      <c r="EC510" s="217">
        <v>0</v>
      </c>
      <c r="ED510" s="206">
        <v>0</v>
      </c>
      <c r="EE510">
        <v>1</v>
      </c>
      <c r="EF510" s="205"/>
      <c r="EG510" s="206"/>
      <c r="EH510" s="206"/>
      <c r="EJ510" s="206">
        <v>0.13</v>
      </c>
      <c r="EP510" s="219">
        <v>0.5</v>
      </c>
      <c r="EQ510" s="219">
        <v>0</v>
      </c>
      <c r="ER510" s="219">
        <v>0.5</v>
      </c>
      <c r="ES510">
        <v>3</v>
      </c>
      <c r="ET510" s="206">
        <v>0.32</v>
      </c>
      <c r="EU510" s="206">
        <v>0</v>
      </c>
      <c r="EV510" s="206">
        <v>0</v>
      </c>
      <c r="EW510">
        <v>1</v>
      </c>
      <c r="EX510" s="206">
        <v>0.46</v>
      </c>
      <c r="EY510" s="206">
        <v>0</v>
      </c>
      <c r="EZ510" s="206">
        <v>0</v>
      </c>
      <c r="FA510">
        <v>1</v>
      </c>
      <c r="FB510" s="206">
        <v>0.44</v>
      </c>
      <c r="FC510" s="206">
        <v>0</v>
      </c>
      <c r="FD510" s="206">
        <v>0</v>
      </c>
      <c r="FE510">
        <v>1</v>
      </c>
      <c r="FF510" s="206">
        <v>0.69</v>
      </c>
      <c r="FG510" s="206">
        <v>0</v>
      </c>
      <c r="FH510" s="206">
        <v>0</v>
      </c>
      <c r="FI510">
        <v>2</v>
      </c>
      <c r="FJ510" s="206">
        <v>0.19</v>
      </c>
      <c r="FK510" s="206">
        <v>0</v>
      </c>
      <c r="FL510" s="206">
        <v>0</v>
      </c>
      <c r="FM510">
        <v>1</v>
      </c>
      <c r="FN510" s="206">
        <v>0.25</v>
      </c>
      <c r="FO510" s="206">
        <v>0</v>
      </c>
      <c r="FP510" s="206">
        <v>0</v>
      </c>
      <c r="FQ510">
        <v>1</v>
      </c>
    </row>
    <row r="511" spans="1:173">
      <c r="A511" s="781">
        <v>505</v>
      </c>
      <c r="B511" s="781" t="s">
        <v>292</v>
      </c>
      <c r="C511" s="209">
        <v>0</v>
      </c>
      <c r="D511" s="209">
        <v>0</v>
      </c>
      <c r="E511" s="209">
        <v>0</v>
      </c>
      <c r="G511" s="217">
        <v>0</v>
      </c>
      <c r="H511" s="206">
        <v>0</v>
      </c>
      <c r="I511">
        <v>1</v>
      </c>
      <c r="J511" s="205"/>
      <c r="K511" s="206"/>
      <c r="L511" s="206"/>
      <c r="N511" s="206">
        <v>0</v>
      </c>
      <c r="T511" s="219">
        <v>0</v>
      </c>
      <c r="U511" s="219">
        <v>0</v>
      </c>
      <c r="V511" s="219">
        <v>0</v>
      </c>
      <c r="W511">
        <v>1</v>
      </c>
      <c r="X511" s="206">
        <v>0</v>
      </c>
      <c r="Y511" s="206">
        <v>0</v>
      </c>
      <c r="Z511" s="206">
        <v>0</v>
      </c>
      <c r="AA511">
        <v>1</v>
      </c>
      <c r="AB511" s="206">
        <v>0.4</v>
      </c>
      <c r="AC511" s="206">
        <v>0</v>
      </c>
      <c r="AD511" s="206">
        <v>0</v>
      </c>
      <c r="AE511">
        <v>1</v>
      </c>
      <c r="AF511" s="206">
        <v>0.92</v>
      </c>
      <c r="AG511" s="206">
        <v>0</v>
      </c>
      <c r="AH511" s="206">
        <v>0</v>
      </c>
      <c r="AI511">
        <v>4</v>
      </c>
      <c r="AJ511" s="206">
        <v>0.92</v>
      </c>
      <c r="AK511" s="206">
        <v>0</v>
      </c>
      <c r="AL511" s="206">
        <v>0</v>
      </c>
      <c r="AM511">
        <v>4</v>
      </c>
      <c r="AN511" s="206">
        <v>0.36</v>
      </c>
      <c r="AO511" s="206">
        <v>0</v>
      </c>
      <c r="AP511" s="206">
        <v>0</v>
      </c>
      <c r="AQ511">
        <v>1</v>
      </c>
      <c r="AR511" s="206">
        <v>7.0000000000000007E-2</v>
      </c>
      <c r="AS511" s="206">
        <v>0</v>
      </c>
      <c r="AT511" s="206">
        <v>0</v>
      </c>
      <c r="AU511">
        <v>1</v>
      </c>
      <c r="AV511" s="229"/>
      <c r="AW511" s="217">
        <v>0</v>
      </c>
      <c r="AX511" s="206">
        <v>0</v>
      </c>
      <c r="AY511">
        <v>1</v>
      </c>
      <c r="AZ511" s="205"/>
      <c r="BA511" s="206"/>
      <c r="BB511" s="206"/>
      <c r="BD511" s="206">
        <v>0</v>
      </c>
      <c r="BJ511" s="219">
        <v>0</v>
      </c>
      <c r="BK511" s="219">
        <v>0</v>
      </c>
      <c r="BL511" s="219">
        <v>0</v>
      </c>
      <c r="BM511">
        <v>1</v>
      </c>
      <c r="BN511" s="206">
        <v>0.12</v>
      </c>
      <c r="BO511" s="206">
        <v>0</v>
      </c>
      <c r="BP511" s="206">
        <v>0</v>
      </c>
      <c r="BQ511">
        <v>1</v>
      </c>
      <c r="BR511" s="206">
        <v>0.1</v>
      </c>
      <c r="BS511" s="206">
        <v>0</v>
      </c>
      <c r="BT511" s="206">
        <v>0</v>
      </c>
      <c r="BU511">
        <v>1</v>
      </c>
      <c r="BV511" s="206">
        <v>0.22</v>
      </c>
      <c r="BW511" s="206">
        <v>0</v>
      </c>
      <c r="BX511" s="206">
        <v>0</v>
      </c>
      <c r="BY511">
        <v>1</v>
      </c>
      <c r="BZ511" s="206">
        <v>0.34</v>
      </c>
      <c r="CA511" s="206">
        <v>0</v>
      </c>
      <c r="CB511" s="206">
        <v>0</v>
      </c>
      <c r="CC511">
        <v>1</v>
      </c>
      <c r="CD511" s="206">
        <v>0.74</v>
      </c>
      <c r="CE511" s="206">
        <v>0</v>
      </c>
      <c r="CF511" s="206">
        <v>0</v>
      </c>
      <c r="CG511">
        <v>3</v>
      </c>
      <c r="CH511" s="206">
        <v>0.02</v>
      </c>
      <c r="CI511" s="206">
        <v>0</v>
      </c>
      <c r="CJ511" s="206">
        <v>0</v>
      </c>
      <c r="CK511">
        <v>1</v>
      </c>
      <c r="CL511" s="229"/>
      <c r="CM511" s="217">
        <v>0</v>
      </c>
      <c r="CN511" s="206">
        <v>0</v>
      </c>
      <c r="CO511">
        <v>1</v>
      </c>
      <c r="CP511" s="205"/>
      <c r="CQ511" s="206"/>
      <c r="CR511" s="206"/>
      <c r="CT511" s="206">
        <v>0</v>
      </c>
      <c r="CZ511" s="219">
        <v>0</v>
      </c>
      <c r="DA511" s="219">
        <v>0</v>
      </c>
      <c r="DB511" s="219">
        <v>0</v>
      </c>
      <c r="DC511">
        <v>1</v>
      </c>
      <c r="DD511" s="206">
        <v>0.19</v>
      </c>
      <c r="DE511" s="206">
        <v>0</v>
      </c>
      <c r="DF511" s="206">
        <v>0</v>
      </c>
      <c r="DG511">
        <v>1</v>
      </c>
      <c r="DH511" s="206">
        <v>0.04</v>
      </c>
      <c r="DI511" s="206">
        <v>0</v>
      </c>
      <c r="DJ511" s="206">
        <v>0</v>
      </c>
      <c r="DK511">
        <v>1</v>
      </c>
      <c r="DL511" s="206">
        <v>0.4</v>
      </c>
      <c r="DM511" s="206">
        <v>0</v>
      </c>
      <c r="DN511" s="206">
        <v>0</v>
      </c>
      <c r="DO511">
        <v>1</v>
      </c>
      <c r="DP511" s="206">
        <v>0.5</v>
      </c>
      <c r="DQ511" s="206">
        <v>0</v>
      </c>
      <c r="DR511" s="206">
        <v>0</v>
      </c>
      <c r="DS511">
        <v>2</v>
      </c>
      <c r="DT511" s="206">
        <v>0.73</v>
      </c>
      <c r="DU511" s="206">
        <v>0</v>
      </c>
      <c r="DV511" s="206">
        <v>0</v>
      </c>
      <c r="DW511">
        <v>3</v>
      </c>
      <c r="DX511" s="206">
        <v>0.01</v>
      </c>
      <c r="DY511" s="206">
        <v>0</v>
      </c>
      <c r="DZ511" s="206">
        <v>0</v>
      </c>
      <c r="EA511">
        <v>1</v>
      </c>
      <c r="EB511" s="229"/>
      <c r="EC511" s="217">
        <v>0</v>
      </c>
      <c r="ED511" s="206">
        <v>0</v>
      </c>
      <c r="EE511">
        <v>1</v>
      </c>
      <c r="EF511" s="205"/>
      <c r="EG511" s="206"/>
      <c r="EH511" s="206"/>
      <c r="EJ511" s="206">
        <v>0</v>
      </c>
      <c r="EP511" s="219">
        <v>0</v>
      </c>
      <c r="EQ511" s="219">
        <v>0</v>
      </c>
      <c r="ER511" s="219">
        <v>0</v>
      </c>
      <c r="ES511">
        <v>1</v>
      </c>
      <c r="ET511" s="206">
        <v>0.14000000000000001</v>
      </c>
      <c r="EU511" s="206">
        <v>0</v>
      </c>
      <c r="EV511" s="206">
        <v>0</v>
      </c>
      <c r="EW511">
        <v>1</v>
      </c>
      <c r="EX511" s="206">
        <v>0.03</v>
      </c>
      <c r="EY511" s="206">
        <v>0</v>
      </c>
      <c r="EZ511" s="206">
        <v>0</v>
      </c>
      <c r="FA511">
        <v>1</v>
      </c>
      <c r="FB511" s="206">
        <v>0.37</v>
      </c>
      <c r="FC511" s="206">
        <v>0</v>
      </c>
      <c r="FD511" s="206">
        <v>0</v>
      </c>
      <c r="FE511">
        <v>1</v>
      </c>
      <c r="FF511" s="206">
        <v>0.45</v>
      </c>
      <c r="FG511" s="206">
        <v>0</v>
      </c>
      <c r="FH511" s="206">
        <v>0</v>
      </c>
      <c r="FI511">
        <v>1</v>
      </c>
      <c r="FJ511" s="206">
        <v>0.75</v>
      </c>
      <c r="FK511" s="206">
        <v>0</v>
      </c>
      <c r="FL511" s="206">
        <v>0</v>
      </c>
      <c r="FM511">
        <v>3</v>
      </c>
      <c r="FN511" s="206">
        <v>0.01</v>
      </c>
      <c r="FO511" s="206">
        <v>0</v>
      </c>
      <c r="FP511" s="206">
        <v>0</v>
      </c>
      <c r="FQ511">
        <v>1</v>
      </c>
    </row>
    <row r="512" spans="1:173">
      <c r="A512" s="781">
        <v>506</v>
      </c>
      <c r="B512" s="781" t="s">
        <v>722</v>
      </c>
      <c r="C512" s="209">
        <v>0</v>
      </c>
      <c r="D512" s="209">
        <v>0</v>
      </c>
      <c r="E512" s="209">
        <v>0</v>
      </c>
      <c r="G512" s="217">
        <v>0</v>
      </c>
      <c r="H512" s="206">
        <v>0</v>
      </c>
      <c r="I512">
        <v>1</v>
      </c>
      <c r="J512" s="205"/>
      <c r="K512" s="206"/>
      <c r="L512" s="206"/>
      <c r="N512" s="206">
        <v>0.04</v>
      </c>
      <c r="T512" s="219">
        <v>0.93</v>
      </c>
      <c r="U512" s="219">
        <v>0</v>
      </c>
      <c r="V512" s="219">
        <v>0.93</v>
      </c>
      <c r="W512">
        <v>5</v>
      </c>
      <c r="X512" s="206">
        <v>0.91</v>
      </c>
      <c r="Y512" s="206">
        <v>0</v>
      </c>
      <c r="Z512" s="206">
        <v>0</v>
      </c>
      <c r="AA512">
        <v>4</v>
      </c>
      <c r="AB512" s="206">
        <v>0.87</v>
      </c>
      <c r="AC512" s="206">
        <v>0</v>
      </c>
      <c r="AD512" s="206">
        <v>0</v>
      </c>
      <c r="AE512">
        <v>3</v>
      </c>
      <c r="AF512" s="206">
        <v>0.98</v>
      </c>
      <c r="AG512" s="206">
        <v>0</v>
      </c>
      <c r="AH512" s="206">
        <v>0</v>
      </c>
      <c r="AI512">
        <v>5</v>
      </c>
      <c r="AJ512" s="206">
        <v>1</v>
      </c>
      <c r="AK512" s="206">
        <v>0</v>
      </c>
      <c r="AL512" s="206">
        <v>0</v>
      </c>
      <c r="AM512">
        <v>5</v>
      </c>
      <c r="AN512" s="206">
        <v>0.32</v>
      </c>
      <c r="AO512" s="206">
        <v>0</v>
      </c>
      <c r="AP512" s="206">
        <v>0</v>
      </c>
      <c r="AQ512">
        <v>1</v>
      </c>
      <c r="AR512" s="206">
        <v>0.03</v>
      </c>
      <c r="AS512" s="206">
        <v>0</v>
      </c>
      <c r="AT512" s="206">
        <v>0</v>
      </c>
      <c r="AU512">
        <v>1</v>
      </c>
      <c r="AV512" s="229"/>
      <c r="AW512" s="217">
        <v>0</v>
      </c>
      <c r="AX512" s="206">
        <v>0</v>
      </c>
      <c r="AY512">
        <v>1</v>
      </c>
      <c r="AZ512" s="205"/>
      <c r="BA512" s="206"/>
      <c r="BB512" s="206"/>
      <c r="BD512" s="206">
        <v>0.03</v>
      </c>
      <c r="BJ512" s="219">
        <v>0.88</v>
      </c>
      <c r="BK512" s="219">
        <v>0.04</v>
      </c>
      <c r="BL512" s="219">
        <v>0.92</v>
      </c>
      <c r="BM512">
        <v>5</v>
      </c>
      <c r="BN512" s="206">
        <v>0.88</v>
      </c>
      <c r="BO512" s="206">
        <v>0</v>
      </c>
      <c r="BP512" s="206">
        <v>0</v>
      </c>
      <c r="BQ512">
        <v>3</v>
      </c>
      <c r="BR512" s="206">
        <v>0.88</v>
      </c>
      <c r="BS512" s="206">
        <v>0</v>
      </c>
      <c r="BT512" s="206">
        <v>0</v>
      </c>
      <c r="BU512">
        <v>3</v>
      </c>
      <c r="BV512" s="206">
        <v>0.95</v>
      </c>
      <c r="BW512" s="206">
        <v>0</v>
      </c>
      <c r="BX512" s="206">
        <v>0</v>
      </c>
      <c r="BY512">
        <v>5</v>
      </c>
      <c r="BZ512" s="206">
        <v>0.99</v>
      </c>
      <c r="CA512" s="206">
        <v>0</v>
      </c>
      <c r="CB512" s="206">
        <v>0</v>
      </c>
      <c r="CC512">
        <v>5</v>
      </c>
      <c r="CD512" s="206">
        <v>0.42</v>
      </c>
      <c r="CE512" s="206">
        <v>0</v>
      </c>
      <c r="CF512" s="206">
        <v>0</v>
      </c>
      <c r="CG512">
        <v>1</v>
      </c>
      <c r="CH512" s="206">
        <v>0.03</v>
      </c>
      <c r="CI512" s="206">
        <v>0</v>
      </c>
      <c r="CJ512" s="206">
        <v>0</v>
      </c>
      <c r="CK512">
        <v>1</v>
      </c>
      <c r="CL512" s="229"/>
      <c r="CM512" s="217">
        <v>0</v>
      </c>
      <c r="CN512" s="206">
        <v>0</v>
      </c>
      <c r="CO512">
        <v>1</v>
      </c>
      <c r="CP512" s="205"/>
      <c r="CQ512" s="206"/>
      <c r="CR512" s="206"/>
      <c r="CT512" s="206">
        <v>0.03</v>
      </c>
      <c r="CZ512" s="219">
        <v>0.88</v>
      </c>
      <c r="DA512" s="219">
        <v>0.05</v>
      </c>
      <c r="DB512" s="219">
        <v>0.93</v>
      </c>
      <c r="DC512">
        <v>5</v>
      </c>
      <c r="DD512" s="206">
        <v>0.88</v>
      </c>
      <c r="DE512" s="206">
        <v>0</v>
      </c>
      <c r="DF512" s="206">
        <v>0</v>
      </c>
      <c r="DG512">
        <v>3</v>
      </c>
      <c r="DH512" s="206">
        <v>0.83</v>
      </c>
      <c r="DI512" s="206">
        <v>0</v>
      </c>
      <c r="DJ512" s="206">
        <v>0</v>
      </c>
      <c r="DK512">
        <v>3</v>
      </c>
      <c r="DL512" s="206">
        <v>0.9</v>
      </c>
      <c r="DM512" s="206">
        <v>0</v>
      </c>
      <c r="DN512" s="206">
        <v>0</v>
      </c>
      <c r="DO512">
        <v>4</v>
      </c>
      <c r="DP512" s="206">
        <v>0.99</v>
      </c>
      <c r="DQ512" s="206">
        <v>0</v>
      </c>
      <c r="DR512" s="206">
        <v>0</v>
      </c>
      <c r="DS512">
        <v>5</v>
      </c>
      <c r="DT512" s="206">
        <v>0.48</v>
      </c>
      <c r="DU512" s="206">
        <v>0</v>
      </c>
      <c r="DV512" s="206">
        <v>0</v>
      </c>
      <c r="DW512">
        <v>1</v>
      </c>
      <c r="DX512" s="206">
        <v>0.03</v>
      </c>
      <c r="DY512" s="206">
        <v>0</v>
      </c>
      <c r="DZ512" s="206">
        <v>0</v>
      </c>
      <c r="EA512">
        <v>1</v>
      </c>
      <c r="EB512" s="229"/>
      <c r="EC512" s="217">
        <v>0</v>
      </c>
      <c r="ED512" s="206">
        <v>0</v>
      </c>
      <c r="EE512">
        <v>1</v>
      </c>
      <c r="EF512" s="205"/>
      <c r="EG512" s="206"/>
      <c r="EH512" s="206"/>
      <c r="EJ512" s="206">
        <v>0.06</v>
      </c>
      <c r="EP512" s="219">
        <v>0.54</v>
      </c>
      <c r="EQ512" s="219">
        <v>7.0000000000000007E-2</v>
      </c>
      <c r="ER512" s="219">
        <v>0.6100000000000001</v>
      </c>
      <c r="ES512">
        <v>3</v>
      </c>
      <c r="ET512" s="206">
        <v>0.63</v>
      </c>
      <c r="EU512" s="206">
        <v>0</v>
      </c>
      <c r="EV512" s="206">
        <v>0</v>
      </c>
      <c r="EW512">
        <v>2</v>
      </c>
      <c r="EX512" s="206">
        <v>0.71</v>
      </c>
      <c r="EY512" s="206">
        <v>0</v>
      </c>
      <c r="EZ512" s="206">
        <v>0</v>
      </c>
      <c r="FA512">
        <v>3</v>
      </c>
      <c r="FB512" s="206">
        <v>0.73</v>
      </c>
      <c r="FC512" s="206">
        <v>0</v>
      </c>
      <c r="FD512" s="206">
        <v>0</v>
      </c>
      <c r="FE512">
        <v>3</v>
      </c>
      <c r="FF512" s="206">
        <v>0.86</v>
      </c>
      <c r="FG512" s="206">
        <v>0</v>
      </c>
      <c r="FH512" s="206">
        <v>0</v>
      </c>
      <c r="FI512">
        <v>3</v>
      </c>
      <c r="FJ512" s="206">
        <v>0.34</v>
      </c>
      <c r="FK512" s="206">
        <v>0</v>
      </c>
      <c r="FL512" s="206">
        <v>0</v>
      </c>
      <c r="FM512">
        <v>1</v>
      </c>
      <c r="FN512" s="206">
        <v>0.15</v>
      </c>
      <c r="FO512" s="206">
        <v>0</v>
      </c>
      <c r="FP512" s="206">
        <v>0</v>
      </c>
      <c r="FQ512">
        <v>1</v>
      </c>
    </row>
    <row r="513" spans="1:173">
      <c r="A513" s="781">
        <v>507</v>
      </c>
      <c r="B513" s="781" t="s">
        <v>416</v>
      </c>
      <c r="C513" s="209">
        <v>0</v>
      </c>
      <c r="D513" s="209">
        <v>0</v>
      </c>
      <c r="E513" s="209">
        <v>0</v>
      </c>
      <c r="G513" s="217">
        <v>0</v>
      </c>
      <c r="H513" s="206">
        <v>0</v>
      </c>
      <c r="I513">
        <v>1</v>
      </c>
      <c r="J513" s="205"/>
      <c r="K513" s="206"/>
      <c r="L513" s="206"/>
      <c r="N513" s="206">
        <v>0</v>
      </c>
      <c r="T513" s="219">
        <v>0</v>
      </c>
      <c r="U513" s="219">
        <v>0</v>
      </c>
      <c r="V513" s="219">
        <v>0</v>
      </c>
      <c r="W513">
        <v>1</v>
      </c>
      <c r="X513" s="206">
        <v>0.34</v>
      </c>
      <c r="Y513" s="206">
        <v>0</v>
      </c>
      <c r="Z513" s="206">
        <v>0</v>
      </c>
      <c r="AA513">
        <v>1</v>
      </c>
      <c r="AB513" s="206">
        <v>0.28999999999999998</v>
      </c>
      <c r="AC513" s="206">
        <v>0</v>
      </c>
      <c r="AD513" s="206">
        <v>0</v>
      </c>
      <c r="AE513">
        <v>1</v>
      </c>
      <c r="AF513" s="206">
        <v>0.38</v>
      </c>
      <c r="AG513" s="206">
        <v>0</v>
      </c>
      <c r="AH513" s="206">
        <v>0</v>
      </c>
      <c r="AI513">
        <v>1</v>
      </c>
      <c r="AJ513" s="206">
        <v>0.5</v>
      </c>
      <c r="AK513" s="206">
        <v>0</v>
      </c>
      <c r="AL513" s="206">
        <v>0</v>
      </c>
      <c r="AM513">
        <v>2</v>
      </c>
      <c r="AN513" s="206">
        <v>0</v>
      </c>
      <c r="AO513" s="206">
        <v>0</v>
      </c>
      <c r="AP513" s="206">
        <v>0</v>
      </c>
      <c r="AQ513">
        <v>1</v>
      </c>
      <c r="AR513" s="206">
        <v>0.35</v>
      </c>
      <c r="AS513" s="206">
        <v>0</v>
      </c>
      <c r="AT513" s="206">
        <v>0</v>
      </c>
      <c r="AU513">
        <v>1</v>
      </c>
      <c r="AV513" s="229"/>
      <c r="AW513" s="217">
        <v>0</v>
      </c>
      <c r="AX513" s="206">
        <v>0</v>
      </c>
      <c r="AY513">
        <v>1</v>
      </c>
      <c r="AZ513" s="205"/>
      <c r="BA513" s="206"/>
      <c r="BB513" s="206"/>
      <c r="BD513" s="206">
        <v>0</v>
      </c>
      <c r="BJ513" s="219">
        <v>0</v>
      </c>
      <c r="BK513" s="219">
        <v>0</v>
      </c>
      <c r="BL513" s="219">
        <v>0</v>
      </c>
      <c r="BM513">
        <v>1</v>
      </c>
      <c r="BN513" s="206">
        <v>0.19</v>
      </c>
      <c r="BO513" s="206">
        <v>0</v>
      </c>
      <c r="BP513" s="206">
        <v>0</v>
      </c>
      <c r="BQ513">
        <v>1</v>
      </c>
      <c r="BR513" s="206">
        <v>0.09</v>
      </c>
      <c r="BS513" s="206">
        <v>0</v>
      </c>
      <c r="BT513" s="206">
        <v>0</v>
      </c>
      <c r="BU513">
        <v>1</v>
      </c>
      <c r="BV513" s="206">
        <v>0.11</v>
      </c>
      <c r="BW513" s="206">
        <v>0</v>
      </c>
      <c r="BX513" s="206">
        <v>0</v>
      </c>
      <c r="BY513">
        <v>1</v>
      </c>
      <c r="BZ513" s="206">
        <v>0.24</v>
      </c>
      <c r="CA513" s="206">
        <v>0</v>
      </c>
      <c r="CB513" s="206">
        <v>0</v>
      </c>
      <c r="CC513">
        <v>1</v>
      </c>
      <c r="CD513" s="206">
        <v>0.35</v>
      </c>
      <c r="CE513" s="206">
        <v>0</v>
      </c>
      <c r="CF513" s="206">
        <v>0</v>
      </c>
      <c r="CG513">
        <v>1</v>
      </c>
      <c r="CH513" s="206">
        <v>0.17</v>
      </c>
      <c r="CI513" s="206">
        <v>0</v>
      </c>
      <c r="CJ513" s="206">
        <v>0</v>
      </c>
      <c r="CK513">
        <v>1</v>
      </c>
      <c r="CL513" s="229"/>
      <c r="CM513" s="217">
        <v>0</v>
      </c>
      <c r="CN513" s="206">
        <v>0</v>
      </c>
      <c r="CO513">
        <v>1</v>
      </c>
      <c r="CP513" s="205"/>
      <c r="CQ513" s="206"/>
      <c r="CR513" s="206"/>
      <c r="CT513" s="206">
        <v>0</v>
      </c>
      <c r="CZ513" s="219">
        <v>0.04</v>
      </c>
      <c r="DA513" s="219">
        <v>0</v>
      </c>
      <c r="DB513" s="219">
        <v>0.04</v>
      </c>
      <c r="DC513">
        <v>1</v>
      </c>
      <c r="DD513" s="206">
        <v>7.0000000000000007E-2</v>
      </c>
      <c r="DE513" s="206">
        <v>0</v>
      </c>
      <c r="DF513" s="206">
        <v>0</v>
      </c>
      <c r="DG513">
        <v>1</v>
      </c>
      <c r="DH513" s="206">
        <v>0.06</v>
      </c>
      <c r="DI513" s="206">
        <v>0</v>
      </c>
      <c r="DJ513" s="206">
        <v>0</v>
      </c>
      <c r="DK513">
        <v>1</v>
      </c>
      <c r="DL513" s="206">
        <v>7.0000000000000007E-2</v>
      </c>
      <c r="DM513" s="206">
        <v>0</v>
      </c>
      <c r="DN513" s="206">
        <v>0</v>
      </c>
      <c r="DO513">
        <v>1</v>
      </c>
      <c r="DP513" s="206">
        <v>0.13</v>
      </c>
      <c r="DQ513" s="206">
        <v>0</v>
      </c>
      <c r="DR513" s="206">
        <v>0</v>
      </c>
      <c r="DS513">
        <v>1</v>
      </c>
      <c r="DT513" s="206">
        <v>0.48</v>
      </c>
      <c r="DU513" s="206">
        <v>0</v>
      </c>
      <c r="DV513" s="206">
        <v>0</v>
      </c>
      <c r="DW513">
        <v>1</v>
      </c>
      <c r="DX513" s="206">
        <v>0.09</v>
      </c>
      <c r="DY513" s="206">
        <v>0</v>
      </c>
      <c r="DZ513" s="206">
        <v>0</v>
      </c>
      <c r="EA513">
        <v>1</v>
      </c>
      <c r="EB513" s="229"/>
      <c r="EC513" s="217">
        <v>0</v>
      </c>
      <c r="ED513" s="206">
        <v>0</v>
      </c>
      <c r="EE513">
        <v>1</v>
      </c>
      <c r="EF513" s="205"/>
      <c r="EG513" s="206"/>
      <c r="EH513" s="206"/>
      <c r="EJ513" s="206">
        <v>0</v>
      </c>
      <c r="EP513" s="219">
        <v>0.05</v>
      </c>
      <c r="EQ513" s="219">
        <v>0.02</v>
      </c>
      <c r="ER513" s="219">
        <v>7.0000000000000007E-2</v>
      </c>
      <c r="ES513">
        <v>2</v>
      </c>
      <c r="ET513" s="206">
        <v>7.0000000000000007E-2</v>
      </c>
      <c r="EU513" s="206">
        <v>0</v>
      </c>
      <c r="EV513" s="206">
        <v>0</v>
      </c>
      <c r="EW513">
        <v>1</v>
      </c>
      <c r="EX513" s="206">
        <v>0.05</v>
      </c>
      <c r="EY513" s="206">
        <v>0</v>
      </c>
      <c r="EZ513" s="206">
        <v>0</v>
      </c>
      <c r="FA513">
        <v>1</v>
      </c>
      <c r="FB513" s="206">
        <v>0.08</v>
      </c>
      <c r="FC513" s="206">
        <v>0</v>
      </c>
      <c r="FD513" s="206">
        <v>0</v>
      </c>
      <c r="FE513">
        <v>1</v>
      </c>
      <c r="FF513" s="206">
        <v>0.12</v>
      </c>
      <c r="FG513" s="206">
        <v>0</v>
      </c>
      <c r="FH513" s="206">
        <v>0</v>
      </c>
      <c r="FI513">
        <v>1</v>
      </c>
      <c r="FJ513" s="206">
        <v>0.72</v>
      </c>
      <c r="FK513" s="206">
        <v>0</v>
      </c>
      <c r="FL513" s="206">
        <v>0</v>
      </c>
      <c r="FM513">
        <v>3</v>
      </c>
      <c r="FN513" s="206">
        <v>0.06</v>
      </c>
      <c r="FO513" s="206">
        <v>0</v>
      </c>
      <c r="FP513" s="206">
        <v>0</v>
      </c>
      <c r="FQ513">
        <v>1</v>
      </c>
    </row>
    <row r="514" spans="1:173">
      <c r="A514" s="781">
        <v>508</v>
      </c>
      <c r="B514" s="781" t="s">
        <v>410</v>
      </c>
      <c r="C514" s="209">
        <v>0</v>
      </c>
      <c r="D514" s="209">
        <v>0</v>
      </c>
      <c r="E514" s="209">
        <v>15</v>
      </c>
      <c r="G514" s="217">
        <v>0</v>
      </c>
      <c r="H514" s="206">
        <v>0</v>
      </c>
      <c r="I514">
        <v>1</v>
      </c>
      <c r="J514" s="205"/>
      <c r="K514" s="206"/>
      <c r="L514" s="206"/>
      <c r="N514" s="206">
        <v>0</v>
      </c>
      <c r="T514" s="219">
        <v>0.41</v>
      </c>
      <c r="U514" s="219">
        <v>0.17</v>
      </c>
      <c r="V514" s="219">
        <v>0.57999999999999996</v>
      </c>
      <c r="W514">
        <v>3</v>
      </c>
      <c r="X514" s="206">
        <v>0.4</v>
      </c>
      <c r="Y514" s="206">
        <v>0</v>
      </c>
      <c r="Z514" s="206">
        <v>0</v>
      </c>
      <c r="AA514">
        <v>1</v>
      </c>
      <c r="AB514" s="206">
        <v>0.83</v>
      </c>
      <c r="AC514" s="206">
        <v>0</v>
      </c>
      <c r="AD514" s="206">
        <v>0</v>
      </c>
      <c r="AE514">
        <v>3</v>
      </c>
      <c r="AF514" s="206">
        <v>0.83</v>
      </c>
      <c r="AG514" s="206">
        <v>0</v>
      </c>
      <c r="AH514" s="206">
        <v>0</v>
      </c>
      <c r="AI514">
        <v>3</v>
      </c>
      <c r="AJ514" s="206">
        <v>0.99</v>
      </c>
      <c r="AK514" s="206">
        <v>0</v>
      </c>
      <c r="AL514" s="206">
        <v>0</v>
      </c>
      <c r="AM514">
        <v>5</v>
      </c>
      <c r="AN514" s="206">
        <v>0.73</v>
      </c>
      <c r="AO514" s="206">
        <v>0</v>
      </c>
      <c r="AP514" s="206">
        <v>0</v>
      </c>
      <c r="AQ514">
        <v>3</v>
      </c>
      <c r="AR514" s="206">
        <v>7.0000000000000007E-2</v>
      </c>
      <c r="AS514" s="206">
        <v>0</v>
      </c>
      <c r="AT514" s="206">
        <v>0</v>
      </c>
      <c r="AU514">
        <v>1</v>
      </c>
      <c r="AV514" s="229"/>
      <c r="AW514" s="217">
        <v>0</v>
      </c>
      <c r="AX514" s="206">
        <v>0</v>
      </c>
      <c r="AY514">
        <v>1</v>
      </c>
      <c r="AZ514" s="205"/>
      <c r="BA514" s="206"/>
      <c r="BB514" s="206"/>
      <c r="BD514" s="206">
        <v>0</v>
      </c>
      <c r="BJ514" s="219">
        <v>0.3</v>
      </c>
      <c r="BK514" s="219">
        <v>0.12</v>
      </c>
      <c r="BL514" s="219">
        <v>0.42</v>
      </c>
      <c r="BM514">
        <v>3</v>
      </c>
      <c r="BN514" s="206">
        <v>0.45</v>
      </c>
      <c r="BO514" s="206">
        <v>0</v>
      </c>
      <c r="BP514" s="206">
        <v>0</v>
      </c>
      <c r="BQ514">
        <v>1</v>
      </c>
      <c r="BR514" s="206">
        <v>0.75</v>
      </c>
      <c r="BS514" s="206">
        <v>0</v>
      </c>
      <c r="BT514" s="206">
        <v>0</v>
      </c>
      <c r="BU514">
        <v>3</v>
      </c>
      <c r="BV514" s="206">
        <v>0.84</v>
      </c>
      <c r="BW514" s="206">
        <v>0</v>
      </c>
      <c r="BX514" s="206">
        <v>0</v>
      </c>
      <c r="BY514">
        <v>3</v>
      </c>
      <c r="BZ514" s="206">
        <v>0.99</v>
      </c>
      <c r="CA514" s="206">
        <v>0</v>
      </c>
      <c r="CB514" s="206">
        <v>0</v>
      </c>
      <c r="CC514">
        <v>5</v>
      </c>
      <c r="CD514" s="206">
        <v>0.76</v>
      </c>
      <c r="CE514" s="206">
        <v>0</v>
      </c>
      <c r="CF514" s="206">
        <v>0</v>
      </c>
      <c r="CG514">
        <v>3</v>
      </c>
      <c r="CH514" s="206">
        <v>0.04</v>
      </c>
      <c r="CI514" s="206">
        <v>0</v>
      </c>
      <c r="CJ514" s="206">
        <v>0</v>
      </c>
      <c r="CK514">
        <v>1</v>
      </c>
      <c r="CL514" s="229"/>
      <c r="CM514" s="217">
        <v>0</v>
      </c>
      <c r="CN514" s="206">
        <v>0</v>
      </c>
      <c r="CO514">
        <v>1</v>
      </c>
      <c r="CP514" s="205"/>
      <c r="CQ514" s="206"/>
      <c r="CR514" s="206"/>
      <c r="CT514" s="206">
        <v>0</v>
      </c>
      <c r="CZ514" s="219">
        <v>0.3</v>
      </c>
      <c r="DA514" s="219">
        <v>0.14000000000000001</v>
      </c>
      <c r="DB514" s="219">
        <v>0.44</v>
      </c>
      <c r="DC514">
        <v>3</v>
      </c>
      <c r="DD514" s="206">
        <v>0.43</v>
      </c>
      <c r="DE514" s="206">
        <v>0</v>
      </c>
      <c r="DF514" s="206">
        <v>0</v>
      </c>
      <c r="DG514">
        <v>1</v>
      </c>
      <c r="DH514" s="206">
        <v>0.7</v>
      </c>
      <c r="DI514" s="206">
        <v>0</v>
      </c>
      <c r="DJ514" s="206">
        <v>0</v>
      </c>
      <c r="DK514">
        <v>3</v>
      </c>
      <c r="DL514" s="206">
        <v>0.73</v>
      </c>
      <c r="DM514" s="206">
        <v>0</v>
      </c>
      <c r="DN514" s="206">
        <v>0</v>
      </c>
      <c r="DO514">
        <v>3</v>
      </c>
      <c r="DP514" s="206">
        <v>0.93</v>
      </c>
      <c r="DQ514" s="206">
        <v>0</v>
      </c>
      <c r="DR514" s="206">
        <v>0</v>
      </c>
      <c r="DS514">
        <v>4</v>
      </c>
      <c r="DT514" s="206">
        <v>0.76</v>
      </c>
      <c r="DU514" s="206">
        <v>0</v>
      </c>
      <c r="DV514" s="206">
        <v>0</v>
      </c>
      <c r="DW514">
        <v>3</v>
      </c>
      <c r="DX514" s="206">
        <v>0.03</v>
      </c>
      <c r="DY514" s="206">
        <v>0</v>
      </c>
      <c r="DZ514" s="206">
        <v>0</v>
      </c>
      <c r="EA514">
        <v>1</v>
      </c>
      <c r="EB514" s="229"/>
      <c r="EC514" s="217">
        <v>0</v>
      </c>
      <c r="ED514" s="206">
        <v>0</v>
      </c>
      <c r="EE514">
        <v>1</v>
      </c>
      <c r="EF514" s="205"/>
      <c r="EG514" s="206"/>
      <c r="EH514" s="206"/>
      <c r="EJ514" s="206">
        <v>0</v>
      </c>
      <c r="EP514" s="219">
        <v>0.4</v>
      </c>
      <c r="EQ514" s="219">
        <v>0.15</v>
      </c>
      <c r="ER514" s="219">
        <v>0.55000000000000004</v>
      </c>
      <c r="ES514">
        <v>3</v>
      </c>
      <c r="ET514" s="206">
        <v>0.38</v>
      </c>
      <c r="EU514" s="206">
        <v>0</v>
      </c>
      <c r="EV514" s="206">
        <v>0</v>
      </c>
      <c r="EW514">
        <v>1</v>
      </c>
      <c r="EX514" s="206">
        <v>0.6</v>
      </c>
      <c r="EY514" s="206">
        <v>0</v>
      </c>
      <c r="EZ514" s="206">
        <v>0</v>
      </c>
      <c r="FA514">
        <v>2</v>
      </c>
      <c r="FB514" s="206">
        <v>0.62</v>
      </c>
      <c r="FC514" s="206">
        <v>0</v>
      </c>
      <c r="FD514" s="206">
        <v>0</v>
      </c>
      <c r="FE514">
        <v>2</v>
      </c>
      <c r="FF514" s="206">
        <v>0.84</v>
      </c>
      <c r="FG514" s="206">
        <v>0</v>
      </c>
      <c r="FH514" s="206">
        <v>0</v>
      </c>
      <c r="FI514">
        <v>3</v>
      </c>
      <c r="FJ514" s="206">
        <v>0.74</v>
      </c>
      <c r="FK514" s="206">
        <v>0</v>
      </c>
      <c r="FL514" s="206">
        <v>0</v>
      </c>
      <c r="FM514">
        <v>3</v>
      </c>
      <c r="FN514" s="206">
        <v>0.02</v>
      </c>
      <c r="FO514" s="206">
        <v>0</v>
      </c>
      <c r="FP514" s="206">
        <v>0</v>
      </c>
      <c r="FQ514">
        <v>1</v>
      </c>
    </row>
    <row r="515" spans="1:173">
      <c r="A515" s="781">
        <v>509</v>
      </c>
      <c r="B515" s="781" t="s">
        <v>442</v>
      </c>
      <c r="C515" s="209">
        <v>0</v>
      </c>
      <c r="D515" s="209">
        <v>0</v>
      </c>
      <c r="E515" s="209">
        <v>0</v>
      </c>
      <c r="G515" s="217">
        <v>0</v>
      </c>
      <c r="H515" s="206">
        <v>0</v>
      </c>
      <c r="I515">
        <v>1</v>
      </c>
      <c r="J515" s="205"/>
      <c r="K515" s="206"/>
      <c r="L515" s="206"/>
      <c r="N515" s="206">
        <v>0</v>
      </c>
      <c r="T515" s="219">
        <v>0</v>
      </c>
      <c r="U515" s="219">
        <v>0</v>
      </c>
      <c r="V515" s="219">
        <v>0</v>
      </c>
      <c r="W515">
        <v>1</v>
      </c>
      <c r="X515" s="206">
        <v>0</v>
      </c>
      <c r="Y515" s="206">
        <v>0</v>
      </c>
      <c r="Z515" s="206">
        <v>0</v>
      </c>
      <c r="AA515">
        <v>1</v>
      </c>
      <c r="AB515" s="206">
        <v>0</v>
      </c>
      <c r="AC515" s="206">
        <v>0</v>
      </c>
      <c r="AD515" s="206">
        <v>0</v>
      </c>
      <c r="AE515">
        <v>1</v>
      </c>
      <c r="AF515" s="206">
        <v>0</v>
      </c>
      <c r="AG515" s="206">
        <v>0</v>
      </c>
      <c r="AH515" s="206">
        <v>0</v>
      </c>
      <c r="AI515">
        <v>1</v>
      </c>
      <c r="AJ515" s="206">
        <v>0</v>
      </c>
      <c r="AK515" s="206">
        <v>0</v>
      </c>
      <c r="AL515" s="206">
        <v>0</v>
      </c>
      <c r="AM515">
        <v>1</v>
      </c>
      <c r="AN515" s="206">
        <v>0</v>
      </c>
      <c r="AO515" s="206">
        <v>0</v>
      </c>
      <c r="AP515" s="206">
        <v>0</v>
      </c>
      <c r="AQ515">
        <v>1</v>
      </c>
      <c r="AR515" s="206">
        <v>0</v>
      </c>
      <c r="AS515" s="206">
        <v>0</v>
      </c>
      <c r="AT515" s="206">
        <v>0</v>
      </c>
      <c r="AU515">
        <v>1</v>
      </c>
      <c r="AV515" s="229"/>
      <c r="AW515" s="217">
        <v>0</v>
      </c>
      <c r="AX515" s="206">
        <v>0</v>
      </c>
      <c r="AY515">
        <v>1</v>
      </c>
      <c r="AZ515" s="205"/>
      <c r="BA515" s="206"/>
      <c r="BB515" s="206"/>
      <c r="BD515" s="206">
        <v>0</v>
      </c>
      <c r="BJ515" s="219">
        <v>0</v>
      </c>
      <c r="BK515" s="219">
        <v>0</v>
      </c>
      <c r="BL515" s="219">
        <v>0</v>
      </c>
      <c r="BM515">
        <v>1</v>
      </c>
      <c r="BN515" s="206">
        <v>0</v>
      </c>
      <c r="BO515" s="206">
        <v>0</v>
      </c>
      <c r="BP515" s="206">
        <v>0</v>
      </c>
      <c r="BQ515">
        <v>1</v>
      </c>
      <c r="BR515" s="206">
        <v>0</v>
      </c>
      <c r="BS515" s="206">
        <v>0</v>
      </c>
      <c r="BT515" s="206">
        <v>0</v>
      </c>
      <c r="BU515">
        <v>1</v>
      </c>
      <c r="BV515" s="206">
        <v>0</v>
      </c>
      <c r="BW515" s="206">
        <v>0</v>
      </c>
      <c r="BX515" s="206">
        <v>0</v>
      </c>
      <c r="BY515">
        <v>1</v>
      </c>
      <c r="BZ515" s="206">
        <v>0</v>
      </c>
      <c r="CA515" s="206">
        <v>0</v>
      </c>
      <c r="CB515" s="206">
        <v>0</v>
      </c>
      <c r="CC515">
        <v>1</v>
      </c>
      <c r="CD515" s="206">
        <v>0</v>
      </c>
      <c r="CE515" s="206">
        <v>0</v>
      </c>
      <c r="CF515" s="206">
        <v>0</v>
      </c>
      <c r="CG515">
        <v>1</v>
      </c>
      <c r="CH515" s="206">
        <v>0</v>
      </c>
      <c r="CI515" s="206">
        <v>0</v>
      </c>
      <c r="CJ515" s="206">
        <v>0</v>
      </c>
      <c r="CK515">
        <v>1</v>
      </c>
      <c r="CL515" s="229"/>
      <c r="CM515" s="217">
        <v>0</v>
      </c>
      <c r="CN515" s="206">
        <v>0</v>
      </c>
      <c r="CO515">
        <v>1</v>
      </c>
      <c r="CP515" s="205"/>
      <c r="CQ515" s="206"/>
      <c r="CR515" s="206"/>
      <c r="CT515" s="206">
        <v>0</v>
      </c>
      <c r="CZ515" s="219">
        <v>0</v>
      </c>
      <c r="DA515" s="219">
        <v>0</v>
      </c>
      <c r="DB515" s="219">
        <v>0</v>
      </c>
      <c r="DC515">
        <v>1</v>
      </c>
      <c r="DD515" s="206">
        <v>0</v>
      </c>
      <c r="DE515" s="206">
        <v>0</v>
      </c>
      <c r="DF515" s="206">
        <v>0</v>
      </c>
      <c r="DG515">
        <v>1</v>
      </c>
      <c r="DH515" s="206">
        <v>0</v>
      </c>
      <c r="DI515" s="206">
        <v>0</v>
      </c>
      <c r="DJ515" s="206">
        <v>0</v>
      </c>
      <c r="DK515">
        <v>1</v>
      </c>
      <c r="DL515" s="206">
        <v>0</v>
      </c>
      <c r="DM515" s="206">
        <v>0</v>
      </c>
      <c r="DN515" s="206">
        <v>0</v>
      </c>
      <c r="DO515">
        <v>1</v>
      </c>
      <c r="DP515" s="206">
        <v>0</v>
      </c>
      <c r="DQ515" s="206">
        <v>0</v>
      </c>
      <c r="DR515" s="206">
        <v>0</v>
      </c>
      <c r="DS515">
        <v>1</v>
      </c>
      <c r="DT515" s="206">
        <v>0</v>
      </c>
      <c r="DU515" s="206">
        <v>0</v>
      </c>
      <c r="DV515" s="206">
        <v>0</v>
      </c>
      <c r="DW515">
        <v>1</v>
      </c>
      <c r="DX515" s="206">
        <v>0</v>
      </c>
      <c r="DY515" s="206">
        <v>0</v>
      </c>
      <c r="DZ515" s="206">
        <v>0</v>
      </c>
      <c r="EA515">
        <v>1</v>
      </c>
      <c r="EB515" s="229"/>
      <c r="EC515" s="217">
        <v>0</v>
      </c>
      <c r="ED515" s="206">
        <v>0</v>
      </c>
      <c r="EE515">
        <v>1</v>
      </c>
      <c r="EF515" s="205"/>
      <c r="EG515" s="206"/>
      <c r="EH515" s="206"/>
      <c r="EJ515" s="206">
        <v>0</v>
      </c>
      <c r="EP515" s="219">
        <v>0</v>
      </c>
      <c r="EQ515" s="219">
        <v>0</v>
      </c>
      <c r="ER515" s="219">
        <v>0</v>
      </c>
      <c r="ES515">
        <v>1</v>
      </c>
      <c r="ET515" s="206">
        <v>0</v>
      </c>
      <c r="EU515" s="206">
        <v>0</v>
      </c>
      <c r="EV515" s="206">
        <v>0</v>
      </c>
      <c r="EW515">
        <v>1</v>
      </c>
      <c r="EX515" s="206">
        <v>0</v>
      </c>
      <c r="EY515" s="206">
        <v>0</v>
      </c>
      <c r="EZ515" s="206">
        <v>0</v>
      </c>
      <c r="FA515">
        <v>1</v>
      </c>
      <c r="FB515" s="206">
        <v>0</v>
      </c>
      <c r="FC515" s="206">
        <v>0</v>
      </c>
      <c r="FD515" s="206">
        <v>0</v>
      </c>
      <c r="FE515">
        <v>1</v>
      </c>
      <c r="FF515" s="206">
        <v>0</v>
      </c>
      <c r="FG515" s="206">
        <v>0</v>
      </c>
      <c r="FH515" s="206">
        <v>0</v>
      </c>
      <c r="FI515">
        <v>1</v>
      </c>
      <c r="FJ515" s="206">
        <v>0.02</v>
      </c>
      <c r="FK515" s="206">
        <v>0</v>
      </c>
      <c r="FL515" s="206">
        <v>0</v>
      </c>
      <c r="FM515">
        <v>1</v>
      </c>
      <c r="FN515" s="206">
        <v>0</v>
      </c>
      <c r="FO515" s="206">
        <v>0</v>
      </c>
      <c r="FP515" s="206">
        <v>0</v>
      </c>
      <c r="FQ515">
        <v>1</v>
      </c>
    </row>
    <row r="516" spans="1:173">
      <c r="A516" s="781">
        <v>510</v>
      </c>
      <c r="B516" s="781" t="s">
        <v>556</v>
      </c>
      <c r="C516" s="209">
        <v>0</v>
      </c>
      <c r="D516" s="209">
        <v>0</v>
      </c>
      <c r="E516" s="209">
        <v>15</v>
      </c>
      <c r="G516" s="217">
        <v>0</v>
      </c>
      <c r="H516" s="206">
        <v>0</v>
      </c>
      <c r="I516">
        <v>1</v>
      </c>
      <c r="J516" s="205"/>
      <c r="K516" s="206"/>
      <c r="L516" s="206"/>
      <c r="N516" s="206">
        <v>0</v>
      </c>
      <c r="T516" s="219">
        <v>0</v>
      </c>
      <c r="U516" s="219">
        <v>0</v>
      </c>
      <c r="V516" s="219">
        <v>0</v>
      </c>
      <c r="W516">
        <v>1</v>
      </c>
      <c r="X516" s="206">
        <v>0</v>
      </c>
      <c r="Y516" s="206">
        <v>0</v>
      </c>
      <c r="Z516" s="206">
        <v>0</v>
      </c>
      <c r="AA516">
        <v>1</v>
      </c>
      <c r="AB516" s="206">
        <v>0.41</v>
      </c>
      <c r="AC516" s="206">
        <v>0</v>
      </c>
      <c r="AD516" s="206">
        <v>0</v>
      </c>
      <c r="AE516">
        <v>1</v>
      </c>
      <c r="AF516" s="206">
        <v>0.55000000000000004</v>
      </c>
      <c r="AG516" s="206">
        <v>0</v>
      </c>
      <c r="AH516" s="206">
        <v>0</v>
      </c>
      <c r="AI516">
        <v>2</v>
      </c>
      <c r="AJ516" s="206">
        <v>0.55000000000000004</v>
      </c>
      <c r="AK516" s="206">
        <v>0</v>
      </c>
      <c r="AL516" s="206">
        <v>0</v>
      </c>
      <c r="AM516">
        <v>2</v>
      </c>
      <c r="AN516" s="206">
        <v>0</v>
      </c>
      <c r="AO516" s="206">
        <v>0</v>
      </c>
      <c r="AP516" s="206">
        <v>0</v>
      </c>
      <c r="AQ516">
        <v>1</v>
      </c>
      <c r="AR516" s="206">
        <v>0.05</v>
      </c>
      <c r="AS516" s="206">
        <v>0</v>
      </c>
      <c r="AT516" s="206">
        <v>0</v>
      </c>
      <c r="AU516">
        <v>1</v>
      </c>
      <c r="AV516" s="229"/>
      <c r="AW516" s="217">
        <v>0</v>
      </c>
      <c r="AX516" s="206">
        <v>0</v>
      </c>
      <c r="AY516">
        <v>1</v>
      </c>
      <c r="AZ516" s="205"/>
      <c r="BA516" s="206"/>
      <c r="BB516" s="206"/>
      <c r="BD516" s="206">
        <v>0</v>
      </c>
      <c r="BJ516" s="219">
        <v>0</v>
      </c>
      <c r="BK516" s="219">
        <v>0</v>
      </c>
      <c r="BL516" s="219">
        <v>0</v>
      </c>
      <c r="BM516">
        <v>1</v>
      </c>
      <c r="BN516" s="206">
        <v>0</v>
      </c>
      <c r="BO516" s="206">
        <v>0</v>
      </c>
      <c r="BP516" s="206">
        <v>0</v>
      </c>
      <c r="BQ516">
        <v>1</v>
      </c>
      <c r="BR516" s="206">
        <v>0.38</v>
      </c>
      <c r="BS516" s="206">
        <v>0</v>
      </c>
      <c r="BT516" s="206">
        <v>0</v>
      </c>
      <c r="BU516">
        <v>1</v>
      </c>
      <c r="BV516" s="206">
        <v>0.61</v>
      </c>
      <c r="BW516" s="206">
        <v>0</v>
      </c>
      <c r="BX516" s="206">
        <v>0</v>
      </c>
      <c r="BY516">
        <v>2</v>
      </c>
      <c r="BZ516" s="206">
        <v>0.61</v>
      </c>
      <c r="CA516" s="206">
        <v>0</v>
      </c>
      <c r="CB516" s="206">
        <v>0</v>
      </c>
      <c r="CC516">
        <v>2</v>
      </c>
      <c r="CD516" s="206">
        <v>0</v>
      </c>
      <c r="CE516" s="206">
        <v>0</v>
      </c>
      <c r="CF516" s="206">
        <v>0</v>
      </c>
      <c r="CG516">
        <v>1</v>
      </c>
      <c r="CH516" s="206">
        <v>0.03</v>
      </c>
      <c r="CI516" s="206">
        <v>0</v>
      </c>
      <c r="CJ516" s="206">
        <v>0</v>
      </c>
      <c r="CK516">
        <v>1</v>
      </c>
      <c r="CL516" s="229"/>
      <c r="CM516" s="217">
        <v>0</v>
      </c>
      <c r="CN516" s="206">
        <v>0</v>
      </c>
      <c r="CO516">
        <v>1</v>
      </c>
      <c r="CP516" s="205"/>
      <c r="CQ516" s="206"/>
      <c r="CR516" s="206"/>
      <c r="CT516" s="206">
        <v>0</v>
      </c>
      <c r="CZ516" s="219">
        <v>0</v>
      </c>
      <c r="DA516" s="219">
        <v>0</v>
      </c>
      <c r="DB516" s="219">
        <v>0</v>
      </c>
      <c r="DC516">
        <v>1</v>
      </c>
      <c r="DD516" s="206">
        <v>7.0000000000000007E-2</v>
      </c>
      <c r="DE516" s="206">
        <v>0</v>
      </c>
      <c r="DF516" s="206">
        <v>0</v>
      </c>
      <c r="DG516">
        <v>1</v>
      </c>
      <c r="DH516" s="206">
        <v>0.26</v>
      </c>
      <c r="DI516" s="206">
        <v>0</v>
      </c>
      <c r="DJ516" s="206">
        <v>0</v>
      </c>
      <c r="DK516">
        <v>1</v>
      </c>
      <c r="DL516" s="206">
        <v>0.55000000000000004</v>
      </c>
      <c r="DM516" s="206">
        <v>0</v>
      </c>
      <c r="DN516" s="206">
        <v>0</v>
      </c>
      <c r="DO516">
        <v>2</v>
      </c>
      <c r="DP516" s="206">
        <v>0.56000000000000005</v>
      </c>
      <c r="DQ516" s="206">
        <v>0</v>
      </c>
      <c r="DR516" s="206">
        <v>0</v>
      </c>
      <c r="DS516">
        <v>2</v>
      </c>
      <c r="DT516" s="206">
        <v>0</v>
      </c>
      <c r="DU516" s="206">
        <v>0</v>
      </c>
      <c r="DV516" s="206">
        <v>0</v>
      </c>
      <c r="DW516">
        <v>1</v>
      </c>
      <c r="DX516" s="206">
        <v>0.01</v>
      </c>
      <c r="DY516" s="206">
        <v>0</v>
      </c>
      <c r="DZ516" s="206">
        <v>0</v>
      </c>
      <c r="EA516">
        <v>1</v>
      </c>
      <c r="EB516" s="229"/>
      <c r="EC516" s="217">
        <v>0</v>
      </c>
      <c r="ED516" s="206">
        <v>0</v>
      </c>
      <c r="EE516">
        <v>1</v>
      </c>
      <c r="EF516" s="205"/>
      <c r="EG516" s="206"/>
      <c r="EH516" s="206"/>
      <c r="EJ516" s="206">
        <v>0</v>
      </c>
      <c r="EP516" s="219">
        <v>0</v>
      </c>
      <c r="EQ516" s="219">
        <v>0</v>
      </c>
      <c r="ER516" s="219">
        <v>0</v>
      </c>
      <c r="ES516">
        <v>1</v>
      </c>
      <c r="ET516" s="206">
        <v>0.06</v>
      </c>
      <c r="EU516" s="206">
        <v>0</v>
      </c>
      <c r="EV516" s="206">
        <v>0</v>
      </c>
      <c r="EW516">
        <v>1</v>
      </c>
      <c r="EX516" s="206">
        <v>0.38</v>
      </c>
      <c r="EY516" s="206">
        <v>0</v>
      </c>
      <c r="EZ516" s="206">
        <v>0</v>
      </c>
      <c r="FA516">
        <v>1</v>
      </c>
      <c r="FB516" s="206">
        <v>0.63</v>
      </c>
      <c r="FC516" s="206">
        <v>0</v>
      </c>
      <c r="FD516" s="206">
        <v>0</v>
      </c>
      <c r="FE516">
        <v>2</v>
      </c>
      <c r="FF516" s="206">
        <v>0.63</v>
      </c>
      <c r="FG516" s="206">
        <v>0</v>
      </c>
      <c r="FH516" s="206">
        <v>0</v>
      </c>
      <c r="FI516">
        <v>2</v>
      </c>
      <c r="FJ516" s="206">
        <v>0</v>
      </c>
      <c r="FK516" s="206">
        <v>0</v>
      </c>
      <c r="FL516" s="206">
        <v>0</v>
      </c>
      <c r="FM516">
        <v>1</v>
      </c>
      <c r="FN516" s="206">
        <v>0.08</v>
      </c>
      <c r="FO516" s="206">
        <v>0</v>
      </c>
      <c r="FP516" s="206">
        <v>0</v>
      </c>
      <c r="FQ516">
        <v>1</v>
      </c>
    </row>
    <row r="517" spans="1:173">
      <c r="A517" s="781">
        <v>511</v>
      </c>
      <c r="B517" s="781" t="s">
        <v>574</v>
      </c>
      <c r="C517" s="209">
        <v>0</v>
      </c>
      <c r="D517" s="209">
        <v>0</v>
      </c>
      <c r="E517" s="209">
        <v>0</v>
      </c>
      <c r="G517" s="217">
        <v>0</v>
      </c>
      <c r="H517" s="206">
        <v>0</v>
      </c>
      <c r="I517">
        <v>1</v>
      </c>
      <c r="J517" s="205"/>
      <c r="K517" s="206"/>
      <c r="L517" s="206"/>
      <c r="N517" s="206">
        <v>0</v>
      </c>
      <c r="T517" s="219">
        <v>0</v>
      </c>
      <c r="U517" s="219">
        <v>0</v>
      </c>
      <c r="V517" s="219">
        <v>0</v>
      </c>
      <c r="W517">
        <v>1</v>
      </c>
      <c r="X517" s="206">
        <v>0.13</v>
      </c>
      <c r="Y517" s="206">
        <v>0</v>
      </c>
      <c r="Z517" s="206">
        <v>0</v>
      </c>
      <c r="AA517">
        <v>1</v>
      </c>
      <c r="AB517" s="206">
        <v>0.59</v>
      </c>
      <c r="AC517" s="206">
        <v>0</v>
      </c>
      <c r="AD517" s="206">
        <v>0</v>
      </c>
      <c r="AE517">
        <v>2</v>
      </c>
      <c r="AF517" s="206">
        <v>0.74</v>
      </c>
      <c r="AG517" s="206">
        <v>0</v>
      </c>
      <c r="AH517" s="206">
        <v>0</v>
      </c>
      <c r="AI517">
        <v>3</v>
      </c>
      <c r="AJ517" s="206">
        <v>0.74</v>
      </c>
      <c r="AK517" s="206">
        <v>0</v>
      </c>
      <c r="AL517" s="206">
        <v>0</v>
      </c>
      <c r="AM517">
        <v>3</v>
      </c>
      <c r="AN517" s="206">
        <v>0</v>
      </c>
      <c r="AO517" s="206">
        <v>0</v>
      </c>
      <c r="AP517" s="206">
        <v>0</v>
      </c>
      <c r="AQ517">
        <v>1</v>
      </c>
      <c r="AR517" s="206">
        <v>0.19</v>
      </c>
      <c r="AS517" s="206">
        <v>0</v>
      </c>
      <c r="AT517" s="206">
        <v>0</v>
      </c>
      <c r="AU517">
        <v>1</v>
      </c>
      <c r="AV517" s="229"/>
      <c r="AW517" s="217">
        <v>0</v>
      </c>
      <c r="AX517" s="206">
        <v>0</v>
      </c>
      <c r="AY517">
        <v>1</v>
      </c>
      <c r="AZ517" s="205"/>
      <c r="BA517" s="206"/>
      <c r="BB517" s="206"/>
      <c r="BD517" s="206">
        <v>0</v>
      </c>
      <c r="BJ517" s="219">
        <v>0</v>
      </c>
      <c r="BK517" s="219">
        <v>0</v>
      </c>
      <c r="BL517" s="219">
        <v>0</v>
      </c>
      <c r="BM517">
        <v>1</v>
      </c>
      <c r="BN517" s="206">
        <v>0.41</v>
      </c>
      <c r="BO517" s="206">
        <v>0</v>
      </c>
      <c r="BP517" s="206">
        <v>0</v>
      </c>
      <c r="BQ517">
        <v>1</v>
      </c>
      <c r="BR517" s="206">
        <v>0.38</v>
      </c>
      <c r="BS517" s="206">
        <v>0</v>
      </c>
      <c r="BT517" s="206">
        <v>0</v>
      </c>
      <c r="BU517">
        <v>1</v>
      </c>
      <c r="BV517" s="206">
        <v>0.48</v>
      </c>
      <c r="BW517" s="206">
        <v>0</v>
      </c>
      <c r="BX517" s="206">
        <v>0</v>
      </c>
      <c r="BY517">
        <v>1</v>
      </c>
      <c r="BZ517" s="206">
        <v>0.8</v>
      </c>
      <c r="CA517" s="206">
        <v>0</v>
      </c>
      <c r="CB517" s="206">
        <v>0</v>
      </c>
      <c r="CC517">
        <v>3</v>
      </c>
      <c r="CD517" s="206">
        <v>0.05</v>
      </c>
      <c r="CE517" s="206">
        <v>0</v>
      </c>
      <c r="CF517" s="206">
        <v>0</v>
      </c>
      <c r="CG517">
        <v>1</v>
      </c>
      <c r="CH517" s="206">
        <v>0.12</v>
      </c>
      <c r="CI517" s="206">
        <v>0</v>
      </c>
      <c r="CJ517" s="206">
        <v>0</v>
      </c>
      <c r="CK517">
        <v>1</v>
      </c>
      <c r="CL517" s="229"/>
      <c r="CM517" s="217">
        <v>0</v>
      </c>
      <c r="CN517" s="206">
        <v>0</v>
      </c>
      <c r="CO517">
        <v>1</v>
      </c>
      <c r="CP517" s="205"/>
      <c r="CQ517" s="206"/>
      <c r="CR517" s="206"/>
      <c r="CT517" s="206">
        <v>0</v>
      </c>
      <c r="CZ517" s="219">
        <v>0</v>
      </c>
      <c r="DA517" s="219">
        <v>0</v>
      </c>
      <c r="DB517" s="219">
        <v>0</v>
      </c>
      <c r="DC517">
        <v>1</v>
      </c>
      <c r="DD517" s="206">
        <v>0.41</v>
      </c>
      <c r="DE517" s="206">
        <v>0</v>
      </c>
      <c r="DF517" s="206">
        <v>0</v>
      </c>
      <c r="DG517">
        <v>1</v>
      </c>
      <c r="DH517" s="206">
        <v>0.36</v>
      </c>
      <c r="DI517" s="206">
        <v>0</v>
      </c>
      <c r="DJ517" s="206">
        <v>0</v>
      </c>
      <c r="DK517">
        <v>1</v>
      </c>
      <c r="DL517" s="206">
        <v>0.46</v>
      </c>
      <c r="DM517" s="206">
        <v>0</v>
      </c>
      <c r="DN517" s="206">
        <v>0</v>
      </c>
      <c r="DO517">
        <v>1</v>
      </c>
      <c r="DP517" s="206">
        <v>0.78</v>
      </c>
      <c r="DQ517" s="206">
        <v>0</v>
      </c>
      <c r="DR517" s="206">
        <v>0</v>
      </c>
      <c r="DS517">
        <v>3</v>
      </c>
      <c r="DT517" s="206">
        <v>0.06</v>
      </c>
      <c r="DU517" s="206">
        <v>0</v>
      </c>
      <c r="DV517" s="206">
        <v>0</v>
      </c>
      <c r="DW517">
        <v>1</v>
      </c>
      <c r="DX517" s="206">
        <v>0.12</v>
      </c>
      <c r="DY517" s="206">
        <v>0</v>
      </c>
      <c r="DZ517" s="206">
        <v>0</v>
      </c>
      <c r="EA517">
        <v>1</v>
      </c>
      <c r="EB517" s="229"/>
      <c r="EC517" s="217">
        <v>0</v>
      </c>
      <c r="ED517" s="206">
        <v>0</v>
      </c>
      <c r="EE517">
        <v>1</v>
      </c>
      <c r="EF517" s="205"/>
      <c r="EG517" s="206"/>
      <c r="EH517" s="206"/>
      <c r="EJ517" s="206">
        <v>0</v>
      </c>
      <c r="EP517" s="219">
        <v>0.64</v>
      </c>
      <c r="EQ517" s="219">
        <v>0</v>
      </c>
      <c r="ER517" s="219">
        <v>0.64</v>
      </c>
      <c r="ES517">
        <v>3</v>
      </c>
      <c r="ET517" s="206">
        <v>0.44</v>
      </c>
      <c r="EU517" s="206">
        <v>0</v>
      </c>
      <c r="EV517" s="206">
        <v>0</v>
      </c>
      <c r="EW517">
        <v>1</v>
      </c>
      <c r="EX517" s="206">
        <v>0.11</v>
      </c>
      <c r="EY517" s="206">
        <v>0</v>
      </c>
      <c r="EZ517" s="206">
        <v>0</v>
      </c>
      <c r="FA517">
        <v>1</v>
      </c>
      <c r="FB517" s="206">
        <v>0.15</v>
      </c>
      <c r="FC517" s="206">
        <v>0</v>
      </c>
      <c r="FD517" s="206">
        <v>0</v>
      </c>
      <c r="FE517">
        <v>1</v>
      </c>
      <c r="FF517" s="206">
        <v>0.56000000000000005</v>
      </c>
      <c r="FG517" s="206">
        <v>0</v>
      </c>
      <c r="FH517" s="206">
        <v>0</v>
      </c>
      <c r="FI517">
        <v>2</v>
      </c>
      <c r="FJ517" s="206">
        <v>0.27</v>
      </c>
      <c r="FK517" s="206">
        <v>0</v>
      </c>
      <c r="FL517" s="206">
        <v>0</v>
      </c>
      <c r="FM517">
        <v>1</v>
      </c>
      <c r="FN517" s="206">
        <v>7.0000000000000007E-2</v>
      </c>
      <c r="FO517" s="206">
        <v>0</v>
      </c>
      <c r="FP517" s="206">
        <v>0</v>
      </c>
      <c r="FQ517">
        <v>1</v>
      </c>
    </row>
    <row r="518" spans="1:173">
      <c r="A518" s="781">
        <v>512</v>
      </c>
      <c r="B518" s="781" t="s">
        <v>736</v>
      </c>
      <c r="C518" s="209">
        <v>0</v>
      </c>
      <c r="D518" s="209">
        <v>0</v>
      </c>
      <c r="E518" s="209">
        <v>0</v>
      </c>
      <c r="G518" s="217">
        <v>0</v>
      </c>
      <c r="H518" s="206">
        <v>0</v>
      </c>
      <c r="I518">
        <v>1</v>
      </c>
      <c r="J518" s="205"/>
      <c r="K518" s="206"/>
      <c r="L518" s="206"/>
      <c r="N518" s="206">
        <v>0</v>
      </c>
      <c r="T518" s="219">
        <v>0.38</v>
      </c>
      <c r="U518" s="219">
        <v>0.56999999999999995</v>
      </c>
      <c r="V518" s="219">
        <v>0.95</v>
      </c>
      <c r="W518">
        <v>5</v>
      </c>
      <c r="X518" s="206">
        <v>0.77</v>
      </c>
      <c r="Y518" s="206">
        <v>0</v>
      </c>
      <c r="Z518" s="206">
        <v>0</v>
      </c>
      <c r="AA518">
        <v>3</v>
      </c>
      <c r="AB518" s="206">
        <v>0.39</v>
      </c>
      <c r="AC518" s="206">
        <v>0</v>
      </c>
      <c r="AD518" s="206">
        <v>0</v>
      </c>
      <c r="AE518">
        <v>1</v>
      </c>
      <c r="AF518" s="206">
        <v>0.36</v>
      </c>
      <c r="AG518" s="206">
        <v>0</v>
      </c>
      <c r="AH518" s="206">
        <v>0</v>
      </c>
      <c r="AI518">
        <v>1</v>
      </c>
      <c r="AJ518" s="206">
        <v>0.93</v>
      </c>
      <c r="AK518" s="206">
        <v>0</v>
      </c>
      <c r="AL518" s="206">
        <v>0</v>
      </c>
      <c r="AM518">
        <v>4</v>
      </c>
      <c r="AN518" s="206">
        <v>0.63</v>
      </c>
      <c r="AO518" s="206">
        <v>0</v>
      </c>
      <c r="AP518" s="206">
        <v>0</v>
      </c>
      <c r="AQ518">
        <v>2</v>
      </c>
      <c r="AR518" s="206">
        <v>0.02</v>
      </c>
      <c r="AS518" s="206">
        <v>0</v>
      </c>
      <c r="AT518" s="206">
        <v>0</v>
      </c>
      <c r="AU518">
        <v>1</v>
      </c>
      <c r="AV518" s="229"/>
      <c r="AW518" s="217">
        <v>0</v>
      </c>
      <c r="AX518" s="206">
        <v>0</v>
      </c>
      <c r="AY518">
        <v>1</v>
      </c>
      <c r="AZ518" s="205"/>
      <c r="BA518" s="206"/>
      <c r="BB518" s="206"/>
      <c r="BD518" s="206">
        <v>0.01</v>
      </c>
      <c r="BJ518" s="219">
        <v>0.41</v>
      </c>
      <c r="BK518" s="219">
        <v>0.36</v>
      </c>
      <c r="BL518" s="219">
        <v>0.77</v>
      </c>
      <c r="BM518">
        <v>5</v>
      </c>
      <c r="BN518" s="206">
        <v>0.48</v>
      </c>
      <c r="BO518" s="206">
        <v>0</v>
      </c>
      <c r="BP518" s="206">
        <v>0</v>
      </c>
      <c r="BQ518">
        <v>1</v>
      </c>
      <c r="BR518" s="206">
        <v>0.54</v>
      </c>
      <c r="BS518" s="206">
        <v>0</v>
      </c>
      <c r="BT518" s="206">
        <v>0</v>
      </c>
      <c r="BU518">
        <v>2</v>
      </c>
      <c r="BV518" s="206">
        <v>0.44</v>
      </c>
      <c r="BW518" s="206">
        <v>0</v>
      </c>
      <c r="BX518" s="206">
        <v>0</v>
      </c>
      <c r="BY518">
        <v>1</v>
      </c>
      <c r="BZ518" s="206">
        <v>0.86</v>
      </c>
      <c r="CA518" s="206">
        <v>0</v>
      </c>
      <c r="CB518" s="206">
        <v>0</v>
      </c>
      <c r="CC518">
        <v>3</v>
      </c>
      <c r="CD518" s="206">
        <v>0.5</v>
      </c>
      <c r="CE518" s="206">
        <v>0</v>
      </c>
      <c r="CF518" s="206">
        <v>0</v>
      </c>
      <c r="CG518">
        <v>2</v>
      </c>
      <c r="CH518" s="206">
        <v>0.02</v>
      </c>
      <c r="CI518" s="206">
        <v>0</v>
      </c>
      <c r="CJ518" s="206">
        <v>0</v>
      </c>
      <c r="CK518">
        <v>1</v>
      </c>
      <c r="CL518" s="229"/>
      <c r="CM518" s="217">
        <v>0</v>
      </c>
      <c r="CN518" s="206">
        <v>0</v>
      </c>
      <c r="CO518">
        <v>1</v>
      </c>
      <c r="CP518" s="205"/>
      <c r="CQ518" s="206"/>
      <c r="CR518" s="206"/>
      <c r="CT518" s="206">
        <v>0.01</v>
      </c>
      <c r="CZ518" s="219">
        <v>0.28999999999999998</v>
      </c>
      <c r="DA518" s="219">
        <v>0.2</v>
      </c>
      <c r="DB518" s="219">
        <v>0.49</v>
      </c>
      <c r="DC518">
        <v>4</v>
      </c>
      <c r="DD518" s="206">
        <v>0.46</v>
      </c>
      <c r="DE518" s="206">
        <v>0</v>
      </c>
      <c r="DF518" s="206">
        <v>0</v>
      </c>
      <c r="DG518">
        <v>1</v>
      </c>
      <c r="DH518" s="206">
        <v>0.48</v>
      </c>
      <c r="DI518" s="206">
        <v>0</v>
      </c>
      <c r="DJ518" s="206">
        <v>0</v>
      </c>
      <c r="DK518">
        <v>1</v>
      </c>
      <c r="DL518" s="206">
        <v>0.34</v>
      </c>
      <c r="DM518" s="206">
        <v>0</v>
      </c>
      <c r="DN518" s="206">
        <v>0</v>
      </c>
      <c r="DO518">
        <v>1</v>
      </c>
      <c r="DP518" s="206">
        <v>0.8</v>
      </c>
      <c r="DQ518" s="206">
        <v>0</v>
      </c>
      <c r="DR518" s="206">
        <v>0</v>
      </c>
      <c r="DS518">
        <v>3</v>
      </c>
      <c r="DT518" s="206">
        <v>0.39</v>
      </c>
      <c r="DU518" s="206">
        <v>0</v>
      </c>
      <c r="DV518" s="206">
        <v>0</v>
      </c>
      <c r="DW518">
        <v>1</v>
      </c>
      <c r="DX518" s="206">
        <v>0.01</v>
      </c>
      <c r="DY518" s="206">
        <v>0</v>
      </c>
      <c r="DZ518" s="206">
        <v>0</v>
      </c>
      <c r="EA518">
        <v>1</v>
      </c>
      <c r="EB518" s="229"/>
      <c r="EC518" s="217">
        <v>0</v>
      </c>
      <c r="ED518" s="206">
        <v>0</v>
      </c>
      <c r="EE518">
        <v>1</v>
      </c>
      <c r="EF518" s="205"/>
      <c r="EG518" s="206"/>
      <c r="EH518" s="206"/>
      <c r="EJ518" s="206">
        <v>0.01</v>
      </c>
      <c r="EP518" s="219">
        <v>0.26</v>
      </c>
      <c r="EQ518" s="219">
        <v>0.17</v>
      </c>
      <c r="ER518" s="219">
        <v>0.43000000000000005</v>
      </c>
      <c r="ES518">
        <v>3</v>
      </c>
      <c r="ET518" s="206">
        <v>0.35</v>
      </c>
      <c r="EU518" s="206">
        <v>0</v>
      </c>
      <c r="EV518" s="206">
        <v>0</v>
      </c>
      <c r="EW518">
        <v>1</v>
      </c>
      <c r="EX518" s="206">
        <v>0.42</v>
      </c>
      <c r="EY518" s="206">
        <v>0</v>
      </c>
      <c r="EZ518" s="206">
        <v>0</v>
      </c>
      <c r="FA518">
        <v>1</v>
      </c>
      <c r="FB518" s="206">
        <v>0.33</v>
      </c>
      <c r="FC518" s="206">
        <v>0</v>
      </c>
      <c r="FD518" s="206">
        <v>0</v>
      </c>
      <c r="FE518">
        <v>1</v>
      </c>
      <c r="FF518" s="206">
        <v>0.67</v>
      </c>
      <c r="FG518" s="206">
        <v>0</v>
      </c>
      <c r="FH518" s="206">
        <v>0</v>
      </c>
      <c r="FI518">
        <v>2</v>
      </c>
      <c r="FJ518" s="206">
        <v>0.37</v>
      </c>
      <c r="FK518" s="206">
        <v>0</v>
      </c>
      <c r="FL518" s="206">
        <v>0</v>
      </c>
      <c r="FM518">
        <v>1</v>
      </c>
      <c r="FN518" s="206">
        <v>0.01</v>
      </c>
      <c r="FO518" s="206">
        <v>0</v>
      </c>
      <c r="FP518" s="206">
        <v>0</v>
      </c>
      <c r="FQ518">
        <v>1</v>
      </c>
    </row>
    <row r="519" spans="1:173">
      <c r="A519" s="781">
        <v>513</v>
      </c>
      <c r="B519" s="781" t="s">
        <v>605</v>
      </c>
      <c r="C519" s="209">
        <v>0</v>
      </c>
      <c r="D519" s="209">
        <v>0</v>
      </c>
      <c r="E519" s="209">
        <v>0</v>
      </c>
      <c r="G519" s="217">
        <v>0</v>
      </c>
      <c r="H519" s="206">
        <v>0</v>
      </c>
      <c r="I519">
        <v>1</v>
      </c>
      <c r="J519" s="205"/>
      <c r="K519" s="206"/>
      <c r="L519" s="206"/>
      <c r="N519" s="206">
        <v>0</v>
      </c>
      <c r="T519" s="219">
        <v>0.28000000000000003</v>
      </c>
      <c r="U519" s="219">
        <v>0</v>
      </c>
      <c r="V519" s="219">
        <v>0.28000000000000003</v>
      </c>
      <c r="W519">
        <v>2</v>
      </c>
      <c r="X519" s="206">
        <v>0.31</v>
      </c>
      <c r="Y519" s="206">
        <v>0</v>
      </c>
      <c r="Z519" s="206">
        <v>0</v>
      </c>
      <c r="AA519">
        <v>1</v>
      </c>
      <c r="AB519" s="206">
        <v>0.6</v>
      </c>
      <c r="AC519" s="206">
        <v>0</v>
      </c>
      <c r="AD519" s="206">
        <v>0</v>
      </c>
      <c r="AE519">
        <v>2</v>
      </c>
      <c r="AF519" s="206">
        <v>0.99</v>
      </c>
      <c r="AG519" s="206">
        <v>0</v>
      </c>
      <c r="AH519" s="206">
        <v>0</v>
      </c>
      <c r="AI519">
        <v>5</v>
      </c>
      <c r="AJ519" s="206">
        <v>1</v>
      </c>
      <c r="AK519" s="206">
        <v>0</v>
      </c>
      <c r="AL519" s="206">
        <v>0</v>
      </c>
      <c r="AM519">
        <v>5</v>
      </c>
      <c r="AN519" s="206">
        <v>0.76</v>
      </c>
      <c r="AO519" s="206">
        <v>0</v>
      </c>
      <c r="AP519" s="206">
        <v>0</v>
      </c>
      <c r="AQ519">
        <v>3</v>
      </c>
      <c r="AR519" s="206">
        <v>0.01</v>
      </c>
      <c r="AS519" s="206">
        <v>0</v>
      </c>
      <c r="AT519" s="206">
        <v>0</v>
      </c>
      <c r="AU519">
        <v>1</v>
      </c>
      <c r="AV519" s="229"/>
      <c r="AW519" s="217">
        <v>0</v>
      </c>
      <c r="AX519" s="206">
        <v>0</v>
      </c>
      <c r="AY519">
        <v>1</v>
      </c>
      <c r="AZ519" s="205"/>
      <c r="BA519" s="206"/>
      <c r="BB519" s="206"/>
      <c r="BD519" s="206">
        <v>0</v>
      </c>
      <c r="BJ519" s="219">
        <v>0.21</v>
      </c>
      <c r="BK519" s="219">
        <v>0.12</v>
      </c>
      <c r="BL519" s="219">
        <v>0.32999999999999996</v>
      </c>
      <c r="BM519">
        <v>3</v>
      </c>
      <c r="BN519" s="206">
        <v>0.36</v>
      </c>
      <c r="BO519" s="206">
        <v>0</v>
      </c>
      <c r="BP519" s="206">
        <v>0</v>
      </c>
      <c r="BQ519">
        <v>1</v>
      </c>
      <c r="BR519" s="206">
        <v>0.69</v>
      </c>
      <c r="BS519" s="206">
        <v>0</v>
      </c>
      <c r="BT519" s="206">
        <v>0</v>
      </c>
      <c r="BU519">
        <v>2</v>
      </c>
      <c r="BV519" s="206">
        <v>1</v>
      </c>
      <c r="BW519" s="206">
        <v>0</v>
      </c>
      <c r="BX519" s="206">
        <v>0</v>
      </c>
      <c r="BY519">
        <v>5</v>
      </c>
      <c r="BZ519" s="206">
        <v>1</v>
      </c>
      <c r="CA519" s="206">
        <v>0</v>
      </c>
      <c r="CB519" s="206">
        <v>0</v>
      </c>
      <c r="CC519">
        <v>5</v>
      </c>
      <c r="CD519" s="206">
        <v>0.7</v>
      </c>
      <c r="CE519" s="206">
        <v>0</v>
      </c>
      <c r="CF519" s="206">
        <v>0</v>
      </c>
      <c r="CG519">
        <v>3</v>
      </c>
      <c r="CH519" s="206">
        <v>0.03</v>
      </c>
      <c r="CI519" s="206">
        <v>0</v>
      </c>
      <c r="CJ519" s="206">
        <v>0</v>
      </c>
      <c r="CK519">
        <v>1</v>
      </c>
      <c r="CL519" s="229"/>
      <c r="CM519" s="217">
        <v>0</v>
      </c>
      <c r="CN519" s="206">
        <v>0</v>
      </c>
      <c r="CO519">
        <v>1</v>
      </c>
      <c r="CP519" s="205"/>
      <c r="CQ519" s="206"/>
      <c r="CR519" s="206"/>
      <c r="CT519" s="206">
        <v>0</v>
      </c>
      <c r="CZ519" s="219">
        <v>0.31</v>
      </c>
      <c r="DA519" s="219">
        <v>0.13</v>
      </c>
      <c r="DB519" s="219">
        <v>0.44</v>
      </c>
      <c r="DC519">
        <v>3</v>
      </c>
      <c r="DD519" s="206">
        <v>0.28999999999999998</v>
      </c>
      <c r="DE519" s="206">
        <v>0</v>
      </c>
      <c r="DF519" s="206">
        <v>0</v>
      </c>
      <c r="DG519">
        <v>1</v>
      </c>
      <c r="DH519" s="206">
        <v>0.74</v>
      </c>
      <c r="DI519" s="206">
        <v>0</v>
      </c>
      <c r="DJ519" s="206">
        <v>0</v>
      </c>
      <c r="DK519">
        <v>3</v>
      </c>
      <c r="DL519" s="206">
        <v>0.91</v>
      </c>
      <c r="DM519" s="206">
        <v>0</v>
      </c>
      <c r="DN519" s="206">
        <v>0</v>
      </c>
      <c r="DO519">
        <v>4</v>
      </c>
      <c r="DP519" s="206">
        <v>0.99</v>
      </c>
      <c r="DQ519" s="206">
        <v>0</v>
      </c>
      <c r="DR519" s="206">
        <v>0</v>
      </c>
      <c r="DS519">
        <v>5</v>
      </c>
      <c r="DT519" s="206">
        <v>0.7</v>
      </c>
      <c r="DU519" s="206">
        <v>0</v>
      </c>
      <c r="DV519" s="206">
        <v>0</v>
      </c>
      <c r="DW519">
        <v>3</v>
      </c>
      <c r="DX519" s="206">
        <v>0.04</v>
      </c>
      <c r="DY519" s="206">
        <v>0</v>
      </c>
      <c r="DZ519" s="206">
        <v>0</v>
      </c>
      <c r="EA519">
        <v>1</v>
      </c>
      <c r="EB519" s="229"/>
      <c r="EC519" s="217">
        <v>0</v>
      </c>
      <c r="ED519" s="206">
        <v>0</v>
      </c>
      <c r="EE519">
        <v>1</v>
      </c>
      <c r="EF519" s="205"/>
      <c r="EG519" s="206"/>
      <c r="EH519" s="206"/>
      <c r="EJ519" s="206">
        <v>0</v>
      </c>
      <c r="EP519" s="219">
        <v>0.3</v>
      </c>
      <c r="EQ519" s="219">
        <v>0.15</v>
      </c>
      <c r="ER519" s="219">
        <v>0.44999999999999996</v>
      </c>
      <c r="ES519">
        <v>3</v>
      </c>
      <c r="ET519" s="206">
        <v>0.39</v>
      </c>
      <c r="EU519" s="206">
        <v>0</v>
      </c>
      <c r="EV519" s="206">
        <v>0</v>
      </c>
      <c r="EW519">
        <v>1</v>
      </c>
      <c r="EX519" s="206">
        <v>0.72</v>
      </c>
      <c r="EY519" s="206">
        <v>0</v>
      </c>
      <c r="EZ519" s="206">
        <v>0</v>
      </c>
      <c r="FA519">
        <v>3</v>
      </c>
      <c r="FB519" s="206">
        <v>0.74</v>
      </c>
      <c r="FC519" s="206">
        <v>0</v>
      </c>
      <c r="FD519" s="206">
        <v>0</v>
      </c>
      <c r="FE519">
        <v>3</v>
      </c>
      <c r="FF519" s="206">
        <v>0.95</v>
      </c>
      <c r="FG519" s="206">
        <v>0</v>
      </c>
      <c r="FH519" s="206">
        <v>0</v>
      </c>
      <c r="FI519">
        <v>5</v>
      </c>
      <c r="FJ519" s="206">
        <v>0.73</v>
      </c>
      <c r="FK519" s="206">
        <v>0</v>
      </c>
      <c r="FL519" s="206">
        <v>0</v>
      </c>
      <c r="FM519">
        <v>3</v>
      </c>
      <c r="FN519" s="206">
        <v>0.03</v>
      </c>
      <c r="FO519" s="206">
        <v>0</v>
      </c>
      <c r="FP519" s="206">
        <v>0</v>
      </c>
      <c r="FQ519">
        <v>1</v>
      </c>
    </row>
    <row r="520" spans="1:173">
      <c r="A520" s="781">
        <v>514</v>
      </c>
      <c r="B520" s="781" t="s">
        <v>601</v>
      </c>
      <c r="C520" s="209">
        <v>0</v>
      </c>
      <c r="D520" s="209">
        <v>0</v>
      </c>
      <c r="E520" s="209">
        <v>0</v>
      </c>
      <c r="G520" s="217">
        <v>0</v>
      </c>
      <c r="H520" s="206">
        <v>0</v>
      </c>
      <c r="I520">
        <v>1</v>
      </c>
      <c r="J520" s="205"/>
      <c r="K520" s="206"/>
      <c r="L520" s="206"/>
      <c r="N520" s="206">
        <v>0</v>
      </c>
      <c r="T520" s="219">
        <v>0.98</v>
      </c>
      <c r="U520" s="219">
        <v>0</v>
      </c>
      <c r="V520" s="219">
        <v>0.98</v>
      </c>
      <c r="W520">
        <v>5</v>
      </c>
      <c r="X520" s="206">
        <v>0.42</v>
      </c>
      <c r="Y520" s="206">
        <v>0</v>
      </c>
      <c r="Z520" s="206">
        <v>0</v>
      </c>
      <c r="AA520">
        <v>1</v>
      </c>
      <c r="AB520" s="206">
        <v>0.47</v>
      </c>
      <c r="AC520" s="206">
        <v>0</v>
      </c>
      <c r="AD520" s="206">
        <v>0</v>
      </c>
      <c r="AE520">
        <v>1</v>
      </c>
      <c r="AF520" s="206">
        <v>0.31</v>
      </c>
      <c r="AG520" s="206">
        <v>0</v>
      </c>
      <c r="AH520" s="206">
        <v>0</v>
      </c>
      <c r="AI520">
        <v>1</v>
      </c>
      <c r="AJ520" s="206">
        <v>0.88</v>
      </c>
      <c r="AK520" s="206">
        <v>0</v>
      </c>
      <c r="AL520" s="206">
        <v>0</v>
      </c>
      <c r="AM520">
        <v>3</v>
      </c>
      <c r="AN520" s="206">
        <v>0.44</v>
      </c>
      <c r="AO520" s="206">
        <v>0</v>
      </c>
      <c r="AP520" s="206">
        <v>0</v>
      </c>
      <c r="AQ520">
        <v>1</v>
      </c>
      <c r="AR520" s="206">
        <v>0.01</v>
      </c>
      <c r="AS520" s="206">
        <v>0</v>
      </c>
      <c r="AT520" s="206">
        <v>0</v>
      </c>
      <c r="AU520">
        <v>1</v>
      </c>
      <c r="AV520" s="229"/>
      <c r="AW520" s="217">
        <v>0</v>
      </c>
      <c r="AX520" s="206">
        <v>0</v>
      </c>
      <c r="AY520">
        <v>1</v>
      </c>
      <c r="AZ520" s="205"/>
      <c r="BA520" s="206"/>
      <c r="BB520" s="206"/>
      <c r="BD520" s="206">
        <v>0</v>
      </c>
      <c r="BJ520" s="219">
        <v>0.86</v>
      </c>
      <c r="BK520" s="219">
        <v>0.02</v>
      </c>
      <c r="BL520" s="219">
        <v>0.88</v>
      </c>
      <c r="BM520">
        <v>5</v>
      </c>
      <c r="BN520" s="206">
        <v>0.38</v>
      </c>
      <c r="BO520" s="206">
        <v>0</v>
      </c>
      <c r="BP520" s="206">
        <v>0</v>
      </c>
      <c r="BQ520">
        <v>1</v>
      </c>
      <c r="BR520" s="206">
        <v>0.26</v>
      </c>
      <c r="BS520" s="206">
        <v>0</v>
      </c>
      <c r="BT520" s="206">
        <v>0</v>
      </c>
      <c r="BU520">
        <v>1</v>
      </c>
      <c r="BV520" s="206">
        <v>0.13</v>
      </c>
      <c r="BW520" s="206">
        <v>0</v>
      </c>
      <c r="BX520" s="206">
        <v>0</v>
      </c>
      <c r="BY520">
        <v>1</v>
      </c>
      <c r="BZ520" s="206">
        <v>0.62</v>
      </c>
      <c r="CA520" s="206">
        <v>0</v>
      </c>
      <c r="CB520" s="206">
        <v>0</v>
      </c>
      <c r="CC520">
        <v>2</v>
      </c>
      <c r="CD520" s="206">
        <v>0.42</v>
      </c>
      <c r="CE520" s="206">
        <v>0</v>
      </c>
      <c r="CF520" s="206">
        <v>0</v>
      </c>
      <c r="CG520">
        <v>1</v>
      </c>
      <c r="CH520" s="206">
        <v>0.01</v>
      </c>
      <c r="CI520" s="206">
        <v>0</v>
      </c>
      <c r="CJ520" s="206">
        <v>0</v>
      </c>
      <c r="CK520">
        <v>1</v>
      </c>
      <c r="CL520" s="229"/>
      <c r="CM520" s="217">
        <v>0</v>
      </c>
      <c r="CN520" s="206">
        <v>0</v>
      </c>
      <c r="CO520">
        <v>1</v>
      </c>
      <c r="CP520" s="205"/>
      <c r="CQ520" s="206"/>
      <c r="CR520" s="206"/>
      <c r="CT520" s="206">
        <v>0</v>
      </c>
      <c r="CZ520" s="219">
        <v>0.75</v>
      </c>
      <c r="DA520" s="219">
        <v>0.04</v>
      </c>
      <c r="DB520" s="219">
        <v>0.79</v>
      </c>
      <c r="DC520">
        <v>5</v>
      </c>
      <c r="DD520" s="206">
        <v>0.47</v>
      </c>
      <c r="DE520" s="206">
        <v>0</v>
      </c>
      <c r="DF520" s="206">
        <v>0</v>
      </c>
      <c r="DG520">
        <v>1</v>
      </c>
      <c r="DH520" s="206">
        <v>0.2</v>
      </c>
      <c r="DI520" s="206">
        <v>0</v>
      </c>
      <c r="DJ520" s="206">
        <v>0</v>
      </c>
      <c r="DK520">
        <v>1</v>
      </c>
      <c r="DL520" s="206">
        <v>0.11</v>
      </c>
      <c r="DM520" s="206">
        <v>0</v>
      </c>
      <c r="DN520" s="206">
        <v>0</v>
      </c>
      <c r="DO520">
        <v>1</v>
      </c>
      <c r="DP520" s="206">
        <v>0.66</v>
      </c>
      <c r="DQ520" s="206">
        <v>0</v>
      </c>
      <c r="DR520" s="206">
        <v>0</v>
      </c>
      <c r="DS520">
        <v>2</v>
      </c>
      <c r="DT520" s="206">
        <v>0.46</v>
      </c>
      <c r="DU520" s="206">
        <v>0</v>
      </c>
      <c r="DV520" s="206">
        <v>0</v>
      </c>
      <c r="DW520">
        <v>1</v>
      </c>
      <c r="DX520" s="206">
        <v>0.01</v>
      </c>
      <c r="DY520" s="206">
        <v>0</v>
      </c>
      <c r="DZ520" s="206">
        <v>0</v>
      </c>
      <c r="EA520">
        <v>1</v>
      </c>
      <c r="EB520" s="229"/>
      <c r="EC520" s="217">
        <v>0</v>
      </c>
      <c r="ED520" s="206">
        <v>0</v>
      </c>
      <c r="EE520">
        <v>1</v>
      </c>
      <c r="EF520" s="205"/>
      <c r="EG520" s="206"/>
      <c r="EH520" s="206"/>
      <c r="EJ520" s="206">
        <v>0</v>
      </c>
      <c r="EP520" s="219">
        <v>0.51</v>
      </c>
      <c r="EQ520" s="219">
        <v>0.18</v>
      </c>
      <c r="ER520" s="219">
        <v>0.69</v>
      </c>
      <c r="ES520">
        <v>3</v>
      </c>
      <c r="ET520" s="206">
        <v>0.41</v>
      </c>
      <c r="EU520" s="206">
        <v>0</v>
      </c>
      <c r="EV520" s="206">
        <v>0</v>
      </c>
      <c r="EW520">
        <v>1</v>
      </c>
      <c r="EX520" s="206">
        <v>0.16</v>
      </c>
      <c r="EY520" s="206">
        <v>0</v>
      </c>
      <c r="EZ520" s="206">
        <v>0</v>
      </c>
      <c r="FA520">
        <v>1</v>
      </c>
      <c r="FB520" s="206">
        <v>0.12</v>
      </c>
      <c r="FC520" s="206">
        <v>0</v>
      </c>
      <c r="FD520" s="206">
        <v>0</v>
      </c>
      <c r="FE520">
        <v>1</v>
      </c>
      <c r="FF520" s="206">
        <v>0.56999999999999995</v>
      </c>
      <c r="FG520" s="206">
        <v>0</v>
      </c>
      <c r="FH520" s="206">
        <v>0</v>
      </c>
      <c r="FI520">
        <v>2</v>
      </c>
      <c r="FJ520" s="206">
        <v>0.51</v>
      </c>
      <c r="FK520" s="206">
        <v>0</v>
      </c>
      <c r="FL520" s="206">
        <v>0</v>
      </c>
      <c r="FM520">
        <v>2</v>
      </c>
      <c r="FN520" s="206">
        <v>0.01</v>
      </c>
      <c r="FO520" s="206">
        <v>0</v>
      </c>
      <c r="FP520" s="206">
        <v>0</v>
      </c>
      <c r="FQ520">
        <v>1</v>
      </c>
    </row>
    <row r="521" spans="1:173">
      <c r="A521" s="781">
        <v>515</v>
      </c>
      <c r="B521" s="781" t="s">
        <v>377</v>
      </c>
      <c r="C521" s="209">
        <v>0</v>
      </c>
      <c r="D521" s="209">
        <v>0</v>
      </c>
      <c r="E521" s="209">
        <v>0</v>
      </c>
      <c r="G521" s="217">
        <v>0</v>
      </c>
      <c r="H521" s="206">
        <v>0</v>
      </c>
      <c r="I521">
        <v>1</v>
      </c>
      <c r="J521" s="205"/>
      <c r="K521" s="206"/>
      <c r="L521" s="206"/>
      <c r="N521" s="206">
        <v>0</v>
      </c>
      <c r="T521" s="219">
        <v>0</v>
      </c>
      <c r="U521" s="219">
        <v>0</v>
      </c>
      <c r="V521" s="219">
        <v>0</v>
      </c>
      <c r="W521">
        <v>1</v>
      </c>
      <c r="X521" s="206">
        <v>0</v>
      </c>
      <c r="Y521" s="206">
        <v>0</v>
      </c>
      <c r="Z521" s="206">
        <v>0</v>
      </c>
      <c r="AA521">
        <v>1</v>
      </c>
      <c r="AB521" s="206">
        <v>0</v>
      </c>
      <c r="AC521" s="206">
        <v>0</v>
      </c>
      <c r="AD521" s="206">
        <v>0</v>
      </c>
      <c r="AE521">
        <v>1</v>
      </c>
      <c r="AF521" s="206">
        <v>0</v>
      </c>
      <c r="AG521" s="206">
        <v>0</v>
      </c>
      <c r="AH521" s="206">
        <v>0</v>
      </c>
      <c r="AI521">
        <v>1</v>
      </c>
      <c r="AJ521" s="206">
        <v>0</v>
      </c>
      <c r="AK521" s="206">
        <v>0</v>
      </c>
      <c r="AL521" s="206">
        <v>0</v>
      </c>
      <c r="AM521">
        <v>1</v>
      </c>
      <c r="AN521" s="206">
        <v>0</v>
      </c>
      <c r="AO521" s="206">
        <v>0</v>
      </c>
      <c r="AP521" s="206">
        <v>0</v>
      </c>
      <c r="AQ521">
        <v>1</v>
      </c>
      <c r="AR521" s="206">
        <v>0</v>
      </c>
      <c r="AS521" s="206">
        <v>0</v>
      </c>
      <c r="AT521" s="206">
        <v>0</v>
      </c>
      <c r="AU521">
        <v>1</v>
      </c>
      <c r="AV521" s="229"/>
      <c r="AW521" s="217">
        <v>0</v>
      </c>
      <c r="AX521" s="206">
        <v>0</v>
      </c>
      <c r="AY521">
        <v>1</v>
      </c>
      <c r="AZ521" s="205"/>
      <c r="BA521" s="206"/>
      <c r="BB521" s="206"/>
      <c r="BD521" s="206">
        <v>0</v>
      </c>
      <c r="BJ521" s="219">
        <v>0.93</v>
      </c>
      <c r="BK521" s="219">
        <v>0.05</v>
      </c>
      <c r="BL521" s="219">
        <v>0.98000000000000009</v>
      </c>
      <c r="BM521">
        <v>5</v>
      </c>
      <c r="BN521" s="206">
        <v>0.84</v>
      </c>
      <c r="BO521" s="206">
        <v>0</v>
      </c>
      <c r="BP521" s="206">
        <v>0</v>
      </c>
      <c r="BQ521">
        <v>3</v>
      </c>
      <c r="BR521" s="206">
        <v>0.4</v>
      </c>
      <c r="BS521" s="206">
        <v>0</v>
      </c>
      <c r="BT521" s="206">
        <v>0</v>
      </c>
      <c r="BU521">
        <v>1</v>
      </c>
      <c r="BV521" s="206">
        <v>0.4</v>
      </c>
      <c r="BW521" s="206">
        <v>0</v>
      </c>
      <c r="BX521" s="206">
        <v>0</v>
      </c>
      <c r="BY521">
        <v>1</v>
      </c>
      <c r="BZ521" s="206">
        <v>0.85</v>
      </c>
      <c r="CA521" s="206">
        <v>0</v>
      </c>
      <c r="CB521" s="206">
        <v>0</v>
      </c>
      <c r="CC521">
        <v>3</v>
      </c>
      <c r="CD521" s="206">
        <v>0.94</v>
      </c>
      <c r="CE521" s="206">
        <v>0</v>
      </c>
      <c r="CF521" s="206">
        <v>0</v>
      </c>
      <c r="CG521">
        <v>4</v>
      </c>
      <c r="CH521" s="206">
        <v>0.01</v>
      </c>
      <c r="CI521" s="206">
        <v>0</v>
      </c>
      <c r="CJ521" s="206">
        <v>0</v>
      </c>
      <c r="CK521">
        <v>1</v>
      </c>
      <c r="CL521" s="229"/>
      <c r="CM521" s="217">
        <v>0</v>
      </c>
      <c r="CN521" s="206">
        <v>0</v>
      </c>
      <c r="CO521">
        <v>1</v>
      </c>
      <c r="CP521" s="205"/>
      <c r="CQ521" s="206"/>
      <c r="CR521" s="206"/>
      <c r="CT521" s="206">
        <v>0</v>
      </c>
      <c r="CZ521" s="219">
        <v>0.76</v>
      </c>
      <c r="DA521" s="219">
        <v>0.22</v>
      </c>
      <c r="DB521" s="219">
        <v>0.98</v>
      </c>
      <c r="DC521">
        <v>5</v>
      </c>
      <c r="DD521" s="206">
        <v>0.84</v>
      </c>
      <c r="DE521" s="206">
        <v>0</v>
      </c>
      <c r="DF521" s="206">
        <v>0</v>
      </c>
      <c r="DG521">
        <v>3</v>
      </c>
      <c r="DH521" s="206">
        <v>0.37</v>
      </c>
      <c r="DI521" s="206">
        <v>0</v>
      </c>
      <c r="DJ521" s="206">
        <v>0</v>
      </c>
      <c r="DK521">
        <v>1</v>
      </c>
      <c r="DL521" s="206">
        <v>0.37</v>
      </c>
      <c r="DM521" s="206">
        <v>0</v>
      </c>
      <c r="DN521" s="206">
        <v>0</v>
      </c>
      <c r="DO521">
        <v>1</v>
      </c>
      <c r="DP521" s="206">
        <v>0.89</v>
      </c>
      <c r="DQ521" s="206">
        <v>0</v>
      </c>
      <c r="DR521" s="206">
        <v>0</v>
      </c>
      <c r="DS521">
        <v>3</v>
      </c>
      <c r="DT521" s="206">
        <v>0.94</v>
      </c>
      <c r="DU521" s="206">
        <v>0</v>
      </c>
      <c r="DV521" s="206">
        <v>0</v>
      </c>
      <c r="DW521">
        <v>4</v>
      </c>
      <c r="DX521" s="206">
        <v>0.02</v>
      </c>
      <c r="DY521" s="206">
        <v>0</v>
      </c>
      <c r="DZ521" s="206">
        <v>0</v>
      </c>
      <c r="EA521">
        <v>1</v>
      </c>
      <c r="EB521" s="229"/>
      <c r="EC521" s="217">
        <v>0</v>
      </c>
      <c r="ED521" s="206">
        <v>0</v>
      </c>
      <c r="EE521">
        <v>1</v>
      </c>
      <c r="EF521" s="205"/>
      <c r="EG521" s="206"/>
      <c r="EH521" s="206"/>
      <c r="EJ521" s="206">
        <v>0</v>
      </c>
      <c r="EP521" s="219">
        <v>0.65</v>
      </c>
      <c r="EQ521" s="219">
        <v>0.33</v>
      </c>
      <c r="ER521" s="219">
        <v>0.98</v>
      </c>
      <c r="ES521">
        <v>5</v>
      </c>
      <c r="ET521" s="206">
        <v>0.95</v>
      </c>
      <c r="EU521" s="206">
        <v>0</v>
      </c>
      <c r="EV521" s="206">
        <v>0</v>
      </c>
      <c r="EW521">
        <v>5</v>
      </c>
      <c r="EX521" s="206">
        <v>0.57999999999999996</v>
      </c>
      <c r="EY521" s="206">
        <v>0</v>
      </c>
      <c r="EZ521" s="206">
        <v>0</v>
      </c>
      <c r="FA521">
        <v>2</v>
      </c>
      <c r="FB521" s="206">
        <v>0.66</v>
      </c>
      <c r="FC521" s="206">
        <v>0</v>
      </c>
      <c r="FD521" s="206">
        <v>0</v>
      </c>
      <c r="FE521">
        <v>2</v>
      </c>
      <c r="FF521" s="206">
        <v>0.97</v>
      </c>
      <c r="FG521" s="206">
        <v>0</v>
      </c>
      <c r="FH521" s="206">
        <v>0</v>
      </c>
      <c r="FI521">
        <v>5</v>
      </c>
      <c r="FJ521" s="206">
        <v>0.79</v>
      </c>
      <c r="FK521" s="206">
        <v>0</v>
      </c>
      <c r="FL521" s="206">
        <v>0</v>
      </c>
      <c r="FM521">
        <v>3</v>
      </c>
      <c r="FN521" s="206">
        <v>0.02</v>
      </c>
      <c r="FO521" s="206">
        <v>0</v>
      </c>
      <c r="FP521" s="206">
        <v>0</v>
      </c>
      <c r="FQ521">
        <v>1</v>
      </c>
    </row>
    <row r="522" spans="1:173">
      <c r="A522" s="781">
        <v>516</v>
      </c>
      <c r="B522" s="781" t="s">
        <v>627</v>
      </c>
      <c r="C522" s="209">
        <v>0</v>
      </c>
      <c r="D522" s="209">
        <v>0</v>
      </c>
      <c r="E522" s="209">
        <v>0</v>
      </c>
      <c r="G522" s="217">
        <v>0</v>
      </c>
      <c r="H522" s="206">
        <v>0</v>
      </c>
      <c r="I522">
        <v>1</v>
      </c>
      <c r="J522" s="205"/>
      <c r="K522" s="206"/>
      <c r="L522" s="206"/>
      <c r="N522" s="206">
        <v>0</v>
      </c>
      <c r="T522" s="219">
        <v>0</v>
      </c>
      <c r="U522" s="219">
        <v>0</v>
      </c>
      <c r="V522" s="219">
        <v>0</v>
      </c>
      <c r="W522">
        <v>1</v>
      </c>
      <c r="X522" s="206">
        <v>1</v>
      </c>
      <c r="Y522" s="206">
        <v>0</v>
      </c>
      <c r="Z522" s="206">
        <v>0</v>
      </c>
      <c r="AA522">
        <v>5</v>
      </c>
      <c r="AB522" s="206">
        <v>0</v>
      </c>
      <c r="AC522" s="206">
        <v>0</v>
      </c>
      <c r="AD522" s="206">
        <v>0</v>
      </c>
      <c r="AE522">
        <v>1</v>
      </c>
      <c r="AF522" s="206">
        <v>0</v>
      </c>
      <c r="AG522" s="206">
        <v>0</v>
      </c>
      <c r="AH522" s="206">
        <v>0</v>
      </c>
      <c r="AI522">
        <v>1</v>
      </c>
      <c r="AJ522" s="206">
        <v>1</v>
      </c>
      <c r="AK522" s="206">
        <v>0</v>
      </c>
      <c r="AL522" s="206">
        <v>0</v>
      </c>
      <c r="AM522">
        <v>5</v>
      </c>
      <c r="AN522" s="206">
        <v>0.96</v>
      </c>
      <c r="AO522" s="206">
        <v>0</v>
      </c>
      <c r="AP522" s="206">
        <v>0</v>
      </c>
      <c r="AQ522">
        <v>5</v>
      </c>
      <c r="AR522" s="206">
        <v>0</v>
      </c>
      <c r="AS522" s="206">
        <v>0</v>
      </c>
      <c r="AT522" s="206">
        <v>0</v>
      </c>
      <c r="AU522">
        <v>1</v>
      </c>
      <c r="AV522" s="229"/>
      <c r="AW522" s="217">
        <v>0</v>
      </c>
      <c r="AX522" s="206">
        <v>0</v>
      </c>
      <c r="AY522">
        <v>1</v>
      </c>
      <c r="AZ522" s="205"/>
      <c r="BA522" s="206"/>
      <c r="BB522" s="206"/>
      <c r="BD522" s="206">
        <v>0</v>
      </c>
      <c r="BJ522" s="219">
        <v>0.65</v>
      </c>
      <c r="BK522" s="219">
        <v>0</v>
      </c>
      <c r="BL522" s="219">
        <v>0.65</v>
      </c>
      <c r="BM522">
        <v>3</v>
      </c>
      <c r="BN522" s="206">
        <v>1</v>
      </c>
      <c r="BO522" s="206">
        <v>0</v>
      </c>
      <c r="BP522" s="206">
        <v>0</v>
      </c>
      <c r="BQ522">
        <v>5</v>
      </c>
      <c r="BR522" s="206">
        <v>0.42</v>
      </c>
      <c r="BS522" s="206">
        <v>0</v>
      </c>
      <c r="BT522" s="206">
        <v>0</v>
      </c>
      <c r="BU522">
        <v>1</v>
      </c>
      <c r="BV522" s="206">
        <v>0.44</v>
      </c>
      <c r="BW522" s="206">
        <v>0</v>
      </c>
      <c r="BX522" s="206">
        <v>0</v>
      </c>
      <c r="BY522">
        <v>1</v>
      </c>
      <c r="BZ522" s="206">
        <v>1</v>
      </c>
      <c r="CA522" s="206">
        <v>0</v>
      </c>
      <c r="CB522" s="206">
        <v>0</v>
      </c>
      <c r="CC522">
        <v>5</v>
      </c>
      <c r="CD522" s="206">
        <v>0.94</v>
      </c>
      <c r="CE522" s="206">
        <v>0</v>
      </c>
      <c r="CF522" s="206">
        <v>0</v>
      </c>
      <c r="CG522">
        <v>4</v>
      </c>
      <c r="CH522" s="206">
        <v>0</v>
      </c>
      <c r="CI522" s="206">
        <v>0</v>
      </c>
      <c r="CJ522" s="206">
        <v>0</v>
      </c>
      <c r="CK522">
        <v>1</v>
      </c>
      <c r="CL522" s="229"/>
      <c r="CM522" s="217">
        <v>0</v>
      </c>
      <c r="CN522" s="206">
        <v>0</v>
      </c>
      <c r="CO522">
        <v>1</v>
      </c>
      <c r="CP522" s="205"/>
      <c r="CQ522" s="206"/>
      <c r="CR522" s="206"/>
      <c r="CT522" s="206">
        <v>0</v>
      </c>
      <c r="CZ522" s="219">
        <v>0.67</v>
      </c>
      <c r="DA522" s="219">
        <v>0.02</v>
      </c>
      <c r="DB522" s="219">
        <v>0.69000000000000006</v>
      </c>
      <c r="DC522">
        <v>3</v>
      </c>
      <c r="DD522" s="206">
        <v>0.87</v>
      </c>
      <c r="DE522" s="206">
        <v>0</v>
      </c>
      <c r="DF522" s="206">
        <v>0</v>
      </c>
      <c r="DG522">
        <v>3</v>
      </c>
      <c r="DH522" s="206">
        <v>0.36</v>
      </c>
      <c r="DI522" s="206">
        <v>0</v>
      </c>
      <c r="DJ522" s="206">
        <v>0</v>
      </c>
      <c r="DK522">
        <v>1</v>
      </c>
      <c r="DL522" s="206">
        <v>0.62</v>
      </c>
      <c r="DM522" s="206">
        <v>0</v>
      </c>
      <c r="DN522" s="206">
        <v>0</v>
      </c>
      <c r="DO522">
        <v>2</v>
      </c>
      <c r="DP522" s="206">
        <v>0.92</v>
      </c>
      <c r="DQ522" s="206">
        <v>0</v>
      </c>
      <c r="DR522" s="206">
        <v>0</v>
      </c>
      <c r="DS522">
        <v>4</v>
      </c>
      <c r="DT522" s="206">
        <v>0.83</v>
      </c>
      <c r="DU522" s="206">
        <v>0</v>
      </c>
      <c r="DV522" s="206">
        <v>0</v>
      </c>
      <c r="DW522">
        <v>3</v>
      </c>
      <c r="DX522" s="206">
        <v>0</v>
      </c>
      <c r="DY522" s="206">
        <v>0</v>
      </c>
      <c r="DZ522" s="206">
        <v>0</v>
      </c>
      <c r="EA522">
        <v>1</v>
      </c>
      <c r="EB522" s="229"/>
      <c r="EC522" s="217">
        <v>0</v>
      </c>
      <c r="ED522" s="206">
        <v>0</v>
      </c>
      <c r="EE522">
        <v>1</v>
      </c>
      <c r="EF522" s="205"/>
      <c r="EG522" s="206"/>
      <c r="EH522" s="206"/>
      <c r="EJ522" s="206">
        <v>0</v>
      </c>
      <c r="EP522" s="219">
        <v>0.45</v>
      </c>
      <c r="EQ522" s="219">
        <v>0.22</v>
      </c>
      <c r="ER522" s="219">
        <v>0.67</v>
      </c>
      <c r="ES522">
        <v>4</v>
      </c>
      <c r="ET522" s="206">
        <v>0.86</v>
      </c>
      <c r="EU522" s="206">
        <v>0</v>
      </c>
      <c r="EV522" s="206">
        <v>0</v>
      </c>
      <c r="EW522">
        <v>3</v>
      </c>
      <c r="EX522" s="206">
        <v>0.31</v>
      </c>
      <c r="EY522" s="206">
        <v>0</v>
      </c>
      <c r="EZ522" s="206">
        <v>0</v>
      </c>
      <c r="FA522">
        <v>1</v>
      </c>
      <c r="FB522" s="206">
        <v>0.56999999999999995</v>
      </c>
      <c r="FC522" s="206">
        <v>0</v>
      </c>
      <c r="FD522" s="206">
        <v>0</v>
      </c>
      <c r="FE522">
        <v>2</v>
      </c>
      <c r="FF522" s="206">
        <v>0.95</v>
      </c>
      <c r="FG522" s="206">
        <v>0</v>
      </c>
      <c r="FH522" s="206">
        <v>0</v>
      </c>
      <c r="FI522">
        <v>5</v>
      </c>
      <c r="FJ522" s="206">
        <v>0.67</v>
      </c>
      <c r="FK522" s="206">
        <v>0</v>
      </c>
      <c r="FL522" s="206">
        <v>0</v>
      </c>
      <c r="FM522">
        <v>2</v>
      </c>
      <c r="FN522" s="206">
        <v>0.03</v>
      </c>
      <c r="FO522" s="206">
        <v>0</v>
      </c>
      <c r="FP522" s="206">
        <v>0</v>
      </c>
      <c r="FQ522">
        <v>1</v>
      </c>
    </row>
    <row r="523" spans="1:173">
      <c r="A523" s="781">
        <v>517</v>
      </c>
      <c r="B523" s="781" t="s">
        <v>745</v>
      </c>
      <c r="C523" s="209">
        <v>0</v>
      </c>
      <c r="D523" s="209">
        <v>0</v>
      </c>
      <c r="E523" s="209">
        <v>0</v>
      </c>
      <c r="G523" s="217">
        <v>0</v>
      </c>
      <c r="H523" s="206">
        <v>0</v>
      </c>
      <c r="I523">
        <v>1</v>
      </c>
      <c r="J523" s="205"/>
      <c r="K523" s="206"/>
      <c r="L523" s="206"/>
      <c r="N523" s="206">
        <v>0</v>
      </c>
      <c r="T523" s="219">
        <v>0</v>
      </c>
      <c r="U523" s="219">
        <v>0</v>
      </c>
      <c r="V523" s="219">
        <v>0</v>
      </c>
      <c r="W523">
        <v>1</v>
      </c>
      <c r="X523" s="206">
        <v>0</v>
      </c>
      <c r="Y523" s="206">
        <v>0</v>
      </c>
      <c r="Z523" s="206">
        <v>0</v>
      </c>
      <c r="AA523">
        <v>1</v>
      </c>
      <c r="AB523" s="206">
        <v>0</v>
      </c>
      <c r="AC523" s="206">
        <v>0</v>
      </c>
      <c r="AD523" s="206">
        <v>0</v>
      </c>
      <c r="AE523">
        <v>1</v>
      </c>
      <c r="AF523" s="206">
        <v>0.32</v>
      </c>
      <c r="AG523" s="206">
        <v>0</v>
      </c>
      <c r="AH523" s="206">
        <v>0</v>
      </c>
      <c r="AI523">
        <v>1</v>
      </c>
      <c r="AJ523" s="206">
        <v>0.32</v>
      </c>
      <c r="AK523" s="206">
        <v>0</v>
      </c>
      <c r="AL523" s="206">
        <v>0</v>
      </c>
      <c r="AM523">
        <v>1</v>
      </c>
      <c r="AN523" s="206">
        <v>0</v>
      </c>
      <c r="AO523" s="206">
        <v>0</v>
      </c>
      <c r="AP523" s="206">
        <v>0</v>
      </c>
      <c r="AQ523">
        <v>1</v>
      </c>
      <c r="AR523" s="206">
        <v>0.93</v>
      </c>
      <c r="AS523" s="206">
        <v>0</v>
      </c>
      <c r="AT523" s="206">
        <v>0</v>
      </c>
      <c r="AU523">
        <v>4</v>
      </c>
      <c r="AV523" s="229"/>
      <c r="AW523" s="217">
        <v>0</v>
      </c>
      <c r="AX523" s="206">
        <v>0</v>
      </c>
      <c r="AY523">
        <v>1</v>
      </c>
      <c r="AZ523" s="205"/>
      <c r="BA523" s="206"/>
      <c r="BB523" s="206"/>
      <c r="BD523" s="206">
        <v>0</v>
      </c>
      <c r="BJ523" s="219">
        <v>0</v>
      </c>
      <c r="BK523" s="219">
        <v>0</v>
      </c>
      <c r="BL523" s="219">
        <v>0</v>
      </c>
      <c r="BM523">
        <v>1</v>
      </c>
      <c r="BN523" s="206">
        <v>0.06</v>
      </c>
      <c r="BO523" s="206">
        <v>0</v>
      </c>
      <c r="BP523" s="206">
        <v>0</v>
      </c>
      <c r="BQ523">
        <v>1</v>
      </c>
      <c r="BR523" s="206">
        <v>0.02</v>
      </c>
      <c r="BS523" s="206">
        <v>0</v>
      </c>
      <c r="BT523" s="206">
        <v>0</v>
      </c>
      <c r="BU523">
        <v>1</v>
      </c>
      <c r="BV523" s="206">
        <v>0.18</v>
      </c>
      <c r="BW523" s="206">
        <v>0</v>
      </c>
      <c r="BX523" s="206">
        <v>0</v>
      </c>
      <c r="BY523">
        <v>1</v>
      </c>
      <c r="BZ523" s="206">
        <v>0.23</v>
      </c>
      <c r="CA523" s="206">
        <v>0</v>
      </c>
      <c r="CB523" s="206">
        <v>0</v>
      </c>
      <c r="CC523">
        <v>1</v>
      </c>
      <c r="CD523" s="206">
        <v>0</v>
      </c>
      <c r="CE523" s="206">
        <v>0</v>
      </c>
      <c r="CF523" s="206">
        <v>0</v>
      </c>
      <c r="CG523">
        <v>1</v>
      </c>
      <c r="CH523" s="206">
        <v>0.5</v>
      </c>
      <c r="CI523" s="206">
        <v>0</v>
      </c>
      <c r="CJ523" s="206">
        <v>0</v>
      </c>
      <c r="CK523">
        <v>2</v>
      </c>
      <c r="CL523" s="229"/>
      <c r="CM523" s="217">
        <v>0</v>
      </c>
      <c r="CN523" s="206">
        <v>0</v>
      </c>
      <c r="CO523">
        <v>1</v>
      </c>
      <c r="CP523" s="205"/>
      <c r="CQ523" s="206"/>
      <c r="CR523" s="206"/>
      <c r="CT523" s="206">
        <v>0</v>
      </c>
      <c r="CZ523" s="219">
        <v>0.27</v>
      </c>
      <c r="DA523" s="219">
        <v>0</v>
      </c>
      <c r="DB523" s="219">
        <v>0.27</v>
      </c>
      <c r="DC523">
        <v>2</v>
      </c>
      <c r="DD523" s="206">
        <v>0.41</v>
      </c>
      <c r="DE523" s="206">
        <v>0</v>
      </c>
      <c r="DF523" s="206">
        <v>0</v>
      </c>
      <c r="DG523">
        <v>1</v>
      </c>
      <c r="DH523" s="206">
        <v>0.41</v>
      </c>
      <c r="DI523" s="206">
        <v>0</v>
      </c>
      <c r="DJ523" s="206">
        <v>0</v>
      </c>
      <c r="DK523">
        <v>1</v>
      </c>
      <c r="DL523" s="206">
        <v>0.48</v>
      </c>
      <c r="DM523" s="206">
        <v>0</v>
      </c>
      <c r="DN523" s="206">
        <v>0</v>
      </c>
      <c r="DO523">
        <v>1</v>
      </c>
      <c r="DP523" s="206">
        <v>0.54</v>
      </c>
      <c r="DQ523" s="206">
        <v>0</v>
      </c>
      <c r="DR523" s="206">
        <v>0</v>
      </c>
      <c r="DS523">
        <v>2</v>
      </c>
      <c r="DT523" s="206">
        <v>0.31</v>
      </c>
      <c r="DU523" s="206">
        <v>0</v>
      </c>
      <c r="DV523" s="206">
        <v>0</v>
      </c>
      <c r="DW523">
        <v>1</v>
      </c>
      <c r="DX523" s="206">
        <v>0.18</v>
      </c>
      <c r="DY523" s="206">
        <v>0</v>
      </c>
      <c r="DZ523" s="206">
        <v>0</v>
      </c>
      <c r="EA523">
        <v>1</v>
      </c>
      <c r="EB523" s="229"/>
      <c r="EC523" s="217">
        <v>0</v>
      </c>
      <c r="ED523" s="206">
        <v>0</v>
      </c>
      <c r="EE523">
        <v>1</v>
      </c>
      <c r="EF523" s="205"/>
      <c r="EG523" s="206"/>
      <c r="EH523" s="206"/>
      <c r="EJ523" s="206">
        <v>0</v>
      </c>
      <c r="EP523" s="219">
        <v>0.57999999999999996</v>
      </c>
      <c r="EQ523" s="219">
        <v>0.14000000000000001</v>
      </c>
      <c r="ER523" s="219">
        <v>0.72</v>
      </c>
      <c r="ES523">
        <v>3</v>
      </c>
      <c r="ET523" s="206">
        <v>0.65</v>
      </c>
      <c r="EU523" s="206">
        <v>0</v>
      </c>
      <c r="EV523" s="206">
        <v>0</v>
      </c>
      <c r="EW523">
        <v>2</v>
      </c>
      <c r="EX523" s="206">
        <v>0.44</v>
      </c>
      <c r="EY523" s="206">
        <v>0</v>
      </c>
      <c r="EZ523" s="206">
        <v>0</v>
      </c>
      <c r="FA523">
        <v>1</v>
      </c>
      <c r="FB523" s="206">
        <v>0.51</v>
      </c>
      <c r="FC523" s="206">
        <v>0</v>
      </c>
      <c r="FD523" s="206">
        <v>0</v>
      </c>
      <c r="FE523">
        <v>2</v>
      </c>
      <c r="FF523" s="206">
        <v>0.82</v>
      </c>
      <c r="FG523" s="206">
        <v>0</v>
      </c>
      <c r="FH523" s="206">
        <v>0</v>
      </c>
      <c r="FI523">
        <v>3</v>
      </c>
      <c r="FJ523" s="206">
        <v>0.66</v>
      </c>
      <c r="FK523" s="206">
        <v>0</v>
      </c>
      <c r="FL523" s="206">
        <v>0</v>
      </c>
      <c r="FM523">
        <v>2</v>
      </c>
      <c r="FN523" s="206">
        <v>0.04</v>
      </c>
      <c r="FO523" s="206">
        <v>0</v>
      </c>
      <c r="FP523" s="206">
        <v>0</v>
      </c>
      <c r="FQ523">
        <v>1</v>
      </c>
    </row>
    <row r="524" spans="1:173">
      <c r="A524" s="781">
        <v>518</v>
      </c>
      <c r="B524" s="781" t="s">
        <v>260</v>
      </c>
      <c r="C524" s="209">
        <v>0</v>
      </c>
      <c r="D524" s="209">
        <v>0</v>
      </c>
      <c r="E524" s="209">
        <v>0</v>
      </c>
      <c r="G524" s="217">
        <v>0</v>
      </c>
      <c r="H524" s="206">
        <v>0</v>
      </c>
      <c r="I524">
        <v>1</v>
      </c>
      <c r="J524" s="205"/>
      <c r="K524" s="206"/>
      <c r="L524" s="206"/>
      <c r="N524" s="206">
        <v>0</v>
      </c>
      <c r="T524" s="219">
        <v>0</v>
      </c>
      <c r="U524" s="219">
        <v>0</v>
      </c>
      <c r="V524" s="219">
        <v>0</v>
      </c>
      <c r="W524">
        <v>1</v>
      </c>
      <c r="X524" s="206">
        <v>0</v>
      </c>
      <c r="Y524" s="206">
        <v>0</v>
      </c>
      <c r="Z524" s="206">
        <v>0</v>
      </c>
      <c r="AA524">
        <v>1</v>
      </c>
      <c r="AB524" s="206">
        <v>0</v>
      </c>
      <c r="AC524" s="206">
        <v>0</v>
      </c>
      <c r="AD524" s="206">
        <v>0</v>
      </c>
      <c r="AE524">
        <v>1</v>
      </c>
      <c r="AF524" s="206">
        <v>0</v>
      </c>
      <c r="AG524" s="206">
        <v>0</v>
      </c>
      <c r="AH524" s="206">
        <v>0</v>
      </c>
      <c r="AI524">
        <v>1</v>
      </c>
      <c r="AJ524" s="206">
        <v>0</v>
      </c>
      <c r="AK524" s="206">
        <v>0</v>
      </c>
      <c r="AL524" s="206">
        <v>0</v>
      </c>
      <c r="AM524">
        <v>1</v>
      </c>
      <c r="AN524" s="206">
        <v>0</v>
      </c>
      <c r="AO524" s="206">
        <v>0</v>
      </c>
      <c r="AP524" s="206">
        <v>0</v>
      </c>
      <c r="AQ524">
        <v>1</v>
      </c>
      <c r="AR524" s="206">
        <v>0</v>
      </c>
      <c r="AS524" s="206">
        <v>0</v>
      </c>
      <c r="AT524" s="206">
        <v>0</v>
      </c>
      <c r="AU524">
        <v>1</v>
      </c>
      <c r="AV524" s="229"/>
      <c r="AW524" s="217">
        <v>0</v>
      </c>
      <c r="AX524" s="206">
        <v>0</v>
      </c>
      <c r="AY524">
        <v>1</v>
      </c>
      <c r="AZ524" s="205"/>
      <c r="BA524" s="206"/>
      <c r="BB524" s="206"/>
      <c r="BD524" s="206">
        <v>0</v>
      </c>
      <c r="BJ524" s="219">
        <v>0</v>
      </c>
      <c r="BK524" s="219">
        <v>0</v>
      </c>
      <c r="BL524" s="219">
        <v>0</v>
      </c>
      <c r="BM524">
        <v>1</v>
      </c>
      <c r="BN524" s="206">
        <v>0</v>
      </c>
      <c r="BO524" s="206">
        <v>0</v>
      </c>
      <c r="BP524" s="206">
        <v>0</v>
      </c>
      <c r="BQ524">
        <v>1</v>
      </c>
      <c r="BR524" s="206">
        <v>0</v>
      </c>
      <c r="BS524" s="206">
        <v>0</v>
      </c>
      <c r="BT524" s="206">
        <v>0</v>
      </c>
      <c r="BU524">
        <v>1</v>
      </c>
      <c r="BV524" s="206">
        <v>0</v>
      </c>
      <c r="BW524" s="206">
        <v>0</v>
      </c>
      <c r="BX524" s="206">
        <v>0</v>
      </c>
      <c r="BY524">
        <v>1</v>
      </c>
      <c r="BZ524" s="206">
        <v>0</v>
      </c>
      <c r="CA524" s="206">
        <v>0</v>
      </c>
      <c r="CB524" s="206">
        <v>0</v>
      </c>
      <c r="CC524">
        <v>1</v>
      </c>
      <c r="CD524" s="206">
        <v>0</v>
      </c>
      <c r="CE524" s="206">
        <v>0</v>
      </c>
      <c r="CF524" s="206">
        <v>0</v>
      </c>
      <c r="CG524">
        <v>1</v>
      </c>
      <c r="CH524" s="206">
        <v>0</v>
      </c>
      <c r="CI524" s="206">
        <v>0</v>
      </c>
      <c r="CJ524" s="206">
        <v>0</v>
      </c>
      <c r="CK524">
        <v>1</v>
      </c>
      <c r="CL524" s="229"/>
      <c r="CM524" s="217">
        <v>0</v>
      </c>
      <c r="CN524" s="206">
        <v>0</v>
      </c>
      <c r="CO524">
        <v>1</v>
      </c>
      <c r="CP524" s="205"/>
      <c r="CQ524" s="206"/>
      <c r="CR524" s="206"/>
      <c r="CT524" s="206">
        <v>0.44</v>
      </c>
      <c r="CZ524" s="219">
        <v>0.36</v>
      </c>
      <c r="DA524" s="219">
        <v>0</v>
      </c>
      <c r="DB524" s="219">
        <v>0.36</v>
      </c>
      <c r="DC524">
        <v>2</v>
      </c>
      <c r="DD524" s="206">
        <v>0.12</v>
      </c>
      <c r="DE524" s="206">
        <v>0</v>
      </c>
      <c r="DF524" s="206">
        <v>0</v>
      </c>
      <c r="DG524">
        <v>1</v>
      </c>
      <c r="DH524" s="206">
        <v>0.02</v>
      </c>
      <c r="DI524" s="206">
        <v>0</v>
      </c>
      <c r="DJ524" s="206">
        <v>0</v>
      </c>
      <c r="DK524">
        <v>1</v>
      </c>
      <c r="DL524" s="206">
        <v>0.21</v>
      </c>
      <c r="DM524" s="206">
        <v>0</v>
      </c>
      <c r="DN524" s="206">
        <v>0</v>
      </c>
      <c r="DO524">
        <v>1</v>
      </c>
      <c r="DP524" s="206">
        <v>0.27</v>
      </c>
      <c r="DQ524" s="206">
        <v>0</v>
      </c>
      <c r="DR524" s="206">
        <v>0</v>
      </c>
      <c r="DS524">
        <v>1</v>
      </c>
      <c r="DT524" s="206">
        <v>0</v>
      </c>
      <c r="DU524" s="206">
        <v>0</v>
      </c>
      <c r="DV524" s="206">
        <v>0</v>
      </c>
      <c r="DW524">
        <v>1</v>
      </c>
      <c r="DX524" s="206">
        <v>0.17</v>
      </c>
      <c r="DY524" s="206">
        <v>0</v>
      </c>
      <c r="DZ524" s="206">
        <v>0</v>
      </c>
      <c r="EA524">
        <v>1</v>
      </c>
      <c r="EB524" s="229"/>
      <c r="EC524" s="217">
        <v>0</v>
      </c>
      <c r="ED524" s="206">
        <v>0</v>
      </c>
      <c r="EE524">
        <v>1</v>
      </c>
      <c r="EF524" s="205"/>
      <c r="EG524" s="206"/>
      <c r="EH524" s="206"/>
      <c r="EJ524" s="206">
        <v>0.45</v>
      </c>
      <c r="EP524" s="219">
        <v>0.34</v>
      </c>
      <c r="EQ524" s="219">
        <v>0</v>
      </c>
      <c r="ER524" s="219">
        <v>0.34</v>
      </c>
      <c r="ES524">
        <v>2</v>
      </c>
      <c r="ET524" s="206">
        <v>0.15</v>
      </c>
      <c r="EU524" s="206">
        <v>0</v>
      </c>
      <c r="EV524" s="206">
        <v>0</v>
      </c>
      <c r="EW524">
        <v>1</v>
      </c>
      <c r="EX524" s="206">
        <v>0.17</v>
      </c>
      <c r="EY524" s="206">
        <v>0</v>
      </c>
      <c r="EZ524" s="206">
        <v>0</v>
      </c>
      <c r="FA524">
        <v>1</v>
      </c>
      <c r="FB524" s="206">
        <v>0.21</v>
      </c>
      <c r="FC524" s="206">
        <v>0</v>
      </c>
      <c r="FD524" s="206">
        <v>0</v>
      </c>
      <c r="FE524">
        <v>1</v>
      </c>
      <c r="FF524" s="206">
        <v>0.35</v>
      </c>
      <c r="FG524" s="206">
        <v>0</v>
      </c>
      <c r="FH524" s="206">
        <v>0</v>
      </c>
      <c r="FI524">
        <v>1</v>
      </c>
      <c r="FJ524" s="206">
        <v>0.03</v>
      </c>
      <c r="FK524" s="206">
        <v>0</v>
      </c>
      <c r="FL524" s="206">
        <v>0</v>
      </c>
      <c r="FM524">
        <v>1</v>
      </c>
      <c r="FN524" s="206">
        <v>0.19</v>
      </c>
      <c r="FO524" s="206">
        <v>0</v>
      </c>
      <c r="FP524" s="206">
        <v>0</v>
      </c>
      <c r="FQ524">
        <v>1</v>
      </c>
    </row>
    <row r="525" spans="1:173">
      <c r="A525" s="781">
        <v>519</v>
      </c>
      <c r="B525" s="781" t="s">
        <v>523</v>
      </c>
      <c r="C525" s="209">
        <v>0</v>
      </c>
      <c r="D525" s="209">
        <v>0</v>
      </c>
      <c r="E525" s="209">
        <v>0</v>
      </c>
      <c r="G525" s="217">
        <v>0</v>
      </c>
      <c r="H525" s="206">
        <v>0</v>
      </c>
      <c r="I525">
        <v>1</v>
      </c>
      <c r="J525" s="205"/>
      <c r="K525" s="206"/>
      <c r="L525" s="206"/>
      <c r="N525" s="206">
        <v>0</v>
      </c>
      <c r="T525" s="219">
        <v>0</v>
      </c>
      <c r="U525" s="219">
        <v>0</v>
      </c>
      <c r="V525" s="219">
        <v>0</v>
      </c>
      <c r="W525">
        <v>1</v>
      </c>
      <c r="X525" s="206">
        <v>0</v>
      </c>
      <c r="Y525" s="206">
        <v>0</v>
      </c>
      <c r="Z525" s="206">
        <v>0</v>
      </c>
      <c r="AA525">
        <v>1</v>
      </c>
      <c r="AB525" s="206">
        <v>0</v>
      </c>
      <c r="AC525" s="206">
        <v>0</v>
      </c>
      <c r="AD525" s="206">
        <v>0</v>
      </c>
      <c r="AE525">
        <v>1</v>
      </c>
      <c r="AF525" s="206">
        <v>0</v>
      </c>
      <c r="AG525" s="206">
        <v>0</v>
      </c>
      <c r="AH525" s="206">
        <v>0</v>
      </c>
      <c r="AI525">
        <v>1</v>
      </c>
      <c r="AJ525" s="206">
        <v>0</v>
      </c>
      <c r="AK525" s="206">
        <v>0</v>
      </c>
      <c r="AL525" s="206">
        <v>0</v>
      </c>
      <c r="AM525">
        <v>1</v>
      </c>
      <c r="AN525" s="206">
        <v>0</v>
      </c>
      <c r="AO525" s="206">
        <v>0</v>
      </c>
      <c r="AP525" s="206">
        <v>0</v>
      </c>
      <c r="AQ525">
        <v>1</v>
      </c>
      <c r="AR525" s="206">
        <v>0</v>
      </c>
      <c r="AS525" s="206">
        <v>0</v>
      </c>
      <c r="AT525" s="206">
        <v>0</v>
      </c>
      <c r="AU525">
        <v>1</v>
      </c>
      <c r="AV525" s="229"/>
      <c r="AW525" s="217">
        <v>0</v>
      </c>
      <c r="AX525" s="206">
        <v>0</v>
      </c>
      <c r="AY525">
        <v>1</v>
      </c>
      <c r="AZ525" s="205"/>
      <c r="BA525" s="206"/>
      <c r="BB525" s="206"/>
      <c r="BD525" s="206">
        <v>0</v>
      </c>
      <c r="BJ525" s="219">
        <v>0</v>
      </c>
      <c r="BK525" s="219">
        <v>0</v>
      </c>
      <c r="BL525" s="219">
        <v>0</v>
      </c>
      <c r="BM525">
        <v>1</v>
      </c>
      <c r="BN525" s="206">
        <v>0</v>
      </c>
      <c r="BO525" s="206">
        <v>0</v>
      </c>
      <c r="BP525" s="206">
        <v>0</v>
      </c>
      <c r="BQ525">
        <v>1</v>
      </c>
      <c r="BR525" s="206">
        <v>0</v>
      </c>
      <c r="BS525" s="206">
        <v>0</v>
      </c>
      <c r="BT525" s="206">
        <v>0</v>
      </c>
      <c r="BU525">
        <v>1</v>
      </c>
      <c r="BV525" s="206">
        <v>0</v>
      </c>
      <c r="BW525" s="206">
        <v>0</v>
      </c>
      <c r="BX525" s="206">
        <v>0</v>
      </c>
      <c r="BY525">
        <v>1</v>
      </c>
      <c r="BZ525" s="206">
        <v>0</v>
      </c>
      <c r="CA525" s="206">
        <v>0</v>
      </c>
      <c r="CB525" s="206">
        <v>0</v>
      </c>
      <c r="CC525">
        <v>1</v>
      </c>
      <c r="CD525" s="206">
        <v>0</v>
      </c>
      <c r="CE525" s="206">
        <v>0</v>
      </c>
      <c r="CF525" s="206">
        <v>0</v>
      </c>
      <c r="CG525">
        <v>1</v>
      </c>
      <c r="CH525" s="206">
        <v>0</v>
      </c>
      <c r="CI525" s="206">
        <v>0</v>
      </c>
      <c r="CJ525" s="206">
        <v>0</v>
      </c>
      <c r="CK525">
        <v>1</v>
      </c>
      <c r="CL525" s="229"/>
      <c r="CM525" s="217">
        <v>0</v>
      </c>
      <c r="CN525" s="206">
        <v>0</v>
      </c>
      <c r="CO525">
        <v>1</v>
      </c>
      <c r="CP525" s="205"/>
      <c r="CQ525" s="206"/>
      <c r="CR525" s="206"/>
      <c r="CT525" s="206">
        <v>0</v>
      </c>
      <c r="CZ525" s="219">
        <v>0.63</v>
      </c>
      <c r="DA525" s="219">
        <v>0</v>
      </c>
      <c r="DB525" s="219">
        <v>0.63</v>
      </c>
      <c r="DC525">
        <v>3</v>
      </c>
      <c r="DD525" s="206">
        <v>0</v>
      </c>
      <c r="DE525" s="206">
        <v>0</v>
      </c>
      <c r="DF525" s="206">
        <v>0</v>
      </c>
      <c r="DG525">
        <v>1</v>
      </c>
      <c r="DH525" s="206">
        <v>0</v>
      </c>
      <c r="DI525" s="206">
        <v>0</v>
      </c>
      <c r="DJ525" s="206">
        <v>0</v>
      </c>
      <c r="DK525">
        <v>1</v>
      </c>
      <c r="DL525" s="206">
        <v>7.0000000000000007E-2</v>
      </c>
      <c r="DM525" s="206">
        <v>0</v>
      </c>
      <c r="DN525" s="206">
        <v>0</v>
      </c>
      <c r="DO525">
        <v>1</v>
      </c>
      <c r="DP525" s="206">
        <v>7.0000000000000007E-2</v>
      </c>
      <c r="DQ525" s="206">
        <v>0</v>
      </c>
      <c r="DR525" s="206">
        <v>0</v>
      </c>
      <c r="DS525">
        <v>1</v>
      </c>
      <c r="DT525" s="206">
        <v>0.79</v>
      </c>
      <c r="DU525" s="206">
        <v>0</v>
      </c>
      <c r="DV525" s="206">
        <v>0</v>
      </c>
      <c r="DW525">
        <v>3</v>
      </c>
      <c r="DX525" s="206">
        <v>0.08</v>
      </c>
      <c r="DY525" s="206">
        <v>0</v>
      </c>
      <c r="DZ525" s="206">
        <v>0</v>
      </c>
      <c r="EA525">
        <v>1</v>
      </c>
      <c r="EB525" s="229"/>
      <c r="EC525" s="217">
        <v>0</v>
      </c>
      <c r="ED525" s="206">
        <v>0</v>
      </c>
      <c r="EE525">
        <v>1</v>
      </c>
      <c r="EF525" s="205"/>
      <c r="EG525" s="206"/>
      <c r="EH525" s="206"/>
      <c r="EJ525" s="206">
        <v>0</v>
      </c>
      <c r="EP525" s="219">
        <v>0.42</v>
      </c>
      <c r="EQ525" s="219">
        <v>0.1</v>
      </c>
      <c r="ER525" s="219">
        <v>0.52</v>
      </c>
      <c r="ES525">
        <v>3</v>
      </c>
      <c r="ET525" s="206">
        <v>0</v>
      </c>
      <c r="EU525" s="206">
        <v>0</v>
      </c>
      <c r="EV525" s="206">
        <v>0</v>
      </c>
      <c r="EW525">
        <v>1</v>
      </c>
      <c r="EX525" s="206">
        <v>0.18</v>
      </c>
      <c r="EY525" s="206">
        <v>0</v>
      </c>
      <c r="EZ525" s="206">
        <v>0</v>
      </c>
      <c r="FA525">
        <v>1</v>
      </c>
      <c r="FB525" s="206">
        <v>0.3</v>
      </c>
      <c r="FC525" s="206">
        <v>0</v>
      </c>
      <c r="FD525" s="206">
        <v>0</v>
      </c>
      <c r="FE525">
        <v>1</v>
      </c>
      <c r="FF525" s="206">
        <v>0.36</v>
      </c>
      <c r="FG525" s="206">
        <v>0</v>
      </c>
      <c r="FH525" s="206">
        <v>0</v>
      </c>
      <c r="FI525">
        <v>1</v>
      </c>
      <c r="FJ525" s="206">
        <v>0.61</v>
      </c>
      <c r="FK525" s="206">
        <v>0</v>
      </c>
      <c r="FL525" s="206">
        <v>0</v>
      </c>
      <c r="FM525">
        <v>2</v>
      </c>
      <c r="FN525" s="206">
        <v>0.08</v>
      </c>
      <c r="FO525" s="206">
        <v>0</v>
      </c>
      <c r="FP525" s="206">
        <v>0</v>
      </c>
      <c r="FQ525">
        <v>1</v>
      </c>
    </row>
    <row r="526" spans="1:173">
      <c r="A526" s="781">
        <v>520</v>
      </c>
      <c r="B526" s="781" t="s">
        <v>652</v>
      </c>
      <c r="C526" s="209">
        <v>0</v>
      </c>
      <c r="D526" s="209">
        <v>0</v>
      </c>
      <c r="E526" s="209">
        <v>0</v>
      </c>
      <c r="G526" s="217">
        <v>0</v>
      </c>
      <c r="H526" s="206">
        <v>0</v>
      </c>
      <c r="I526">
        <v>1</v>
      </c>
      <c r="J526" s="205"/>
      <c r="K526" s="206"/>
      <c r="L526" s="206"/>
      <c r="N526" s="206">
        <v>0</v>
      </c>
      <c r="T526" s="219">
        <v>0</v>
      </c>
      <c r="U526" s="219">
        <v>0</v>
      </c>
      <c r="V526" s="219">
        <v>0</v>
      </c>
      <c r="W526">
        <v>1</v>
      </c>
      <c r="X526" s="206">
        <v>0.15</v>
      </c>
      <c r="Y526" s="206">
        <v>0</v>
      </c>
      <c r="Z526" s="206">
        <v>0</v>
      </c>
      <c r="AA526">
        <v>1</v>
      </c>
      <c r="AB526" s="206">
        <v>0.61</v>
      </c>
      <c r="AC526" s="206">
        <v>0</v>
      </c>
      <c r="AD526" s="206">
        <v>0</v>
      </c>
      <c r="AE526">
        <v>2</v>
      </c>
      <c r="AF526" s="206">
        <v>0.82</v>
      </c>
      <c r="AG526" s="206">
        <v>0</v>
      </c>
      <c r="AH526" s="206">
        <v>0</v>
      </c>
      <c r="AI526">
        <v>3</v>
      </c>
      <c r="AJ526" s="206">
        <v>0.82</v>
      </c>
      <c r="AK526" s="206">
        <v>0</v>
      </c>
      <c r="AL526" s="206">
        <v>0</v>
      </c>
      <c r="AM526">
        <v>3</v>
      </c>
      <c r="AN526" s="206">
        <v>0</v>
      </c>
      <c r="AO526" s="206">
        <v>0</v>
      </c>
      <c r="AP526" s="206">
        <v>0</v>
      </c>
      <c r="AQ526">
        <v>1</v>
      </c>
      <c r="AR526" s="206">
        <v>0.13</v>
      </c>
      <c r="AS526" s="206">
        <v>0</v>
      </c>
      <c r="AT526" s="206">
        <v>0</v>
      </c>
      <c r="AU526">
        <v>1</v>
      </c>
      <c r="AV526" s="229"/>
      <c r="AW526" s="217">
        <v>0</v>
      </c>
      <c r="AX526" s="206">
        <v>0</v>
      </c>
      <c r="AY526">
        <v>1</v>
      </c>
      <c r="AZ526" s="205"/>
      <c r="BA526" s="206"/>
      <c r="BB526" s="206"/>
      <c r="BD526" s="206">
        <v>0</v>
      </c>
      <c r="BJ526" s="219">
        <v>0</v>
      </c>
      <c r="BK526" s="219">
        <v>0</v>
      </c>
      <c r="BL526" s="219">
        <v>0</v>
      </c>
      <c r="BM526">
        <v>1</v>
      </c>
      <c r="BN526" s="206">
        <v>0.09</v>
      </c>
      <c r="BO526" s="206">
        <v>0</v>
      </c>
      <c r="BP526" s="206">
        <v>0</v>
      </c>
      <c r="BQ526">
        <v>1</v>
      </c>
      <c r="BR526" s="206">
        <v>0.38</v>
      </c>
      <c r="BS526" s="206">
        <v>0</v>
      </c>
      <c r="BT526" s="206">
        <v>0</v>
      </c>
      <c r="BU526">
        <v>1</v>
      </c>
      <c r="BV526" s="206">
        <v>0.71</v>
      </c>
      <c r="BW526" s="206">
        <v>0</v>
      </c>
      <c r="BX526" s="206">
        <v>0</v>
      </c>
      <c r="BY526">
        <v>3</v>
      </c>
      <c r="BZ526" s="206">
        <v>0.72</v>
      </c>
      <c r="CA526" s="206">
        <v>0</v>
      </c>
      <c r="CB526" s="206">
        <v>0</v>
      </c>
      <c r="CC526">
        <v>3</v>
      </c>
      <c r="CD526" s="206">
        <v>0</v>
      </c>
      <c r="CE526" s="206">
        <v>0</v>
      </c>
      <c r="CF526" s="206">
        <v>0</v>
      </c>
      <c r="CG526">
        <v>1</v>
      </c>
      <c r="CH526" s="206">
        <v>0.09</v>
      </c>
      <c r="CI526" s="206">
        <v>0</v>
      </c>
      <c r="CJ526" s="206">
        <v>0</v>
      </c>
      <c r="CK526">
        <v>1</v>
      </c>
      <c r="CL526" s="229"/>
      <c r="CM526" s="217">
        <v>0</v>
      </c>
      <c r="CN526" s="206">
        <v>0</v>
      </c>
      <c r="CO526">
        <v>1</v>
      </c>
      <c r="CP526" s="205"/>
      <c r="CQ526" s="206"/>
      <c r="CR526" s="206"/>
      <c r="CT526" s="206">
        <v>0</v>
      </c>
      <c r="CZ526" s="219">
        <v>0</v>
      </c>
      <c r="DA526" s="219">
        <v>0</v>
      </c>
      <c r="DB526" s="219">
        <v>0</v>
      </c>
      <c r="DC526">
        <v>1</v>
      </c>
      <c r="DD526" s="206">
        <v>7.0000000000000007E-2</v>
      </c>
      <c r="DE526" s="206">
        <v>0</v>
      </c>
      <c r="DF526" s="206">
        <v>0</v>
      </c>
      <c r="DG526">
        <v>1</v>
      </c>
      <c r="DH526" s="206">
        <v>0.39</v>
      </c>
      <c r="DI526" s="206">
        <v>0</v>
      </c>
      <c r="DJ526" s="206">
        <v>0</v>
      </c>
      <c r="DK526">
        <v>1</v>
      </c>
      <c r="DL526" s="206">
        <v>0.69</v>
      </c>
      <c r="DM526" s="206">
        <v>0</v>
      </c>
      <c r="DN526" s="206">
        <v>0</v>
      </c>
      <c r="DO526">
        <v>2</v>
      </c>
      <c r="DP526" s="206">
        <v>0.7</v>
      </c>
      <c r="DQ526" s="206">
        <v>0</v>
      </c>
      <c r="DR526" s="206">
        <v>0</v>
      </c>
      <c r="DS526">
        <v>3</v>
      </c>
      <c r="DT526" s="206">
        <v>0.04</v>
      </c>
      <c r="DU526" s="206">
        <v>0</v>
      </c>
      <c r="DV526" s="206">
        <v>0</v>
      </c>
      <c r="DW526">
        <v>1</v>
      </c>
      <c r="DX526" s="206">
        <v>0.08</v>
      </c>
      <c r="DY526" s="206">
        <v>0</v>
      </c>
      <c r="DZ526" s="206">
        <v>0</v>
      </c>
      <c r="EA526">
        <v>1</v>
      </c>
      <c r="EB526" s="229"/>
      <c r="EC526" s="217">
        <v>0</v>
      </c>
      <c r="ED526" s="206">
        <v>0</v>
      </c>
      <c r="EE526">
        <v>1</v>
      </c>
      <c r="EF526" s="205"/>
      <c r="EG526" s="206"/>
      <c r="EH526" s="206"/>
      <c r="EJ526" s="206">
        <v>0</v>
      </c>
      <c r="EP526" s="219">
        <v>0</v>
      </c>
      <c r="EQ526" s="219">
        <v>0</v>
      </c>
      <c r="ER526" s="219">
        <v>0</v>
      </c>
      <c r="ES526">
        <v>1</v>
      </c>
      <c r="ET526" s="206">
        <v>7.0000000000000007E-2</v>
      </c>
      <c r="EU526" s="206">
        <v>0</v>
      </c>
      <c r="EV526" s="206">
        <v>0</v>
      </c>
      <c r="EW526">
        <v>1</v>
      </c>
      <c r="EX526" s="206">
        <v>0.32</v>
      </c>
      <c r="EY526" s="206">
        <v>0</v>
      </c>
      <c r="EZ526" s="206">
        <v>0</v>
      </c>
      <c r="FA526">
        <v>1</v>
      </c>
      <c r="FB526" s="206">
        <v>0.63</v>
      </c>
      <c r="FC526" s="206">
        <v>0</v>
      </c>
      <c r="FD526" s="206">
        <v>0</v>
      </c>
      <c r="FE526">
        <v>2</v>
      </c>
      <c r="FF526" s="206">
        <v>0.65</v>
      </c>
      <c r="FG526" s="206">
        <v>0</v>
      </c>
      <c r="FH526" s="206">
        <v>0</v>
      </c>
      <c r="FI526">
        <v>2</v>
      </c>
      <c r="FJ526" s="206">
        <v>0.04</v>
      </c>
      <c r="FK526" s="206">
        <v>0</v>
      </c>
      <c r="FL526" s="206">
        <v>0</v>
      </c>
      <c r="FM526">
        <v>1</v>
      </c>
      <c r="FN526" s="206">
        <v>7.0000000000000007E-2</v>
      </c>
      <c r="FO526" s="206">
        <v>0</v>
      </c>
      <c r="FP526" s="206">
        <v>0</v>
      </c>
      <c r="FQ526">
        <v>1</v>
      </c>
    </row>
    <row r="527" spans="1:173">
      <c r="A527" s="781">
        <v>521</v>
      </c>
      <c r="B527" s="781" t="s">
        <v>478</v>
      </c>
      <c r="C527" s="209">
        <v>0</v>
      </c>
      <c r="D527" s="209">
        <v>0</v>
      </c>
      <c r="E527" s="209">
        <v>0</v>
      </c>
      <c r="G527" s="217">
        <v>0</v>
      </c>
      <c r="H527" s="206">
        <v>0</v>
      </c>
      <c r="I527">
        <v>1</v>
      </c>
      <c r="J527" s="205"/>
      <c r="K527" s="206"/>
      <c r="L527" s="206"/>
      <c r="N527" s="206">
        <v>0</v>
      </c>
      <c r="T527" s="219">
        <v>0</v>
      </c>
      <c r="U527" s="219">
        <v>0</v>
      </c>
      <c r="V527" s="219">
        <v>0</v>
      </c>
      <c r="W527">
        <v>1</v>
      </c>
      <c r="X527" s="206">
        <v>0</v>
      </c>
      <c r="Y527" s="206">
        <v>0</v>
      </c>
      <c r="Z527" s="206">
        <v>0</v>
      </c>
      <c r="AA527">
        <v>1</v>
      </c>
      <c r="AB527" s="206">
        <v>0</v>
      </c>
      <c r="AC527" s="206">
        <v>0</v>
      </c>
      <c r="AD527" s="206">
        <v>0</v>
      </c>
      <c r="AE527">
        <v>1</v>
      </c>
      <c r="AF527" s="206">
        <v>0</v>
      </c>
      <c r="AG527" s="206">
        <v>0</v>
      </c>
      <c r="AH527" s="206">
        <v>0</v>
      </c>
      <c r="AI527">
        <v>1</v>
      </c>
      <c r="AJ527" s="206">
        <v>0</v>
      </c>
      <c r="AK527" s="206">
        <v>0</v>
      </c>
      <c r="AL527" s="206">
        <v>0</v>
      </c>
      <c r="AM527">
        <v>1</v>
      </c>
      <c r="AN527" s="206">
        <v>0</v>
      </c>
      <c r="AO527" s="206">
        <v>0</v>
      </c>
      <c r="AP527" s="206">
        <v>0</v>
      </c>
      <c r="AQ527">
        <v>1</v>
      </c>
      <c r="AR527" s="206">
        <v>0</v>
      </c>
      <c r="AS527" s="206">
        <v>0</v>
      </c>
      <c r="AT527" s="206">
        <v>0</v>
      </c>
      <c r="AU527">
        <v>1</v>
      </c>
      <c r="AV527" s="229"/>
      <c r="AW527" s="217">
        <v>0</v>
      </c>
      <c r="AX527" s="206">
        <v>0</v>
      </c>
      <c r="AY527">
        <v>1</v>
      </c>
      <c r="AZ527" s="205"/>
      <c r="BA527" s="206"/>
      <c r="BB527" s="206"/>
      <c r="BD527" s="206">
        <v>0</v>
      </c>
      <c r="BJ527" s="219">
        <v>0</v>
      </c>
      <c r="BK527" s="219">
        <v>0</v>
      </c>
      <c r="BL527" s="219">
        <v>0</v>
      </c>
      <c r="BM527">
        <v>1</v>
      </c>
      <c r="BN527" s="206">
        <v>0</v>
      </c>
      <c r="BO527" s="206">
        <v>0</v>
      </c>
      <c r="BP527" s="206">
        <v>0</v>
      </c>
      <c r="BQ527">
        <v>1</v>
      </c>
      <c r="BR527" s="206">
        <v>0</v>
      </c>
      <c r="BS527" s="206">
        <v>0</v>
      </c>
      <c r="BT527" s="206">
        <v>0</v>
      </c>
      <c r="BU527">
        <v>1</v>
      </c>
      <c r="BV527" s="206">
        <v>0</v>
      </c>
      <c r="BW527" s="206">
        <v>0</v>
      </c>
      <c r="BX527" s="206">
        <v>0</v>
      </c>
      <c r="BY527">
        <v>1</v>
      </c>
      <c r="BZ527" s="206">
        <v>0</v>
      </c>
      <c r="CA527" s="206">
        <v>0</v>
      </c>
      <c r="CB527" s="206">
        <v>0</v>
      </c>
      <c r="CC527">
        <v>1</v>
      </c>
      <c r="CD527" s="206">
        <v>0</v>
      </c>
      <c r="CE527" s="206">
        <v>0</v>
      </c>
      <c r="CF527" s="206">
        <v>0</v>
      </c>
      <c r="CG527">
        <v>1</v>
      </c>
      <c r="CH527" s="206">
        <v>0</v>
      </c>
      <c r="CI527" s="206">
        <v>0</v>
      </c>
      <c r="CJ527" s="206">
        <v>0</v>
      </c>
      <c r="CK527">
        <v>1</v>
      </c>
      <c r="CL527" s="229"/>
      <c r="CM527" s="217">
        <v>0</v>
      </c>
      <c r="CN527" s="206">
        <v>0</v>
      </c>
      <c r="CO527">
        <v>1</v>
      </c>
      <c r="CP527" s="205"/>
      <c r="CQ527" s="206"/>
      <c r="CR527" s="206"/>
      <c r="CT527" s="206">
        <v>0</v>
      </c>
      <c r="CZ527" s="219">
        <v>0</v>
      </c>
      <c r="DA527" s="219">
        <v>0</v>
      </c>
      <c r="DB527" s="219">
        <v>0</v>
      </c>
      <c r="DC527">
        <v>1</v>
      </c>
      <c r="DD527" s="206">
        <v>0</v>
      </c>
      <c r="DE527" s="206">
        <v>0</v>
      </c>
      <c r="DF527" s="206">
        <v>0</v>
      </c>
      <c r="DG527">
        <v>1</v>
      </c>
      <c r="DH527" s="206">
        <v>0</v>
      </c>
      <c r="DI527" s="206">
        <v>0</v>
      </c>
      <c r="DJ527" s="206">
        <v>0</v>
      </c>
      <c r="DK527">
        <v>1</v>
      </c>
      <c r="DL527" s="206">
        <v>0</v>
      </c>
      <c r="DM527" s="206">
        <v>0</v>
      </c>
      <c r="DN527" s="206">
        <v>0</v>
      </c>
      <c r="DO527">
        <v>1</v>
      </c>
      <c r="DP527" s="206">
        <v>0</v>
      </c>
      <c r="DQ527" s="206">
        <v>0</v>
      </c>
      <c r="DR527" s="206">
        <v>0</v>
      </c>
      <c r="DS527">
        <v>1</v>
      </c>
      <c r="DT527" s="206">
        <v>0</v>
      </c>
      <c r="DU527" s="206">
        <v>0</v>
      </c>
      <c r="DV527" s="206">
        <v>0</v>
      </c>
      <c r="DW527">
        <v>1</v>
      </c>
      <c r="DX527" s="206">
        <v>0</v>
      </c>
      <c r="DY527" s="206">
        <v>0</v>
      </c>
      <c r="DZ527" s="206">
        <v>0</v>
      </c>
      <c r="EA527">
        <v>1</v>
      </c>
      <c r="EB527" s="229"/>
      <c r="EC527" s="217">
        <v>0</v>
      </c>
      <c r="ED527" s="206">
        <v>0</v>
      </c>
      <c r="EE527">
        <v>1</v>
      </c>
      <c r="EF527" s="205"/>
      <c r="EG527" s="206"/>
      <c r="EH527" s="206"/>
      <c r="EJ527" s="206">
        <v>0</v>
      </c>
      <c r="EP527" s="219">
        <v>0</v>
      </c>
      <c r="EQ527" s="219">
        <v>0</v>
      </c>
      <c r="ER527" s="219">
        <v>0</v>
      </c>
      <c r="ES527">
        <v>1</v>
      </c>
      <c r="ET527" s="206">
        <v>0</v>
      </c>
      <c r="EU527" s="206">
        <v>0</v>
      </c>
      <c r="EV527" s="206">
        <v>0</v>
      </c>
      <c r="EW527">
        <v>1</v>
      </c>
      <c r="EX527" s="206">
        <v>0</v>
      </c>
      <c r="EY527" s="206">
        <v>0</v>
      </c>
      <c r="EZ527" s="206">
        <v>0</v>
      </c>
      <c r="FA527">
        <v>1</v>
      </c>
      <c r="FB527" s="206">
        <v>0</v>
      </c>
      <c r="FC527" s="206">
        <v>0</v>
      </c>
      <c r="FD527" s="206">
        <v>0</v>
      </c>
      <c r="FE527">
        <v>1</v>
      </c>
      <c r="FF527" s="206">
        <v>0</v>
      </c>
      <c r="FG527" s="206">
        <v>0</v>
      </c>
      <c r="FH527" s="206">
        <v>0</v>
      </c>
      <c r="FI527">
        <v>1</v>
      </c>
      <c r="FJ527" s="206">
        <v>0</v>
      </c>
      <c r="FK527" s="206">
        <v>0</v>
      </c>
      <c r="FL527" s="206">
        <v>0</v>
      </c>
      <c r="FM527">
        <v>1</v>
      </c>
      <c r="FN527" s="206">
        <v>0</v>
      </c>
      <c r="FO527" s="206">
        <v>0</v>
      </c>
      <c r="FP527" s="206">
        <v>0</v>
      </c>
      <c r="FQ527">
        <v>1</v>
      </c>
    </row>
    <row r="528" spans="1:173">
      <c r="A528" s="781">
        <v>522</v>
      </c>
      <c r="B528" s="781" t="s">
        <v>444</v>
      </c>
      <c r="C528" s="209">
        <v>0</v>
      </c>
      <c r="D528" s="209">
        <v>0</v>
      </c>
      <c r="E528" s="209">
        <v>0</v>
      </c>
      <c r="G528" s="217">
        <v>0</v>
      </c>
      <c r="H528" s="206">
        <v>0</v>
      </c>
      <c r="I528">
        <v>1</v>
      </c>
      <c r="J528" s="205"/>
      <c r="K528" s="206"/>
      <c r="L528" s="206"/>
      <c r="N528" s="206">
        <v>0</v>
      </c>
      <c r="T528" s="219">
        <v>0</v>
      </c>
      <c r="U528" s="219">
        <v>0</v>
      </c>
      <c r="V528" s="219">
        <v>0</v>
      </c>
      <c r="W528">
        <v>1</v>
      </c>
      <c r="X528" s="206">
        <v>0.33</v>
      </c>
      <c r="Y528" s="206">
        <v>0</v>
      </c>
      <c r="Z528" s="206">
        <v>0</v>
      </c>
      <c r="AA528">
        <v>1</v>
      </c>
      <c r="AB528" s="206">
        <v>0.45</v>
      </c>
      <c r="AC528" s="206">
        <v>0</v>
      </c>
      <c r="AD528" s="206">
        <v>0</v>
      </c>
      <c r="AE528">
        <v>1</v>
      </c>
      <c r="AF528" s="206">
        <v>0.51</v>
      </c>
      <c r="AG528" s="206">
        <v>0</v>
      </c>
      <c r="AH528" s="206">
        <v>0</v>
      </c>
      <c r="AI528">
        <v>2</v>
      </c>
      <c r="AJ528" s="206">
        <v>0.51</v>
      </c>
      <c r="AK528" s="206">
        <v>0</v>
      </c>
      <c r="AL528" s="206">
        <v>0</v>
      </c>
      <c r="AM528">
        <v>2</v>
      </c>
      <c r="AN528" s="206">
        <v>0.2</v>
      </c>
      <c r="AO528" s="206">
        <v>0</v>
      </c>
      <c r="AP528" s="206">
        <v>0</v>
      </c>
      <c r="AQ528">
        <v>1</v>
      </c>
      <c r="AR528" s="206">
        <v>0.13</v>
      </c>
      <c r="AS528" s="206">
        <v>0</v>
      </c>
      <c r="AT528" s="206">
        <v>0</v>
      </c>
      <c r="AU528">
        <v>1</v>
      </c>
      <c r="AV528" s="229"/>
      <c r="AW528" s="217">
        <v>0</v>
      </c>
      <c r="AX528" s="206">
        <v>0</v>
      </c>
      <c r="AY528">
        <v>1</v>
      </c>
      <c r="AZ528" s="205"/>
      <c r="BA528" s="206"/>
      <c r="BB528" s="206"/>
      <c r="BD528" s="206">
        <v>0</v>
      </c>
      <c r="BJ528" s="219">
        <v>0</v>
      </c>
      <c r="BK528" s="219">
        <v>0</v>
      </c>
      <c r="BL528" s="219">
        <v>0</v>
      </c>
      <c r="BM528">
        <v>1</v>
      </c>
      <c r="BN528" s="206">
        <v>0.16</v>
      </c>
      <c r="BO528" s="206">
        <v>0</v>
      </c>
      <c r="BP528" s="206">
        <v>0</v>
      </c>
      <c r="BQ528">
        <v>1</v>
      </c>
      <c r="BR528" s="206">
        <v>0.31</v>
      </c>
      <c r="BS528" s="206">
        <v>0</v>
      </c>
      <c r="BT528" s="206">
        <v>0</v>
      </c>
      <c r="BU528">
        <v>1</v>
      </c>
      <c r="BV528" s="206">
        <v>0.61</v>
      </c>
      <c r="BW528" s="206">
        <v>0</v>
      </c>
      <c r="BX528" s="206">
        <v>0</v>
      </c>
      <c r="BY528">
        <v>2</v>
      </c>
      <c r="BZ528" s="206">
        <v>0.62</v>
      </c>
      <c r="CA528" s="206">
        <v>0</v>
      </c>
      <c r="CB528" s="206">
        <v>0</v>
      </c>
      <c r="CC528">
        <v>2</v>
      </c>
      <c r="CD528" s="206">
        <v>0.22</v>
      </c>
      <c r="CE528" s="206">
        <v>0</v>
      </c>
      <c r="CF528" s="206">
        <v>0</v>
      </c>
      <c r="CG528">
        <v>1</v>
      </c>
      <c r="CH528" s="206">
        <v>0.15</v>
      </c>
      <c r="CI528" s="206">
        <v>0</v>
      </c>
      <c r="CJ528" s="206">
        <v>0</v>
      </c>
      <c r="CK528">
        <v>1</v>
      </c>
      <c r="CL528" s="229"/>
      <c r="CM528" s="217">
        <v>0</v>
      </c>
      <c r="CN528" s="206">
        <v>0</v>
      </c>
      <c r="CO528">
        <v>1</v>
      </c>
      <c r="CP528" s="205"/>
      <c r="CQ528" s="206"/>
      <c r="CR528" s="206"/>
      <c r="CT528" s="206">
        <v>0</v>
      </c>
      <c r="CZ528" s="219">
        <v>0</v>
      </c>
      <c r="DA528" s="219">
        <v>0</v>
      </c>
      <c r="DB528" s="219">
        <v>0</v>
      </c>
      <c r="DC528">
        <v>1</v>
      </c>
      <c r="DD528" s="206">
        <v>0.11</v>
      </c>
      <c r="DE528" s="206">
        <v>0</v>
      </c>
      <c r="DF528" s="206">
        <v>0</v>
      </c>
      <c r="DG528">
        <v>1</v>
      </c>
      <c r="DH528" s="206">
        <v>0.3</v>
      </c>
      <c r="DI528" s="206">
        <v>0</v>
      </c>
      <c r="DJ528" s="206">
        <v>0</v>
      </c>
      <c r="DK528">
        <v>1</v>
      </c>
      <c r="DL528" s="206">
        <v>0.59</v>
      </c>
      <c r="DM528" s="206">
        <v>0</v>
      </c>
      <c r="DN528" s="206">
        <v>0</v>
      </c>
      <c r="DO528">
        <v>2</v>
      </c>
      <c r="DP528" s="206">
        <v>0.6</v>
      </c>
      <c r="DQ528" s="206">
        <v>0</v>
      </c>
      <c r="DR528" s="206">
        <v>0</v>
      </c>
      <c r="DS528">
        <v>2</v>
      </c>
      <c r="DT528" s="206">
        <v>0.15</v>
      </c>
      <c r="DU528" s="206">
        <v>0</v>
      </c>
      <c r="DV528" s="206">
        <v>0</v>
      </c>
      <c r="DW528">
        <v>1</v>
      </c>
      <c r="DX528" s="206">
        <v>0.12</v>
      </c>
      <c r="DY528" s="206">
        <v>0</v>
      </c>
      <c r="DZ528" s="206">
        <v>0</v>
      </c>
      <c r="EA528">
        <v>1</v>
      </c>
      <c r="EB528" s="229"/>
      <c r="EC528" s="217">
        <v>0</v>
      </c>
      <c r="ED528" s="206">
        <v>0</v>
      </c>
      <c r="EE528">
        <v>1</v>
      </c>
      <c r="EF528" s="205"/>
      <c r="EG528" s="206"/>
      <c r="EH528" s="206"/>
      <c r="EJ528" s="206">
        <v>0</v>
      </c>
      <c r="EP528" s="219">
        <v>0.05</v>
      </c>
      <c r="EQ528" s="219">
        <v>0</v>
      </c>
      <c r="ER528" s="219">
        <v>0.05</v>
      </c>
      <c r="ES528">
        <v>1</v>
      </c>
      <c r="ET528" s="206">
        <v>0.14000000000000001</v>
      </c>
      <c r="EU528" s="206">
        <v>0</v>
      </c>
      <c r="EV528" s="206">
        <v>0</v>
      </c>
      <c r="EW528">
        <v>1</v>
      </c>
      <c r="EX528" s="206">
        <v>0.22</v>
      </c>
      <c r="EY528" s="206">
        <v>0</v>
      </c>
      <c r="EZ528" s="206">
        <v>0</v>
      </c>
      <c r="FA528">
        <v>1</v>
      </c>
      <c r="FB528" s="206">
        <v>0.49</v>
      </c>
      <c r="FC528" s="206">
        <v>0</v>
      </c>
      <c r="FD528" s="206">
        <v>0</v>
      </c>
      <c r="FE528">
        <v>1</v>
      </c>
      <c r="FF528" s="206">
        <v>0.55000000000000004</v>
      </c>
      <c r="FG528" s="206">
        <v>0</v>
      </c>
      <c r="FH528" s="206">
        <v>0</v>
      </c>
      <c r="FI528">
        <v>2</v>
      </c>
      <c r="FJ528" s="206">
        <v>0.13</v>
      </c>
      <c r="FK528" s="206">
        <v>0</v>
      </c>
      <c r="FL528" s="206">
        <v>0</v>
      </c>
      <c r="FM528">
        <v>1</v>
      </c>
      <c r="FN528" s="206">
        <v>0.08</v>
      </c>
      <c r="FO528" s="206">
        <v>0</v>
      </c>
      <c r="FP528" s="206">
        <v>0</v>
      </c>
      <c r="FQ528">
        <v>1</v>
      </c>
    </row>
    <row r="529" spans="1:173">
      <c r="A529" s="781">
        <v>523</v>
      </c>
      <c r="B529" s="781" t="s">
        <v>466</v>
      </c>
      <c r="C529" s="209">
        <v>0</v>
      </c>
      <c r="D529" s="209">
        <v>0</v>
      </c>
      <c r="E529" s="209">
        <v>0</v>
      </c>
      <c r="G529" s="217">
        <v>0</v>
      </c>
      <c r="H529" s="206">
        <v>0</v>
      </c>
      <c r="I529">
        <v>1</v>
      </c>
      <c r="J529" s="205"/>
      <c r="K529" s="206"/>
      <c r="L529" s="206"/>
      <c r="N529" s="206">
        <v>0</v>
      </c>
      <c r="T529" s="219">
        <v>0.98</v>
      </c>
      <c r="U529" s="219">
        <v>0</v>
      </c>
      <c r="V529" s="219">
        <v>0.98</v>
      </c>
      <c r="W529">
        <v>5</v>
      </c>
      <c r="X529" s="206">
        <v>7.0000000000000007E-2</v>
      </c>
      <c r="Y529" s="206">
        <v>0</v>
      </c>
      <c r="Z529" s="206">
        <v>0</v>
      </c>
      <c r="AA529">
        <v>1</v>
      </c>
      <c r="AB529" s="206">
        <v>0.69</v>
      </c>
      <c r="AC529" s="206">
        <v>0</v>
      </c>
      <c r="AD529" s="206">
        <v>0</v>
      </c>
      <c r="AE529">
        <v>2</v>
      </c>
      <c r="AF529" s="206">
        <v>0.92</v>
      </c>
      <c r="AG529" s="206">
        <v>0</v>
      </c>
      <c r="AH529" s="206">
        <v>0</v>
      </c>
      <c r="AI529">
        <v>4</v>
      </c>
      <c r="AJ529" s="206">
        <v>0.93</v>
      </c>
      <c r="AK529" s="206">
        <v>0</v>
      </c>
      <c r="AL529" s="206">
        <v>0</v>
      </c>
      <c r="AM529">
        <v>4</v>
      </c>
      <c r="AN529" s="206">
        <v>0.36</v>
      </c>
      <c r="AO529" s="206">
        <v>0</v>
      </c>
      <c r="AP529" s="206">
        <v>0</v>
      </c>
      <c r="AQ529">
        <v>1</v>
      </c>
      <c r="AR529" s="206">
        <v>0.02</v>
      </c>
      <c r="AS529" s="206">
        <v>0</v>
      </c>
      <c r="AT529" s="206">
        <v>0</v>
      </c>
      <c r="AU529">
        <v>1</v>
      </c>
      <c r="AV529" s="229"/>
      <c r="AW529" s="217">
        <v>0</v>
      </c>
      <c r="AX529" s="206">
        <v>0</v>
      </c>
      <c r="AY529">
        <v>1</v>
      </c>
      <c r="AZ529" s="205"/>
      <c r="BA529" s="206"/>
      <c r="BB529" s="206"/>
      <c r="BD529" s="206">
        <v>0</v>
      </c>
      <c r="BJ529" s="219">
        <v>0.43</v>
      </c>
      <c r="BK529" s="219">
        <v>0</v>
      </c>
      <c r="BL529" s="219">
        <v>0.43</v>
      </c>
      <c r="BM529">
        <v>2</v>
      </c>
      <c r="BN529" s="206">
        <v>0.5</v>
      </c>
      <c r="BO529" s="206">
        <v>0</v>
      </c>
      <c r="BP529" s="206">
        <v>0</v>
      </c>
      <c r="BQ529">
        <v>2</v>
      </c>
      <c r="BR529" s="206">
        <v>0.68</v>
      </c>
      <c r="BS529" s="206">
        <v>0</v>
      </c>
      <c r="BT529" s="206">
        <v>0</v>
      </c>
      <c r="BU529">
        <v>2</v>
      </c>
      <c r="BV529" s="206">
        <v>0.49</v>
      </c>
      <c r="BW529" s="206">
        <v>0</v>
      </c>
      <c r="BX529" s="206">
        <v>0</v>
      </c>
      <c r="BY529">
        <v>1</v>
      </c>
      <c r="BZ529" s="206">
        <v>0.86</v>
      </c>
      <c r="CA529" s="206">
        <v>0</v>
      </c>
      <c r="CB529" s="206">
        <v>0</v>
      </c>
      <c r="CC529">
        <v>3</v>
      </c>
      <c r="CD529" s="206">
        <v>0.22</v>
      </c>
      <c r="CE529" s="206">
        <v>0</v>
      </c>
      <c r="CF529" s="206">
        <v>0</v>
      </c>
      <c r="CG529">
        <v>1</v>
      </c>
      <c r="CH529" s="206">
        <v>0.41</v>
      </c>
      <c r="CI529" s="206">
        <v>0</v>
      </c>
      <c r="CJ529" s="206">
        <v>0</v>
      </c>
      <c r="CK529">
        <v>1</v>
      </c>
      <c r="CL529" s="229"/>
      <c r="CM529" s="217">
        <v>0</v>
      </c>
      <c r="CN529" s="206">
        <v>0</v>
      </c>
      <c r="CO529">
        <v>1</v>
      </c>
      <c r="CP529" s="205"/>
      <c r="CQ529" s="206"/>
      <c r="CR529" s="206"/>
      <c r="CT529" s="206">
        <v>0</v>
      </c>
      <c r="CZ529" s="219">
        <v>0.44</v>
      </c>
      <c r="DA529" s="219">
        <v>0</v>
      </c>
      <c r="DB529" s="219">
        <v>0.44</v>
      </c>
      <c r="DC529">
        <v>2</v>
      </c>
      <c r="DD529" s="206">
        <v>0.46</v>
      </c>
      <c r="DE529" s="206">
        <v>0</v>
      </c>
      <c r="DF529" s="206">
        <v>0</v>
      </c>
      <c r="DG529">
        <v>1</v>
      </c>
      <c r="DH529" s="206">
        <v>0.66</v>
      </c>
      <c r="DI529" s="206">
        <v>0</v>
      </c>
      <c r="DJ529" s="206">
        <v>0</v>
      </c>
      <c r="DK529">
        <v>2</v>
      </c>
      <c r="DL529" s="206">
        <v>0.47</v>
      </c>
      <c r="DM529" s="206">
        <v>0</v>
      </c>
      <c r="DN529" s="206">
        <v>0</v>
      </c>
      <c r="DO529">
        <v>1</v>
      </c>
      <c r="DP529" s="206">
        <v>0.81</v>
      </c>
      <c r="DQ529" s="206">
        <v>0</v>
      </c>
      <c r="DR529" s="206">
        <v>0</v>
      </c>
      <c r="DS529">
        <v>3</v>
      </c>
      <c r="DT529" s="206">
        <v>0.21</v>
      </c>
      <c r="DU529" s="206">
        <v>0</v>
      </c>
      <c r="DV529" s="206">
        <v>0</v>
      </c>
      <c r="DW529">
        <v>1</v>
      </c>
      <c r="DX529" s="206">
        <v>0.38</v>
      </c>
      <c r="DY529" s="206">
        <v>0</v>
      </c>
      <c r="DZ529" s="206">
        <v>0</v>
      </c>
      <c r="EA529">
        <v>1</v>
      </c>
      <c r="EB529" s="229"/>
      <c r="EC529" s="217">
        <v>0</v>
      </c>
      <c r="ED529" s="206">
        <v>0</v>
      </c>
      <c r="EE529">
        <v>1</v>
      </c>
      <c r="EF529" s="205"/>
      <c r="EG529" s="206"/>
      <c r="EH529" s="206"/>
      <c r="EJ529" s="206">
        <v>0.08</v>
      </c>
      <c r="EP529" s="219">
        <v>0.56999999999999995</v>
      </c>
      <c r="EQ529" s="219">
        <v>0</v>
      </c>
      <c r="ER529" s="219">
        <v>0.56999999999999995</v>
      </c>
      <c r="ES529">
        <v>3</v>
      </c>
      <c r="ET529" s="206">
        <v>0.37</v>
      </c>
      <c r="EU529" s="206">
        <v>0</v>
      </c>
      <c r="EV529" s="206">
        <v>0</v>
      </c>
      <c r="EW529">
        <v>1</v>
      </c>
      <c r="EX529" s="206">
        <v>0.52</v>
      </c>
      <c r="EY529" s="206">
        <v>0</v>
      </c>
      <c r="EZ529" s="206">
        <v>0</v>
      </c>
      <c r="FA529">
        <v>2</v>
      </c>
      <c r="FB529" s="206">
        <v>0.52</v>
      </c>
      <c r="FC529" s="206">
        <v>0</v>
      </c>
      <c r="FD529" s="206">
        <v>0</v>
      </c>
      <c r="FE529">
        <v>2</v>
      </c>
      <c r="FF529" s="206">
        <v>0.71</v>
      </c>
      <c r="FG529" s="206">
        <v>0</v>
      </c>
      <c r="FH529" s="206">
        <v>0</v>
      </c>
      <c r="FI529">
        <v>3</v>
      </c>
      <c r="FJ529" s="206">
        <v>0.18</v>
      </c>
      <c r="FK529" s="206">
        <v>0</v>
      </c>
      <c r="FL529" s="206">
        <v>0</v>
      </c>
      <c r="FM529">
        <v>1</v>
      </c>
      <c r="FN529" s="206">
        <v>0.26</v>
      </c>
      <c r="FO529" s="206">
        <v>0</v>
      </c>
      <c r="FP529" s="206">
        <v>0</v>
      </c>
      <c r="FQ529">
        <v>1</v>
      </c>
    </row>
    <row r="530" spans="1:173">
      <c r="A530" s="781">
        <v>524</v>
      </c>
      <c r="B530" s="781" t="s">
        <v>749</v>
      </c>
      <c r="C530" s="209">
        <v>0</v>
      </c>
      <c r="D530" s="209">
        <v>0</v>
      </c>
      <c r="E530" s="209">
        <v>0</v>
      </c>
      <c r="G530" s="217">
        <v>0</v>
      </c>
      <c r="H530" s="206">
        <v>0</v>
      </c>
      <c r="I530">
        <v>1</v>
      </c>
      <c r="J530" s="205"/>
      <c r="K530" s="206"/>
      <c r="L530" s="206"/>
      <c r="N530" s="206">
        <v>0.05</v>
      </c>
      <c r="T530" s="219">
        <v>0.87</v>
      </c>
      <c r="U530" s="219">
        <v>0</v>
      </c>
      <c r="V530" s="219">
        <v>0.87</v>
      </c>
      <c r="W530">
        <v>5</v>
      </c>
      <c r="X530" s="206">
        <v>0.86</v>
      </c>
      <c r="Y530" s="206">
        <v>0</v>
      </c>
      <c r="Z530" s="206">
        <v>0</v>
      </c>
      <c r="AA530">
        <v>3</v>
      </c>
      <c r="AB530" s="206">
        <v>0.86</v>
      </c>
      <c r="AC530" s="206">
        <v>0</v>
      </c>
      <c r="AD530" s="206">
        <v>0</v>
      </c>
      <c r="AE530">
        <v>3</v>
      </c>
      <c r="AF530" s="206">
        <v>0.97</v>
      </c>
      <c r="AG530" s="206">
        <v>0</v>
      </c>
      <c r="AH530" s="206">
        <v>0</v>
      </c>
      <c r="AI530">
        <v>5</v>
      </c>
      <c r="AJ530" s="206">
        <v>1</v>
      </c>
      <c r="AK530" s="206">
        <v>0</v>
      </c>
      <c r="AL530" s="206">
        <v>0</v>
      </c>
      <c r="AM530">
        <v>5</v>
      </c>
      <c r="AN530" s="206">
        <v>0.26</v>
      </c>
      <c r="AO530" s="206">
        <v>0</v>
      </c>
      <c r="AP530" s="206">
        <v>0</v>
      </c>
      <c r="AQ530">
        <v>1</v>
      </c>
      <c r="AR530" s="206">
        <v>0.03</v>
      </c>
      <c r="AS530" s="206">
        <v>0</v>
      </c>
      <c r="AT530" s="206">
        <v>0</v>
      </c>
      <c r="AU530">
        <v>1</v>
      </c>
      <c r="AV530" s="229"/>
      <c r="AW530" s="217">
        <v>0</v>
      </c>
      <c r="AX530" s="206">
        <v>0</v>
      </c>
      <c r="AY530">
        <v>1</v>
      </c>
      <c r="AZ530" s="205"/>
      <c r="BA530" s="206"/>
      <c r="BB530" s="206"/>
      <c r="BD530" s="206">
        <v>0.03</v>
      </c>
      <c r="BJ530" s="219">
        <v>0.9</v>
      </c>
      <c r="BK530" s="219">
        <v>0.02</v>
      </c>
      <c r="BL530" s="219">
        <v>0.92</v>
      </c>
      <c r="BM530">
        <v>5</v>
      </c>
      <c r="BN530" s="206">
        <v>0.88</v>
      </c>
      <c r="BO530" s="206">
        <v>0</v>
      </c>
      <c r="BP530" s="206">
        <v>0</v>
      </c>
      <c r="BQ530">
        <v>3</v>
      </c>
      <c r="BR530" s="206">
        <v>0.89</v>
      </c>
      <c r="BS530" s="206">
        <v>0</v>
      </c>
      <c r="BT530" s="206">
        <v>0</v>
      </c>
      <c r="BU530">
        <v>3</v>
      </c>
      <c r="BV530" s="206">
        <v>0.96</v>
      </c>
      <c r="BW530" s="206">
        <v>0</v>
      </c>
      <c r="BX530" s="206">
        <v>0</v>
      </c>
      <c r="BY530">
        <v>5</v>
      </c>
      <c r="BZ530" s="206">
        <v>0.99</v>
      </c>
      <c r="CA530" s="206">
        <v>0</v>
      </c>
      <c r="CB530" s="206">
        <v>0</v>
      </c>
      <c r="CC530">
        <v>5</v>
      </c>
      <c r="CD530" s="206">
        <v>0.42</v>
      </c>
      <c r="CE530" s="206">
        <v>0</v>
      </c>
      <c r="CF530" s="206">
        <v>0</v>
      </c>
      <c r="CG530">
        <v>1</v>
      </c>
      <c r="CH530" s="206">
        <v>0.03</v>
      </c>
      <c r="CI530" s="206">
        <v>0</v>
      </c>
      <c r="CJ530" s="206">
        <v>0</v>
      </c>
      <c r="CK530">
        <v>1</v>
      </c>
      <c r="CL530" s="229"/>
      <c r="CM530" s="217">
        <v>0</v>
      </c>
      <c r="CN530" s="206">
        <v>0</v>
      </c>
      <c r="CO530">
        <v>1</v>
      </c>
      <c r="CP530" s="205"/>
      <c r="CQ530" s="206"/>
      <c r="CR530" s="206"/>
      <c r="CT530" s="206">
        <v>0.04</v>
      </c>
      <c r="CZ530" s="219">
        <v>0.78</v>
      </c>
      <c r="DA530" s="219">
        <v>0.03</v>
      </c>
      <c r="DB530" s="219">
        <v>0.81</v>
      </c>
      <c r="DC530">
        <v>5</v>
      </c>
      <c r="DD530" s="206">
        <v>0.75</v>
      </c>
      <c r="DE530" s="206">
        <v>0</v>
      </c>
      <c r="DF530" s="206">
        <v>0</v>
      </c>
      <c r="DG530">
        <v>3</v>
      </c>
      <c r="DH530" s="206">
        <v>0.86</v>
      </c>
      <c r="DI530" s="206">
        <v>0</v>
      </c>
      <c r="DJ530" s="206">
        <v>0</v>
      </c>
      <c r="DK530">
        <v>3</v>
      </c>
      <c r="DL530" s="206">
        <v>0.92</v>
      </c>
      <c r="DM530" s="206">
        <v>0</v>
      </c>
      <c r="DN530" s="206">
        <v>0</v>
      </c>
      <c r="DO530">
        <v>4</v>
      </c>
      <c r="DP530" s="206">
        <v>0.97</v>
      </c>
      <c r="DQ530" s="206">
        <v>0</v>
      </c>
      <c r="DR530" s="206">
        <v>0</v>
      </c>
      <c r="DS530">
        <v>5</v>
      </c>
      <c r="DT530" s="206">
        <v>0.38</v>
      </c>
      <c r="DU530" s="206">
        <v>0</v>
      </c>
      <c r="DV530" s="206">
        <v>0</v>
      </c>
      <c r="DW530">
        <v>1</v>
      </c>
      <c r="DX530" s="206">
        <v>0.06</v>
      </c>
      <c r="DY530" s="206">
        <v>0</v>
      </c>
      <c r="DZ530" s="206">
        <v>0</v>
      </c>
      <c r="EA530">
        <v>1</v>
      </c>
      <c r="EB530" s="229"/>
      <c r="EC530" s="217">
        <v>0</v>
      </c>
      <c r="ED530" s="206">
        <v>0</v>
      </c>
      <c r="EE530">
        <v>1</v>
      </c>
      <c r="EF530" s="205"/>
      <c r="EG530" s="206"/>
      <c r="EH530" s="206"/>
      <c r="EJ530" s="206">
        <v>0.11</v>
      </c>
      <c r="EP530" s="219">
        <v>0.52</v>
      </c>
      <c r="EQ530" s="219">
        <v>0.05</v>
      </c>
      <c r="ER530" s="219">
        <v>0.57000000000000006</v>
      </c>
      <c r="ES530">
        <v>3</v>
      </c>
      <c r="ET530" s="206">
        <v>0.52</v>
      </c>
      <c r="EU530" s="206">
        <v>0</v>
      </c>
      <c r="EV530" s="206">
        <v>0</v>
      </c>
      <c r="EW530">
        <v>2</v>
      </c>
      <c r="EX530" s="206">
        <v>0.61</v>
      </c>
      <c r="EY530" s="206">
        <v>0</v>
      </c>
      <c r="EZ530" s="206">
        <v>0</v>
      </c>
      <c r="FA530">
        <v>2</v>
      </c>
      <c r="FB530" s="206">
        <v>0.6</v>
      </c>
      <c r="FC530" s="206">
        <v>0</v>
      </c>
      <c r="FD530" s="206">
        <v>0</v>
      </c>
      <c r="FE530">
        <v>2</v>
      </c>
      <c r="FF530" s="206">
        <v>0.75</v>
      </c>
      <c r="FG530" s="206">
        <v>0</v>
      </c>
      <c r="FH530" s="206">
        <v>0</v>
      </c>
      <c r="FI530">
        <v>3</v>
      </c>
      <c r="FJ530" s="206">
        <v>0.27</v>
      </c>
      <c r="FK530" s="206">
        <v>0</v>
      </c>
      <c r="FL530" s="206">
        <v>0</v>
      </c>
      <c r="FM530">
        <v>1</v>
      </c>
      <c r="FN530" s="206">
        <v>0.16</v>
      </c>
      <c r="FO530" s="206">
        <v>0</v>
      </c>
      <c r="FP530" s="206">
        <v>0</v>
      </c>
      <c r="FQ530">
        <v>1</v>
      </c>
    </row>
    <row r="531" spans="1:173">
      <c r="A531" s="781">
        <v>525</v>
      </c>
      <c r="B531" s="781" t="s">
        <v>635</v>
      </c>
      <c r="C531" s="209">
        <v>0</v>
      </c>
      <c r="D531" s="209">
        <v>0</v>
      </c>
      <c r="E531" s="209">
        <v>0</v>
      </c>
      <c r="G531" s="217">
        <v>0</v>
      </c>
      <c r="H531" s="206">
        <v>0</v>
      </c>
      <c r="I531">
        <v>1</v>
      </c>
      <c r="J531" s="205"/>
      <c r="K531" s="206"/>
      <c r="L531" s="206"/>
      <c r="N531" s="206">
        <v>0.01</v>
      </c>
      <c r="T531" s="219">
        <v>0.02</v>
      </c>
      <c r="U531" s="219">
        <v>0</v>
      </c>
      <c r="V531" s="219">
        <v>0.02</v>
      </c>
      <c r="W531">
        <v>1</v>
      </c>
      <c r="X531" s="206">
        <v>0.18</v>
      </c>
      <c r="Y531" s="206">
        <v>0</v>
      </c>
      <c r="Z531" s="206">
        <v>0</v>
      </c>
      <c r="AA531">
        <v>1</v>
      </c>
      <c r="AB531" s="206">
        <v>0.26</v>
      </c>
      <c r="AC531" s="206">
        <v>0</v>
      </c>
      <c r="AD531" s="206">
        <v>0</v>
      </c>
      <c r="AE531">
        <v>1</v>
      </c>
      <c r="AF531" s="206">
        <v>0.23</v>
      </c>
      <c r="AG531" s="206">
        <v>0</v>
      </c>
      <c r="AH531" s="206">
        <v>0</v>
      </c>
      <c r="AI531">
        <v>1</v>
      </c>
      <c r="AJ531" s="206">
        <v>0.45</v>
      </c>
      <c r="AK531" s="206">
        <v>0</v>
      </c>
      <c r="AL531" s="206">
        <v>0</v>
      </c>
      <c r="AM531">
        <v>1</v>
      </c>
      <c r="AN531" s="206">
        <v>0.12</v>
      </c>
      <c r="AO531" s="206">
        <v>0</v>
      </c>
      <c r="AP531" s="206">
        <v>0</v>
      </c>
      <c r="AQ531">
        <v>1</v>
      </c>
      <c r="AR531" s="206">
        <v>0.02</v>
      </c>
      <c r="AS531" s="206">
        <v>0</v>
      </c>
      <c r="AT531" s="206">
        <v>0</v>
      </c>
      <c r="AU531">
        <v>1</v>
      </c>
      <c r="AV531" s="229"/>
      <c r="AW531" s="217">
        <v>0</v>
      </c>
      <c r="AX531" s="206">
        <v>0</v>
      </c>
      <c r="AY531">
        <v>1</v>
      </c>
      <c r="AZ531" s="205"/>
      <c r="BA531" s="206"/>
      <c r="BB531" s="206"/>
      <c r="BD531" s="206">
        <v>0.01</v>
      </c>
      <c r="BJ531" s="219">
        <v>0.08</v>
      </c>
      <c r="BK531" s="219">
        <v>0</v>
      </c>
      <c r="BL531" s="219">
        <v>0.08</v>
      </c>
      <c r="BM531">
        <v>1</v>
      </c>
      <c r="BN531" s="206">
        <v>0.16</v>
      </c>
      <c r="BO531" s="206">
        <v>0</v>
      </c>
      <c r="BP531" s="206">
        <v>0</v>
      </c>
      <c r="BQ531">
        <v>1</v>
      </c>
      <c r="BR531" s="206">
        <v>0.3</v>
      </c>
      <c r="BS531" s="206">
        <v>0</v>
      </c>
      <c r="BT531" s="206">
        <v>0</v>
      </c>
      <c r="BU531">
        <v>1</v>
      </c>
      <c r="BV531" s="206">
        <v>0.26</v>
      </c>
      <c r="BW531" s="206">
        <v>0</v>
      </c>
      <c r="BX531" s="206">
        <v>0</v>
      </c>
      <c r="BY531">
        <v>1</v>
      </c>
      <c r="BZ531" s="206">
        <v>0.46</v>
      </c>
      <c r="CA531" s="206">
        <v>0</v>
      </c>
      <c r="CB531" s="206">
        <v>0</v>
      </c>
      <c r="CC531">
        <v>1</v>
      </c>
      <c r="CD531" s="206">
        <v>0.2</v>
      </c>
      <c r="CE531" s="206">
        <v>0</v>
      </c>
      <c r="CF531" s="206">
        <v>0</v>
      </c>
      <c r="CG531">
        <v>1</v>
      </c>
      <c r="CH531" s="206">
        <v>0.01</v>
      </c>
      <c r="CI531" s="206">
        <v>0</v>
      </c>
      <c r="CJ531" s="206">
        <v>0</v>
      </c>
      <c r="CK531">
        <v>1</v>
      </c>
      <c r="CL531" s="229"/>
      <c r="CM531" s="217">
        <v>0</v>
      </c>
      <c r="CN531" s="206">
        <v>0</v>
      </c>
      <c r="CO531">
        <v>1</v>
      </c>
      <c r="CP531" s="205"/>
      <c r="CQ531" s="206"/>
      <c r="CR531" s="206"/>
      <c r="CT531" s="206">
        <v>0.01</v>
      </c>
      <c r="CZ531" s="219">
        <v>0.16</v>
      </c>
      <c r="DA531" s="219">
        <v>7.0000000000000007E-2</v>
      </c>
      <c r="DB531" s="219">
        <v>0.23</v>
      </c>
      <c r="DC531">
        <v>2</v>
      </c>
      <c r="DD531" s="206">
        <v>0.28000000000000003</v>
      </c>
      <c r="DE531" s="206">
        <v>0</v>
      </c>
      <c r="DF531" s="206">
        <v>0</v>
      </c>
      <c r="DG531">
        <v>1</v>
      </c>
      <c r="DH531" s="206">
        <v>0.33</v>
      </c>
      <c r="DI531" s="206">
        <v>0</v>
      </c>
      <c r="DJ531" s="206">
        <v>0</v>
      </c>
      <c r="DK531">
        <v>1</v>
      </c>
      <c r="DL531" s="206">
        <v>0.25</v>
      </c>
      <c r="DM531" s="206">
        <v>0</v>
      </c>
      <c r="DN531" s="206">
        <v>0</v>
      </c>
      <c r="DO531">
        <v>1</v>
      </c>
      <c r="DP531" s="206">
        <v>0.56000000000000005</v>
      </c>
      <c r="DQ531" s="206">
        <v>0</v>
      </c>
      <c r="DR531" s="206">
        <v>0</v>
      </c>
      <c r="DS531">
        <v>2</v>
      </c>
      <c r="DT531" s="206">
        <v>0.28000000000000003</v>
      </c>
      <c r="DU531" s="206">
        <v>0</v>
      </c>
      <c r="DV531" s="206">
        <v>0</v>
      </c>
      <c r="DW531">
        <v>1</v>
      </c>
      <c r="DX531" s="206">
        <v>0.01</v>
      </c>
      <c r="DY531" s="206">
        <v>0</v>
      </c>
      <c r="DZ531" s="206">
        <v>0</v>
      </c>
      <c r="EA531">
        <v>1</v>
      </c>
      <c r="EB531" s="229"/>
      <c r="EC531" s="217">
        <v>0</v>
      </c>
      <c r="ED531" s="206">
        <v>0</v>
      </c>
      <c r="EE531">
        <v>1</v>
      </c>
      <c r="EF531" s="205"/>
      <c r="EG531" s="206"/>
      <c r="EH531" s="206"/>
      <c r="EJ531" s="206">
        <v>0.01</v>
      </c>
      <c r="EP531" s="219">
        <v>0.21</v>
      </c>
      <c r="EQ531" s="219">
        <v>0.11</v>
      </c>
      <c r="ER531" s="219">
        <v>0.32</v>
      </c>
      <c r="ES531">
        <v>3</v>
      </c>
      <c r="ET531" s="206">
        <v>0.31</v>
      </c>
      <c r="EU531" s="206">
        <v>0</v>
      </c>
      <c r="EV531" s="206">
        <v>0</v>
      </c>
      <c r="EW531">
        <v>1</v>
      </c>
      <c r="EX531" s="206">
        <v>0.33</v>
      </c>
      <c r="EY531" s="206">
        <v>0</v>
      </c>
      <c r="EZ531" s="206">
        <v>0</v>
      </c>
      <c r="FA531">
        <v>1</v>
      </c>
      <c r="FB531" s="206">
        <v>0.26</v>
      </c>
      <c r="FC531" s="206">
        <v>0</v>
      </c>
      <c r="FD531" s="206">
        <v>0</v>
      </c>
      <c r="FE531">
        <v>1</v>
      </c>
      <c r="FF531" s="206">
        <v>0.61</v>
      </c>
      <c r="FG531" s="206">
        <v>0</v>
      </c>
      <c r="FH531" s="206">
        <v>0</v>
      </c>
      <c r="FI531">
        <v>2</v>
      </c>
      <c r="FJ531" s="206">
        <v>0.37</v>
      </c>
      <c r="FK531" s="206">
        <v>0</v>
      </c>
      <c r="FL531" s="206">
        <v>0</v>
      </c>
      <c r="FM531">
        <v>1</v>
      </c>
      <c r="FN531" s="206">
        <v>0.01</v>
      </c>
      <c r="FO531" s="206">
        <v>0</v>
      </c>
      <c r="FP531" s="206">
        <v>0</v>
      </c>
      <c r="FQ531">
        <v>1</v>
      </c>
    </row>
    <row r="532" spans="1:173">
      <c r="A532" s="781">
        <v>526</v>
      </c>
      <c r="B532" s="781" t="s">
        <v>488</v>
      </c>
      <c r="C532" s="209">
        <v>0</v>
      </c>
      <c r="D532" s="209">
        <v>0</v>
      </c>
      <c r="E532" s="209">
        <v>0</v>
      </c>
      <c r="G532" s="217">
        <v>0</v>
      </c>
      <c r="H532" s="206">
        <v>0</v>
      </c>
      <c r="I532">
        <v>1</v>
      </c>
      <c r="J532" s="205"/>
      <c r="K532" s="206"/>
      <c r="L532" s="206"/>
      <c r="N532" s="206">
        <v>0.01</v>
      </c>
      <c r="T532" s="219">
        <v>0.99</v>
      </c>
      <c r="U532" s="219">
        <v>0.01</v>
      </c>
      <c r="V532" s="219">
        <v>1</v>
      </c>
      <c r="W532">
        <v>5</v>
      </c>
      <c r="X532" s="206">
        <v>0.97</v>
      </c>
      <c r="Y532" s="206">
        <v>0</v>
      </c>
      <c r="Z532" s="206">
        <v>0</v>
      </c>
      <c r="AA532">
        <v>5</v>
      </c>
      <c r="AB532" s="206">
        <v>0.84</v>
      </c>
      <c r="AC532" s="206">
        <v>0</v>
      </c>
      <c r="AD532" s="206">
        <v>0</v>
      </c>
      <c r="AE532">
        <v>3</v>
      </c>
      <c r="AF532" s="206">
        <v>0.98</v>
      </c>
      <c r="AG532" s="206">
        <v>0</v>
      </c>
      <c r="AH532" s="206">
        <v>0</v>
      </c>
      <c r="AI532">
        <v>5</v>
      </c>
      <c r="AJ532" s="206">
        <v>1</v>
      </c>
      <c r="AK532" s="206">
        <v>0</v>
      </c>
      <c r="AL532" s="206">
        <v>0</v>
      </c>
      <c r="AM532">
        <v>5</v>
      </c>
      <c r="AN532" s="206">
        <v>0.33</v>
      </c>
      <c r="AO532" s="206">
        <v>0</v>
      </c>
      <c r="AP532" s="206">
        <v>0</v>
      </c>
      <c r="AQ532">
        <v>1</v>
      </c>
      <c r="AR532" s="206">
        <v>0.04</v>
      </c>
      <c r="AS532" s="206">
        <v>0</v>
      </c>
      <c r="AT532" s="206">
        <v>0</v>
      </c>
      <c r="AU532">
        <v>1</v>
      </c>
      <c r="AV532" s="229"/>
      <c r="AW532" s="217">
        <v>0</v>
      </c>
      <c r="AX532" s="206">
        <v>0</v>
      </c>
      <c r="AY532">
        <v>1</v>
      </c>
      <c r="AZ532" s="205"/>
      <c r="BA532" s="206"/>
      <c r="BB532" s="206"/>
      <c r="BD532" s="206">
        <v>0.03</v>
      </c>
      <c r="BJ532" s="219">
        <v>0.88</v>
      </c>
      <c r="BK532" s="219">
        <v>0.04</v>
      </c>
      <c r="BL532" s="219">
        <v>0.92</v>
      </c>
      <c r="BM532">
        <v>5</v>
      </c>
      <c r="BN532" s="206">
        <v>0.87</v>
      </c>
      <c r="BO532" s="206">
        <v>0</v>
      </c>
      <c r="BP532" s="206">
        <v>0</v>
      </c>
      <c r="BQ532">
        <v>3</v>
      </c>
      <c r="BR532" s="206">
        <v>0.87</v>
      </c>
      <c r="BS532" s="206">
        <v>0</v>
      </c>
      <c r="BT532" s="206">
        <v>0</v>
      </c>
      <c r="BU532">
        <v>3</v>
      </c>
      <c r="BV532" s="206">
        <v>0.95</v>
      </c>
      <c r="BW532" s="206">
        <v>0</v>
      </c>
      <c r="BX532" s="206">
        <v>0</v>
      </c>
      <c r="BY532">
        <v>5</v>
      </c>
      <c r="BZ532" s="206">
        <v>0.99</v>
      </c>
      <c r="CA532" s="206">
        <v>0</v>
      </c>
      <c r="CB532" s="206">
        <v>0</v>
      </c>
      <c r="CC532">
        <v>5</v>
      </c>
      <c r="CD532" s="206">
        <v>0.42</v>
      </c>
      <c r="CE532" s="206">
        <v>0</v>
      </c>
      <c r="CF532" s="206">
        <v>0</v>
      </c>
      <c r="CG532">
        <v>1</v>
      </c>
      <c r="CH532" s="206">
        <v>0.03</v>
      </c>
      <c r="CI532" s="206">
        <v>0</v>
      </c>
      <c r="CJ532" s="206">
        <v>0</v>
      </c>
      <c r="CK532">
        <v>1</v>
      </c>
      <c r="CL532" s="229"/>
      <c r="CM532" s="217">
        <v>0</v>
      </c>
      <c r="CN532" s="206">
        <v>0</v>
      </c>
      <c r="CO532">
        <v>1</v>
      </c>
      <c r="CP532" s="205"/>
      <c r="CQ532" s="206"/>
      <c r="CR532" s="206"/>
      <c r="CT532" s="206">
        <v>0.03</v>
      </c>
      <c r="CZ532" s="219">
        <v>0.88</v>
      </c>
      <c r="DA532" s="219">
        <v>0.05</v>
      </c>
      <c r="DB532" s="219">
        <v>0.93</v>
      </c>
      <c r="DC532">
        <v>5</v>
      </c>
      <c r="DD532" s="206">
        <v>0.88</v>
      </c>
      <c r="DE532" s="206">
        <v>0</v>
      </c>
      <c r="DF532" s="206">
        <v>0</v>
      </c>
      <c r="DG532">
        <v>3</v>
      </c>
      <c r="DH532" s="206">
        <v>0.83</v>
      </c>
      <c r="DI532" s="206">
        <v>0</v>
      </c>
      <c r="DJ532" s="206">
        <v>0</v>
      </c>
      <c r="DK532">
        <v>3</v>
      </c>
      <c r="DL532" s="206">
        <v>0.9</v>
      </c>
      <c r="DM532" s="206">
        <v>0</v>
      </c>
      <c r="DN532" s="206">
        <v>0</v>
      </c>
      <c r="DO532">
        <v>4</v>
      </c>
      <c r="DP532" s="206">
        <v>0.99</v>
      </c>
      <c r="DQ532" s="206">
        <v>0</v>
      </c>
      <c r="DR532" s="206">
        <v>0</v>
      </c>
      <c r="DS532">
        <v>5</v>
      </c>
      <c r="DT532" s="206">
        <v>0.48</v>
      </c>
      <c r="DU532" s="206">
        <v>0</v>
      </c>
      <c r="DV532" s="206">
        <v>0</v>
      </c>
      <c r="DW532">
        <v>1</v>
      </c>
      <c r="DX532" s="206">
        <v>0.03</v>
      </c>
      <c r="DY532" s="206">
        <v>0</v>
      </c>
      <c r="DZ532" s="206">
        <v>0</v>
      </c>
      <c r="EA532">
        <v>1</v>
      </c>
      <c r="EB532" s="229"/>
      <c r="EC532" s="217">
        <v>0</v>
      </c>
      <c r="ED532" s="206">
        <v>0</v>
      </c>
      <c r="EE532">
        <v>1</v>
      </c>
      <c r="EF532" s="205"/>
      <c r="EG532" s="206"/>
      <c r="EH532" s="206"/>
      <c r="EJ532" s="206">
        <v>0.05</v>
      </c>
      <c r="EP532" s="219">
        <v>0.56000000000000005</v>
      </c>
      <c r="EQ532" s="219">
        <v>0.08</v>
      </c>
      <c r="ER532" s="219">
        <v>0.64</v>
      </c>
      <c r="ES532">
        <v>3</v>
      </c>
      <c r="ET532" s="206">
        <v>0.64</v>
      </c>
      <c r="EU532" s="206">
        <v>0</v>
      </c>
      <c r="EV532" s="206">
        <v>0</v>
      </c>
      <c r="EW532">
        <v>2</v>
      </c>
      <c r="EX532" s="206">
        <v>0.73</v>
      </c>
      <c r="EY532" s="206">
        <v>0</v>
      </c>
      <c r="EZ532" s="206">
        <v>0</v>
      </c>
      <c r="FA532">
        <v>3</v>
      </c>
      <c r="FB532" s="206">
        <v>0.75</v>
      </c>
      <c r="FC532" s="206">
        <v>0</v>
      </c>
      <c r="FD532" s="206">
        <v>0</v>
      </c>
      <c r="FE532">
        <v>3</v>
      </c>
      <c r="FF532" s="206">
        <v>0.89</v>
      </c>
      <c r="FG532" s="206">
        <v>0</v>
      </c>
      <c r="FH532" s="206">
        <v>0</v>
      </c>
      <c r="FI532">
        <v>3</v>
      </c>
      <c r="FJ532" s="206">
        <v>0.35</v>
      </c>
      <c r="FK532" s="206">
        <v>0</v>
      </c>
      <c r="FL532" s="206">
        <v>0</v>
      </c>
      <c r="FM532">
        <v>1</v>
      </c>
      <c r="FN532" s="206">
        <v>0.15</v>
      </c>
      <c r="FO532" s="206">
        <v>0</v>
      </c>
      <c r="FP532" s="206">
        <v>0</v>
      </c>
      <c r="FQ532">
        <v>1</v>
      </c>
    </row>
    <row r="533" spans="1:173">
      <c r="A533" s="781">
        <v>527</v>
      </c>
      <c r="B533" s="781" t="s">
        <v>573</v>
      </c>
      <c r="C533" s="209">
        <v>0</v>
      </c>
      <c r="D533" s="209">
        <v>0</v>
      </c>
      <c r="E533" s="209">
        <v>0</v>
      </c>
      <c r="G533" s="217">
        <v>0</v>
      </c>
      <c r="H533" s="206">
        <v>0</v>
      </c>
      <c r="I533">
        <v>1</v>
      </c>
      <c r="J533" s="205"/>
      <c r="K533" s="206"/>
      <c r="L533" s="206"/>
      <c r="N533" s="206">
        <v>0</v>
      </c>
      <c r="T533" s="219">
        <v>0.75</v>
      </c>
      <c r="U533" s="219">
        <v>0</v>
      </c>
      <c r="V533" s="219">
        <v>0.75</v>
      </c>
      <c r="W533">
        <v>5</v>
      </c>
      <c r="X533" s="206">
        <v>0.69</v>
      </c>
      <c r="Y533" s="206">
        <v>0</v>
      </c>
      <c r="Z533" s="206">
        <v>0</v>
      </c>
      <c r="AA533">
        <v>2</v>
      </c>
      <c r="AB533" s="206">
        <v>0.22</v>
      </c>
      <c r="AC533" s="206">
        <v>0</v>
      </c>
      <c r="AD533" s="206">
        <v>0</v>
      </c>
      <c r="AE533">
        <v>1</v>
      </c>
      <c r="AF533" s="206">
        <v>0.77</v>
      </c>
      <c r="AG533" s="206">
        <v>0</v>
      </c>
      <c r="AH533" s="206">
        <v>0</v>
      </c>
      <c r="AI533">
        <v>3</v>
      </c>
      <c r="AJ533" s="206">
        <v>0.77</v>
      </c>
      <c r="AK533" s="206">
        <v>0</v>
      </c>
      <c r="AL533" s="206">
        <v>0</v>
      </c>
      <c r="AM533">
        <v>3</v>
      </c>
      <c r="AN533" s="206">
        <v>0.71</v>
      </c>
      <c r="AO533" s="206">
        <v>0</v>
      </c>
      <c r="AP533" s="206">
        <v>0</v>
      </c>
      <c r="AQ533">
        <v>3</v>
      </c>
      <c r="AR533" s="206">
        <v>0</v>
      </c>
      <c r="AS533" s="206">
        <v>0</v>
      </c>
      <c r="AT533" s="206">
        <v>0</v>
      </c>
      <c r="AU533">
        <v>1</v>
      </c>
      <c r="AV533" s="229"/>
      <c r="AW533" s="217">
        <v>0</v>
      </c>
      <c r="AX533" s="206">
        <v>0</v>
      </c>
      <c r="AY533">
        <v>1</v>
      </c>
      <c r="AZ533" s="205"/>
      <c r="BA533" s="206"/>
      <c r="BB533" s="206"/>
      <c r="BD533" s="206">
        <v>0</v>
      </c>
      <c r="BJ533" s="219">
        <v>0.72</v>
      </c>
      <c r="BK533" s="219">
        <v>0</v>
      </c>
      <c r="BL533" s="219">
        <v>0.72</v>
      </c>
      <c r="BM533">
        <v>3</v>
      </c>
      <c r="BN533" s="206">
        <v>0.71</v>
      </c>
      <c r="BO533" s="206">
        <v>0</v>
      </c>
      <c r="BP533" s="206">
        <v>0</v>
      </c>
      <c r="BQ533">
        <v>3</v>
      </c>
      <c r="BR533" s="206">
        <v>0.17</v>
      </c>
      <c r="BS533" s="206">
        <v>0</v>
      </c>
      <c r="BT533" s="206">
        <v>0</v>
      </c>
      <c r="BU533">
        <v>1</v>
      </c>
      <c r="BV533" s="206">
        <v>0.66</v>
      </c>
      <c r="BW533" s="206">
        <v>0</v>
      </c>
      <c r="BX533" s="206">
        <v>0</v>
      </c>
      <c r="BY533">
        <v>2</v>
      </c>
      <c r="BZ533" s="206">
        <v>0.78</v>
      </c>
      <c r="CA533" s="206">
        <v>0</v>
      </c>
      <c r="CB533" s="206">
        <v>0</v>
      </c>
      <c r="CC533">
        <v>3</v>
      </c>
      <c r="CD533" s="206">
        <v>0.77</v>
      </c>
      <c r="CE533" s="206">
        <v>0</v>
      </c>
      <c r="CF533" s="206">
        <v>0</v>
      </c>
      <c r="CG533">
        <v>3</v>
      </c>
      <c r="CH533" s="206">
        <v>0</v>
      </c>
      <c r="CI533" s="206">
        <v>0</v>
      </c>
      <c r="CJ533" s="206">
        <v>0</v>
      </c>
      <c r="CK533">
        <v>1</v>
      </c>
      <c r="CL533" s="229"/>
      <c r="CM533" s="217">
        <v>0</v>
      </c>
      <c r="CN533" s="206">
        <v>0</v>
      </c>
      <c r="CO533">
        <v>1</v>
      </c>
      <c r="CP533" s="205"/>
      <c r="CQ533" s="206"/>
      <c r="CR533" s="206"/>
      <c r="CT533" s="206">
        <v>0</v>
      </c>
      <c r="CZ533" s="219">
        <v>0.55000000000000004</v>
      </c>
      <c r="DA533" s="219">
        <v>0.28999999999999998</v>
      </c>
      <c r="DB533" s="219">
        <v>0.84000000000000008</v>
      </c>
      <c r="DC533">
        <v>5</v>
      </c>
      <c r="DD533" s="206">
        <v>0.36</v>
      </c>
      <c r="DE533" s="206">
        <v>0</v>
      </c>
      <c r="DF533" s="206">
        <v>0</v>
      </c>
      <c r="DG533">
        <v>1</v>
      </c>
      <c r="DH533" s="206">
        <v>0.28999999999999998</v>
      </c>
      <c r="DI533" s="206">
        <v>0</v>
      </c>
      <c r="DJ533" s="206">
        <v>0</v>
      </c>
      <c r="DK533">
        <v>1</v>
      </c>
      <c r="DL533" s="206">
        <v>0.52</v>
      </c>
      <c r="DM533" s="206">
        <v>0</v>
      </c>
      <c r="DN533" s="206">
        <v>0</v>
      </c>
      <c r="DO533">
        <v>2</v>
      </c>
      <c r="DP533" s="206">
        <v>0.56999999999999995</v>
      </c>
      <c r="DQ533" s="206">
        <v>0</v>
      </c>
      <c r="DR533" s="206">
        <v>0</v>
      </c>
      <c r="DS533">
        <v>2</v>
      </c>
      <c r="DT533" s="206">
        <v>0.89</v>
      </c>
      <c r="DU533" s="206">
        <v>0</v>
      </c>
      <c r="DV533" s="206">
        <v>0</v>
      </c>
      <c r="DW533">
        <v>3</v>
      </c>
      <c r="DX533" s="206">
        <v>0</v>
      </c>
      <c r="DY533" s="206">
        <v>0</v>
      </c>
      <c r="DZ533" s="206">
        <v>0</v>
      </c>
      <c r="EA533">
        <v>1</v>
      </c>
      <c r="EB533" s="229"/>
      <c r="EC533" s="217">
        <v>0</v>
      </c>
      <c r="ED533" s="206">
        <v>0</v>
      </c>
      <c r="EE533">
        <v>1</v>
      </c>
      <c r="EF533" s="205"/>
      <c r="EG533" s="206"/>
      <c r="EH533" s="206"/>
      <c r="EJ533" s="206">
        <v>0</v>
      </c>
      <c r="EP533" s="219">
        <v>0.53</v>
      </c>
      <c r="EQ533" s="219">
        <v>0.28000000000000003</v>
      </c>
      <c r="ER533" s="219">
        <v>0.81</v>
      </c>
      <c r="ES533">
        <v>5</v>
      </c>
      <c r="ET533" s="206">
        <v>0.32</v>
      </c>
      <c r="EU533" s="206">
        <v>0</v>
      </c>
      <c r="EV533" s="206">
        <v>0</v>
      </c>
      <c r="EW533">
        <v>1</v>
      </c>
      <c r="EX533" s="206">
        <v>0.11</v>
      </c>
      <c r="EY533" s="206">
        <v>0</v>
      </c>
      <c r="EZ533" s="206">
        <v>0</v>
      </c>
      <c r="FA533">
        <v>1</v>
      </c>
      <c r="FB533" s="206">
        <v>0.17</v>
      </c>
      <c r="FC533" s="206">
        <v>0</v>
      </c>
      <c r="FD533" s="206">
        <v>0</v>
      </c>
      <c r="FE533">
        <v>1</v>
      </c>
      <c r="FF533" s="206">
        <v>0.44</v>
      </c>
      <c r="FG533" s="206">
        <v>0</v>
      </c>
      <c r="FH533" s="206">
        <v>0</v>
      </c>
      <c r="FI533">
        <v>1</v>
      </c>
      <c r="FJ533" s="206">
        <v>0.56999999999999995</v>
      </c>
      <c r="FK533" s="206">
        <v>0</v>
      </c>
      <c r="FL533" s="206">
        <v>0</v>
      </c>
      <c r="FM533">
        <v>2</v>
      </c>
      <c r="FN533" s="206">
        <v>0.01</v>
      </c>
      <c r="FO533" s="206">
        <v>0</v>
      </c>
      <c r="FP533" s="206">
        <v>0</v>
      </c>
      <c r="FQ533">
        <v>1</v>
      </c>
    </row>
    <row r="534" spans="1:173">
      <c r="A534" s="781">
        <v>528</v>
      </c>
      <c r="B534" s="781" t="s">
        <v>265</v>
      </c>
      <c r="C534" s="209">
        <v>0</v>
      </c>
      <c r="D534" s="209">
        <v>0</v>
      </c>
      <c r="E534" s="209">
        <v>0</v>
      </c>
      <c r="G534" s="217">
        <v>0</v>
      </c>
      <c r="H534" s="206">
        <v>0</v>
      </c>
      <c r="I534">
        <v>1</v>
      </c>
      <c r="J534" s="205"/>
      <c r="K534" s="206"/>
      <c r="L534" s="206"/>
      <c r="N534" s="206">
        <v>0</v>
      </c>
      <c r="T534" s="219">
        <v>0</v>
      </c>
      <c r="U534" s="219">
        <v>0</v>
      </c>
      <c r="V534" s="219">
        <v>0</v>
      </c>
      <c r="W534">
        <v>1</v>
      </c>
      <c r="X534" s="206">
        <v>0.16</v>
      </c>
      <c r="Y534" s="206">
        <v>0</v>
      </c>
      <c r="Z534" s="206">
        <v>0</v>
      </c>
      <c r="AA534">
        <v>1</v>
      </c>
      <c r="AB534" s="206">
        <v>0.32</v>
      </c>
      <c r="AC534" s="206">
        <v>0</v>
      </c>
      <c r="AD534" s="206">
        <v>0</v>
      </c>
      <c r="AE534">
        <v>1</v>
      </c>
      <c r="AF534" s="206">
        <v>0.74</v>
      </c>
      <c r="AG534" s="206">
        <v>0</v>
      </c>
      <c r="AH534" s="206">
        <v>0</v>
      </c>
      <c r="AI534">
        <v>3</v>
      </c>
      <c r="AJ534" s="206">
        <v>0.74</v>
      </c>
      <c r="AK534" s="206">
        <v>0</v>
      </c>
      <c r="AL534" s="206">
        <v>0</v>
      </c>
      <c r="AM534">
        <v>3</v>
      </c>
      <c r="AN534" s="206">
        <v>0.24</v>
      </c>
      <c r="AO534" s="206">
        <v>0</v>
      </c>
      <c r="AP534" s="206">
        <v>0</v>
      </c>
      <c r="AQ534">
        <v>1</v>
      </c>
      <c r="AR534" s="206">
        <v>0.04</v>
      </c>
      <c r="AS534" s="206">
        <v>0</v>
      </c>
      <c r="AT534" s="206">
        <v>0</v>
      </c>
      <c r="AU534">
        <v>1</v>
      </c>
      <c r="AV534" s="229"/>
      <c r="AW534" s="217">
        <v>0</v>
      </c>
      <c r="AX534" s="206">
        <v>0</v>
      </c>
      <c r="AY534">
        <v>1</v>
      </c>
      <c r="AZ534" s="205"/>
      <c r="BA534" s="206"/>
      <c r="BB534" s="206"/>
      <c r="BD534" s="206">
        <v>0</v>
      </c>
      <c r="BJ534" s="219">
        <v>0</v>
      </c>
      <c r="BK534" s="219">
        <v>0</v>
      </c>
      <c r="BL534" s="219">
        <v>0</v>
      </c>
      <c r="BM534">
        <v>1</v>
      </c>
      <c r="BN534" s="206">
        <v>0.11</v>
      </c>
      <c r="BO534" s="206">
        <v>0</v>
      </c>
      <c r="BP534" s="206">
        <v>0</v>
      </c>
      <c r="BQ534">
        <v>1</v>
      </c>
      <c r="BR534" s="206">
        <v>0.23</v>
      </c>
      <c r="BS534" s="206">
        <v>0</v>
      </c>
      <c r="BT534" s="206">
        <v>0</v>
      </c>
      <c r="BU534">
        <v>1</v>
      </c>
      <c r="BV534" s="206">
        <v>0.47</v>
      </c>
      <c r="BW534" s="206">
        <v>0</v>
      </c>
      <c r="BX534" s="206">
        <v>0</v>
      </c>
      <c r="BY534">
        <v>1</v>
      </c>
      <c r="BZ534" s="206">
        <v>0.5</v>
      </c>
      <c r="CA534" s="206">
        <v>0</v>
      </c>
      <c r="CB534" s="206">
        <v>0</v>
      </c>
      <c r="CC534">
        <v>2</v>
      </c>
      <c r="CD534" s="206">
        <v>0.12</v>
      </c>
      <c r="CE534" s="206">
        <v>0</v>
      </c>
      <c r="CF534" s="206">
        <v>0</v>
      </c>
      <c r="CG534">
        <v>1</v>
      </c>
      <c r="CH534" s="206">
        <v>0.08</v>
      </c>
      <c r="CI534" s="206">
        <v>0</v>
      </c>
      <c r="CJ534" s="206">
        <v>0</v>
      </c>
      <c r="CK534">
        <v>1</v>
      </c>
      <c r="CL534" s="229"/>
      <c r="CM534" s="217">
        <v>0</v>
      </c>
      <c r="CN534" s="206">
        <v>0</v>
      </c>
      <c r="CO534">
        <v>1</v>
      </c>
      <c r="CP534" s="205"/>
      <c r="CQ534" s="206"/>
      <c r="CR534" s="206"/>
      <c r="CT534" s="206">
        <v>0</v>
      </c>
      <c r="CZ534" s="219">
        <v>0</v>
      </c>
      <c r="DA534" s="219">
        <v>0</v>
      </c>
      <c r="DB534" s="219">
        <v>0</v>
      </c>
      <c r="DC534">
        <v>1</v>
      </c>
      <c r="DD534" s="206">
        <v>0.08</v>
      </c>
      <c r="DE534" s="206">
        <v>0</v>
      </c>
      <c r="DF534" s="206">
        <v>0</v>
      </c>
      <c r="DG534">
        <v>1</v>
      </c>
      <c r="DH534" s="206">
        <v>0.19</v>
      </c>
      <c r="DI534" s="206">
        <v>0</v>
      </c>
      <c r="DJ534" s="206">
        <v>0</v>
      </c>
      <c r="DK534">
        <v>1</v>
      </c>
      <c r="DL534" s="206">
        <v>0.49</v>
      </c>
      <c r="DM534" s="206">
        <v>0</v>
      </c>
      <c r="DN534" s="206">
        <v>0</v>
      </c>
      <c r="DO534">
        <v>1</v>
      </c>
      <c r="DP534" s="206">
        <v>0.52</v>
      </c>
      <c r="DQ534" s="206">
        <v>0</v>
      </c>
      <c r="DR534" s="206">
        <v>0</v>
      </c>
      <c r="DS534">
        <v>2</v>
      </c>
      <c r="DT534" s="206">
        <v>0.09</v>
      </c>
      <c r="DU534" s="206">
        <v>0</v>
      </c>
      <c r="DV534" s="206">
        <v>0</v>
      </c>
      <c r="DW534">
        <v>1</v>
      </c>
      <c r="DX534" s="206">
        <v>0.09</v>
      </c>
      <c r="DY534" s="206">
        <v>0</v>
      </c>
      <c r="DZ534" s="206">
        <v>0</v>
      </c>
      <c r="EA534">
        <v>1</v>
      </c>
      <c r="EB534" s="229"/>
      <c r="EC534" s="217">
        <v>0</v>
      </c>
      <c r="ED534" s="206">
        <v>0</v>
      </c>
      <c r="EE534">
        <v>1</v>
      </c>
      <c r="EF534" s="205"/>
      <c r="EG534" s="206"/>
      <c r="EH534" s="206"/>
      <c r="EJ534" s="206">
        <v>0</v>
      </c>
      <c r="EP534" s="219">
        <v>0.28999999999999998</v>
      </c>
      <c r="EQ534" s="219">
        <v>0</v>
      </c>
      <c r="ER534" s="219">
        <v>0.28999999999999998</v>
      </c>
      <c r="ES534">
        <v>2</v>
      </c>
      <c r="ET534" s="206">
        <v>0.08</v>
      </c>
      <c r="EU534" s="206">
        <v>0</v>
      </c>
      <c r="EV534" s="206">
        <v>0</v>
      </c>
      <c r="EW534">
        <v>1</v>
      </c>
      <c r="EX534" s="206">
        <v>0.44</v>
      </c>
      <c r="EY534" s="206">
        <v>0</v>
      </c>
      <c r="EZ534" s="206">
        <v>0</v>
      </c>
      <c r="FA534">
        <v>1</v>
      </c>
      <c r="FB534" s="206">
        <v>0.65</v>
      </c>
      <c r="FC534" s="206">
        <v>0</v>
      </c>
      <c r="FD534" s="206">
        <v>0</v>
      </c>
      <c r="FE534">
        <v>2</v>
      </c>
      <c r="FF534" s="206">
        <v>0.68</v>
      </c>
      <c r="FG534" s="206">
        <v>0</v>
      </c>
      <c r="FH534" s="206">
        <v>0</v>
      </c>
      <c r="FI534">
        <v>2</v>
      </c>
      <c r="FJ534" s="206">
        <v>0.13</v>
      </c>
      <c r="FK534" s="206">
        <v>0</v>
      </c>
      <c r="FL534" s="206">
        <v>0</v>
      </c>
      <c r="FM534">
        <v>1</v>
      </c>
      <c r="FN534" s="206">
        <v>7.0000000000000007E-2</v>
      </c>
      <c r="FO534" s="206">
        <v>0</v>
      </c>
      <c r="FP534" s="206">
        <v>0</v>
      </c>
      <c r="FQ534">
        <v>1</v>
      </c>
    </row>
    <row r="535" spans="1:173">
      <c r="A535" s="781">
        <v>529</v>
      </c>
      <c r="B535" s="781" t="s">
        <v>388</v>
      </c>
      <c r="C535" s="209">
        <v>0</v>
      </c>
      <c r="D535" s="209">
        <v>0</v>
      </c>
      <c r="E535" s="209">
        <v>0</v>
      </c>
      <c r="G535" s="217">
        <v>0</v>
      </c>
      <c r="H535" s="206">
        <v>0</v>
      </c>
      <c r="I535">
        <v>1</v>
      </c>
      <c r="J535" s="205"/>
      <c r="K535" s="206"/>
      <c r="L535" s="206"/>
      <c r="N535" s="206">
        <v>0</v>
      </c>
      <c r="T535" s="219">
        <v>0.27</v>
      </c>
      <c r="U535" s="219">
        <v>0</v>
      </c>
      <c r="V535" s="219">
        <v>0.27</v>
      </c>
      <c r="W535">
        <v>2</v>
      </c>
      <c r="X535" s="206">
        <v>0.27</v>
      </c>
      <c r="Y535" s="206">
        <v>0</v>
      </c>
      <c r="Z535" s="206">
        <v>0</v>
      </c>
      <c r="AA535">
        <v>1</v>
      </c>
      <c r="AB535" s="206">
        <v>0.27</v>
      </c>
      <c r="AC535" s="206">
        <v>0</v>
      </c>
      <c r="AD535" s="206">
        <v>0</v>
      </c>
      <c r="AE535">
        <v>1</v>
      </c>
      <c r="AF535" s="206">
        <v>0.55000000000000004</v>
      </c>
      <c r="AG535" s="206">
        <v>0</v>
      </c>
      <c r="AH535" s="206">
        <v>0</v>
      </c>
      <c r="AI535">
        <v>2</v>
      </c>
      <c r="AJ535" s="206">
        <v>0.55000000000000004</v>
      </c>
      <c r="AK535" s="206">
        <v>0</v>
      </c>
      <c r="AL535" s="206">
        <v>0</v>
      </c>
      <c r="AM535">
        <v>2</v>
      </c>
      <c r="AN535" s="206">
        <v>0.27</v>
      </c>
      <c r="AO535" s="206">
        <v>0</v>
      </c>
      <c r="AP535" s="206">
        <v>0</v>
      </c>
      <c r="AQ535">
        <v>1</v>
      </c>
      <c r="AR535" s="206">
        <v>0.68</v>
      </c>
      <c r="AS535" s="206">
        <v>0</v>
      </c>
      <c r="AT535" s="206">
        <v>0</v>
      </c>
      <c r="AU535">
        <v>2</v>
      </c>
      <c r="AV535" s="229"/>
      <c r="AW535" s="217">
        <v>0</v>
      </c>
      <c r="AX535" s="206">
        <v>0</v>
      </c>
      <c r="AY535">
        <v>1</v>
      </c>
      <c r="AZ535" s="205"/>
      <c r="BA535" s="206"/>
      <c r="BB535" s="206"/>
      <c r="BD535" s="206">
        <v>0</v>
      </c>
      <c r="BJ535" s="219">
        <v>0.62</v>
      </c>
      <c r="BK535" s="219">
        <v>0</v>
      </c>
      <c r="BL535" s="219">
        <v>0.62</v>
      </c>
      <c r="BM535">
        <v>3</v>
      </c>
      <c r="BN535" s="206">
        <v>0.62</v>
      </c>
      <c r="BO535" s="206">
        <v>0</v>
      </c>
      <c r="BP535" s="206">
        <v>0</v>
      </c>
      <c r="BQ535">
        <v>2</v>
      </c>
      <c r="BR535" s="206">
        <v>0.43</v>
      </c>
      <c r="BS535" s="206">
        <v>0</v>
      </c>
      <c r="BT535" s="206">
        <v>0</v>
      </c>
      <c r="BU535">
        <v>1</v>
      </c>
      <c r="BV535" s="206">
        <v>0.5</v>
      </c>
      <c r="BW535" s="206">
        <v>0</v>
      </c>
      <c r="BX535" s="206">
        <v>0</v>
      </c>
      <c r="BY535">
        <v>2</v>
      </c>
      <c r="BZ535" s="206">
        <v>0.7</v>
      </c>
      <c r="CA535" s="206">
        <v>0</v>
      </c>
      <c r="CB535" s="206">
        <v>0</v>
      </c>
      <c r="CC535">
        <v>3</v>
      </c>
      <c r="CD535" s="206">
        <v>0.62</v>
      </c>
      <c r="CE535" s="206">
        <v>0</v>
      </c>
      <c r="CF535" s="206">
        <v>0</v>
      </c>
      <c r="CG535">
        <v>2</v>
      </c>
      <c r="CH535" s="206">
        <v>0.25</v>
      </c>
      <c r="CI535" s="206">
        <v>0</v>
      </c>
      <c r="CJ535" s="206">
        <v>0</v>
      </c>
      <c r="CK535">
        <v>1</v>
      </c>
      <c r="CL535" s="229"/>
      <c r="CM535" s="217">
        <v>0</v>
      </c>
      <c r="CN535" s="206">
        <v>0</v>
      </c>
      <c r="CO535">
        <v>1</v>
      </c>
      <c r="CP535" s="205"/>
      <c r="CQ535" s="206"/>
      <c r="CR535" s="206"/>
      <c r="CT535" s="206">
        <v>0</v>
      </c>
      <c r="CZ535" s="219">
        <v>0.82</v>
      </c>
      <c r="DA535" s="219">
        <v>0.08</v>
      </c>
      <c r="DB535" s="219">
        <v>0.89999999999999991</v>
      </c>
      <c r="DC535">
        <v>5</v>
      </c>
      <c r="DD535" s="206">
        <v>0.77</v>
      </c>
      <c r="DE535" s="206">
        <v>0</v>
      </c>
      <c r="DF535" s="206">
        <v>0</v>
      </c>
      <c r="DG535">
        <v>3</v>
      </c>
      <c r="DH535" s="206">
        <v>0.64</v>
      </c>
      <c r="DI535" s="206">
        <v>0</v>
      </c>
      <c r="DJ535" s="206">
        <v>0</v>
      </c>
      <c r="DK535">
        <v>2</v>
      </c>
      <c r="DL535" s="206">
        <v>0.65</v>
      </c>
      <c r="DM535" s="206">
        <v>0</v>
      </c>
      <c r="DN535" s="206">
        <v>0</v>
      </c>
      <c r="DO535">
        <v>2</v>
      </c>
      <c r="DP535" s="206">
        <v>0.91</v>
      </c>
      <c r="DQ535" s="206">
        <v>0</v>
      </c>
      <c r="DR535" s="206">
        <v>0</v>
      </c>
      <c r="DS535">
        <v>4</v>
      </c>
      <c r="DT535" s="206">
        <v>0.67</v>
      </c>
      <c r="DU535" s="206">
        <v>0</v>
      </c>
      <c r="DV535" s="206">
        <v>0</v>
      </c>
      <c r="DW535">
        <v>2</v>
      </c>
      <c r="DX535" s="206">
        <v>0.05</v>
      </c>
      <c r="DY535" s="206">
        <v>0</v>
      </c>
      <c r="DZ535" s="206">
        <v>0</v>
      </c>
      <c r="EA535">
        <v>1</v>
      </c>
      <c r="EB535" s="229"/>
      <c r="EC535" s="217">
        <v>0</v>
      </c>
      <c r="ED535" s="206">
        <v>0</v>
      </c>
      <c r="EE535">
        <v>1</v>
      </c>
      <c r="EF535" s="205"/>
      <c r="EG535" s="206"/>
      <c r="EH535" s="206"/>
      <c r="EJ535" s="206">
        <v>0.03</v>
      </c>
      <c r="EP535" s="219">
        <v>0.83</v>
      </c>
      <c r="EQ535" s="219">
        <v>7.0000000000000007E-2</v>
      </c>
      <c r="ER535" s="219">
        <v>0.89999999999999991</v>
      </c>
      <c r="ES535">
        <v>5</v>
      </c>
      <c r="ET535" s="206">
        <v>0.85</v>
      </c>
      <c r="EU535" s="206">
        <v>0</v>
      </c>
      <c r="EV535" s="206">
        <v>0</v>
      </c>
      <c r="EW535">
        <v>3</v>
      </c>
      <c r="EX535" s="206">
        <v>0.78</v>
      </c>
      <c r="EY535" s="206">
        <v>0</v>
      </c>
      <c r="EZ535" s="206">
        <v>0</v>
      </c>
      <c r="FA535">
        <v>3</v>
      </c>
      <c r="FB535" s="206">
        <v>0.85</v>
      </c>
      <c r="FC535" s="206">
        <v>0</v>
      </c>
      <c r="FD535" s="206">
        <v>0</v>
      </c>
      <c r="FE535">
        <v>3</v>
      </c>
      <c r="FF535" s="206">
        <v>0.97</v>
      </c>
      <c r="FG535" s="206">
        <v>0</v>
      </c>
      <c r="FH535" s="206">
        <v>0</v>
      </c>
      <c r="FI535">
        <v>5</v>
      </c>
      <c r="FJ535" s="206">
        <v>0.5</v>
      </c>
      <c r="FK535" s="206">
        <v>0</v>
      </c>
      <c r="FL535" s="206">
        <v>0</v>
      </c>
      <c r="FM535">
        <v>2</v>
      </c>
      <c r="FN535" s="206">
        <v>0.03</v>
      </c>
      <c r="FO535" s="206">
        <v>0</v>
      </c>
      <c r="FP535" s="206">
        <v>0</v>
      </c>
      <c r="FQ535">
        <v>1</v>
      </c>
    </row>
    <row r="536" spans="1:173">
      <c r="A536" s="781">
        <v>530</v>
      </c>
      <c r="B536" s="781" t="s">
        <v>273</v>
      </c>
      <c r="C536" s="209">
        <v>0</v>
      </c>
      <c r="D536" s="209">
        <v>0</v>
      </c>
      <c r="E536" s="209">
        <v>0</v>
      </c>
      <c r="G536" s="217">
        <v>0</v>
      </c>
      <c r="H536" s="206">
        <v>0</v>
      </c>
      <c r="I536">
        <v>1</v>
      </c>
      <c r="J536" s="205"/>
      <c r="K536" s="206"/>
      <c r="L536" s="206"/>
      <c r="N536" s="206">
        <v>0</v>
      </c>
      <c r="T536" s="219">
        <v>0.57999999999999996</v>
      </c>
      <c r="U536" s="219">
        <v>0</v>
      </c>
      <c r="V536" s="219">
        <v>0.57999999999999996</v>
      </c>
      <c r="W536">
        <v>3</v>
      </c>
      <c r="X536" s="206">
        <v>7.0000000000000007E-2</v>
      </c>
      <c r="Y536" s="206">
        <v>0</v>
      </c>
      <c r="Z536" s="206">
        <v>0</v>
      </c>
      <c r="AA536">
        <v>1</v>
      </c>
      <c r="AB536" s="206">
        <v>0.01</v>
      </c>
      <c r="AC536" s="206">
        <v>0</v>
      </c>
      <c r="AD536" s="206">
        <v>0</v>
      </c>
      <c r="AE536">
        <v>1</v>
      </c>
      <c r="AF536" s="206">
        <v>0.2</v>
      </c>
      <c r="AG536" s="206">
        <v>0</v>
      </c>
      <c r="AH536" s="206">
        <v>0</v>
      </c>
      <c r="AI536">
        <v>1</v>
      </c>
      <c r="AJ536" s="206">
        <v>0.2</v>
      </c>
      <c r="AK536" s="206">
        <v>0</v>
      </c>
      <c r="AL536" s="206">
        <v>0</v>
      </c>
      <c r="AM536">
        <v>1</v>
      </c>
      <c r="AN536" s="206">
        <v>0.54</v>
      </c>
      <c r="AO536" s="206">
        <v>0</v>
      </c>
      <c r="AP536" s="206">
        <v>0</v>
      </c>
      <c r="AQ536">
        <v>2</v>
      </c>
      <c r="AR536" s="206">
        <v>0.15</v>
      </c>
      <c r="AS536" s="206">
        <v>0</v>
      </c>
      <c r="AT536" s="206">
        <v>0</v>
      </c>
      <c r="AU536">
        <v>1</v>
      </c>
      <c r="AV536" s="229"/>
      <c r="AW536" s="217">
        <v>0</v>
      </c>
      <c r="AX536" s="206">
        <v>0</v>
      </c>
      <c r="AY536">
        <v>1</v>
      </c>
      <c r="AZ536" s="205"/>
      <c r="BA536" s="206"/>
      <c r="BB536" s="206"/>
      <c r="BD536" s="206">
        <v>0</v>
      </c>
      <c r="BJ536" s="219">
        <v>0.73</v>
      </c>
      <c r="BK536" s="219">
        <v>0</v>
      </c>
      <c r="BL536" s="219">
        <v>0.73</v>
      </c>
      <c r="BM536">
        <v>3</v>
      </c>
      <c r="BN536" s="206">
        <v>0.21</v>
      </c>
      <c r="BO536" s="206">
        <v>0</v>
      </c>
      <c r="BP536" s="206">
        <v>0</v>
      </c>
      <c r="BQ536">
        <v>1</v>
      </c>
      <c r="BR536" s="206">
        <v>0.02</v>
      </c>
      <c r="BS536" s="206">
        <v>0</v>
      </c>
      <c r="BT536" s="206">
        <v>0</v>
      </c>
      <c r="BU536">
        <v>1</v>
      </c>
      <c r="BV536" s="206">
        <v>0.11</v>
      </c>
      <c r="BW536" s="206">
        <v>0</v>
      </c>
      <c r="BX536" s="206">
        <v>0</v>
      </c>
      <c r="BY536">
        <v>1</v>
      </c>
      <c r="BZ536" s="206">
        <v>0.28000000000000003</v>
      </c>
      <c r="CA536" s="206">
        <v>0</v>
      </c>
      <c r="CB536" s="206">
        <v>0</v>
      </c>
      <c r="CC536">
        <v>1</v>
      </c>
      <c r="CD536" s="206">
        <v>0.82</v>
      </c>
      <c r="CE536" s="206">
        <v>0</v>
      </c>
      <c r="CF536" s="206">
        <v>0</v>
      </c>
      <c r="CG536">
        <v>3</v>
      </c>
      <c r="CH536" s="206">
        <v>0.05</v>
      </c>
      <c r="CI536" s="206">
        <v>0</v>
      </c>
      <c r="CJ536" s="206">
        <v>0</v>
      </c>
      <c r="CK536">
        <v>1</v>
      </c>
      <c r="CL536" s="229"/>
      <c r="CM536" s="217">
        <v>0</v>
      </c>
      <c r="CN536" s="206">
        <v>0</v>
      </c>
      <c r="CO536">
        <v>1</v>
      </c>
      <c r="CP536" s="205"/>
      <c r="CQ536" s="206"/>
      <c r="CR536" s="206"/>
      <c r="CT536" s="206">
        <v>0</v>
      </c>
      <c r="CZ536" s="219">
        <v>0.72</v>
      </c>
      <c r="DA536" s="219">
        <v>0.13</v>
      </c>
      <c r="DB536" s="219">
        <v>0.85</v>
      </c>
      <c r="DC536">
        <v>5</v>
      </c>
      <c r="DD536" s="206">
        <v>0.25</v>
      </c>
      <c r="DE536" s="206">
        <v>0</v>
      </c>
      <c r="DF536" s="206">
        <v>0</v>
      </c>
      <c r="DG536">
        <v>1</v>
      </c>
      <c r="DH536" s="206">
        <v>0.01</v>
      </c>
      <c r="DI536" s="206">
        <v>0</v>
      </c>
      <c r="DJ536" s="206">
        <v>0</v>
      </c>
      <c r="DK536">
        <v>1</v>
      </c>
      <c r="DL536" s="206">
        <v>0.3</v>
      </c>
      <c r="DM536" s="206">
        <v>0</v>
      </c>
      <c r="DN536" s="206">
        <v>0</v>
      </c>
      <c r="DO536">
        <v>1</v>
      </c>
      <c r="DP536" s="206">
        <v>0.46</v>
      </c>
      <c r="DQ536" s="206">
        <v>0</v>
      </c>
      <c r="DR536" s="206">
        <v>0</v>
      </c>
      <c r="DS536">
        <v>1</v>
      </c>
      <c r="DT536" s="206">
        <v>0.81</v>
      </c>
      <c r="DU536" s="206">
        <v>0</v>
      </c>
      <c r="DV536" s="206">
        <v>0</v>
      </c>
      <c r="DW536">
        <v>3</v>
      </c>
      <c r="DX536" s="206">
        <v>0.03</v>
      </c>
      <c r="DY536" s="206">
        <v>0</v>
      </c>
      <c r="DZ536" s="206">
        <v>0</v>
      </c>
      <c r="EA536">
        <v>1</v>
      </c>
      <c r="EB536" s="229"/>
      <c r="EC536" s="217">
        <v>0</v>
      </c>
      <c r="ED536" s="206">
        <v>0</v>
      </c>
      <c r="EE536">
        <v>1</v>
      </c>
      <c r="EF536" s="205"/>
      <c r="EG536" s="206"/>
      <c r="EH536" s="206"/>
      <c r="EJ536" s="206">
        <v>0</v>
      </c>
      <c r="EP536" s="219">
        <v>0.36</v>
      </c>
      <c r="EQ536" s="219">
        <v>0.55000000000000004</v>
      </c>
      <c r="ER536" s="219">
        <v>0.91</v>
      </c>
      <c r="ES536">
        <v>5</v>
      </c>
      <c r="ET536" s="206">
        <v>0.22</v>
      </c>
      <c r="EU536" s="206">
        <v>0</v>
      </c>
      <c r="EV536" s="206">
        <v>0</v>
      </c>
      <c r="EW536">
        <v>1</v>
      </c>
      <c r="EX536" s="206">
        <v>7.0000000000000007E-2</v>
      </c>
      <c r="EY536" s="206">
        <v>0</v>
      </c>
      <c r="EZ536" s="206">
        <v>0</v>
      </c>
      <c r="FA536">
        <v>1</v>
      </c>
      <c r="FB536" s="206">
        <v>0.32</v>
      </c>
      <c r="FC536" s="206">
        <v>0</v>
      </c>
      <c r="FD536" s="206">
        <v>0</v>
      </c>
      <c r="FE536">
        <v>1</v>
      </c>
      <c r="FF536" s="206">
        <v>0.42</v>
      </c>
      <c r="FG536" s="206">
        <v>0</v>
      </c>
      <c r="FH536" s="206">
        <v>0</v>
      </c>
      <c r="FI536">
        <v>1</v>
      </c>
      <c r="FJ536" s="206">
        <v>0.72</v>
      </c>
      <c r="FK536" s="206">
        <v>0</v>
      </c>
      <c r="FL536" s="206">
        <v>0</v>
      </c>
      <c r="FM536">
        <v>3</v>
      </c>
      <c r="FN536" s="206">
        <v>0.02</v>
      </c>
      <c r="FO536" s="206">
        <v>0</v>
      </c>
      <c r="FP536" s="206">
        <v>0</v>
      </c>
      <c r="FQ536">
        <v>1</v>
      </c>
    </row>
    <row r="537" spans="1:173">
      <c r="A537" s="781">
        <v>531</v>
      </c>
      <c r="B537" s="781" t="s">
        <v>337</v>
      </c>
      <c r="C537" s="209">
        <v>0</v>
      </c>
      <c r="D537" s="209">
        <v>0</v>
      </c>
      <c r="E537" s="209">
        <v>0</v>
      </c>
      <c r="G537" s="217">
        <v>0</v>
      </c>
      <c r="H537" s="206">
        <v>0</v>
      </c>
      <c r="I537">
        <v>1</v>
      </c>
      <c r="J537" s="205"/>
      <c r="K537" s="206"/>
      <c r="L537" s="206"/>
      <c r="N537" s="206">
        <v>0.05</v>
      </c>
      <c r="T537" s="219">
        <v>0.88</v>
      </c>
      <c r="U537" s="219">
        <v>0</v>
      </c>
      <c r="V537" s="219">
        <v>0.88</v>
      </c>
      <c r="W537">
        <v>5</v>
      </c>
      <c r="X537" s="206">
        <v>0.87</v>
      </c>
      <c r="Y537" s="206">
        <v>0</v>
      </c>
      <c r="Z537" s="206">
        <v>0</v>
      </c>
      <c r="AA537">
        <v>3</v>
      </c>
      <c r="AB537" s="206">
        <v>0.87</v>
      </c>
      <c r="AC537" s="206">
        <v>0</v>
      </c>
      <c r="AD537" s="206">
        <v>0</v>
      </c>
      <c r="AE537">
        <v>3</v>
      </c>
      <c r="AF537" s="206">
        <v>0.97</v>
      </c>
      <c r="AG537" s="206">
        <v>0</v>
      </c>
      <c r="AH537" s="206">
        <v>0</v>
      </c>
      <c r="AI537">
        <v>5</v>
      </c>
      <c r="AJ537" s="206">
        <v>1</v>
      </c>
      <c r="AK537" s="206">
        <v>0</v>
      </c>
      <c r="AL537" s="206">
        <v>0</v>
      </c>
      <c r="AM537">
        <v>5</v>
      </c>
      <c r="AN537" s="206">
        <v>0.28000000000000003</v>
      </c>
      <c r="AO537" s="206">
        <v>0</v>
      </c>
      <c r="AP537" s="206">
        <v>0</v>
      </c>
      <c r="AQ537">
        <v>1</v>
      </c>
      <c r="AR537" s="206">
        <v>0.03</v>
      </c>
      <c r="AS537" s="206">
        <v>0</v>
      </c>
      <c r="AT537" s="206">
        <v>0</v>
      </c>
      <c r="AU537">
        <v>1</v>
      </c>
      <c r="AV537" s="229"/>
      <c r="AW537" s="217">
        <v>0</v>
      </c>
      <c r="AX537" s="206">
        <v>0</v>
      </c>
      <c r="AY537">
        <v>1</v>
      </c>
      <c r="AZ537" s="205"/>
      <c r="BA537" s="206"/>
      <c r="BB537" s="206"/>
      <c r="BD537" s="206">
        <v>0.03</v>
      </c>
      <c r="BJ537" s="219">
        <v>0.9</v>
      </c>
      <c r="BK537" s="219">
        <v>0.02</v>
      </c>
      <c r="BL537" s="219">
        <v>0.92</v>
      </c>
      <c r="BM537">
        <v>5</v>
      </c>
      <c r="BN537" s="206">
        <v>0.88</v>
      </c>
      <c r="BO537" s="206">
        <v>0</v>
      </c>
      <c r="BP537" s="206">
        <v>0</v>
      </c>
      <c r="BQ537">
        <v>3</v>
      </c>
      <c r="BR537" s="206">
        <v>0.89</v>
      </c>
      <c r="BS537" s="206">
        <v>0</v>
      </c>
      <c r="BT537" s="206">
        <v>0</v>
      </c>
      <c r="BU537">
        <v>3</v>
      </c>
      <c r="BV537" s="206">
        <v>0.96</v>
      </c>
      <c r="BW537" s="206">
        <v>0</v>
      </c>
      <c r="BX537" s="206">
        <v>0</v>
      </c>
      <c r="BY537">
        <v>5</v>
      </c>
      <c r="BZ537" s="206">
        <v>0.99</v>
      </c>
      <c r="CA537" s="206">
        <v>0</v>
      </c>
      <c r="CB537" s="206">
        <v>0</v>
      </c>
      <c r="CC537">
        <v>5</v>
      </c>
      <c r="CD537" s="206">
        <v>0.42</v>
      </c>
      <c r="CE537" s="206">
        <v>0</v>
      </c>
      <c r="CF537" s="206">
        <v>0</v>
      </c>
      <c r="CG537">
        <v>1</v>
      </c>
      <c r="CH537" s="206">
        <v>0.03</v>
      </c>
      <c r="CI537" s="206">
        <v>0</v>
      </c>
      <c r="CJ537" s="206">
        <v>0</v>
      </c>
      <c r="CK537">
        <v>1</v>
      </c>
      <c r="CL537" s="229"/>
      <c r="CM537" s="217">
        <v>0</v>
      </c>
      <c r="CN537" s="206">
        <v>0</v>
      </c>
      <c r="CO537">
        <v>1</v>
      </c>
      <c r="CP537" s="205"/>
      <c r="CQ537" s="206"/>
      <c r="CR537" s="206"/>
      <c r="CT537" s="206">
        <v>0.04</v>
      </c>
      <c r="CZ537" s="219">
        <v>0.78</v>
      </c>
      <c r="DA537" s="219">
        <v>0.03</v>
      </c>
      <c r="DB537" s="219">
        <v>0.81</v>
      </c>
      <c r="DC537">
        <v>5</v>
      </c>
      <c r="DD537" s="206">
        <v>0.75</v>
      </c>
      <c r="DE537" s="206">
        <v>0</v>
      </c>
      <c r="DF537" s="206">
        <v>0</v>
      </c>
      <c r="DG537">
        <v>3</v>
      </c>
      <c r="DH537" s="206">
        <v>0.87</v>
      </c>
      <c r="DI537" s="206">
        <v>0</v>
      </c>
      <c r="DJ537" s="206">
        <v>0</v>
      </c>
      <c r="DK537">
        <v>3</v>
      </c>
      <c r="DL537" s="206">
        <v>0.93</v>
      </c>
      <c r="DM537" s="206">
        <v>0</v>
      </c>
      <c r="DN537" s="206">
        <v>0</v>
      </c>
      <c r="DO537">
        <v>4</v>
      </c>
      <c r="DP537" s="206">
        <v>0.98</v>
      </c>
      <c r="DQ537" s="206">
        <v>0</v>
      </c>
      <c r="DR537" s="206">
        <v>0</v>
      </c>
      <c r="DS537">
        <v>5</v>
      </c>
      <c r="DT537" s="206">
        <v>0.39</v>
      </c>
      <c r="DU537" s="206">
        <v>0</v>
      </c>
      <c r="DV537" s="206">
        <v>0</v>
      </c>
      <c r="DW537">
        <v>1</v>
      </c>
      <c r="DX537" s="206">
        <v>0.06</v>
      </c>
      <c r="DY537" s="206">
        <v>0</v>
      </c>
      <c r="DZ537" s="206">
        <v>0</v>
      </c>
      <c r="EA537">
        <v>1</v>
      </c>
      <c r="EB537" s="229"/>
      <c r="EC537" s="217">
        <v>0</v>
      </c>
      <c r="ED537" s="206">
        <v>0</v>
      </c>
      <c r="EE537">
        <v>1</v>
      </c>
      <c r="EF537" s="205"/>
      <c r="EG537" s="206"/>
      <c r="EH537" s="206"/>
      <c r="EJ537" s="206">
        <v>0.11</v>
      </c>
      <c r="EP537" s="219">
        <v>0.51</v>
      </c>
      <c r="EQ537" s="219">
        <v>0.06</v>
      </c>
      <c r="ER537" s="219">
        <v>0.57000000000000006</v>
      </c>
      <c r="ES537">
        <v>3</v>
      </c>
      <c r="ET537" s="206">
        <v>0.53</v>
      </c>
      <c r="EU537" s="206">
        <v>0</v>
      </c>
      <c r="EV537" s="206">
        <v>0</v>
      </c>
      <c r="EW537">
        <v>2</v>
      </c>
      <c r="EX537" s="206">
        <v>0.62</v>
      </c>
      <c r="EY537" s="206">
        <v>0</v>
      </c>
      <c r="EZ537" s="206">
        <v>0</v>
      </c>
      <c r="FA537">
        <v>2</v>
      </c>
      <c r="FB537" s="206">
        <v>0.62</v>
      </c>
      <c r="FC537" s="206">
        <v>0</v>
      </c>
      <c r="FD537" s="206">
        <v>0</v>
      </c>
      <c r="FE537">
        <v>2</v>
      </c>
      <c r="FF537" s="206">
        <v>0.76</v>
      </c>
      <c r="FG537" s="206">
        <v>0</v>
      </c>
      <c r="FH537" s="206">
        <v>0</v>
      </c>
      <c r="FI537">
        <v>3</v>
      </c>
      <c r="FJ537" s="206">
        <v>0.28000000000000003</v>
      </c>
      <c r="FK537" s="206">
        <v>0</v>
      </c>
      <c r="FL537" s="206">
        <v>0</v>
      </c>
      <c r="FM537">
        <v>1</v>
      </c>
      <c r="FN537" s="206">
        <v>0.16</v>
      </c>
      <c r="FO537" s="206">
        <v>0</v>
      </c>
      <c r="FP537" s="206">
        <v>0</v>
      </c>
      <c r="FQ537">
        <v>1</v>
      </c>
    </row>
    <row r="538" spans="1:173">
      <c r="A538" s="781">
        <v>532</v>
      </c>
      <c r="B538" s="781" t="s">
        <v>530</v>
      </c>
      <c r="C538" s="209">
        <v>0</v>
      </c>
      <c r="D538" s="209">
        <v>0</v>
      </c>
      <c r="E538" s="209">
        <v>0</v>
      </c>
      <c r="G538" s="217">
        <v>0</v>
      </c>
      <c r="H538" s="206">
        <v>0</v>
      </c>
      <c r="I538">
        <v>1</v>
      </c>
      <c r="J538" s="205"/>
      <c r="K538" s="206"/>
      <c r="L538" s="206"/>
      <c r="N538" s="206">
        <v>0</v>
      </c>
      <c r="T538" s="219">
        <v>0.65</v>
      </c>
      <c r="U538" s="219">
        <v>0</v>
      </c>
      <c r="V538" s="219">
        <v>0.65</v>
      </c>
      <c r="W538">
        <v>3</v>
      </c>
      <c r="X538" s="206">
        <v>0.02</v>
      </c>
      <c r="Y538" s="206">
        <v>0</v>
      </c>
      <c r="Z538" s="206">
        <v>0</v>
      </c>
      <c r="AA538">
        <v>1</v>
      </c>
      <c r="AB538" s="206">
        <v>0.66</v>
      </c>
      <c r="AC538" s="206">
        <v>0</v>
      </c>
      <c r="AD538" s="206">
        <v>0</v>
      </c>
      <c r="AE538">
        <v>2</v>
      </c>
      <c r="AF538" s="206">
        <v>0.79</v>
      </c>
      <c r="AG538" s="206">
        <v>0</v>
      </c>
      <c r="AH538" s="206">
        <v>0</v>
      </c>
      <c r="AI538">
        <v>3</v>
      </c>
      <c r="AJ538" s="206">
        <v>0.79</v>
      </c>
      <c r="AK538" s="206">
        <v>0</v>
      </c>
      <c r="AL538" s="206">
        <v>0</v>
      </c>
      <c r="AM538">
        <v>3</v>
      </c>
      <c r="AN538" s="206">
        <v>0.16</v>
      </c>
      <c r="AO538" s="206">
        <v>0</v>
      </c>
      <c r="AP538" s="206">
        <v>0</v>
      </c>
      <c r="AQ538">
        <v>1</v>
      </c>
      <c r="AR538" s="206">
        <v>0.02</v>
      </c>
      <c r="AS538" s="206">
        <v>0</v>
      </c>
      <c r="AT538" s="206">
        <v>0</v>
      </c>
      <c r="AU538">
        <v>1</v>
      </c>
      <c r="AV538" s="229"/>
      <c r="AW538" s="217">
        <v>0</v>
      </c>
      <c r="AX538" s="206">
        <v>0</v>
      </c>
      <c r="AY538">
        <v>1</v>
      </c>
      <c r="AZ538" s="205"/>
      <c r="BA538" s="206"/>
      <c r="BB538" s="206"/>
      <c r="BD538" s="206">
        <v>0</v>
      </c>
      <c r="BJ538" s="219">
        <v>0.53</v>
      </c>
      <c r="BK538" s="219">
        <v>0</v>
      </c>
      <c r="BL538" s="219">
        <v>0.53</v>
      </c>
      <c r="BM538">
        <v>3</v>
      </c>
      <c r="BN538" s="206">
        <v>0.03</v>
      </c>
      <c r="BO538" s="206">
        <v>0</v>
      </c>
      <c r="BP538" s="206">
        <v>0</v>
      </c>
      <c r="BQ538">
        <v>1</v>
      </c>
      <c r="BR538" s="206">
        <v>0.38</v>
      </c>
      <c r="BS538" s="206">
        <v>0</v>
      </c>
      <c r="BT538" s="206">
        <v>0</v>
      </c>
      <c r="BU538">
        <v>1</v>
      </c>
      <c r="BV538" s="206">
        <v>0.56000000000000005</v>
      </c>
      <c r="BW538" s="206">
        <v>0</v>
      </c>
      <c r="BX538" s="206">
        <v>0</v>
      </c>
      <c r="BY538">
        <v>2</v>
      </c>
      <c r="BZ538" s="206">
        <v>0.57999999999999996</v>
      </c>
      <c r="CA538" s="206">
        <v>0</v>
      </c>
      <c r="CB538" s="206">
        <v>0</v>
      </c>
      <c r="CC538">
        <v>2</v>
      </c>
      <c r="CD538" s="206">
        <v>0.18</v>
      </c>
      <c r="CE538" s="206">
        <v>0</v>
      </c>
      <c r="CF538" s="206">
        <v>0</v>
      </c>
      <c r="CG538">
        <v>1</v>
      </c>
      <c r="CH538" s="206">
        <v>0.04</v>
      </c>
      <c r="CI538" s="206">
        <v>0</v>
      </c>
      <c r="CJ538" s="206">
        <v>0</v>
      </c>
      <c r="CK538">
        <v>1</v>
      </c>
      <c r="CL538" s="229"/>
      <c r="CM538" s="217">
        <v>0</v>
      </c>
      <c r="CN538" s="206">
        <v>0</v>
      </c>
      <c r="CO538">
        <v>1</v>
      </c>
      <c r="CP538" s="205"/>
      <c r="CQ538" s="206"/>
      <c r="CR538" s="206"/>
      <c r="CT538" s="206">
        <v>0</v>
      </c>
      <c r="CZ538" s="219">
        <v>0.51</v>
      </c>
      <c r="DA538" s="219">
        <v>0</v>
      </c>
      <c r="DB538" s="219">
        <v>0.51</v>
      </c>
      <c r="DC538">
        <v>3</v>
      </c>
      <c r="DD538" s="206">
        <v>0.34</v>
      </c>
      <c r="DE538" s="206">
        <v>0</v>
      </c>
      <c r="DF538" s="206">
        <v>0</v>
      </c>
      <c r="DG538">
        <v>1</v>
      </c>
      <c r="DH538" s="206">
        <v>0.61</v>
      </c>
      <c r="DI538" s="206">
        <v>0</v>
      </c>
      <c r="DJ538" s="206">
        <v>0</v>
      </c>
      <c r="DK538">
        <v>2</v>
      </c>
      <c r="DL538" s="206">
        <v>0.51</v>
      </c>
      <c r="DM538" s="206">
        <v>0</v>
      </c>
      <c r="DN538" s="206">
        <v>0</v>
      </c>
      <c r="DO538">
        <v>2</v>
      </c>
      <c r="DP538" s="206">
        <v>0.79</v>
      </c>
      <c r="DQ538" s="206">
        <v>0</v>
      </c>
      <c r="DR538" s="206">
        <v>0</v>
      </c>
      <c r="DS538">
        <v>3</v>
      </c>
      <c r="DT538" s="206">
        <v>0.28000000000000003</v>
      </c>
      <c r="DU538" s="206">
        <v>0</v>
      </c>
      <c r="DV538" s="206">
        <v>0</v>
      </c>
      <c r="DW538">
        <v>1</v>
      </c>
      <c r="DX538" s="206">
        <v>0.23</v>
      </c>
      <c r="DY538" s="206">
        <v>0</v>
      </c>
      <c r="DZ538" s="206">
        <v>0</v>
      </c>
      <c r="EA538">
        <v>1</v>
      </c>
      <c r="EB538" s="229"/>
      <c r="EC538" s="217">
        <v>0</v>
      </c>
      <c r="ED538" s="206">
        <v>0</v>
      </c>
      <c r="EE538">
        <v>1</v>
      </c>
      <c r="EF538" s="205"/>
      <c r="EG538" s="206"/>
      <c r="EH538" s="206"/>
      <c r="EJ538" s="206">
        <v>0</v>
      </c>
      <c r="EP538" s="219">
        <v>0.51</v>
      </c>
      <c r="EQ538" s="219">
        <v>0</v>
      </c>
      <c r="ER538" s="219">
        <v>0.51</v>
      </c>
      <c r="ES538">
        <v>3</v>
      </c>
      <c r="ET538" s="206">
        <v>0.48</v>
      </c>
      <c r="EU538" s="206">
        <v>0</v>
      </c>
      <c r="EV538" s="206">
        <v>0</v>
      </c>
      <c r="EW538">
        <v>1</v>
      </c>
      <c r="EX538" s="206">
        <v>0.53</v>
      </c>
      <c r="EY538" s="206">
        <v>0</v>
      </c>
      <c r="EZ538" s="206">
        <v>0</v>
      </c>
      <c r="FA538">
        <v>2</v>
      </c>
      <c r="FB538" s="206">
        <v>0.49</v>
      </c>
      <c r="FC538" s="206">
        <v>0</v>
      </c>
      <c r="FD538" s="206">
        <v>0</v>
      </c>
      <c r="FE538">
        <v>1</v>
      </c>
      <c r="FF538" s="206">
        <v>0.83</v>
      </c>
      <c r="FG538" s="206">
        <v>0</v>
      </c>
      <c r="FH538" s="206">
        <v>0</v>
      </c>
      <c r="FI538">
        <v>3</v>
      </c>
      <c r="FJ538" s="206">
        <v>0.25</v>
      </c>
      <c r="FK538" s="206">
        <v>0</v>
      </c>
      <c r="FL538" s="206">
        <v>0</v>
      </c>
      <c r="FM538">
        <v>1</v>
      </c>
      <c r="FN538" s="206">
        <v>0.28999999999999998</v>
      </c>
      <c r="FO538" s="206">
        <v>0</v>
      </c>
      <c r="FP538" s="206">
        <v>0</v>
      </c>
      <c r="FQ538">
        <v>1</v>
      </c>
    </row>
    <row r="539" spans="1:173">
      <c r="A539" s="781">
        <v>533</v>
      </c>
      <c r="B539" s="781" t="s">
        <v>306</v>
      </c>
      <c r="C539" s="209">
        <v>0</v>
      </c>
      <c r="D539" s="209">
        <v>0</v>
      </c>
      <c r="E539" s="209">
        <v>15</v>
      </c>
      <c r="G539" s="217">
        <v>0</v>
      </c>
      <c r="H539" s="206">
        <v>0</v>
      </c>
      <c r="I539">
        <v>1</v>
      </c>
      <c r="J539" s="205"/>
      <c r="K539" s="206"/>
      <c r="L539" s="206"/>
      <c r="N539" s="206">
        <v>0</v>
      </c>
      <c r="T539" s="219">
        <v>0</v>
      </c>
      <c r="U539" s="219">
        <v>0</v>
      </c>
      <c r="V539" s="219">
        <v>0</v>
      </c>
      <c r="W539">
        <v>1</v>
      </c>
      <c r="X539" s="206">
        <v>0</v>
      </c>
      <c r="Y539" s="206">
        <v>0</v>
      </c>
      <c r="Z539" s="206">
        <v>0</v>
      </c>
      <c r="AA539">
        <v>1</v>
      </c>
      <c r="AB539" s="206">
        <v>0</v>
      </c>
      <c r="AC539" s="206">
        <v>0</v>
      </c>
      <c r="AD539" s="206">
        <v>0</v>
      </c>
      <c r="AE539">
        <v>1</v>
      </c>
      <c r="AF539" s="206">
        <v>0</v>
      </c>
      <c r="AG539" s="206">
        <v>0</v>
      </c>
      <c r="AH539" s="206">
        <v>0</v>
      </c>
      <c r="AI539">
        <v>1</v>
      </c>
      <c r="AJ539" s="206">
        <v>0</v>
      </c>
      <c r="AK539" s="206">
        <v>0</v>
      </c>
      <c r="AL539" s="206">
        <v>0</v>
      </c>
      <c r="AM539">
        <v>1</v>
      </c>
      <c r="AN539" s="206">
        <v>0</v>
      </c>
      <c r="AO539" s="206">
        <v>0</v>
      </c>
      <c r="AP539" s="206">
        <v>0</v>
      </c>
      <c r="AQ539">
        <v>1</v>
      </c>
      <c r="AR539" s="206">
        <v>0</v>
      </c>
      <c r="AS539" s="206">
        <v>0</v>
      </c>
      <c r="AT539" s="206">
        <v>0</v>
      </c>
      <c r="AU539">
        <v>1</v>
      </c>
      <c r="AV539" s="229"/>
      <c r="AW539" s="217">
        <v>0</v>
      </c>
      <c r="AX539" s="206">
        <v>0</v>
      </c>
      <c r="AY539">
        <v>1</v>
      </c>
      <c r="AZ539" s="205"/>
      <c r="BA539" s="206"/>
      <c r="BB539" s="206"/>
      <c r="BD539" s="206">
        <v>0</v>
      </c>
      <c r="BJ539" s="219">
        <v>0</v>
      </c>
      <c r="BK539" s="219">
        <v>1</v>
      </c>
      <c r="BL539" s="219">
        <v>1</v>
      </c>
      <c r="BM539">
        <v>5</v>
      </c>
      <c r="BN539" s="206">
        <v>0</v>
      </c>
      <c r="BO539" s="206">
        <v>0</v>
      </c>
      <c r="BP539" s="206">
        <v>0</v>
      </c>
      <c r="BQ539">
        <v>1</v>
      </c>
      <c r="BR539" s="206">
        <v>0</v>
      </c>
      <c r="BS539" s="206">
        <v>0</v>
      </c>
      <c r="BT539" s="206">
        <v>0</v>
      </c>
      <c r="BU539">
        <v>1</v>
      </c>
      <c r="BV539" s="206">
        <v>0</v>
      </c>
      <c r="BW539" s="206">
        <v>0</v>
      </c>
      <c r="BX539" s="206">
        <v>0</v>
      </c>
      <c r="BY539">
        <v>1</v>
      </c>
      <c r="BZ539" s="206">
        <v>0</v>
      </c>
      <c r="CA539" s="206">
        <v>0</v>
      </c>
      <c r="CB539" s="206">
        <v>0</v>
      </c>
      <c r="CC539">
        <v>1</v>
      </c>
      <c r="CD539" s="206">
        <v>0.08</v>
      </c>
      <c r="CE539" s="206">
        <v>0</v>
      </c>
      <c r="CF539" s="206">
        <v>0</v>
      </c>
      <c r="CG539">
        <v>1</v>
      </c>
      <c r="CH539" s="206">
        <v>0</v>
      </c>
      <c r="CI539" s="206">
        <v>0</v>
      </c>
      <c r="CJ539" s="206">
        <v>0</v>
      </c>
      <c r="CK539">
        <v>1</v>
      </c>
      <c r="CL539" s="229"/>
      <c r="CM539" s="217">
        <v>0</v>
      </c>
      <c r="CN539" s="206">
        <v>0</v>
      </c>
      <c r="CO539">
        <v>1</v>
      </c>
      <c r="CP539" s="205"/>
      <c r="CQ539" s="206"/>
      <c r="CR539" s="206"/>
      <c r="CT539" s="206">
        <v>0</v>
      </c>
      <c r="CZ539" s="219">
        <v>0</v>
      </c>
      <c r="DA539" s="219">
        <v>1</v>
      </c>
      <c r="DB539" s="219">
        <v>1</v>
      </c>
      <c r="DC539">
        <v>5</v>
      </c>
      <c r="DD539" s="206">
        <v>0</v>
      </c>
      <c r="DE539" s="206">
        <v>0</v>
      </c>
      <c r="DF539" s="206">
        <v>0</v>
      </c>
      <c r="DG539">
        <v>1</v>
      </c>
      <c r="DH539" s="206">
        <v>0</v>
      </c>
      <c r="DI539" s="206">
        <v>0</v>
      </c>
      <c r="DJ539" s="206">
        <v>0</v>
      </c>
      <c r="DK539">
        <v>1</v>
      </c>
      <c r="DL539" s="206">
        <v>0</v>
      </c>
      <c r="DM539" s="206">
        <v>0</v>
      </c>
      <c r="DN539" s="206">
        <v>0</v>
      </c>
      <c r="DO539">
        <v>1</v>
      </c>
      <c r="DP539" s="206">
        <v>0</v>
      </c>
      <c r="DQ539" s="206">
        <v>0</v>
      </c>
      <c r="DR539" s="206">
        <v>0</v>
      </c>
      <c r="DS539">
        <v>1</v>
      </c>
      <c r="DT539" s="206">
        <v>0.08</v>
      </c>
      <c r="DU539" s="206">
        <v>0</v>
      </c>
      <c r="DV539" s="206">
        <v>0</v>
      </c>
      <c r="DW539">
        <v>1</v>
      </c>
      <c r="DX539" s="206">
        <v>0</v>
      </c>
      <c r="DY539" s="206">
        <v>0</v>
      </c>
      <c r="DZ539" s="206">
        <v>0</v>
      </c>
      <c r="EA539">
        <v>1</v>
      </c>
      <c r="EB539" s="229"/>
      <c r="EC539" s="217">
        <v>0</v>
      </c>
      <c r="ED539" s="206">
        <v>0</v>
      </c>
      <c r="EE539">
        <v>1</v>
      </c>
      <c r="EF539" s="205"/>
      <c r="EG539" s="206"/>
      <c r="EH539" s="206"/>
      <c r="EJ539" s="206">
        <v>0</v>
      </c>
      <c r="EP539" s="219">
        <v>0.42</v>
      </c>
      <c r="EQ539" s="219">
        <v>0.1</v>
      </c>
      <c r="ER539" s="219">
        <v>0.52</v>
      </c>
      <c r="ES539">
        <v>3</v>
      </c>
      <c r="ET539" s="206">
        <v>0</v>
      </c>
      <c r="EU539" s="206">
        <v>0</v>
      </c>
      <c r="EV539" s="206">
        <v>0</v>
      </c>
      <c r="EW539">
        <v>1</v>
      </c>
      <c r="EX539" s="206">
        <v>0.19</v>
      </c>
      <c r="EY539" s="206">
        <v>0</v>
      </c>
      <c r="EZ539" s="206">
        <v>0</v>
      </c>
      <c r="FA539">
        <v>1</v>
      </c>
      <c r="FB539" s="206">
        <v>0.31</v>
      </c>
      <c r="FC539" s="206">
        <v>0</v>
      </c>
      <c r="FD539" s="206">
        <v>0</v>
      </c>
      <c r="FE539">
        <v>1</v>
      </c>
      <c r="FF539" s="206">
        <v>0.36</v>
      </c>
      <c r="FG539" s="206">
        <v>0</v>
      </c>
      <c r="FH539" s="206">
        <v>0</v>
      </c>
      <c r="FI539">
        <v>1</v>
      </c>
      <c r="FJ539" s="206">
        <v>0.6</v>
      </c>
      <c r="FK539" s="206">
        <v>0</v>
      </c>
      <c r="FL539" s="206">
        <v>0</v>
      </c>
      <c r="FM539">
        <v>2</v>
      </c>
      <c r="FN539" s="206">
        <v>0.08</v>
      </c>
      <c r="FO539" s="206">
        <v>0</v>
      </c>
      <c r="FP539" s="206">
        <v>0</v>
      </c>
      <c r="FQ539">
        <v>1</v>
      </c>
    </row>
    <row r="540" spans="1:173">
      <c r="A540" s="781">
        <v>534</v>
      </c>
      <c r="B540" s="781" t="s">
        <v>3561</v>
      </c>
      <c r="C540" s="209">
        <v>0</v>
      </c>
      <c r="D540" s="209">
        <v>0</v>
      </c>
      <c r="E540" s="209">
        <v>0</v>
      </c>
      <c r="G540" s="217">
        <v>0</v>
      </c>
      <c r="H540" s="206">
        <v>0</v>
      </c>
      <c r="I540">
        <v>1</v>
      </c>
      <c r="J540" s="205"/>
      <c r="K540" s="206"/>
      <c r="L540" s="206"/>
      <c r="N540" s="206">
        <v>0</v>
      </c>
      <c r="T540" s="219">
        <v>0.43</v>
      </c>
      <c r="U540" s="219">
        <v>0.17</v>
      </c>
      <c r="V540" s="219">
        <v>0.6</v>
      </c>
      <c r="W540">
        <v>3</v>
      </c>
      <c r="X540" s="206">
        <v>0.38</v>
      </c>
      <c r="Y540" s="206">
        <v>0</v>
      </c>
      <c r="Z540" s="206">
        <v>0</v>
      </c>
      <c r="AA540">
        <v>1</v>
      </c>
      <c r="AB540" s="206">
        <v>0.8</v>
      </c>
      <c r="AC540" s="206">
        <v>0</v>
      </c>
      <c r="AD540" s="206">
        <v>0</v>
      </c>
      <c r="AE540">
        <v>3</v>
      </c>
      <c r="AF540" s="206">
        <v>0.83</v>
      </c>
      <c r="AG540" s="206">
        <v>0</v>
      </c>
      <c r="AH540" s="206">
        <v>0</v>
      </c>
      <c r="AI540">
        <v>3</v>
      </c>
      <c r="AJ540" s="206">
        <v>0.99</v>
      </c>
      <c r="AK540" s="206">
        <v>0</v>
      </c>
      <c r="AL540" s="206">
        <v>0</v>
      </c>
      <c r="AM540">
        <v>5</v>
      </c>
      <c r="AN540" s="206">
        <v>0.74</v>
      </c>
      <c r="AO540" s="206">
        <v>0</v>
      </c>
      <c r="AP540" s="206">
        <v>0</v>
      </c>
      <c r="AQ540">
        <v>3</v>
      </c>
      <c r="AR540" s="206">
        <v>0.06</v>
      </c>
      <c r="AS540" s="206">
        <v>0</v>
      </c>
      <c r="AT540" s="206">
        <v>0</v>
      </c>
      <c r="AU540">
        <v>1</v>
      </c>
      <c r="AV540" s="229"/>
      <c r="AW540" s="217">
        <v>0</v>
      </c>
      <c r="AX540" s="206">
        <v>0</v>
      </c>
      <c r="AY540">
        <v>1</v>
      </c>
      <c r="AZ540" s="205"/>
      <c r="BA540" s="206"/>
      <c r="BB540" s="206"/>
      <c r="BD540" s="206">
        <v>0</v>
      </c>
      <c r="BJ540" s="219">
        <v>0.3</v>
      </c>
      <c r="BK540" s="219">
        <v>0.13</v>
      </c>
      <c r="BL540" s="219">
        <v>0.43</v>
      </c>
      <c r="BM540">
        <v>3</v>
      </c>
      <c r="BN540" s="206">
        <v>0.46</v>
      </c>
      <c r="BO540" s="206">
        <v>0</v>
      </c>
      <c r="BP540" s="206">
        <v>0</v>
      </c>
      <c r="BQ540">
        <v>1</v>
      </c>
      <c r="BR540" s="206">
        <v>0.75</v>
      </c>
      <c r="BS540" s="206">
        <v>0</v>
      </c>
      <c r="BT540" s="206">
        <v>0</v>
      </c>
      <c r="BU540">
        <v>3</v>
      </c>
      <c r="BV540" s="206">
        <v>0.84</v>
      </c>
      <c r="BW540" s="206">
        <v>0</v>
      </c>
      <c r="BX540" s="206">
        <v>0</v>
      </c>
      <c r="BY540">
        <v>3</v>
      </c>
      <c r="BZ540" s="206">
        <v>0.99</v>
      </c>
      <c r="CA540" s="206">
        <v>0</v>
      </c>
      <c r="CB540" s="206">
        <v>0</v>
      </c>
      <c r="CC540">
        <v>5</v>
      </c>
      <c r="CD540" s="206">
        <v>0.77</v>
      </c>
      <c r="CE540" s="206">
        <v>0</v>
      </c>
      <c r="CF540" s="206">
        <v>0</v>
      </c>
      <c r="CG540">
        <v>3</v>
      </c>
      <c r="CH540" s="206">
        <v>0.04</v>
      </c>
      <c r="CI540" s="206">
        <v>0</v>
      </c>
      <c r="CJ540" s="206">
        <v>0</v>
      </c>
      <c r="CK540">
        <v>1</v>
      </c>
      <c r="CL540" s="229"/>
      <c r="CM540" s="217">
        <v>0</v>
      </c>
      <c r="CN540" s="206">
        <v>0</v>
      </c>
      <c r="CO540">
        <v>1</v>
      </c>
      <c r="CP540" s="205"/>
      <c r="CQ540" s="206"/>
      <c r="CR540" s="206"/>
      <c r="CT540" s="206">
        <v>0</v>
      </c>
      <c r="CZ540" s="219">
        <v>0.3</v>
      </c>
      <c r="DA540" s="219">
        <v>0.14000000000000001</v>
      </c>
      <c r="DB540" s="219">
        <v>0.44</v>
      </c>
      <c r="DC540">
        <v>3</v>
      </c>
      <c r="DD540" s="206">
        <v>0.44</v>
      </c>
      <c r="DE540" s="206">
        <v>0</v>
      </c>
      <c r="DF540" s="206">
        <v>0</v>
      </c>
      <c r="DG540">
        <v>1</v>
      </c>
      <c r="DH540" s="206">
        <v>0.7</v>
      </c>
      <c r="DI540" s="206">
        <v>0</v>
      </c>
      <c r="DJ540" s="206">
        <v>0</v>
      </c>
      <c r="DK540">
        <v>3</v>
      </c>
      <c r="DL540" s="206">
        <v>0.73</v>
      </c>
      <c r="DM540" s="206">
        <v>0</v>
      </c>
      <c r="DN540" s="206">
        <v>0</v>
      </c>
      <c r="DO540">
        <v>3</v>
      </c>
      <c r="DP540" s="206">
        <v>0.93</v>
      </c>
      <c r="DQ540" s="206">
        <v>0</v>
      </c>
      <c r="DR540" s="206">
        <v>0</v>
      </c>
      <c r="DS540">
        <v>4</v>
      </c>
      <c r="DT540" s="206">
        <v>0.76</v>
      </c>
      <c r="DU540" s="206">
        <v>0</v>
      </c>
      <c r="DV540" s="206">
        <v>0</v>
      </c>
      <c r="DW540">
        <v>3</v>
      </c>
      <c r="DX540" s="206">
        <v>0.03</v>
      </c>
      <c r="DY540" s="206">
        <v>0</v>
      </c>
      <c r="DZ540" s="206">
        <v>0</v>
      </c>
      <c r="EA540">
        <v>1</v>
      </c>
      <c r="EB540" s="229"/>
      <c r="EC540" s="217">
        <v>0</v>
      </c>
      <c r="ED540" s="206">
        <v>0</v>
      </c>
      <c r="EE540">
        <v>1</v>
      </c>
      <c r="EF540" s="205"/>
      <c r="EG540" s="206"/>
      <c r="EH540" s="206"/>
      <c r="EJ540" s="206">
        <v>0</v>
      </c>
      <c r="EP540" s="219">
        <v>0.38</v>
      </c>
      <c r="EQ540" s="219">
        <v>0.15</v>
      </c>
      <c r="ER540" s="219">
        <v>0.53</v>
      </c>
      <c r="ES540">
        <v>3</v>
      </c>
      <c r="ET540" s="206">
        <v>0.4</v>
      </c>
      <c r="EU540" s="206">
        <v>0</v>
      </c>
      <c r="EV540" s="206">
        <v>0</v>
      </c>
      <c r="EW540">
        <v>1</v>
      </c>
      <c r="EX540" s="206">
        <v>0.62</v>
      </c>
      <c r="EY540" s="206">
        <v>0</v>
      </c>
      <c r="EZ540" s="206">
        <v>0</v>
      </c>
      <c r="FA540">
        <v>2</v>
      </c>
      <c r="FB540" s="206">
        <v>0.64</v>
      </c>
      <c r="FC540" s="206">
        <v>0</v>
      </c>
      <c r="FD540" s="206">
        <v>0</v>
      </c>
      <c r="FE540">
        <v>2</v>
      </c>
      <c r="FF540" s="206">
        <v>0.87</v>
      </c>
      <c r="FG540" s="206">
        <v>0</v>
      </c>
      <c r="FH540" s="206">
        <v>0</v>
      </c>
      <c r="FI540">
        <v>3</v>
      </c>
      <c r="FJ540" s="206">
        <v>0.73</v>
      </c>
      <c r="FK540" s="206">
        <v>0</v>
      </c>
      <c r="FL540" s="206">
        <v>0</v>
      </c>
      <c r="FM540">
        <v>3</v>
      </c>
      <c r="FN540" s="206">
        <v>0.02</v>
      </c>
      <c r="FO540" s="206">
        <v>0</v>
      </c>
      <c r="FP540" s="206">
        <v>0</v>
      </c>
      <c r="FQ540">
        <v>1</v>
      </c>
    </row>
    <row r="541" spans="1:173">
      <c r="A541" s="781">
        <v>535</v>
      </c>
      <c r="B541" s="781" t="s">
        <v>429</v>
      </c>
      <c r="C541" s="209">
        <v>0</v>
      </c>
      <c r="D541" s="209">
        <v>0</v>
      </c>
      <c r="E541" s="209">
        <v>0</v>
      </c>
      <c r="G541" s="217">
        <v>0</v>
      </c>
      <c r="H541" s="206">
        <v>0</v>
      </c>
      <c r="I541">
        <v>1</v>
      </c>
      <c r="J541" s="205"/>
      <c r="K541" s="206"/>
      <c r="L541" s="206"/>
      <c r="N541" s="206">
        <v>0</v>
      </c>
      <c r="T541" s="219">
        <v>0.21</v>
      </c>
      <c r="U541" s="219">
        <v>0.79</v>
      </c>
      <c r="V541" s="219">
        <v>1</v>
      </c>
      <c r="W541">
        <v>5</v>
      </c>
      <c r="X541" s="206">
        <v>0.61</v>
      </c>
      <c r="Y541" s="206">
        <v>0</v>
      </c>
      <c r="Z541" s="206">
        <v>0</v>
      </c>
      <c r="AA541">
        <v>2</v>
      </c>
      <c r="AB541" s="206">
        <v>0.25</v>
      </c>
      <c r="AC541" s="206">
        <v>0</v>
      </c>
      <c r="AD541" s="206">
        <v>0</v>
      </c>
      <c r="AE541">
        <v>1</v>
      </c>
      <c r="AF541" s="206">
        <v>0.48</v>
      </c>
      <c r="AG541" s="206">
        <v>0</v>
      </c>
      <c r="AH541" s="206">
        <v>0</v>
      </c>
      <c r="AI541">
        <v>1</v>
      </c>
      <c r="AJ541" s="206">
        <v>0.73</v>
      </c>
      <c r="AK541" s="206">
        <v>0</v>
      </c>
      <c r="AL541" s="206">
        <v>0</v>
      </c>
      <c r="AM541">
        <v>3</v>
      </c>
      <c r="AN541" s="206">
        <v>0.84</v>
      </c>
      <c r="AO541" s="206">
        <v>0</v>
      </c>
      <c r="AP541" s="206">
        <v>0</v>
      </c>
      <c r="AQ541">
        <v>3</v>
      </c>
      <c r="AR541" s="206">
        <v>0.01</v>
      </c>
      <c r="AS541" s="206">
        <v>0</v>
      </c>
      <c r="AT541" s="206">
        <v>0</v>
      </c>
      <c r="AU541">
        <v>1</v>
      </c>
      <c r="AV541" s="229"/>
      <c r="AW541" s="217">
        <v>0</v>
      </c>
      <c r="AX541" s="206">
        <v>0</v>
      </c>
      <c r="AY541">
        <v>1</v>
      </c>
      <c r="AZ541" s="205"/>
      <c r="BA541" s="206"/>
      <c r="BB541" s="206"/>
      <c r="BD541" s="206">
        <v>0</v>
      </c>
      <c r="BJ541" s="219">
        <v>0.26</v>
      </c>
      <c r="BK541" s="219">
        <v>0.74</v>
      </c>
      <c r="BL541" s="219">
        <v>1</v>
      </c>
      <c r="BM541">
        <v>5</v>
      </c>
      <c r="BN541" s="206">
        <v>0.71</v>
      </c>
      <c r="BO541" s="206">
        <v>0</v>
      </c>
      <c r="BP541" s="206">
        <v>0</v>
      </c>
      <c r="BQ541">
        <v>3</v>
      </c>
      <c r="BR541" s="206">
        <v>0.13</v>
      </c>
      <c r="BS541" s="206">
        <v>0</v>
      </c>
      <c r="BT541" s="206">
        <v>0</v>
      </c>
      <c r="BU541">
        <v>1</v>
      </c>
      <c r="BV541" s="206">
        <v>0.23</v>
      </c>
      <c r="BW541" s="206">
        <v>0</v>
      </c>
      <c r="BX541" s="206">
        <v>0</v>
      </c>
      <c r="BY541">
        <v>1</v>
      </c>
      <c r="BZ541" s="206">
        <v>0.77</v>
      </c>
      <c r="CA541" s="206">
        <v>0</v>
      </c>
      <c r="CB541" s="206">
        <v>0</v>
      </c>
      <c r="CC541">
        <v>3</v>
      </c>
      <c r="CD541" s="206">
        <v>0.91</v>
      </c>
      <c r="CE541" s="206">
        <v>0</v>
      </c>
      <c r="CF541" s="206">
        <v>0</v>
      </c>
      <c r="CG541">
        <v>4</v>
      </c>
      <c r="CH541" s="206">
        <v>0.01</v>
      </c>
      <c r="CI541" s="206">
        <v>0</v>
      </c>
      <c r="CJ541" s="206">
        <v>0</v>
      </c>
      <c r="CK541">
        <v>1</v>
      </c>
      <c r="CL541" s="229"/>
      <c r="CM541" s="217">
        <v>0</v>
      </c>
      <c r="CN541" s="206">
        <v>0</v>
      </c>
      <c r="CO541">
        <v>1</v>
      </c>
      <c r="CP541" s="205"/>
      <c r="CQ541" s="206"/>
      <c r="CR541" s="206"/>
      <c r="CT541" s="206">
        <v>0.02</v>
      </c>
      <c r="CZ541" s="219">
        <v>0.42</v>
      </c>
      <c r="DA541" s="219">
        <v>0.56000000000000005</v>
      </c>
      <c r="DB541" s="219">
        <v>0.98</v>
      </c>
      <c r="DC541">
        <v>5</v>
      </c>
      <c r="DD541" s="206">
        <v>0.73</v>
      </c>
      <c r="DE541" s="206">
        <v>0</v>
      </c>
      <c r="DF541" s="206">
        <v>0</v>
      </c>
      <c r="DG541">
        <v>3</v>
      </c>
      <c r="DH541" s="206">
        <v>0.12</v>
      </c>
      <c r="DI541" s="206">
        <v>0</v>
      </c>
      <c r="DJ541" s="206">
        <v>0</v>
      </c>
      <c r="DK541">
        <v>1</v>
      </c>
      <c r="DL541" s="206">
        <v>0.21</v>
      </c>
      <c r="DM541" s="206">
        <v>0</v>
      </c>
      <c r="DN541" s="206">
        <v>0</v>
      </c>
      <c r="DO541">
        <v>1</v>
      </c>
      <c r="DP541" s="206">
        <v>0.79</v>
      </c>
      <c r="DQ541" s="206">
        <v>0</v>
      </c>
      <c r="DR541" s="206">
        <v>0</v>
      </c>
      <c r="DS541">
        <v>3</v>
      </c>
      <c r="DT541" s="206">
        <v>0.81</v>
      </c>
      <c r="DU541" s="206">
        <v>0</v>
      </c>
      <c r="DV541" s="206">
        <v>0</v>
      </c>
      <c r="DW541">
        <v>3</v>
      </c>
      <c r="DX541" s="206">
        <v>0.01</v>
      </c>
      <c r="DY541" s="206">
        <v>0</v>
      </c>
      <c r="DZ541" s="206">
        <v>0</v>
      </c>
      <c r="EA541">
        <v>1</v>
      </c>
      <c r="EB541" s="229"/>
      <c r="EC541" s="217">
        <v>0</v>
      </c>
      <c r="ED541" s="206">
        <v>0</v>
      </c>
      <c r="EE541">
        <v>1</v>
      </c>
      <c r="EF541" s="205"/>
      <c r="EG541" s="206"/>
      <c r="EH541" s="206"/>
      <c r="EJ541" s="206">
        <v>0.02</v>
      </c>
      <c r="EP541" s="219">
        <v>0.51</v>
      </c>
      <c r="EQ541" s="219">
        <v>0.46</v>
      </c>
      <c r="ER541" s="219">
        <v>0.97</v>
      </c>
      <c r="ES541">
        <v>5</v>
      </c>
      <c r="ET541" s="206">
        <v>0.76</v>
      </c>
      <c r="EU541" s="206">
        <v>0</v>
      </c>
      <c r="EV541" s="206">
        <v>0</v>
      </c>
      <c r="EW541">
        <v>3</v>
      </c>
      <c r="EX541" s="206">
        <v>0.15</v>
      </c>
      <c r="EY541" s="206">
        <v>0</v>
      </c>
      <c r="EZ541" s="206">
        <v>0</v>
      </c>
      <c r="FA541">
        <v>1</v>
      </c>
      <c r="FB541" s="206">
        <v>0.23</v>
      </c>
      <c r="FC541" s="206">
        <v>0</v>
      </c>
      <c r="FD541" s="206">
        <v>0</v>
      </c>
      <c r="FE541">
        <v>1</v>
      </c>
      <c r="FF541" s="206">
        <v>0.83</v>
      </c>
      <c r="FG541" s="206">
        <v>0</v>
      </c>
      <c r="FH541" s="206">
        <v>0</v>
      </c>
      <c r="FI541">
        <v>3</v>
      </c>
      <c r="FJ541" s="206">
        <v>0.78</v>
      </c>
      <c r="FK541" s="206">
        <v>0</v>
      </c>
      <c r="FL541" s="206">
        <v>0</v>
      </c>
      <c r="FM541">
        <v>3</v>
      </c>
      <c r="FN541" s="206">
        <v>0.01</v>
      </c>
      <c r="FO541" s="206">
        <v>0</v>
      </c>
      <c r="FP541" s="206">
        <v>0</v>
      </c>
      <c r="FQ541">
        <v>1</v>
      </c>
    </row>
    <row r="542" spans="1:173">
      <c r="A542" s="781">
        <v>536</v>
      </c>
      <c r="B542" s="781" t="s">
        <v>443</v>
      </c>
      <c r="C542" s="209">
        <v>0</v>
      </c>
      <c r="D542" s="209">
        <v>0</v>
      </c>
      <c r="E542" s="209">
        <v>0</v>
      </c>
      <c r="G542" s="217">
        <v>0</v>
      </c>
      <c r="H542" s="206">
        <v>0</v>
      </c>
      <c r="I542">
        <v>1</v>
      </c>
      <c r="J542" s="205"/>
      <c r="K542" s="206"/>
      <c r="L542" s="206"/>
      <c r="N542" s="206">
        <v>0</v>
      </c>
      <c r="T542" s="219">
        <v>0.85</v>
      </c>
      <c r="U542" s="219">
        <v>0.15</v>
      </c>
      <c r="V542" s="219">
        <v>1</v>
      </c>
      <c r="W542">
        <v>5</v>
      </c>
      <c r="X542" s="206">
        <v>0.48</v>
      </c>
      <c r="Y542" s="206">
        <v>0</v>
      </c>
      <c r="Z542" s="206">
        <v>0</v>
      </c>
      <c r="AA542">
        <v>1</v>
      </c>
      <c r="AB542" s="206">
        <v>0.38</v>
      </c>
      <c r="AC542" s="206">
        <v>0</v>
      </c>
      <c r="AD542" s="206">
        <v>0</v>
      </c>
      <c r="AE542">
        <v>1</v>
      </c>
      <c r="AF542" s="206">
        <v>0.42</v>
      </c>
      <c r="AG542" s="206">
        <v>0</v>
      </c>
      <c r="AH542" s="206">
        <v>0</v>
      </c>
      <c r="AI542">
        <v>1</v>
      </c>
      <c r="AJ542" s="206">
        <v>0.87</v>
      </c>
      <c r="AK542" s="206">
        <v>0</v>
      </c>
      <c r="AL542" s="206">
        <v>0</v>
      </c>
      <c r="AM542">
        <v>3</v>
      </c>
      <c r="AN542" s="206">
        <v>0.6</v>
      </c>
      <c r="AO542" s="206">
        <v>0</v>
      </c>
      <c r="AP542" s="206">
        <v>0</v>
      </c>
      <c r="AQ542">
        <v>2</v>
      </c>
      <c r="AR542" s="206">
        <v>0.01</v>
      </c>
      <c r="AS542" s="206">
        <v>0</v>
      </c>
      <c r="AT542" s="206">
        <v>0</v>
      </c>
      <c r="AU542">
        <v>1</v>
      </c>
      <c r="AV542" s="229"/>
      <c r="AW542" s="217">
        <v>0</v>
      </c>
      <c r="AX542" s="206">
        <v>0</v>
      </c>
      <c r="AY542">
        <v>1</v>
      </c>
      <c r="AZ542" s="205"/>
      <c r="BA542" s="206"/>
      <c r="BB542" s="206"/>
      <c r="BD542" s="206">
        <v>0</v>
      </c>
      <c r="BJ542" s="219">
        <v>0.81</v>
      </c>
      <c r="BK542" s="219">
        <v>0.17</v>
      </c>
      <c r="BL542" s="219">
        <v>0.98000000000000009</v>
      </c>
      <c r="BM542">
        <v>5</v>
      </c>
      <c r="BN542" s="206">
        <v>0.36</v>
      </c>
      <c r="BO542" s="206">
        <v>0</v>
      </c>
      <c r="BP542" s="206">
        <v>0</v>
      </c>
      <c r="BQ542">
        <v>1</v>
      </c>
      <c r="BR542" s="206">
        <v>0.25</v>
      </c>
      <c r="BS542" s="206">
        <v>0</v>
      </c>
      <c r="BT542" s="206">
        <v>0</v>
      </c>
      <c r="BU542">
        <v>1</v>
      </c>
      <c r="BV542" s="206">
        <v>0.22</v>
      </c>
      <c r="BW542" s="206">
        <v>0</v>
      </c>
      <c r="BX542" s="206">
        <v>0</v>
      </c>
      <c r="BY542">
        <v>1</v>
      </c>
      <c r="BZ542" s="206">
        <v>0.62</v>
      </c>
      <c r="CA542" s="206">
        <v>0</v>
      </c>
      <c r="CB542" s="206">
        <v>0</v>
      </c>
      <c r="CC542">
        <v>2</v>
      </c>
      <c r="CD542" s="206">
        <v>0.54</v>
      </c>
      <c r="CE542" s="206">
        <v>0</v>
      </c>
      <c r="CF542" s="206">
        <v>0</v>
      </c>
      <c r="CG542">
        <v>2</v>
      </c>
      <c r="CH542" s="206">
        <v>0.01</v>
      </c>
      <c r="CI542" s="206">
        <v>0</v>
      </c>
      <c r="CJ542" s="206">
        <v>0</v>
      </c>
      <c r="CK542">
        <v>1</v>
      </c>
      <c r="CL542" s="229"/>
      <c r="CM542" s="217">
        <v>0</v>
      </c>
      <c r="CN542" s="206">
        <v>0</v>
      </c>
      <c r="CO542">
        <v>1</v>
      </c>
      <c r="CP542" s="205"/>
      <c r="CQ542" s="206"/>
      <c r="CR542" s="206"/>
      <c r="CT542" s="206">
        <v>0</v>
      </c>
      <c r="CZ542" s="219">
        <v>0.66</v>
      </c>
      <c r="DA542" s="219">
        <v>0.26</v>
      </c>
      <c r="DB542" s="219">
        <v>0.92</v>
      </c>
      <c r="DC542">
        <v>5</v>
      </c>
      <c r="DD542" s="206">
        <v>0.39</v>
      </c>
      <c r="DE542" s="206">
        <v>0</v>
      </c>
      <c r="DF542" s="206">
        <v>0</v>
      </c>
      <c r="DG542">
        <v>1</v>
      </c>
      <c r="DH542" s="206">
        <v>0.23</v>
      </c>
      <c r="DI542" s="206">
        <v>0</v>
      </c>
      <c r="DJ542" s="206">
        <v>0</v>
      </c>
      <c r="DK542">
        <v>1</v>
      </c>
      <c r="DL542" s="206">
        <v>0.17</v>
      </c>
      <c r="DM542" s="206">
        <v>0</v>
      </c>
      <c r="DN542" s="206">
        <v>0</v>
      </c>
      <c r="DO542">
        <v>1</v>
      </c>
      <c r="DP542" s="206">
        <v>0.62</v>
      </c>
      <c r="DQ542" s="206">
        <v>0</v>
      </c>
      <c r="DR542" s="206">
        <v>0</v>
      </c>
      <c r="DS542">
        <v>2</v>
      </c>
      <c r="DT542" s="206">
        <v>0.49</v>
      </c>
      <c r="DU542" s="206">
        <v>0</v>
      </c>
      <c r="DV542" s="206">
        <v>0</v>
      </c>
      <c r="DW542">
        <v>1</v>
      </c>
      <c r="DX542" s="206">
        <v>0.01</v>
      </c>
      <c r="DY542" s="206">
        <v>0</v>
      </c>
      <c r="DZ542" s="206">
        <v>0</v>
      </c>
      <c r="EA542">
        <v>1</v>
      </c>
      <c r="EB542" s="229"/>
      <c r="EC542" s="217">
        <v>0</v>
      </c>
      <c r="ED542" s="206">
        <v>0</v>
      </c>
      <c r="EE542">
        <v>1</v>
      </c>
      <c r="EF542" s="205"/>
      <c r="EG542" s="206"/>
      <c r="EH542" s="206"/>
      <c r="EJ542" s="206">
        <v>0</v>
      </c>
      <c r="EP542" s="219">
        <v>0.56999999999999995</v>
      </c>
      <c r="EQ542" s="219">
        <v>0.22</v>
      </c>
      <c r="ER542" s="219">
        <v>0.78999999999999992</v>
      </c>
      <c r="ES542">
        <v>5</v>
      </c>
      <c r="ET542" s="206">
        <v>0.33</v>
      </c>
      <c r="EU542" s="206">
        <v>0</v>
      </c>
      <c r="EV542" s="206">
        <v>0</v>
      </c>
      <c r="EW542">
        <v>1</v>
      </c>
      <c r="EX542" s="206">
        <v>0.19</v>
      </c>
      <c r="EY542" s="206">
        <v>0</v>
      </c>
      <c r="EZ542" s="206">
        <v>0</v>
      </c>
      <c r="FA542">
        <v>1</v>
      </c>
      <c r="FB542" s="206">
        <v>0.18</v>
      </c>
      <c r="FC542" s="206">
        <v>0</v>
      </c>
      <c r="FD542" s="206">
        <v>0</v>
      </c>
      <c r="FE542">
        <v>1</v>
      </c>
      <c r="FF542" s="206">
        <v>0.52</v>
      </c>
      <c r="FG542" s="206">
        <v>0</v>
      </c>
      <c r="FH542" s="206">
        <v>0</v>
      </c>
      <c r="FI542">
        <v>2</v>
      </c>
      <c r="FJ542" s="206">
        <v>0.56000000000000005</v>
      </c>
      <c r="FK542" s="206">
        <v>0</v>
      </c>
      <c r="FL542" s="206">
        <v>0</v>
      </c>
      <c r="FM542">
        <v>2</v>
      </c>
      <c r="FN542" s="206">
        <v>0.01</v>
      </c>
      <c r="FO542" s="206">
        <v>0</v>
      </c>
      <c r="FP542" s="206">
        <v>0</v>
      </c>
      <c r="FQ542">
        <v>1</v>
      </c>
    </row>
    <row r="543" spans="1:173">
      <c r="A543" s="781">
        <v>537</v>
      </c>
      <c r="B543" s="781" t="s">
        <v>418</v>
      </c>
      <c r="C543" s="209">
        <v>0</v>
      </c>
      <c r="D543" s="209">
        <v>0</v>
      </c>
      <c r="E543" s="209">
        <v>0</v>
      </c>
      <c r="G543" s="217">
        <v>0</v>
      </c>
      <c r="H543" s="206">
        <v>0</v>
      </c>
      <c r="I543">
        <v>1</v>
      </c>
      <c r="J543" s="205"/>
      <c r="K543" s="206"/>
      <c r="L543" s="206"/>
      <c r="N543" s="206">
        <v>0.01</v>
      </c>
      <c r="T543" s="219">
        <v>0</v>
      </c>
      <c r="U543" s="219">
        <v>0</v>
      </c>
      <c r="V543" s="219">
        <v>0</v>
      </c>
      <c r="W543">
        <v>1</v>
      </c>
      <c r="X543" s="206">
        <v>0.32</v>
      </c>
      <c r="Y543" s="206">
        <v>0</v>
      </c>
      <c r="Z543" s="206">
        <v>0</v>
      </c>
      <c r="AA543">
        <v>1</v>
      </c>
      <c r="AB543" s="206">
        <v>7.0000000000000007E-2</v>
      </c>
      <c r="AC543" s="206">
        <v>0</v>
      </c>
      <c r="AD543" s="206">
        <v>0</v>
      </c>
      <c r="AE543">
        <v>1</v>
      </c>
      <c r="AF543" s="206">
        <v>0.08</v>
      </c>
      <c r="AG543" s="206">
        <v>0</v>
      </c>
      <c r="AH543" s="206">
        <v>0</v>
      </c>
      <c r="AI543">
        <v>1</v>
      </c>
      <c r="AJ543" s="206">
        <v>0.32</v>
      </c>
      <c r="AK543" s="206">
        <v>0</v>
      </c>
      <c r="AL543" s="206">
        <v>0</v>
      </c>
      <c r="AM543">
        <v>1</v>
      </c>
      <c r="AN543" s="206">
        <v>0.45</v>
      </c>
      <c r="AO543" s="206">
        <v>0</v>
      </c>
      <c r="AP543" s="206">
        <v>0</v>
      </c>
      <c r="AQ543">
        <v>1</v>
      </c>
      <c r="AR543" s="206">
        <v>0.02</v>
      </c>
      <c r="AS543" s="206">
        <v>0</v>
      </c>
      <c r="AT543" s="206">
        <v>0</v>
      </c>
      <c r="AU543">
        <v>1</v>
      </c>
      <c r="AV543" s="229"/>
      <c r="AW543" s="217">
        <v>0</v>
      </c>
      <c r="AX543" s="206">
        <v>0</v>
      </c>
      <c r="AY543">
        <v>1</v>
      </c>
      <c r="AZ543" s="205"/>
      <c r="BA543" s="206"/>
      <c r="BB543" s="206"/>
      <c r="BD543" s="206">
        <v>0.01</v>
      </c>
      <c r="BJ543" s="219">
        <v>0</v>
      </c>
      <c r="BK543" s="219">
        <v>0</v>
      </c>
      <c r="BL543" s="219">
        <v>0</v>
      </c>
      <c r="BM543">
        <v>1</v>
      </c>
      <c r="BN543" s="206">
        <v>0.41</v>
      </c>
      <c r="BO543" s="206">
        <v>0</v>
      </c>
      <c r="BP543" s="206">
        <v>0</v>
      </c>
      <c r="BQ543">
        <v>1</v>
      </c>
      <c r="BR543" s="206">
        <v>0.12</v>
      </c>
      <c r="BS543" s="206">
        <v>0</v>
      </c>
      <c r="BT543" s="206">
        <v>0</v>
      </c>
      <c r="BU543">
        <v>1</v>
      </c>
      <c r="BV543" s="206">
        <v>7.0000000000000007E-2</v>
      </c>
      <c r="BW543" s="206">
        <v>0</v>
      </c>
      <c r="BX543" s="206">
        <v>0</v>
      </c>
      <c r="BY543">
        <v>1</v>
      </c>
      <c r="BZ543" s="206">
        <v>0.42</v>
      </c>
      <c r="CA543" s="206">
        <v>0</v>
      </c>
      <c r="CB543" s="206">
        <v>0</v>
      </c>
      <c r="CC543">
        <v>1</v>
      </c>
      <c r="CD543" s="206">
        <v>0.49</v>
      </c>
      <c r="CE543" s="206">
        <v>0</v>
      </c>
      <c r="CF543" s="206">
        <v>0</v>
      </c>
      <c r="CG543">
        <v>1</v>
      </c>
      <c r="CH543" s="206">
        <v>0.02</v>
      </c>
      <c r="CI543" s="206">
        <v>0</v>
      </c>
      <c r="CJ543" s="206">
        <v>0</v>
      </c>
      <c r="CK543">
        <v>1</v>
      </c>
      <c r="CL543" s="229"/>
      <c r="CM543" s="217">
        <v>0</v>
      </c>
      <c r="CN543" s="206">
        <v>0</v>
      </c>
      <c r="CO543">
        <v>1</v>
      </c>
      <c r="CP543" s="205"/>
      <c r="CQ543" s="206"/>
      <c r="CR543" s="206"/>
      <c r="CT543" s="206">
        <v>0.01</v>
      </c>
      <c r="CZ543" s="219">
        <v>0</v>
      </c>
      <c r="DA543" s="219">
        <v>0</v>
      </c>
      <c r="DB543" s="219">
        <v>0</v>
      </c>
      <c r="DC543">
        <v>1</v>
      </c>
      <c r="DD543" s="206">
        <v>0.47</v>
      </c>
      <c r="DE543" s="206">
        <v>0</v>
      </c>
      <c r="DF543" s="206">
        <v>0</v>
      </c>
      <c r="DG543">
        <v>1</v>
      </c>
      <c r="DH543" s="206">
        <v>0.21</v>
      </c>
      <c r="DI543" s="206">
        <v>0</v>
      </c>
      <c r="DJ543" s="206">
        <v>0</v>
      </c>
      <c r="DK543">
        <v>1</v>
      </c>
      <c r="DL543" s="206">
        <v>0.15</v>
      </c>
      <c r="DM543" s="206">
        <v>0</v>
      </c>
      <c r="DN543" s="206">
        <v>0</v>
      </c>
      <c r="DO543">
        <v>1</v>
      </c>
      <c r="DP543" s="206">
        <v>0.49</v>
      </c>
      <c r="DQ543" s="206">
        <v>0</v>
      </c>
      <c r="DR543" s="206">
        <v>0</v>
      </c>
      <c r="DS543">
        <v>1</v>
      </c>
      <c r="DT543" s="206">
        <v>0.49</v>
      </c>
      <c r="DU543" s="206">
        <v>0</v>
      </c>
      <c r="DV543" s="206">
        <v>0</v>
      </c>
      <c r="DW543">
        <v>1</v>
      </c>
      <c r="DX543" s="206">
        <v>0.02</v>
      </c>
      <c r="DY543" s="206">
        <v>0</v>
      </c>
      <c r="DZ543" s="206">
        <v>0</v>
      </c>
      <c r="EA543">
        <v>1</v>
      </c>
      <c r="EB543" s="229"/>
      <c r="EC543" s="217">
        <v>0</v>
      </c>
      <c r="ED543" s="206">
        <v>0</v>
      </c>
      <c r="EE543">
        <v>1</v>
      </c>
      <c r="EF543" s="205"/>
      <c r="EG543" s="206"/>
      <c r="EH543" s="206"/>
      <c r="EJ543" s="206">
        <v>0</v>
      </c>
      <c r="EP543" s="219">
        <v>0</v>
      </c>
      <c r="EQ543" s="219">
        <v>0</v>
      </c>
      <c r="ER543" s="219">
        <v>0</v>
      </c>
      <c r="ES543">
        <v>1</v>
      </c>
      <c r="ET543" s="206">
        <v>0.44</v>
      </c>
      <c r="EU543" s="206">
        <v>0</v>
      </c>
      <c r="EV543" s="206">
        <v>0</v>
      </c>
      <c r="EW543">
        <v>1</v>
      </c>
      <c r="EX543" s="206">
        <v>0.21</v>
      </c>
      <c r="EY543" s="206">
        <v>0</v>
      </c>
      <c r="EZ543" s="206">
        <v>0</v>
      </c>
      <c r="FA543">
        <v>1</v>
      </c>
      <c r="FB543" s="206">
        <v>0.17</v>
      </c>
      <c r="FC543" s="206">
        <v>0</v>
      </c>
      <c r="FD543" s="206">
        <v>0</v>
      </c>
      <c r="FE543">
        <v>1</v>
      </c>
      <c r="FF543" s="206">
        <v>0.48</v>
      </c>
      <c r="FG543" s="206">
        <v>0</v>
      </c>
      <c r="FH543" s="206">
        <v>0</v>
      </c>
      <c r="FI543">
        <v>1</v>
      </c>
      <c r="FJ543" s="206">
        <v>0.63</v>
      </c>
      <c r="FK543" s="206">
        <v>0</v>
      </c>
      <c r="FL543" s="206">
        <v>0</v>
      </c>
      <c r="FM543">
        <v>2</v>
      </c>
      <c r="FN543" s="206">
        <v>0.02</v>
      </c>
      <c r="FO543" s="206">
        <v>0</v>
      </c>
      <c r="FP543" s="206">
        <v>0</v>
      </c>
      <c r="FQ543">
        <v>1</v>
      </c>
    </row>
    <row r="544" spans="1:173">
      <c r="A544" s="781">
        <v>538</v>
      </c>
      <c r="B544" s="781" t="s">
        <v>644</v>
      </c>
      <c r="C544" s="209">
        <v>0</v>
      </c>
      <c r="D544" s="209">
        <v>0</v>
      </c>
      <c r="E544" s="209">
        <v>0</v>
      </c>
      <c r="G544" s="217">
        <v>0</v>
      </c>
      <c r="H544" s="206">
        <v>0</v>
      </c>
      <c r="I544">
        <v>1</v>
      </c>
      <c r="J544" s="205"/>
      <c r="K544" s="206"/>
      <c r="L544" s="206"/>
      <c r="N544" s="206">
        <v>0</v>
      </c>
      <c r="T544" s="219">
        <v>0</v>
      </c>
      <c r="U544" s="219">
        <v>0</v>
      </c>
      <c r="V544" s="219">
        <v>0</v>
      </c>
      <c r="W544">
        <v>1</v>
      </c>
      <c r="X544" s="206">
        <v>0</v>
      </c>
      <c r="Y544" s="206">
        <v>0</v>
      </c>
      <c r="Z544" s="206">
        <v>0</v>
      </c>
      <c r="AA544">
        <v>1</v>
      </c>
      <c r="AB544" s="206">
        <v>0</v>
      </c>
      <c r="AC544" s="206">
        <v>0</v>
      </c>
      <c r="AD544" s="206">
        <v>0</v>
      </c>
      <c r="AE544">
        <v>1</v>
      </c>
      <c r="AF544" s="206">
        <v>0</v>
      </c>
      <c r="AG544" s="206">
        <v>0</v>
      </c>
      <c r="AH544" s="206">
        <v>0</v>
      </c>
      <c r="AI544">
        <v>1</v>
      </c>
      <c r="AJ544" s="206">
        <v>0</v>
      </c>
      <c r="AK544" s="206">
        <v>0</v>
      </c>
      <c r="AL544" s="206">
        <v>0</v>
      </c>
      <c r="AM544">
        <v>1</v>
      </c>
      <c r="AN544" s="206">
        <v>0</v>
      </c>
      <c r="AO544" s="206">
        <v>0</v>
      </c>
      <c r="AP544" s="206">
        <v>0</v>
      </c>
      <c r="AQ544">
        <v>1</v>
      </c>
      <c r="AR544" s="206">
        <v>0</v>
      </c>
      <c r="AS544" s="206">
        <v>0</v>
      </c>
      <c r="AT544" s="206">
        <v>0</v>
      </c>
      <c r="AU544">
        <v>1</v>
      </c>
      <c r="AV544" s="229"/>
      <c r="AW544" s="217">
        <v>0</v>
      </c>
      <c r="AX544" s="206">
        <v>0</v>
      </c>
      <c r="AY544">
        <v>1</v>
      </c>
      <c r="AZ544" s="205"/>
      <c r="BA544" s="206"/>
      <c r="BB544" s="206"/>
      <c r="BD544" s="206">
        <v>0</v>
      </c>
      <c r="BJ544" s="219">
        <v>0.9</v>
      </c>
      <c r="BK544" s="219">
        <v>0</v>
      </c>
      <c r="BL544" s="219">
        <v>0.9</v>
      </c>
      <c r="BM544">
        <v>5</v>
      </c>
      <c r="BN544" s="206">
        <v>0.88</v>
      </c>
      <c r="BO544" s="206">
        <v>0</v>
      </c>
      <c r="BP544" s="206">
        <v>0</v>
      </c>
      <c r="BQ544">
        <v>3</v>
      </c>
      <c r="BR544" s="206">
        <v>0.62</v>
      </c>
      <c r="BS544" s="206">
        <v>0</v>
      </c>
      <c r="BT544" s="206">
        <v>0</v>
      </c>
      <c r="BU544">
        <v>2</v>
      </c>
      <c r="BV544" s="206">
        <v>0.64</v>
      </c>
      <c r="BW544" s="206">
        <v>0</v>
      </c>
      <c r="BX544" s="206">
        <v>0</v>
      </c>
      <c r="BY544">
        <v>2</v>
      </c>
      <c r="BZ544" s="206">
        <v>0.91</v>
      </c>
      <c r="CA544" s="206">
        <v>0</v>
      </c>
      <c r="CB544" s="206">
        <v>0</v>
      </c>
      <c r="CC544">
        <v>4</v>
      </c>
      <c r="CD544" s="206">
        <v>0.87</v>
      </c>
      <c r="CE544" s="206">
        <v>0</v>
      </c>
      <c r="CF544" s="206">
        <v>0</v>
      </c>
      <c r="CG544">
        <v>3</v>
      </c>
      <c r="CH544" s="206">
        <v>0.06</v>
      </c>
      <c r="CI544" s="206">
        <v>0</v>
      </c>
      <c r="CJ544" s="206">
        <v>0</v>
      </c>
      <c r="CK544">
        <v>1</v>
      </c>
      <c r="CL544" s="229"/>
      <c r="CM544" s="217">
        <v>0</v>
      </c>
      <c r="CN544" s="206">
        <v>0</v>
      </c>
      <c r="CO544">
        <v>1</v>
      </c>
      <c r="CP544" s="205"/>
      <c r="CQ544" s="206"/>
      <c r="CR544" s="206"/>
      <c r="CT544" s="206">
        <v>0</v>
      </c>
      <c r="CZ544" s="219">
        <v>0.82</v>
      </c>
      <c r="DA544" s="219">
        <v>0.14000000000000001</v>
      </c>
      <c r="DB544" s="219">
        <v>0.96</v>
      </c>
      <c r="DC544">
        <v>5</v>
      </c>
      <c r="DD544" s="206">
        <v>0.86</v>
      </c>
      <c r="DE544" s="206">
        <v>0</v>
      </c>
      <c r="DF544" s="206">
        <v>0</v>
      </c>
      <c r="DG544">
        <v>3</v>
      </c>
      <c r="DH544" s="206">
        <v>0.31</v>
      </c>
      <c r="DI544" s="206">
        <v>0</v>
      </c>
      <c r="DJ544" s="206">
        <v>0</v>
      </c>
      <c r="DK544">
        <v>1</v>
      </c>
      <c r="DL544" s="206">
        <v>0.32</v>
      </c>
      <c r="DM544" s="206">
        <v>0</v>
      </c>
      <c r="DN544" s="206">
        <v>0</v>
      </c>
      <c r="DO544">
        <v>1</v>
      </c>
      <c r="DP544" s="206">
        <v>0.88</v>
      </c>
      <c r="DQ544" s="206">
        <v>0</v>
      </c>
      <c r="DR544" s="206">
        <v>0</v>
      </c>
      <c r="DS544">
        <v>3</v>
      </c>
      <c r="DT544" s="206">
        <v>0.93</v>
      </c>
      <c r="DU544" s="206">
        <v>0</v>
      </c>
      <c r="DV544" s="206">
        <v>0</v>
      </c>
      <c r="DW544">
        <v>4</v>
      </c>
      <c r="DX544" s="206">
        <v>0.03</v>
      </c>
      <c r="DY544" s="206">
        <v>0</v>
      </c>
      <c r="DZ544" s="206">
        <v>0</v>
      </c>
      <c r="EA544">
        <v>1</v>
      </c>
      <c r="EB544" s="229"/>
      <c r="EC544" s="217">
        <v>0</v>
      </c>
      <c r="ED544" s="206">
        <v>0</v>
      </c>
      <c r="EE544">
        <v>1</v>
      </c>
      <c r="EF544" s="205"/>
      <c r="EG544" s="206"/>
      <c r="EH544" s="206"/>
      <c r="EJ544" s="206">
        <v>0</v>
      </c>
      <c r="EP544" s="219">
        <v>0.7</v>
      </c>
      <c r="EQ544" s="219">
        <v>0.26</v>
      </c>
      <c r="ER544" s="219">
        <v>0.96</v>
      </c>
      <c r="ES544">
        <v>5</v>
      </c>
      <c r="ET544" s="206">
        <v>0.94</v>
      </c>
      <c r="EU544" s="206">
        <v>0</v>
      </c>
      <c r="EV544" s="206">
        <v>0</v>
      </c>
      <c r="EW544">
        <v>4</v>
      </c>
      <c r="EX544" s="206">
        <v>0.62</v>
      </c>
      <c r="EY544" s="206">
        <v>0</v>
      </c>
      <c r="EZ544" s="206">
        <v>0</v>
      </c>
      <c r="FA544">
        <v>2</v>
      </c>
      <c r="FB544" s="206">
        <v>0.69</v>
      </c>
      <c r="FC544" s="206">
        <v>0</v>
      </c>
      <c r="FD544" s="206">
        <v>0</v>
      </c>
      <c r="FE544">
        <v>2</v>
      </c>
      <c r="FF544" s="206">
        <v>0.97</v>
      </c>
      <c r="FG544" s="206">
        <v>0</v>
      </c>
      <c r="FH544" s="206">
        <v>0</v>
      </c>
      <c r="FI544">
        <v>5</v>
      </c>
      <c r="FJ544" s="206">
        <v>0.74</v>
      </c>
      <c r="FK544" s="206">
        <v>0</v>
      </c>
      <c r="FL544" s="206">
        <v>0</v>
      </c>
      <c r="FM544">
        <v>3</v>
      </c>
      <c r="FN544" s="206">
        <v>0.02</v>
      </c>
      <c r="FO544" s="206">
        <v>0</v>
      </c>
      <c r="FP544" s="206">
        <v>0</v>
      </c>
      <c r="FQ544">
        <v>1</v>
      </c>
    </row>
    <row r="545" spans="1:173">
      <c r="A545" s="781">
        <v>539</v>
      </c>
      <c r="B545" s="781" t="s">
        <v>355</v>
      </c>
      <c r="C545" s="209">
        <v>0</v>
      </c>
      <c r="D545" s="209">
        <v>0</v>
      </c>
      <c r="E545" s="209">
        <v>0</v>
      </c>
      <c r="G545" s="217">
        <v>0</v>
      </c>
      <c r="H545" s="206">
        <v>0</v>
      </c>
      <c r="I545">
        <v>1</v>
      </c>
      <c r="J545" s="205"/>
      <c r="K545" s="206"/>
      <c r="L545" s="206"/>
      <c r="N545" s="206">
        <v>0</v>
      </c>
      <c r="T545" s="219">
        <v>1</v>
      </c>
      <c r="U545" s="219">
        <v>0</v>
      </c>
      <c r="V545" s="219">
        <v>1</v>
      </c>
      <c r="W545">
        <v>5</v>
      </c>
      <c r="X545" s="206">
        <v>1</v>
      </c>
      <c r="Y545" s="206">
        <v>0</v>
      </c>
      <c r="Z545" s="206">
        <v>0</v>
      </c>
      <c r="AA545">
        <v>5</v>
      </c>
      <c r="AB545" s="206">
        <v>0</v>
      </c>
      <c r="AC545" s="206">
        <v>0</v>
      </c>
      <c r="AD545" s="206">
        <v>0</v>
      </c>
      <c r="AE545">
        <v>1</v>
      </c>
      <c r="AF545" s="206">
        <v>0.18</v>
      </c>
      <c r="AG545" s="206">
        <v>0</v>
      </c>
      <c r="AH545" s="206">
        <v>0</v>
      </c>
      <c r="AI545">
        <v>1</v>
      </c>
      <c r="AJ545" s="206">
        <v>1</v>
      </c>
      <c r="AK545" s="206">
        <v>0</v>
      </c>
      <c r="AL545" s="206">
        <v>0</v>
      </c>
      <c r="AM545">
        <v>5</v>
      </c>
      <c r="AN545" s="206">
        <v>0.54</v>
      </c>
      <c r="AO545" s="206">
        <v>0</v>
      </c>
      <c r="AP545" s="206">
        <v>0</v>
      </c>
      <c r="AQ545">
        <v>2</v>
      </c>
      <c r="AR545" s="206">
        <v>0.02</v>
      </c>
      <c r="AS545" s="206">
        <v>0</v>
      </c>
      <c r="AT545" s="206">
        <v>0</v>
      </c>
      <c r="AU545">
        <v>1</v>
      </c>
      <c r="AV545" s="229"/>
      <c r="AW545" s="217">
        <v>0</v>
      </c>
      <c r="AX545" s="206">
        <v>0</v>
      </c>
      <c r="AY545">
        <v>1</v>
      </c>
      <c r="AZ545" s="205"/>
      <c r="BA545" s="206"/>
      <c r="BB545" s="206"/>
      <c r="BD545" s="206">
        <v>0</v>
      </c>
      <c r="BJ545" s="219">
        <v>0.89</v>
      </c>
      <c r="BK545" s="219">
        <v>0.11</v>
      </c>
      <c r="BL545" s="219">
        <v>1</v>
      </c>
      <c r="BM545">
        <v>5</v>
      </c>
      <c r="BN545" s="206">
        <v>0.77</v>
      </c>
      <c r="BO545" s="206">
        <v>0</v>
      </c>
      <c r="BP545" s="206">
        <v>0</v>
      </c>
      <c r="BQ545">
        <v>3</v>
      </c>
      <c r="BR545" s="206">
        <v>0.35</v>
      </c>
      <c r="BS545" s="206">
        <v>0</v>
      </c>
      <c r="BT545" s="206">
        <v>0</v>
      </c>
      <c r="BU545">
        <v>1</v>
      </c>
      <c r="BV545" s="206">
        <v>0.36</v>
      </c>
      <c r="BW545" s="206">
        <v>0</v>
      </c>
      <c r="BX545" s="206">
        <v>0</v>
      </c>
      <c r="BY545">
        <v>1</v>
      </c>
      <c r="BZ545" s="206">
        <v>0.82</v>
      </c>
      <c r="CA545" s="206">
        <v>0</v>
      </c>
      <c r="CB545" s="206">
        <v>0</v>
      </c>
      <c r="CC545">
        <v>3</v>
      </c>
      <c r="CD545" s="206">
        <v>0.94</v>
      </c>
      <c r="CE545" s="206">
        <v>0</v>
      </c>
      <c r="CF545" s="206">
        <v>0</v>
      </c>
      <c r="CG545">
        <v>4</v>
      </c>
      <c r="CH545" s="206">
        <v>0.01</v>
      </c>
      <c r="CI545" s="206">
        <v>0</v>
      </c>
      <c r="CJ545" s="206">
        <v>0</v>
      </c>
      <c r="CK545">
        <v>1</v>
      </c>
      <c r="CL545" s="229"/>
      <c r="CM545" s="217">
        <v>0</v>
      </c>
      <c r="CN545" s="206">
        <v>0</v>
      </c>
      <c r="CO545">
        <v>1</v>
      </c>
      <c r="CP545" s="205"/>
      <c r="CQ545" s="206"/>
      <c r="CR545" s="206"/>
      <c r="CT545" s="206">
        <v>0</v>
      </c>
      <c r="CZ545" s="219">
        <v>0.78</v>
      </c>
      <c r="DA545" s="219">
        <v>0.21</v>
      </c>
      <c r="DB545" s="219">
        <v>0.99</v>
      </c>
      <c r="DC545">
        <v>5</v>
      </c>
      <c r="DD545" s="206">
        <v>0.85</v>
      </c>
      <c r="DE545" s="206">
        <v>0</v>
      </c>
      <c r="DF545" s="206">
        <v>0</v>
      </c>
      <c r="DG545">
        <v>3</v>
      </c>
      <c r="DH545" s="206">
        <v>0.36</v>
      </c>
      <c r="DI545" s="206">
        <v>0</v>
      </c>
      <c r="DJ545" s="206">
        <v>0</v>
      </c>
      <c r="DK545">
        <v>1</v>
      </c>
      <c r="DL545" s="206">
        <v>0.36</v>
      </c>
      <c r="DM545" s="206">
        <v>0</v>
      </c>
      <c r="DN545" s="206">
        <v>0</v>
      </c>
      <c r="DO545">
        <v>1</v>
      </c>
      <c r="DP545" s="206">
        <v>0.9</v>
      </c>
      <c r="DQ545" s="206">
        <v>0</v>
      </c>
      <c r="DR545" s="206">
        <v>0</v>
      </c>
      <c r="DS545">
        <v>4</v>
      </c>
      <c r="DT545" s="206">
        <v>0.96</v>
      </c>
      <c r="DU545" s="206">
        <v>0</v>
      </c>
      <c r="DV545" s="206">
        <v>0</v>
      </c>
      <c r="DW545">
        <v>5</v>
      </c>
      <c r="DX545" s="206">
        <v>0.01</v>
      </c>
      <c r="DY545" s="206">
        <v>0</v>
      </c>
      <c r="DZ545" s="206">
        <v>0</v>
      </c>
      <c r="EA545">
        <v>1</v>
      </c>
      <c r="EB545" s="229"/>
      <c r="EC545" s="217">
        <v>0</v>
      </c>
      <c r="ED545" s="206">
        <v>0</v>
      </c>
      <c r="EE545">
        <v>1</v>
      </c>
      <c r="EF545" s="205"/>
      <c r="EG545" s="206"/>
      <c r="EH545" s="206"/>
      <c r="EJ545" s="206">
        <v>0</v>
      </c>
      <c r="EP545" s="219">
        <v>0.4</v>
      </c>
      <c r="EQ545" s="219">
        <v>0.56000000000000005</v>
      </c>
      <c r="ER545" s="219">
        <v>0.96000000000000008</v>
      </c>
      <c r="ES545">
        <v>5</v>
      </c>
      <c r="ET545" s="206">
        <v>0.91</v>
      </c>
      <c r="EU545" s="206">
        <v>0</v>
      </c>
      <c r="EV545" s="206">
        <v>0</v>
      </c>
      <c r="EW545">
        <v>4</v>
      </c>
      <c r="EX545" s="206">
        <v>0.36</v>
      </c>
      <c r="EY545" s="206">
        <v>0</v>
      </c>
      <c r="EZ545" s="206">
        <v>0</v>
      </c>
      <c r="FA545">
        <v>1</v>
      </c>
      <c r="FB545" s="206">
        <v>0.45</v>
      </c>
      <c r="FC545" s="206">
        <v>0</v>
      </c>
      <c r="FD545" s="206">
        <v>0</v>
      </c>
      <c r="FE545">
        <v>1</v>
      </c>
      <c r="FF545" s="206">
        <v>0.95</v>
      </c>
      <c r="FG545" s="206">
        <v>0</v>
      </c>
      <c r="FH545" s="206">
        <v>0</v>
      </c>
      <c r="FI545">
        <v>5</v>
      </c>
      <c r="FJ545" s="206">
        <v>0.92</v>
      </c>
      <c r="FK545" s="206">
        <v>0</v>
      </c>
      <c r="FL545" s="206">
        <v>0</v>
      </c>
      <c r="FM545">
        <v>4</v>
      </c>
      <c r="FN545" s="206">
        <v>0.02</v>
      </c>
      <c r="FO545" s="206">
        <v>0</v>
      </c>
      <c r="FP545" s="206">
        <v>0</v>
      </c>
      <c r="FQ545">
        <v>1</v>
      </c>
    </row>
    <row r="546" spans="1:173">
      <c r="A546" s="781">
        <v>540</v>
      </c>
      <c r="B546" s="781" t="s">
        <v>537</v>
      </c>
      <c r="C546" s="209">
        <v>0</v>
      </c>
      <c r="D546" s="209">
        <v>0</v>
      </c>
      <c r="E546" s="209">
        <v>0</v>
      </c>
      <c r="G546" s="217">
        <v>0</v>
      </c>
      <c r="H546" s="206">
        <v>0</v>
      </c>
      <c r="I546">
        <v>1</v>
      </c>
      <c r="J546" s="205"/>
      <c r="K546" s="206"/>
      <c r="L546" s="206"/>
      <c r="N546" s="206">
        <v>0</v>
      </c>
      <c r="T546" s="219">
        <v>0</v>
      </c>
      <c r="U546" s="219">
        <v>0</v>
      </c>
      <c r="V546" s="219">
        <v>0</v>
      </c>
      <c r="W546">
        <v>1</v>
      </c>
      <c r="X546" s="206">
        <v>0</v>
      </c>
      <c r="Y546" s="206">
        <v>0</v>
      </c>
      <c r="Z546" s="206">
        <v>0</v>
      </c>
      <c r="AA546">
        <v>1</v>
      </c>
      <c r="AB546" s="206">
        <v>0</v>
      </c>
      <c r="AC546" s="206">
        <v>0</v>
      </c>
      <c r="AD546" s="206">
        <v>0</v>
      </c>
      <c r="AE546">
        <v>1</v>
      </c>
      <c r="AF546" s="206">
        <v>0</v>
      </c>
      <c r="AG546" s="206">
        <v>0</v>
      </c>
      <c r="AH546" s="206">
        <v>0</v>
      </c>
      <c r="AI546">
        <v>1</v>
      </c>
      <c r="AJ546" s="206">
        <v>0</v>
      </c>
      <c r="AK546" s="206">
        <v>0</v>
      </c>
      <c r="AL546" s="206">
        <v>0</v>
      </c>
      <c r="AM546">
        <v>1</v>
      </c>
      <c r="AN546" s="206">
        <v>0</v>
      </c>
      <c r="AO546" s="206">
        <v>0</v>
      </c>
      <c r="AP546" s="206">
        <v>0</v>
      </c>
      <c r="AQ546">
        <v>1</v>
      </c>
      <c r="AR546" s="206">
        <v>0</v>
      </c>
      <c r="AS546" s="206">
        <v>0</v>
      </c>
      <c r="AT546" s="206">
        <v>0</v>
      </c>
      <c r="AU546">
        <v>1</v>
      </c>
      <c r="AV546" s="229"/>
      <c r="AW546" s="217">
        <v>0</v>
      </c>
      <c r="AX546" s="206">
        <v>0</v>
      </c>
      <c r="AY546">
        <v>1</v>
      </c>
      <c r="AZ546" s="205"/>
      <c r="BA546" s="206"/>
      <c r="BB546" s="206"/>
      <c r="BD546" s="206">
        <v>0</v>
      </c>
      <c r="BJ546" s="219">
        <v>0</v>
      </c>
      <c r="BK546" s="219">
        <v>0</v>
      </c>
      <c r="BL546" s="219">
        <v>0</v>
      </c>
      <c r="BM546">
        <v>1</v>
      </c>
      <c r="BN546" s="206">
        <v>0</v>
      </c>
      <c r="BO546" s="206">
        <v>0</v>
      </c>
      <c r="BP546" s="206">
        <v>0</v>
      </c>
      <c r="BQ546">
        <v>1</v>
      </c>
      <c r="BR546" s="206">
        <v>0</v>
      </c>
      <c r="BS546" s="206">
        <v>0</v>
      </c>
      <c r="BT546" s="206">
        <v>0</v>
      </c>
      <c r="BU546">
        <v>1</v>
      </c>
      <c r="BV546" s="206">
        <v>0</v>
      </c>
      <c r="BW546" s="206">
        <v>0</v>
      </c>
      <c r="BX546" s="206">
        <v>0</v>
      </c>
      <c r="BY546">
        <v>1</v>
      </c>
      <c r="BZ546" s="206">
        <v>0</v>
      </c>
      <c r="CA546" s="206">
        <v>0</v>
      </c>
      <c r="CB546" s="206">
        <v>0</v>
      </c>
      <c r="CC546">
        <v>1</v>
      </c>
      <c r="CD546" s="206">
        <v>0</v>
      </c>
      <c r="CE546" s="206">
        <v>0</v>
      </c>
      <c r="CF546" s="206">
        <v>0</v>
      </c>
      <c r="CG546">
        <v>1</v>
      </c>
      <c r="CH546" s="206">
        <v>0</v>
      </c>
      <c r="CI546" s="206">
        <v>0</v>
      </c>
      <c r="CJ546" s="206">
        <v>0</v>
      </c>
      <c r="CK546">
        <v>1</v>
      </c>
      <c r="CL546" s="229"/>
      <c r="CM546" s="217">
        <v>0</v>
      </c>
      <c r="CN546" s="206">
        <v>0</v>
      </c>
      <c r="CO546">
        <v>1</v>
      </c>
      <c r="CP546" s="205"/>
      <c r="CQ546" s="206"/>
      <c r="CR546" s="206"/>
      <c r="CT546" s="206">
        <v>0</v>
      </c>
      <c r="CZ546" s="219">
        <v>0</v>
      </c>
      <c r="DA546" s="219">
        <v>0</v>
      </c>
      <c r="DB546" s="219">
        <v>0</v>
      </c>
      <c r="DC546">
        <v>1</v>
      </c>
      <c r="DD546" s="206">
        <v>0</v>
      </c>
      <c r="DE546" s="206">
        <v>0</v>
      </c>
      <c r="DF546" s="206">
        <v>0</v>
      </c>
      <c r="DG546">
        <v>1</v>
      </c>
      <c r="DH546" s="206">
        <v>0</v>
      </c>
      <c r="DI546" s="206">
        <v>0</v>
      </c>
      <c r="DJ546" s="206">
        <v>0</v>
      </c>
      <c r="DK546">
        <v>1</v>
      </c>
      <c r="DL546" s="206">
        <v>0</v>
      </c>
      <c r="DM546" s="206">
        <v>0</v>
      </c>
      <c r="DN546" s="206">
        <v>0</v>
      </c>
      <c r="DO546">
        <v>1</v>
      </c>
      <c r="DP546" s="206">
        <v>0</v>
      </c>
      <c r="DQ546" s="206">
        <v>0</v>
      </c>
      <c r="DR546" s="206">
        <v>0</v>
      </c>
      <c r="DS546">
        <v>1</v>
      </c>
      <c r="DT546" s="206">
        <v>0</v>
      </c>
      <c r="DU546" s="206">
        <v>0</v>
      </c>
      <c r="DV546" s="206">
        <v>0</v>
      </c>
      <c r="DW546">
        <v>1</v>
      </c>
      <c r="DX546" s="206">
        <v>0</v>
      </c>
      <c r="DY546" s="206">
        <v>0</v>
      </c>
      <c r="DZ546" s="206">
        <v>0</v>
      </c>
      <c r="EA546">
        <v>1</v>
      </c>
      <c r="EB546" s="229"/>
      <c r="EC546" s="217">
        <v>0</v>
      </c>
      <c r="ED546" s="206">
        <v>0</v>
      </c>
      <c r="EE546">
        <v>1</v>
      </c>
      <c r="EF546" s="205"/>
      <c r="EG546" s="206"/>
      <c r="EH546" s="206"/>
      <c r="EJ546" s="206">
        <v>0</v>
      </c>
      <c r="EP546" s="219">
        <v>0.03</v>
      </c>
      <c r="EQ546" s="219">
        <v>0.97</v>
      </c>
      <c r="ER546" s="219">
        <v>1</v>
      </c>
      <c r="ES546">
        <v>5</v>
      </c>
      <c r="ET546" s="206">
        <v>0.25</v>
      </c>
      <c r="EU546" s="206">
        <v>0</v>
      </c>
      <c r="EV546" s="206">
        <v>0</v>
      </c>
      <c r="EW546">
        <v>1</v>
      </c>
      <c r="EX546" s="206">
        <v>0.27</v>
      </c>
      <c r="EY546" s="206">
        <v>0</v>
      </c>
      <c r="EZ546" s="206">
        <v>0</v>
      </c>
      <c r="FA546">
        <v>1</v>
      </c>
      <c r="FB546" s="206">
        <v>0.49</v>
      </c>
      <c r="FC546" s="206">
        <v>0</v>
      </c>
      <c r="FD546" s="206">
        <v>0</v>
      </c>
      <c r="FE546">
        <v>1</v>
      </c>
      <c r="FF546" s="206">
        <v>0.57999999999999996</v>
      </c>
      <c r="FG546" s="206">
        <v>0</v>
      </c>
      <c r="FH546" s="206">
        <v>0</v>
      </c>
      <c r="FI546">
        <v>2</v>
      </c>
      <c r="FJ546" s="206">
        <v>0.69</v>
      </c>
      <c r="FK546" s="206">
        <v>0</v>
      </c>
      <c r="FL546" s="206">
        <v>0</v>
      </c>
      <c r="FM546">
        <v>2</v>
      </c>
      <c r="FN546" s="206">
        <v>0.01</v>
      </c>
      <c r="FO546" s="206">
        <v>0</v>
      </c>
      <c r="FP546" s="206">
        <v>0</v>
      </c>
      <c r="FQ546">
        <v>1</v>
      </c>
    </row>
    <row r="547" spans="1:173">
      <c r="A547" s="781">
        <v>541</v>
      </c>
      <c r="B547" s="781" t="s">
        <v>634</v>
      </c>
      <c r="C547" s="209">
        <v>0</v>
      </c>
      <c r="D547" s="209">
        <v>0</v>
      </c>
      <c r="E547" s="209">
        <v>0</v>
      </c>
      <c r="G547" s="217">
        <v>0</v>
      </c>
      <c r="H547" s="206">
        <v>0</v>
      </c>
      <c r="I547">
        <v>1</v>
      </c>
      <c r="J547" s="205"/>
      <c r="K547" s="206"/>
      <c r="L547" s="206"/>
      <c r="N547" s="206">
        <v>0</v>
      </c>
      <c r="T547" s="219">
        <v>0.43</v>
      </c>
      <c r="U547" s="219">
        <v>0.17</v>
      </c>
      <c r="V547" s="219">
        <v>0.6</v>
      </c>
      <c r="W547">
        <v>3</v>
      </c>
      <c r="X547" s="206">
        <v>0.38</v>
      </c>
      <c r="Y547" s="206">
        <v>0</v>
      </c>
      <c r="Z547" s="206">
        <v>0</v>
      </c>
      <c r="AA547">
        <v>1</v>
      </c>
      <c r="AB547" s="206">
        <v>0.8</v>
      </c>
      <c r="AC547" s="206">
        <v>0</v>
      </c>
      <c r="AD547" s="206">
        <v>0</v>
      </c>
      <c r="AE547">
        <v>3</v>
      </c>
      <c r="AF547" s="206">
        <v>0.83</v>
      </c>
      <c r="AG547" s="206">
        <v>0</v>
      </c>
      <c r="AH547" s="206">
        <v>0</v>
      </c>
      <c r="AI547">
        <v>3</v>
      </c>
      <c r="AJ547" s="206">
        <v>0.99</v>
      </c>
      <c r="AK547" s="206">
        <v>0</v>
      </c>
      <c r="AL547" s="206">
        <v>0</v>
      </c>
      <c r="AM547">
        <v>5</v>
      </c>
      <c r="AN547" s="206">
        <v>0.74</v>
      </c>
      <c r="AO547" s="206">
        <v>0</v>
      </c>
      <c r="AP547" s="206">
        <v>0</v>
      </c>
      <c r="AQ547">
        <v>3</v>
      </c>
      <c r="AR547" s="206">
        <v>0.06</v>
      </c>
      <c r="AS547" s="206">
        <v>0</v>
      </c>
      <c r="AT547" s="206">
        <v>0</v>
      </c>
      <c r="AU547">
        <v>1</v>
      </c>
      <c r="AV547" s="229"/>
      <c r="AW547" s="217">
        <v>0</v>
      </c>
      <c r="AX547" s="206">
        <v>0</v>
      </c>
      <c r="AY547">
        <v>1</v>
      </c>
      <c r="AZ547" s="205"/>
      <c r="BA547" s="206"/>
      <c r="BB547" s="206"/>
      <c r="BD547" s="206">
        <v>0</v>
      </c>
      <c r="BJ547" s="219">
        <v>0.3</v>
      </c>
      <c r="BK547" s="219">
        <v>0.13</v>
      </c>
      <c r="BL547" s="219">
        <v>0.43</v>
      </c>
      <c r="BM547">
        <v>3</v>
      </c>
      <c r="BN547" s="206">
        <v>0.46</v>
      </c>
      <c r="BO547" s="206">
        <v>0</v>
      </c>
      <c r="BP547" s="206">
        <v>0</v>
      </c>
      <c r="BQ547">
        <v>1</v>
      </c>
      <c r="BR547" s="206">
        <v>0.75</v>
      </c>
      <c r="BS547" s="206">
        <v>0</v>
      </c>
      <c r="BT547" s="206">
        <v>0</v>
      </c>
      <c r="BU547">
        <v>3</v>
      </c>
      <c r="BV547" s="206">
        <v>0.84</v>
      </c>
      <c r="BW547" s="206">
        <v>0</v>
      </c>
      <c r="BX547" s="206">
        <v>0</v>
      </c>
      <c r="BY547">
        <v>3</v>
      </c>
      <c r="BZ547" s="206">
        <v>0.99</v>
      </c>
      <c r="CA547" s="206">
        <v>0</v>
      </c>
      <c r="CB547" s="206">
        <v>0</v>
      </c>
      <c r="CC547">
        <v>5</v>
      </c>
      <c r="CD547" s="206">
        <v>0.77</v>
      </c>
      <c r="CE547" s="206">
        <v>0</v>
      </c>
      <c r="CF547" s="206">
        <v>0</v>
      </c>
      <c r="CG547">
        <v>3</v>
      </c>
      <c r="CH547" s="206">
        <v>0.04</v>
      </c>
      <c r="CI547" s="206">
        <v>0</v>
      </c>
      <c r="CJ547" s="206">
        <v>0</v>
      </c>
      <c r="CK547">
        <v>1</v>
      </c>
      <c r="CL547" s="229"/>
      <c r="CM547" s="217">
        <v>0</v>
      </c>
      <c r="CN547" s="206">
        <v>0</v>
      </c>
      <c r="CO547">
        <v>1</v>
      </c>
      <c r="CP547" s="205"/>
      <c r="CQ547" s="206"/>
      <c r="CR547" s="206"/>
      <c r="CT547" s="206">
        <v>0</v>
      </c>
      <c r="CZ547" s="219">
        <v>0.3</v>
      </c>
      <c r="DA547" s="219">
        <v>0.14000000000000001</v>
      </c>
      <c r="DB547" s="219">
        <v>0.44</v>
      </c>
      <c r="DC547">
        <v>3</v>
      </c>
      <c r="DD547" s="206">
        <v>0.44</v>
      </c>
      <c r="DE547" s="206">
        <v>0</v>
      </c>
      <c r="DF547" s="206">
        <v>0</v>
      </c>
      <c r="DG547">
        <v>1</v>
      </c>
      <c r="DH547" s="206">
        <v>0.7</v>
      </c>
      <c r="DI547" s="206">
        <v>0</v>
      </c>
      <c r="DJ547" s="206">
        <v>0</v>
      </c>
      <c r="DK547">
        <v>3</v>
      </c>
      <c r="DL547" s="206">
        <v>0.73</v>
      </c>
      <c r="DM547" s="206">
        <v>0</v>
      </c>
      <c r="DN547" s="206">
        <v>0</v>
      </c>
      <c r="DO547">
        <v>3</v>
      </c>
      <c r="DP547" s="206">
        <v>0.93</v>
      </c>
      <c r="DQ547" s="206">
        <v>0</v>
      </c>
      <c r="DR547" s="206">
        <v>0</v>
      </c>
      <c r="DS547">
        <v>4</v>
      </c>
      <c r="DT547" s="206">
        <v>0.76</v>
      </c>
      <c r="DU547" s="206">
        <v>0</v>
      </c>
      <c r="DV547" s="206">
        <v>0</v>
      </c>
      <c r="DW547">
        <v>3</v>
      </c>
      <c r="DX547" s="206">
        <v>0.03</v>
      </c>
      <c r="DY547" s="206">
        <v>0</v>
      </c>
      <c r="DZ547" s="206">
        <v>0</v>
      </c>
      <c r="EA547">
        <v>1</v>
      </c>
      <c r="EB547" s="229"/>
      <c r="EC547" s="217">
        <v>0</v>
      </c>
      <c r="ED547" s="206">
        <v>0</v>
      </c>
      <c r="EE547">
        <v>1</v>
      </c>
      <c r="EF547" s="205"/>
      <c r="EG547" s="206"/>
      <c r="EH547" s="206"/>
      <c r="EJ547" s="206">
        <v>0</v>
      </c>
      <c r="EP547" s="219">
        <v>0.38</v>
      </c>
      <c r="EQ547" s="219">
        <v>0.15</v>
      </c>
      <c r="ER547" s="219">
        <v>0.53</v>
      </c>
      <c r="ES547">
        <v>3</v>
      </c>
      <c r="ET547" s="206">
        <v>0.4</v>
      </c>
      <c r="EU547" s="206">
        <v>0</v>
      </c>
      <c r="EV547" s="206">
        <v>0</v>
      </c>
      <c r="EW547">
        <v>1</v>
      </c>
      <c r="EX547" s="206">
        <v>0.62</v>
      </c>
      <c r="EY547" s="206">
        <v>0</v>
      </c>
      <c r="EZ547" s="206">
        <v>0</v>
      </c>
      <c r="FA547">
        <v>2</v>
      </c>
      <c r="FB547" s="206">
        <v>0.64</v>
      </c>
      <c r="FC547" s="206">
        <v>0</v>
      </c>
      <c r="FD547" s="206">
        <v>0</v>
      </c>
      <c r="FE547">
        <v>2</v>
      </c>
      <c r="FF547" s="206">
        <v>0.87</v>
      </c>
      <c r="FG547" s="206">
        <v>0</v>
      </c>
      <c r="FH547" s="206">
        <v>0</v>
      </c>
      <c r="FI547">
        <v>3</v>
      </c>
      <c r="FJ547" s="206">
        <v>0.73</v>
      </c>
      <c r="FK547" s="206">
        <v>0</v>
      </c>
      <c r="FL547" s="206">
        <v>0</v>
      </c>
      <c r="FM547">
        <v>3</v>
      </c>
      <c r="FN547" s="206">
        <v>0.02</v>
      </c>
      <c r="FO547" s="206">
        <v>0</v>
      </c>
      <c r="FP547" s="206">
        <v>0</v>
      </c>
      <c r="FQ547">
        <v>1</v>
      </c>
    </row>
    <row r="548" spans="1:173">
      <c r="A548" s="781">
        <v>542</v>
      </c>
      <c r="B548" s="781" t="s">
        <v>543</v>
      </c>
      <c r="C548" s="209">
        <v>0</v>
      </c>
      <c r="D548" s="209">
        <v>0</v>
      </c>
      <c r="E548" s="209">
        <v>0</v>
      </c>
      <c r="G548" s="217">
        <v>0</v>
      </c>
      <c r="H548" s="206">
        <v>0</v>
      </c>
      <c r="I548">
        <v>1</v>
      </c>
      <c r="J548" s="205"/>
      <c r="K548" s="206"/>
      <c r="L548" s="206"/>
      <c r="N548" s="206">
        <v>0</v>
      </c>
      <c r="T548" s="219">
        <v>0</v>
      </c>
      <c r="U548" s="219">
        <v>0</v>
      </c>
      <c r="V548" s="219">
        <v>0</v>
      </c>
      <c r="W548">
        <v>1</v>
      </c>
      <c r="X548" s="206">
        <v>0.84</v>
      </c>
      <c r="Y548" s="206">
        <v>0</v>
      </c>
      <c r="Z548" s="206">
        <v>0</v>
      </c>
      <c r="AA548">
        <v>3</v>
      </c>
      <c r="AB548" s="206">
        <v>0.75</v>
      </c>
      <c r="AC548" s="206">
        <v>0</v>
      </c>
      <c r="AD548" s="206">
        <v>0</v>
      </c>
      <c r="AE548">
        <v>3</v>
      </c>
      <c r="AF548" s="206">
        <v>0.5</v>
      </c>
      <c r="AG548" s="206">
        <v>0</v>
      </c>
      <c r="AH548" s="206">
        <v>0</v>
      </c>
      <c r="AI548">
        <v>2</v>
      </c>
      <c r="AJ548" s="206">
        <v>0.91</v>
      </c>
      <c r="AK548" s="206">
        <v>0</v>
      </c>
      <c r="AL548" s="206">
        <v>0</v>
      </c>
      <c r="AM548">
        <v>4</v>
      </c>
      <c r="AN548" s="206">
        <v>0.49</v>
      </c>
      <c r="AO548" s="206">
        <v>0</v>
      </c>
      <c r="AP548" s="206">
        <v>0</v>
      </c>
      <c r="AQ548">
        <v>1</v>
      </c>
      <c r="AR548" s="206">
        <v>0</v>
      </c>
      <c r="AS548" s="206">
        <v>0</v>
      </c>
      <c r="AT548" s="206">
        <v>0</v>
      </c>
      <c r="AU548">
        <v>1</v>
      </c>
      <c r="AV548" s="229"/>
      <c r="AW548" s="217">
        <v>0</v>
      </c>
      <c r="AX548" s="206">
        <v>0</v>
      </c>
      <c r="AY548">
        <v>1</v>
      </c>
      <c r="AZ548" s="205"/>
      <c r="BA548" s="206"/>
      <c r="BB548" s="206"/>
      <c r="BD548" s="206">
        <v>0</v>
      </c>
      <c r="BJ548" s="219">
        <v>0</v>
      </c>
      <c r="BK548" s="219">
        <v>0</v>
      </c>
      <c r="BL548" s="219">
        <v>0</v>
      </c>
      <c r="BM548">
        <v>1</v>
      </c>
      <c r="BN548" s="206">
        <v>0.57999999999999996</v>
      </c>
      <c r="BO548" s="206">
        <v>0</v>
      </c>
      <c r="BP548" s="206">
        <v>0</v>
      </c>
      <c r="BQ548">
        <v>2</v>
      </c>
      <c r="BR548" s="206">
        <v>0.64</v>
      </c>
      <c r="BS548" s="206">
        <v>0</v>
      </c>
      <c r="BT548" s="206">
        <v>0</v>
      </c>
      <c r="BU548">
        <v>2</v>
      </c>
      <c r="BV548" s="206">
        <v>0.33</v>
      </c>
      <c r="BW548" s="206">
        <v>0</v>
      </c>
      <c r="BX548" s="206">
        <v>0</v>
      </c>
      <c r="BY548">
        <v>1</v>
      </c>
      <c r="BZ548" s="206">
        <v>0.78</v>
      </c>
      <c r="CA548" s="206">
        <v>0</v>
      </c>
      <c r="CB548" s="206">
        <v>0</v>
      </c>
      <c r="CC548">
        <v>3</v>
      </c>
      <c r="CD548" s="206">
        <v>0.49</v>
      </c>
      <c r="CE548" s="206">
        <v>0</v>
      </c>
      <c r="CF548" s="206">
        <v>0</v>
      </c>
      <c r="CG548">
        <v>1</v>
      </c>
      <c r="CH548" s="206">
        <v>0</v>
      </c>
      <c r="CI548" s="206">
        <v>0</v>
      </c>
      <c r="CJ548" s="206">
        <v>0</v>
      </c>
      <c r="CK548">
        <v>1</v>
      </c>
      <c r="CL548" s="229"/>
      <c r="CM548" s="217">
        <v>0</v>
      </c>
      <c r="CN548" s="206">
        <v>0</v>
      </c>
      <c r="CO548">
        <v>1</v>
      </c>
      <c r="CP548" s="205"/>
      <c r="CQ548" s="206"/>
      <c r="CR548" s="206"/>
      <c r="CT548" s="206">
        <v>0</v>
      </c>
      <c r="CZ548" s="219">
        <v>0.08</v>
      </c>
      <c r="DA548" s="219">
        <v>0.03</v>
      </c>
      <c r="DB548" s="219">
        <v>0.11</v>
      </c>
      <c r="DC548">
        <v>2</v>
      </c>
      <c r="DD548" s="206">
        <v>0.5</v>
      </c>
      <c r="DE548" s="206">
        <v>0</v>
      </c>
      <c r="DF548" s="206">
        <v>0</v>
      </c>
      <c r="DG548">
        <v>2</v>
      </c>
      <c r="DH548" s="206">
        <v>0.4</v>
      </c>
      <c r="DI548" s="206">
        <v>0</v>
      </c>
      <c r="DJ548" s="206">
        <v>0</v>
      </c>
      <c r="DK548">
        <v>1</v>
      </c>
      <c r="DL548" s="206">
        <v>0.22</v>
      </c>
      <c r="DM548" s="206">
        <v>0</v>
      </c>
      <c r="DN548" s="206">
        <v>0</v>
      </c>
      <c r="DO548">
        <v>1</v>
      </c>
      <c r="DP548" s="206">
        <v>0.67</v>
      </c>
      <c r="DQ548" s="206">
        <v>0</v>
      </c>
      <c r="DR548" s="206">
        <v>0</v>
      </c>
      <c r="DS548">
        <v>2</v>
      </c>
      <c r="DT548" s="206">
        <v>0.52</v>
      </c>
      <c r="DU548" s="206">
        <v>0</v>
      </c>
      <c r="DV548" s="206">
        <v>0</v>
      </c>
      <c r="DW548">
        <v>2</v>
      </c>
      <c r="DX548" s="206">
        <v>0</v>
      </c>
      <c r="DY548" s="206">
        <v>0</v>
      </c>
      <c r="DZ548" s="206">
        <v>0</v>
      </c>
      <c r="EA548">
        <v>1</v>
      </c>
      <c r="EB548" s="229"/>
      <c r="EC548" s="217">
        <v>0</v>
      </c>
      <c r="ED548" s="206">
        <v>0</v>
      </c>
      <c r="EE548">
        <v>1</v>
      </c>
      <c r="EF548" s="205"/>
      <c r="EG548" s="206"/>
      <c r="EH548" s="206"/>
      <c r="EJ548" s="206">
        <v>0</v>
      </c>
      <c r="EP548" s="219">
        <v>0.1</v>
      </c>
      <c r="EQ548" s="219">
        <v>0.09</v>
      </c>
      <c r="ER548" s="219">
        <v>0.19</v>
      </c>
      <c r="ES548">
        <v>2</v>
      </c>
      <c r="ET548" s="206">
        <v>0.54</v>
      </c>
      <c r="EU548" s="206">
        <v>0</v>
      </c>
      <c r="EV548" s="206">
        <v>0</v>
      </c>
      <c r="EW548">
        <v>2</v>
      </c>
      <c r="EX548" s="206">
        <v>0.39</v>
      </c>
      <c r="EY548" s="206">
        <v>0</v>
      </c>
      <c r="EZ548" s="206">
        <v>0</v>
      </c>
      <c r="FA548">
        <v>1</v>
      </c>
      <c r="FB548" s="206">
        <v>0.27</v>
      </c>
      <c r="FC548" s="206">
        <v>0</v>
      </c>
      <c r="FD548" s="206">
        <v>0</v>
      </c>
      <c r="FE548">
        <v>1</v>
      </c>
      <c r="FF548" s="206">
        <v>0.75</v>
      </c>
      <c r="FG548" s="206">
        <v>0</v>
      </c>
      <c r="FH548" s="206">
        <v>0</v>
      </c>
      <c r="FI548">
        <v>3</v>
      </c>
      <c r="FJ548" s="206">
        <v>0.51</v>
      </c>
      <c r="FK548" s="206">
        <v>0</v>
      </c>
      <c r="FL548" s="206">
        <v>0</v>
      </c>
      <c r="FM548">
        <v>2</v>
      </c>
      <c r="FN548" s="206">
        <v>0</v>
      </c>
      <c r="FO548" s="206">
        <v>0</v>
      </c>
      <c r="FP548" s="206">
        <v>0</v>
      </c>
      <c r="FQ548">
        <v>1</v>
      </c>
    </row>
    <row r="549" spans="1:173">
      <c r="A549" s="781">
        <v>543</v>
      </c>
      <c r="B549" s="781" t="s">
        <v>237</v>
      </c>
      <c r="C549" s="209">
        <v>0</v>
      </c>
      <c r="D549" s="209">
        <v>0</v>
      </c>
      <c r="E549" s="209">
        <v>0</v>
      </c>
      <c r="G549" s="217">
        <v>0</v>
      </c>
      <c r="H549" s="206">
        <v>0</v>
      </c>
      <c r="I549">
        <v>1</v>
      </c>
      <c r="J549" s="205"/>
      <c r="K549" s="206"/>
      <c r="L549" s="206"/>
      <c r="N549" s="206">
        <v>0</v>
      </c>
      <c r="T549" s="219">
        <v>0</v>
      </c>
      <c r="U549" s="219">
        <v>0</v>
      </c>
      <c r="V549" s="219">
        <v>0</v>
      </c>
      <c r="W549">
        <v>1</v>
      </c>
      <c r="X549" s="206">
        <v>0.38</v>
      </c>
      <c r="Y549" s="206">
        <v>0</v>
      </c>
      <c r="Z549" s="206">
        <v>0</v>
      </c>
      <c r="AA549">
        <v>1</v>
      </c>
      <c r="AB549" s="206">
        <v>0.45</v>
      </c>
      <c r="AC549" s="206">
        <v>0</v>
      </c>
      <c r="AD549" s="206">
        <v>0</v>
      </c>
      <c r="AE549">
        <v>1</v>
      </c>
      <c r="AF549" s="206">
        <v>0.45</v>
      </c>
      <c r="AG549" s="206">
        <v>0</v>
      </c>
      <c r="AH549" s="206">
        <v>0</v>
      </c>
      <c r="AI549">
        <v>1</v>
      </c>
      <c r="AJ549" s="206">
        <v>0.46</v>
      </c>
      <c r="AK549" s="206">
        <v>0</v>
      </c>
      <c r="AL549" s="206">
        <v>0</v>
      </c>
      <c r="AM549">
        <v>1</v>
      </c>
      <c r="AN549" s="206">
        <v>0.62</v>
      </c>
      <c r="AO549" s="206">
        <v>0</v>
      </c>
      <c r="AP549" s="206">
        <v>0</v>
      </c>
      <c r="AQ549">
        <v>2</v>
      </c>
      <c r="AR549" s="206">
        <v>0</v>
      </c>
      <c r="AS549" s="206">
        <v>0</v>
      </c>
      <c r="AT549" s="206">
        <v>0</v>
      </c>
      <c r="AU549">
        <v>1</v>
      </c>
      <c r="AV549" s="229"/>
      <c r="AW549" s="217">
        <v>0</v>
      </c>
      <c r="AX549" s="206">
        <v>0</v>
      </c>
      <c r="AY549">
        <v>1</v>
      </c>
      <c r="AZ549" s="205"/>
      <c r="BA549" s="206"/>
      <c r="BB549" s="206"/>
      <c r="BD549" s="206">
        <v>0</v>
      </c>
      <c r="BJ549" s="219">
        <v>0</v>
      </c>
      <c r="BK549" s="219">
        <v>0</v>
      </c>
      <c r="BL549" s="219">
        <v>0</v>
      </c>
      <c r="BM549">
        <v>1</v>
      </c>
      <c r="BN549" s="206">
        <v>0.56000000000000005</v>
      </c>
      <c r="BO549" s="206">
        <v>0</v>
      </c>
      <c r="BP549" s="206">
        <v>0</v>
      </c>
      <c r="BQ549">
        <v>2</v>
      </c>
      <c r="BR549" s="206">
        <v>0.46</v>
      </c>
      <c r="BS549" s="206">
        <v>0</v>
      </c>
      <c r="BT549" s="206">
        <v>0</v>
      </c>
      <c r="BU549">
        <v>1</v>
      </c>
      <c r="BV549" s="206">
        <v>0.46</v>
      </c>
      <c r="BW549" s="206">
        <v>0</v>
      </c>
      <c r="BX549" s="206">
        <v>0</v>
      </c>
      <c r="BY549">
        <v>1</v>
      </c>
      <c r="BZ549" s="206">
        <v>0.66</v>
      </c>
      <c r="CA549" s="206">
        <v>0</v>
      </c>
      <c r="CB549" s="206">
        <v>0</v>
      </c>
      <c r="CC549">
        <v>2</v>
      </c>
      <c r="CD549" s="206">
        <v>0.68</v>
      </c>
      <c r="CE549" s="206">
        <v>0</v>
      </c>
      <c r="CF549" s="206">
        <v>0</v>
      </c>
      <c r="CG549">
        <v>2</v>
      </c>
      <c r="CH549" s="206">
        <v>0</v>
      </c>
      <c r="CI549" s="206">
        <v>0</v>
      </c>
      <c r="CJ549" s="206">
        <v>0</v>
      </c>
      <c r="CK549">
        <v>1</v>
      </c>
      <c r="CL549" s="229"/>
      <c r="CM549" s="217">
        <v>0</v>
      </c>
      <c r="CN549" s="206">
        <v>0</v>
      </c>
      <c r="CO549">
        <v>1</v>
      </c>
      <c r="CP549" s="205"/>
      <c r="CQ549" s="206"/>
      <c r="CR549" s="206"/>
      <c r="CT549" s="206">
        <v>0</v>
      </c>
      <c r="CZ549" s="219">
        <v>0</v>
      </c>
      <c r="DA549" s="219">
        <v>0</v>
      </c>
      <c r="DB549" s="219">
        <v>0</v>
      </c>
      <c r="DC549">
        <v>1</v>
      </c>
      <c r="DD549" s="206">
        <v>0.55000000000000004</v>
      </c>
      <c r="DE549" s="206">
        <v>0</v>
      </c>
      <c r="DF549" s="206">
        <v>0</v>
      </c>
      <c r="DG549">
        <v>2</v>
      </c>
      <c r="DH549" s="206">
        <v>0.43</v>
      </c>
      <c r="DI549" s="206">
        <v>0</v>
      </c>
      <c r="DJ549" s="206">
        <v>0</v>
      </c>
      <c r="DK549">
        <v>1</v>
      </c>
      <c r="DL549" s="206">
        <v>0.43</v>
      </c>
      <c r="DM549" s="206">
        <v>0</v>
      </c>
      <c r="DN549" s="206">
        <v>0</v>
      </c>
      <c r="DO549">
        <v>1</v>
      </c>
      <c r="DP549" s="206">
        <v>0.66</v>
      </c>
      <c r="DQ549" s="206">
        <v>0</v>
      </c>
      <c r="DR549" s="206">
        <v>0</v>
      </c>
      <c r="DS549">
        <v>2</v>
      </c>
      <c r="DT549" s="206">
        <v>0.66</v>
      </c>
      <c r="DU549" s="206">
        <v>0</v>
      </c>
      <c r="DV549" s="206">
        <v>0</v>
      </c>
      <c r="DW549">
        <v>2</v>
      </c>
      <c r="DX549" s="206">
        <v>0.02</v>
      </c>
      <c r="DY549" s="206">
        <v>0</v>
      </c>
      <c r="DZ549" s="206">
        <v>0</v>
      </c>
      <c r="EA549">
        <v>1</v>
      </c>
      <c r="EB549" s="229"/>
      <c r="EC549" s="217">
        <v>0</v>
      </c>
      <c r="ED549" s="206">
        <v>0</v>
      </c>
      <c r="EE549">
        <v>1</v>
      </c>
      <c r="EF549" s="205"/>
      <c r="EG549" s="206"/>
      <c r="EH549" s="206"/>
      <c r="EJ549" s="206">
        <v>0</v>
      </c>
      <c r="EP549" s="219">
        <v>0</v>
      </c>
      <c r="EQ549" s="219">
        <v>0</v>
      </c>
      <c r="ER549" s="219">
        <v>0</v>
      </c>
      <c r="ES549">
        <v>1</v>
      </c>
      <c r="ET549" s="206">
        <v>0.57999999999999996</v>
      </c>
      <c r="EU549" s="206">
        <v>0</v>
      </c>
      <c r="EV549" s="206">
        <v>0</v>
      </c>
      <c r="EW549">
        <v>2</v>
      </c>
      <c r="EX549" s="206">
        <v>0.39</v>
      </c>
      <c r="EY549" s="206">
        <v>0</v>
      </c>
      <c r="EZ549" s="206">
        <v>0</v>
      </c>
      <c r="FA549">
        <v>1</v>
      </c>
      <c r="FB549" s="206">
        <v>0.39</v>
      </c>
      <c r="FC549" s="206">
        <v>0</v>
      </c>
      <c r="FD549" s="206">
        <v>0</v>
      </c>
      <c r="FE549">
        <v>1</v>
      </c>
      <c r="FF549" s="206">
        <v>0.68</v>
      </c>
      <c r="FG549" s="206">
        <v>0</v>
      </c>
      <c r="FH549" s="206">
        <v>0</v>
      </c>
      <c r="FI549">
        <v>2</v>
      </c>
      <c r="FJ549" s="206">
        <v>0.65</v>
      </c>
      <c r="FK549" s="206">
        <v>0</v>
      </c>
      <c r="FL549" s="206">
        <v>0</v>
      </c>
      <c r="FM549">
        <v>2</v>
      </c>
      <c r="FN549" s="206">
        <v>0.02</v>
      </c>
      <c r="FO549" s="206">
        <v>0</v>
      </c>
      <c r="FP549" s="206">
        <v>0</v>
      </c>
      <c r="FQ549">
        <v>1</v>
      </c>
    </row>
    <row r="550" spans="1:173">
      <c r="A550" s="781">
        <v>544</v>
      </c>
      <c r="B550" s="781" t="s">
        <v>535</v>
      </c>
      <c r="C550" s="209">
        <v>0</v>
      </c>
      <c r="D550" s="209">
        <v>0</v>
      </c>
      <c r="E550" s="209">
        <v>0</v>
      </c>
      <c r="G550" s="217">
        <v>0</v>
      </c>
      <c r="H550" s="206">
        <v>0</v>
      </c>
      <c r="I550">
        <v>1</v>
      </c>
      <c r="J550" s="205"/>
      <c r="K550" s="206"/>
      <c r="L550" s="206"/>
      <c r="N550" s="206">
        <v>0</v>
      </c>
      <c r="T550" s="219">
        <v>0</v>
      </c>
      <c r="U550" s="219">
        <v>0</v>
      </c>
      <c r="V550" s="219">
        <v>0</v>
      </c>
      <c r="W550">
        <v>1</v>
      </c>
      <c r="X550" s="206">
        <v>0.12</v>
      </c>
      <c r="Y550" s="206">
        <v>0</v>
      </c>
      <c r="Z550" s="206">
        <v>0</v>
      </c>
      <c r="AA550">
        <v>1</v>
      </c>
      <c r="AB550" s="206">
        <v>0</v>
      </c>
      <c r="AC550" s="206">
        <v>0</v>
      </c>
      <c r="AD550" s="206">
        <v>0</v>
      </c>
      <c r="AE550">
        <v>1</v>
      </c>
      <c r="AF550" s="206">
        <v>0.28999999999999998</v>
      </c>
      <c r="AG550" s="206">
        <v>0</v>
      </c>
      <c r="AH550" s="206">
        <v>0</v>
      </c>
      <c r="AI550">
        <v>1</v>
      </c>
      <c r="AJ550" s="206">
        <v>0.42</v>
      </c>
      <c r="AK550" s="206">
        <v>0</v>
      </c>
      <c r="AL550" s="206">
        <v>0</v>
      </c>
      <c r="AM550">
        <v>1</v>
      </c>
      <c r="AN550" s="206">
        <v>0</v>
      </c>
      <c r="AO550" s="206">
        <v>0</v>
      </c>
      <c r="AP550" s="206">
        <v>0</v>
      </c>
      <c r="AQ550">
        <v>1</v>
      </c>
      <c r="AR550" s="206">
        <v>0.82</v>
      </c>
      <c r="AS550" s="206">
        <v>0</v>
      </c>
      <c r="AT550" s="206">
        <v>0</v>
      </c>
      <c r="AU550">
        <v>3</v>
      </c>
      <c r="AV550" s="229"/>
      <c r="AW550" s="217">
        <v>0</v>
      </c>
      <c r="AX550" s="206">
        <v>0</v>
      </c>
      <c r="AY550">
        <v>1</v>
      </c>
      <c r="AZ550" s="205"/>
      <c r="BA550" s="206"/>
      <c r="BB550" s="206"/>
      <c r="BD550" s="206">
        <v>0</v>
      </c>
      <c r="BJ550" s="219">
        <v>0</v>
      </c>
      <c r="BK550" s="219">
        <v>0</v>
      </c>
      <c r="BL550" s="219">
        <v>0</v>
      </c>
      <c r="BM550">
        <v>1</v>
      </c>
      <c r="BN550" s="206">
        <v>0.06</v>
      </c>
      <c r="BO550" s="206">
        <v>0</v>
      </c>
      <c r="BP550" s="206">
        <v>0</v>
      </c>
      <c r="BQ550">
        <v>1</v>
      </c>
      <c r="BR550" s="206">
        <v>0.01</v>
      </c>
      <c r="BS550" s="206">
        <v>0</v>
      </c>
      <c r="BT550" s="206">
        <v>0</v>
      </c>
      <c r="BU550">
        <v>1</v>
      </c>
      <c r="BV550" s="206">
        <v>0.18</v>
      </c>
      <c r="BW550" s="206">
        <v>0</v>
      </c>
      <c r="BX550" s="206">
        <v>0</v>
      </c>
      <c r="BY550">
        <v>1</v>
      </c>
      <c r="BZ550" s="206">
        <v>0.24</v>
      </c>
      <c r="CA550" s="206">
        <v>0</v>
      </c>
      <c r="CB550" s="206">
        <v>0</v>
      </c>
      <c r="CC550">
        <v>1</v>
      </c>
      <c r="CD550" s="206">
        <v>0</v>
      </c>
      <c r="CE550" s="206">
        <v>0</v>
      </c>
      <c r="CF550" s="206">
        <v>0</v>
      </c>
      <c r="CG550">
        <v>1</v>
      </c>
      <c r="CH550" s="206">
        <v>0.51</v>
      </c>
      <c r="CI550" s="206">
        <v>0</v>
      </c>
      <c r="CJ550" s="206">
        <v>0</v>
      </c>
      <c r="CK550">
        <v>2</v>
      </c>
      <c r="CL550" s="229"/>
      <c r="CM550" s="217">
        <v>0</v>
      </c>
      <c r="CN550" s="206">
        <v>0</v>
      </c>
      <c r="CO550">
        <v>1</v>
      </c>
      <c r="CP550" s="205"/>
      <c r="CQ550" s="206"/>
      <c r="CR550" s="206"/>
      <c r="CT550" s="206">
        <v>0</v>
      </c>
      <c r="CZ550" s="219">
        <v>0.24</v>
      </c>
      <c r="DA550" s="219">
        <v>0</v>
      </c>
      <c r="DB550" s="219">
        <v>0.24</v>
      </c>
      <c r="DC550">
        <v>2</v>
      </c>
      <c r="DD550" s="206">
        <v>0.37</v>
      </c>
      <c r="DE550" s="206">
        <v>0</v>
      </c>
      <c r="DF550" s="206">
        <v>0</v>
      </c>
      <c r="DG550">
        <v>1</v>
      </c>
      <c r="DH550" s="206">
        <v>0.46</v>
      </c>
      <c r="DI550" s="206">
        <v>0</v>
      </c>
      <c r="DJ550" s="206">
        <v>0</v>
      </c>
      <c r="DK550">
        <v>1</v>
      </c>
      <c r="DL550" s="206">
        <v>0.53</v>
      </c>
      <c r="DM550" s="206">
        <v>0</v>
      </c>
      <c r="DN550" s="206">
        <v>0</v>
      </c>
      <c r="DO550">
        <v>2</v>
      </c>
      <c r="DP550" s="206">
        <v>0.56000000000000005</v>
      </c>
      <c r="DQ550" s="206">
        <v>0</v>
      </c>
      <c r="DR550" s="206">
        <v>0</v>
      </c>
      <c r="DS550">
        <v>2</v>
      </c>
      <c r="DT550" s="206">
        <v>0.28000000000000003</v>
      </c>
      <c r="DU550" s="206">
        <v>0</v>
      </c>
      <c r="DV550" s="206">
        <v>0</v>
      </c>
      <c r="DW550">
        <v>1</v>
      </c>
      <c r="DX550" s="206">
        <v>0.17</v>
      </c>
      <c r="DY550" s="206">
        <v>0</v>
      </c>
      <c r="DZ550" s="206">
        <v>0</v>
      </c>
      <c r="EA550">
        <v>1</v>
      </c>
      <c r="EB550" s="229"/>
      <c r="EC550" s="217">
        <v>0</v>
      </c>
      <c r="ED550" s="206">
        <v>0</v>
      </c>
      <c r="EE550">
        <v>1</v>
      </c>
      <c r="EF550" s="205"/>
      <c r="EG550" s="206"/>
      <c r="EH550" s="206"/>
      <c r="EJ550" s="206">
        <v>0</v>
      </c>
      <c r="EP550" s="219">
        <v>0.56000000000000005</v>
      </c>
      <c r="EQ550" s="219">
        <v>0.14000000000000001</v>
      </c>
      <c r="ER550" s="219">
        <v>0.70000000000000007</v>
      </c>
      <c r="ES550">
        <v>3</v>
      </c>
      <c r="ET550" s="206">
        <v>0.65</v>
      </c>
      <c r="EU550" s="206">
        <v>0</v>
      </c>
      <c r="EV550" s="206">
        <v>0</v>
      </c>
      <c r="EW550">
        <v>2</v>
      </c>
      <c r="EX550" s="206">
        <v>0.4</v>
      </c>
      <c r="EY550" s="206">
        <v>0</v>
      </c>
      <c r="EZ550" s="206">
        <v>0</v>
      </c>
      <c r="FA550">
        <v>1</v>
      </c>
      <c r="FB550" s="206">
        <v>0.47</v>
      </c>
      <c r="FC550" s="206">
        <v>0</v>
      </c>
      <c r="FD550" s="206">
        <v>0</v>
      </c>
      <c r="FE550">
        <v>1</v>
      </c>
      <c r="FF550" s="206">
        <v>0.81</v>
      </c>
      <c r="FG550" s="206">
        <v>0</v>
      </c>
      <c r="FH550" s="206">
        <v>0</v>
      </c>
      <c r="FI550">
        <v>3</v>
      </c>
      <c r="FJ550" s="206">
        <v>0.67</v>
      </c>
      <c r="FK550" s="206">
        <v>0</v>
      </c>
      <c r="FL550" s="206">
        <v>0</v>
      </c>
      <c r="FM550">
        <v>2</v>
      </c>
      <c r="FN550" s="206">
        <v>0.04</v>
      </c>
      <c r="FO550" s="206">
        <v>0</v>
      </c>
      <c r="FP550" s="206">
        <v>0</v>
      </c>
      <c r="FQ550">
        <v>1</v>
      </c>
    </row>
    <row r="551" spans="1:173">
      <c r="A551" s="781">
        <v>545</v>
      </c>
      <c r="B551" s="781" t="s">
        <v>681</v>
      </c>
      <c r="C551" s="209">
        <v>0</v>
      </c>
      <c r="D551" s="209">
        <v>0</v>
      </c>
      <c r="E551" s="209">
        <v>0</v>
      </c>
      <c r="G551" s="217">
        <v>0</v>
      </c>
      <c r="H551" s="206">
        <v>0</v>
      </c>
      <c r="I551">
        <v>1</v>
      </c>
      <c r="J551" s="205"/>
      <c r="K551" s="206"/>
      <c r="L551" s="206"/>
      <c r="N551" s="206">
        <v>0</v>
      </c>
      <c r="T551" s="219">
        <v>0.6</v>
      </c>
      <c r="U551" s="219">
        <v>0.4</v>
      </c>
      <c r="V551" s="219">
        <v>1</v>
      </c>
      <c r="W551">
        <v>5</v>
      </c>
      <c r="X551" s="206">
        <v>0.97</v>
      </c>
      <c r="Y551" s="206">
        <v>0</v>
      </c>
      <c r="Z551" s="206">
        <v>0</v>
      </c>
      <c r="AA551">
        <v>5</v>
      </c>
      <c r="AB551" s="206">
        <v>0.25</v>
      </c>
      <c r="AC551" s="206">
        <v>0</v>
      </c>
      <c r="AD551" s="206">
        <v>0</v>
      </c>
      <c r="AE551">
        <v>1</v>
      </c>
      <c r="AF551" s="206">
        <v>0.76</v>
      </c>
      <c r="AG551" s="206">
        <v>0</v>
      </c>
      <c r="AH551" s="206">
        <v>0</v>
      </c>
      <c r="AI551">
        <v>3</v>
      </c>
      <c r="AJ551" s="206">
        <v>0.98</v>
      </c>
      <c r="AK551" s="206">
        <v>0</v>
      </c>
      <c r="AL551" s="206">
        <v>0</v>
      </c>
      <c r="AM551">
        <v>5</v>
      </c>
      <c r="AN551" s="206">
        <v>1</v>
      </c>
      <c r="AO551" s="206">
        <v>0</v>
      </c>
      <c r="AP551" s="206">
        <v>0</v>
      </c>
      <c r="AQ551">
        <v>5</v>
      </c>
      <c r="AR551" s="206">
        <v>0</v>
      </c>
      <c r="AS551" s="206">
        <v>0</v>
      </c>
      <c r="AT551" s="206">
        <v>0</v>
      </c>
      <c r="AU551">
        <v>1</v>
      </c>
      <c r="AV551" s="229"/>
      <c r="AW551" s="217">
        <v>0</v>
      </c>
      <c r="AX551" s="206">
        <v>0</v>
      </c>
      <c r="AY551">
        <v>1</v>
      </c>
      <c r="AZ551" s="205"/>
      <c r="BA551" s="206"/>
      <c r="BB551" s="206"/>
      <c r="BD551" s="206">
        <v>0</v>
      </c>
      <c r="BJ551" s="219">
        <v>0.42</v>
      </c>
      <c r="BK551" s="219">
        <v>0.57999999999999996</v>
      </c>
      <c r="BL551" s="219">
        <v>1</v>
      </c>
      <c r="BM551">
        <v>5</v>
      </c>
      <c r="BN551" s="206">
        <v>0.96</v>
      </c>
      <c r="BO551" s="206">
        <v>0</v>
      </c>
      <c r="BP551" s="206">
        <v>0</v>
      </c>
      <c r="BQ551">
        <v>5</v>
      </c>
      <c r="BR551" s="206">
        <v>0.18</v>
      </c>
      <c r="BS551" s="206">
        <v>0</v>
      </c>
      <c r="BT551" s="206">
        <v>0</v>
      </c>
      <c r="BU551">
        <v>1</v>
      </c>
      <c r="BV551" s="206">
        <v>0.44</v>
      </c>
      <c r="BW551" s="206">
        <v>0</v>
      </c>
      <c r="BX551" s="206">
        <v>0</v>
      </c>
      <c r="BY551">
        <v>1</v>
      </c>
      <c r="BZ551" s="206">
        <v>0.98</v>
      </c>
      <c r="CA551" s="206">
        <v>0</v>
      </c>
      <c r="CB551" s="206">
        <v>0</v>
      </c>
      <c r="CC551">
        <v>5</v>
      </c>
      <c r="CD551" s="206">
        <v>1</v>
      </c>
      <c r="CE551" s="206">
        <v>0</v>
      </c>
      <c r="CF551" s="206">
        <v>0</v>
      </c>
      <c r="CG551">
        <v>5</v>
      </c>
      <c r="CH551" s="206">
        <v>0</v>
      </c>
      <c r="CI551" s="206">
        <v>0</v>
      </c>
      <c r="CJ551" s="206">
        <v>0</v>
      </c>
      <c r="CK551">
        <v>1</v>
      </c>
      <c r="CL551" s="229"/>
      <c r="CM551" s="217">
        <v>0</v>
      </c>
      <c r="CN551" s="206">
        <v>0</v>
      </c>
      <c r="CO551">
        <v>1</v>
      </c>
      <c r="CP551" s="205"/>
      <c r="CQ551" s="206"/>
      <c r="CR551" s="206"/>
      <c r="CT551" s="206">
        <v>0</v>
      </c>
      <c r="CZ551" s="219">
        <v>0.38</v>
      </c>
      <c r="DA551" s="219">
        <v>0.62</v>
      </c>
      <c r="DB551" s="219">
        <v>1</v>
      </c>
      <c r="DC551">
        <v>5</v>
      </c>
      <c r="DD551" s="206">
        <v>0.97</v>
      </c>
      <c r="DE551" s="206">
        <v>0</v>
      </c>
      <c r="DF551" s="206">
        <v>0</v>
      </c>
      <c r="DG551">
        <v>5</v>
      </c>
      <c r="DH551" s="206">
        <v>0.22</v>
      </c>
      <c r="DI551" s="206">
        <v>0</v>
      </c>
      <c r="DJ551" s="206">
        <v>0</v>
      </c>
      <c r="DK551">
        <v>1</v>
      </c>
      <c r="DL551" s="206">
        <v>0.44</v>
      </c>
      <c r="DM551" s="206">
        <v>0</v>
      </c>
      <c r="DN551" s="206">
        <v>0</v>
      </c>
      <c r="DO551">
        <v>1</v>
      </c>
      <c r="DP551" s="206">
        <v>0.99</v>
      </c>
      <c r="DQ551" s="206">
        <v>0</v>
      </c>
      <c r="DR551" s="206">
        <v>0</v>
      </c>
      <c r="DS551">
        <v>5</v>
      </c>
      <c r="DT551" s="206">
        <v>1</v>
      </c>
      <c r="DU551" s="206">
        <v>0</v>
      </c>
      <c r="DV551" s="206">
        <v>0</v>
      </c>
      <c r="DW551">
        <v>5</v>
      </c>
      <c r="DX551" s="206">
        <v>0</v>
      </c>
      <c r="DY551" s="206">
        <v>0</v>
      </c>
      <c r="DZ551" s="206">
        <v>0</v>
      </c>
      <c r="EA551">
        <v>1</v>
      </c>
      <c r="EB551" s="229"/>
      <c r="EC551" s="217">
        <v>0</v>
      </c>
      <c r="ED551" s="206">
        <v>0</v>
      </c>
      <c r="EE551">
        <v>1</v>
      </c>
      <c r="EF551" s="205"/>
      <c r="EG551" s="206"/>
      <c r="EH551" s="206"/>
      <c r="EJ551" s="206">
        <v>0</v>
      </c>
      <c r="EP551" s="219">
        <v>0.59</v>
      </c>
      <c r="EQ551" s="219">
        <v>0.4</v>
      </c>
      <c r="ER551" s="219">
        <v>0.99</v>
      </c>
      <c r="ES551">
        <v>5</v>
      </c>
      <c r="ET551" s="206">
        <v>0.97</v>
      </c>
      <c r="EU551" s="206">
        <v>0</v>
      </c>
      <c r="EV551" s="206">
        <v>0</v>
      </c>
      <c r="EW551">
        <v>5</v>
      </c>
      <c r="EX551" s="206">
        <v>0.41</v>
      </c>
      <c r="EY551" s="206">
        <v>0</v>
      </c>
      <c r="EZ551" s="206">
        <v>0</v>
      </c>
      <c r="FA551">
        <v>1</v>
      </c>
      <c r="FB551" s="206">
        <v>0.51</v>
      </c>
      <c r="FC551" s="206">
        <v>0</v>
      </c>
      <c r="FD551" s="206">
        <v>0</v>
      </c>
      <c r="FE551">
        <v>2</v>
      </c>
      <c r="FF551" s="206">
        <v>0.98</v>
      </c>
      <c r="FG551" s="206">
        <v>0</v>
      </c>
      <c r="FH551" s="206">
        <v>0</v>
      </c>
      <c r="FI551">
        <v>5</v>
      </c>
      <c r="FJ551" s="206">
        <v>0.96</v>
      </c>
      <c r="FK551" s="206">
        <v>0</v>
      </c>
      <c r="FL551" s="206">
        <v>0</v>
      </c>
      <c r="FM551">
        <v>5</v>
      </c>
      <c r="FN551" s="206">
        <v>0.01</v>
      </c>
      <c r="FO551" s="206">
        <v>0</v>
      </c>
      <c r="FP551" s="206">
        <v>0</v>
      </c>
      <c r="FQ551">
        <v>1</v>
      </c>
    </row>
    <row r="552" spans="1:173">
      <c r="A552" s="781">
        <v>546</v>
      </c>
      <c r="B552" s="781" t="s">
        <v>347</v>
      </c>
      <c r="C552" s="209">
        <v>0</v>
      </c>
      <c r="D552" s="209">
        <v>0</v>
      </c>
      <c r="E552" s="209">
        <v>0</v>
      </c>
      <c r="G552" s="217">
        <v>0</v>
      </c>
      <c r="H552" s="206">
        <v>0</v>
      </c>
      <c r="I552">
        <v>1</v>
      </c>
      <c r="J552" s="205"/>
      <c r="K552" s="206"/>
      <c r="L552" s="206"/>
      <c r="N552" s="206">
        <v>0</v>
      </c>
      <c r="T552" s="219">
        <v>0</v>
      </c>
      <c r="U552" s="219">
        <v>0</v>
      </c>
      <c r="V552" s="219">
        <v>0</v>
      </c>
      <c r="W552">
        <v>1</v>
      </c>
      <c r="X552" s="206">
        <v>0.08</v>
      </c>
      <c r="Y552" s="206">
        <v>0</v>
      </c>
      <c r="Z552" s="206">
        <v>0</v>
      </c>
      <c r="AA552">
        <v>1</v>
      </c>
      <c r="AB552" s="206">
        <v>0.23</v>
      </c>
      <c r="AC552" s="206">
        <v>0</v>
      </c>
      <c r="AD552" s="206">
        <v>0</v>
      </c>
      <c r="AE552">
        <v>1</v>
      </c>
      <c r="AF552" s="206">
        <v>0</v>
      </c>
      <c r="AG552" s="206">
        <v>0</v>
      </c>
      <c r="AH552" s="206">
        <v>0</v>
      </c>
      <c r="AI552">
        <v>1</v>
      </c>
      <c r="AJ552" s="206">
        <v>0.32</v>
      </c>
      <c r="AK552" s="206">
        <v>0</v>
      </c>
      <c r="AL552" s="206">
        <v>0</v>
      </c>
      <c r="AM552">
        <v>1</v>
      </c>
      <c r="AN552" s="206">
        <v>0.48</v>
      </c>
      <c r="AO552" s="206">
        <v>0</v>
      </c>
      <c r="AP552" s="206">
        <v>0</v>
      </c>
      <c r="AQ552">
        <v>1</v>
      </c>
      <c r="AR552" s="206">
        <v>0</v>
      </c>
      <c r="AS552" s="206">
        <v>0</v>
      </c>
      <c r="AT552" s="206">
        <v>0</v>
      </c>
      <c r="AU552">
        <v>1</v>
      </c>
      <c r="AV552" s="229"/>
      <c r="AW552" s="217">
        <v>0</v>
      </c>
      <c r="AX552" s="206">
        <v>0</v>
      </c>
      <c r="AY552">
        <v>1</v>
      </c>
      <c r="AZ552" s="205"/>
      <c r="BA552" s="206"/>
      <c r="BB552" s="206"/>
      <c r="BD552" s="206">
        <v>0</v>
      </c>
      <c r="BJ552" s="219">
        <v>0</v>
      </c>
      <c r="BK552" s="219">
        <v>0</v>
      </c>
      <c r="BL552" s="219">
        <v>0</v>
      </c>
      <c r="BM552">
        <v>1</v>
      </c>
      <c r="BN552" s="206">
        <v>0.15</v>
      </c>
      <c r="BO552" s="206">
        <v>0</v>
      </c>
      <c r="BP552" s="206">
        <v>0</v>
      </c>
      <c r="BQ552">
        <v>1</v>
      </c>
      <c r="BR552" s="206">
        <v>0.16</v>
      </c>
      <c r="BS552" s="206">
        <v>0</v>
      </c>
      <c r="BT552" s="206">
        <v>0</v>
      </c>
      <c r="BU552">
        <v>1</v>
      </c>
      <c r="BV552" s="206">
        <v>0</v>
      </c>
      <c r="BW552" s="206">
        <v>0</v>
      </c>
      <c r="BX552" s="206">
        <v>0</v>
      </c>
      <c r="BY552">
        <v>1</v>
      </c>
      <c r="BZ552" s="206">
        <v>0.3</v>
      </c>
      <c r="CA552" s="206">
        <v>0</v>
      </c>
      <c r="CB552" s="206">
        <v>0</v>
      </c>
      <c r="CC552">
        <v>1</v>
      </c>
      <c r="CD552" s="206">
        <v>0.53</v>
      </c>
      <c r="CE552" s="206">
        <v>0</v>
      </c>
      <c r="CF552" s="206">
        <v>0</v>
      </c>
      <c r="CG552">
        <v>2</v>
      </c>
      <c r="CH552" s="206">
        <v>0.01</v>
      </c>
      <c r="CI552" s="206">
        <v>0</v>
      </c>
      <c r="CJ552" s="206">
        <v>0</v>
      </c>
      <c r="CK552">
        <v>1</v>
      </c>
      <c r="CL552" s="229"/>
      <c r="CM552" s="217">
        <v>0</v>
      </c>
      <c r="CN552" s="206">
        <v>0</v>
      </c>
      <c r="CO552">
        <v>1</v>
      </c>
      <c r="CP552" s="205"/>
      <c r="CQ552" s="206"/>
      <c r="CR552" s="206"/>
      <c r="CT552" s="206">
        <v>0</v>
      </c>
      <c r="CZ552" s="219">
        <v>0</v>
      </c>
      <c r="DA552" s="219">
        <v>0</v>
      </c>
      <c r="DB552" s="219">
        <v>0</v>
      </c>
      <c r="DC552">
        <v>1</v>
      </c>
      <c r="DD552" s="206">
        <v>0.3</v>
      </c>
      <c r="DE552" s="206">
        <v>0</v>
      </c>
      <c r="DF552" s="206">
        <v>0</v>
      </c>
      <c r="DG552">
        <v>1</v>
      </c>
      <c r="DH552" s="206">
        <v>0.13</v>
      </c>
      <c r="DI552" s="206">
        <v>0</v>
      </c>
      <c r="DJ552" s="206">
        <v>0</v>
      </c>
      <c r="DK552">
        <v>1</v>
      </c>
      <c r="DL552" s="206">
        <v>0.01</v>
      </c>
      <c r="DM552" s="206">
        <v>0</v>
      </c>
      <c r="DN552" s="206">
        <v>0</v>
      </c>
      <c r="DO552">
        <v>1</v>
      </c>
      <c r="DP552" s="206">
        <v>0.43</v>
      </c>
      <c r="DQ552" s="206">
        <v>0</v>
      </c>
      <c r="DR552" s="206">
        <v>0</v>
      </c>
      <c r="DS552">
        <v>1</v>
      </c>
      <c r="DT552" s="206">
        <v>0.53</v>
      </c>
      <c r="DU552" s="206">
        <v>0</v>
      </c>
      <c r="DV552" s="206">
        <v>0</v>
      </c>
      <c r="DW552">
        <v>2</v>
      </c>
      <c r="DX552" s="206">
        <v>0.01</v>
      </c>
      <c r="DY552" s="206">
        <v>0</v>
      </c>
      <c r="DZ552" s="206">
        <v>0</v>
      </c>
      <c r="EA552">
        <v>1</v>
      </c>
      <c r="EB552" s="229"/>
      <c r="EC552" s="217">
        <v>0</v>
      </c>
      <c r="ED552" s="206">
        <v>0</v>
      </c>
      <c r="EE552">
        <v>1</v>
      </c>
      <c r="EF552" s="205"/>
      <c r="EG552" s="206"/>
      <c r="EH552" s="206"/>
      <c r="EJ552" s="206">
        <v>0</v>
      </c>
      <c r="EP552" s="219">
        <v>0</v>
      </c>
      <c r="EQ552" s="219">
        <v>0</v>
      </c>
      <c r="ER552" s="219">
        <v>0</v>
      </c>
      <c r="ES552">
        <v>1</v>
      </c>
      <c r="ET552" s="206">
        <v>0.4</v>
      </c>
      <c r="EU552" s="206">
        <v>0</v>
      </c>
      <c r="EV552" s="206">
        <v>0</v>
      </c>
      <c r="EW552">
        <v>1</v>
      </c>
      <c r="EX552" s="206">
        <v>0.24</v>
      </c>
      <c r="EY552" s="206">
        <v>0</v>
      </c>
      <c r="EZ552" s="206">
        <v>0</v>
      </c>
      <c r="FA552">
        <v>1</v>
      </c>
      <c r="FB552" s="206">
        <v>0.15</v>
      </c>
      <c r="FC552" s="206">
        <v>0</v>
      </c>
      <c r="FD552" s="206">
        <v>0</v>
      </c>
      <c r="FE552">
        <v>1</v>
      </c>
      <c r="FF552" s="206">
        <v>0.52</v>
      </c>
      <c r="FG552" s="206">
        <v>0</v>
      </c>
      <c r="FH552" s="206">
        <v>0</v>
      </c>
      <c r="FI552">
        <v>2</v>
      </c>
      <c r="FJ552" s="206">
        <v>0.56000000000000005</v>
      </c>
      <c r="FK552" s="206">
        <v>0</v>
      </c>
      <c r="FL552" s="206">
        <v>0</v>
      </c>
      <c r="FM552">
        <v>2</v>
      </c>
      <c r="FN552" s="206">
        <v>0.01</v>
      </c>
      <c r="FO552" s="206">
        <v>0</v>
      </c>
      <c r="FP552" s="206">
        <v>0</v>
      </c>
      <c r="FQ552">
        <v>1</v>
      </c>
    </row>
    <row r="553" spans="1:173">
      <c r="A553" s="781">
        <v>547</v>
      </c>
      <c r="B553" s="781" t="s">
        <v>311</v>
      </c>
      <c r="C553" s="209">
        <v>0</v>
      </c>
      <c r="D553" s="209">
        <v>0</v>
      </c>
      <c r="E553" s="209">
        <v>0</v>
      </c>
      <c r="G553" s="217">
        <v>0</v>
      </c>
      <c r="H553" s="206">
        <v>0</v>
      </c>
      <c r="I553">
        <v>1</v>
      </c>
      <c r="J553" s="205"/>
      <c r="K553" s="206"/>
      <c r="L553" s="206"/>
      <c r="N553" s="206">
        <v>0.1</v>
      </c>
      <c r="T553" s="219">
        <v>0.25</v>
      </c>
      <c r="U553" s="219">
        <v>0</v>
      </c>
      <c r="V553" s="219">
        <v>0.25</v>
      </c>
      <c r="W553">
        <v>2</v>
      </c>
      <c r="X553" s="206">
        <v>0.27</v>
      </c>
      <c r="Y553" s="206">
        <v>0</v>
      </c>
      <c r="Z553" s="206">
        <v>0</v>
      </c>
      <c r="AA553">
        <v>1</v>
      </c>
      <c r="AB553" s="206">
        <v>0.75</v>
      </c>
      <c r="AC553" s="206">
        <v>0</v>
      </c>
      <c r="AD553" s="206">
        <v>0</v>
      </c>
      <c r="AE553">
        <v>3</v>
      </c>
      <c r="AF553" s="206">
        <v>0.66</v>
      </c>
      <c r="AG553" s="206">
        <v>0</v>
      </c>
      <c r="AH553" s="206">
        <v>0</v>
      </c>
      <c r="AI553">
        <v>2</v>
      </c>
      <c r="AJ553" s="206">
        <v>0.76</v>
      </c>
      <c r="AK553" s="206">
        <v>0</v>
      </c>
      <c r="AL553" s="206">
        <v>0</v>
      </c>
      <c r="AM553">
        <v>3</v>
      </c>
      <c r="AN553" s="206">
        <v>0.1</v>
      </c>
      <c r="AO553" s="206">
        <v>0</v>
      </c>
      <c r="AP553" s="206">
        <v>0</v>
      </c>
      <c r="AQ553">
        <v>1</v>
      </c>
      <c r="AR553" s="206">
        <v>0.27</v>
      </c>
      <c r="AS553" s="206">
        <v>0</v>
      </c>
      <c r="AT553" s="206">
        <v>0</v>
      </c>
      <c r="AU553">
        <v>1</v>
      </c>
      <c r="AV553" s="229"/>
      <c r="AW553" s="217">
        <v>0</v>
      </c>
      <c r="AX553" s="206">
        <v>0</v>
      </c>
      <c r="AY553">
        <v>1</v>
      </c>
      <c r="AZ553" s="205"/>
      <c r="BA553" s="206"/>
      <c r="BB553" s="206"/>
      <c r="BD553" s="206">
        <v>0.12</v>
      </c>
      <c r="BJ553" s="219">
        <v>0.37</v>
      </c>
      <c r="BK553" s="219">
        <v>0</v>
      </c>
      <c r="BL553" s="219">
        <v>0.37</v>
      </c>
      <c r="BM553">
        <v>2</v>
      </c>
      <c r="BN553" s="206">
        <v>0.22</v>
      </c>
      <c r="BO553" s="206">
        <v>0</v>
      </c>
      <c r="BP553" s="206">
        <v>0</v>
      </c>
      <c r="BQ553">
        <v>1</v>
      </c>
      <c r="BR553" s="206">
        <v>0.5</v>
      </c>
      <c r="BS553" s="206">
        <v>0</v>
      </c>
      <c r="BT553" s="206">
        <v>0</v>
      </c>
      <c r="BU553">
        <v>2</v>
      </c>
      <c r="BV553" s="206">
        <v>0.43</v>
      </c>
      <c r="BW553" s="206">
        <v>0</v>
      </c>
      <c r="BX553" s="206">
        <v>0</v>
      </c>
      <c r="BY553">
        <v>1</v>
      </c>
      <c r="BZ553" s="206">
        <v>0.57999999999999996</v>
      </c>
      <c r="CA553" s="206">
        <v>0</v>
      </c>
      <c r="CB553" s="206">
        <v>0</v>
      </c>
      <c r="CC553">
        <v>2</v>
      </c>
      <c r="CD553" s="206">
        <v>0.08</v>
      </c>
      <c r="CE553" s="206">
        <v>0</v>
      </c>
      <c r="CF553" s="206">
        <v>0</v>
      </c>
      <c r="CG553">
        <v>1</v>
      </c>
      <c r="CH553" s="206">
        <v>0.28999999999999998</v>
      </c>
      <c r="CI553" s="206">
        <v>0</v>
      </c>
      <c r="CJ553" s="206">
        <v>0</v>
      </c>
      <c r="CK553">
        <v>1</v>
      </c>
      <c r="CL553" s="229"/>
      <c r="CM553" s="217">
        <v>0</v>
      </c>
      <c r="CN553" s="206">
        <v>0</v>
      </c>
      <c r="CO553">
        <v>1</v>
      </c>
      <c r="CP553" s="205"/>
      <c r="CQ553" s="206"/>
      <c r="CR553" s="206"/>
      <c r="CT553" s="206">
        <v>0.19</v>
      </c>
      <c r="CZ553" s="219">
        <v>0.41</v>
      </c>
      <c r="DA553" s="219">
        <v>0</v>
      </c>
      <c r="DB553" s="219">
        <v>0.41</v>
      </c>
      <c r="DC553">
        <v>2</v>
      </c>
      <c r="DD553" s="206">
        <v>0.25</v>
      </c>
      <c r="DE553" s="206">
        <v>0</v>
      </c>
      <c r="DF553" s="206">
        <v>0</v>
      </c>
      <c r="DG553">
        <v>1</v>
      </c>
      <c r="DH553" s="206">
        <v>0.47</v>
      </c>
      <c r="DI553" s="206">
        <v>0</v>
      </c>
      <c r="DJ553" s="206">
        <v>0</v>
      </c>
      <c r="DK553">
        <v>1</v>
      </c>
      <c r="DL553" s="206">
        <v>0.42</v>
      </c>
      <c r="DM553" s="206">
        <v>0</v>
      </c>
      <c r="DN553" s="206">
        <v>0</v>
      </c>
      <c r="DO553">
        <v>1</v>
      </c>
      <c r="DP553" s="206">
        <v>0.6</v>
      </c>
      <c r="DQ553" s="206">
        <v>0</v>
      </c>
      <c r="DR553" s="206">
        <v>0</v>
      </c>
      <c r="DS553">
        <v>2</v>
      </c>
      <c r="DT553" s="206">
        <v>0.08</v>
      </c>
      <c r="DU553" s="206">
        <v>0</v>
      </c>
      <c r="DV553" s="206">
        <v>0</v>
      </c>
      <c r="DW553">
        <v>1</v>
      </c>
      <c r="DX553" s="206">
        <v>0.28000000000000003</v>
      </c>
      <c r="DY553" s="206">
        <v>0</v>
      </c>
      <c r="DZ553" s="206">
        <v>0</v>
      </c>
      <c r="EA553">
        <v>1</v>
      </c>
      <c r="EB553" s="229"/>
      <c r="EC553" s="217">
        <v>0</v>
      </c>
      <c r="ED553" s="206">
        <v>0</v>
      </c>
      <c r="EE553">
        <v>1</v>
      </c>
      <c r="EF553" s="205"/>
      <c r="EG553" s="206"/>
      <c r="EH553" s="206"/>
      <c r="EJ553" s="206">
        <v>0.21</v>
      </c>
      <c r="EP553" s="219">
        <v>0.51</v>
      </c>
      <c r="EQ553" s="219">
        <v>0</v>
      </c>
      <c r="ER553" s="219">
        <v>0.51</v>
      </c>
      <c r="ES553">
        <v>3</v>
      </c>
      <c r="ET553" s="206">
        <v>0.34</v>
      </c>
      <c r="EU553" s="206">
        <v>0</v>
      </c>
      <c r="EV553" s="206">
        <v>0</v>
      </c>
      <c r="EW553">
        <v>1</v>
      </c>
      <c r="EX553" s="206">
        <v>0.45</v>
      </c>
      <c r="EY553" s="206">
        <v>0</v>
      </c>
      <c r="EZ553" s="206">
        <v>0</v>
      </c>
      <c r="FA553">
        <v>1</v>
      </c>
      <c r="FB553" s="206">
        <v>0.46</v>
      </c>
      <c r="FC553" s="206">
        <v>0</v>
      </c>
      <c r="FD553" s="206">
        <v>0</v>
      </c>
      <c r="FE553">
        <v>1</v>
      </c>
      <c r="FF553" s="206">
        <v>0.61</v>
      </c>
      <c r="FG553" s="206">
        <v>0</v>
      </c>
      <c r="FH553" s="206">
        <v>0</v>
      </c>
      <c r="FI553">
        <v>2</v>
      </c>
      <c r="FJ553" s="206">
        <v>0.16</v>
      </c>
      <c r="FK553" s="206">
        <v>0</v>
      </c>
      <c r="FL553" s="206">
        <v>0</v>
      </c>
      <c r="FM553">
        <v>1</v>
      </c>
      <c r="FN553" s="206">
        <v>0.21</v>
      </c>
      <c r="FO553" s="206">
        <v>0</v>
      </c>
      <c r="FP553" s="206">
        <v>0</v>
      </c>
      <c r="FQ553">
        <v>1</v>
      </c>
    </row>
    <row r="554" spans="1:173">
      <c r="A554" s="781">
        <v>548</v>
      </c>
      <c r="B554" s="781" t="s">
        <v>579</v>
      </c>
      <c r="C554" s="209">
        <v>0</v>
      </c>
      <c r="D554" s="209">
        <v>0</v>
      </c>
      <c r="E554" s="209">
        <v>0</v>
      </c>
      <c r="G554" s="217">
        <v>0</v>
      </c>
      <c r="H554" s="206">
        <v>0</v>
      </c>
      <c r="I554">
        <v>1</v>
      </c>
      <c r="J554" s="205"/>
      <c r="K554" s="206"/>
      <c r="L554" s="206"/>
      <c r="N554" s="206">
        <v>0</v>
      </c>
      <c r="T554" s="219">
        <v>0.99</v>
      </c>
      <c r="U554" s="219">
        <v>0</v>
      </c>
      <c r="V554" s="219">
        <v>0.99</v>
      </c>
      <c r="W554">
        <v>5</v>
      </c>
      <c r="X554" s="206">
        <v>1</v>
      </c>
      <c r="Y554" s="206">
        <v>0</v>
      </c>
      <c r="Z554" s="206">
        <v>0</v>
      </c>
      <c r="AA554">
        <v>5</v>
      </c>
      <c r="AB554" s="206">
        <v>0</v>
      </c>
      <c r="AC554" s="206">
        <v>0</v>
      </c>
      <c r="AD554" s="206">
        <v>0</v>
      </c>
      <c r="AE554">
        <v>1</v>
      </c>
      <c r="AF554" s="206">
        <v>0.33</v>
      </c>
      <c r="AG554" s="206">
        <v>0</v>
      </c>
      <c r="AH554" s="206">
        <v>0</v>
      </c>
      <c r="AI554">
        <v>1</v>
      </c>
      <c r="AJ554" s="206">
        <v>1</v>
      </c>
      <c r="AK554" s="206">
        <v>0</v>
      </c>
      <c r="AL554" s="206">
        <v>0</v>
      </c>
      <c r="AM554">
        <v>5</v>
      </c>
      <c r="AN554" s="206">
        <v>0.96</v>
      </c>
      <c r="AO554" s="206">
        <v>0</v>
      </c>
      <c r="AP554" s="206">
        <v>0</v>
      </c>
      <c r="AQ554">
        <v>5</v>
      </c>
      <c r="AR554" s="206">
        <v>0</v>
      </c>
      <c r="AS554" s="206">
        <v>0</v>
      </c>
      <c r="AT554" s="206">
        <v>0</v>
      </c>
      <c r="AU554">
        <v>1</v>
      </c>
      <c r="AV554" s="229"/>
      <c r="AW554" s="217">
        <v>0</v>
      </c>
      <c r="AX554" s="206">
        <v>0</v>
      </c>
      <c r="AY554">
        <v>1</v>
      </c>
      <c r="AZ554" s="205"/>
      <c r="BA554" s="206"/>
      <c r="BB554" s="206"/>
      <c r="BD554" s="206">
        <v>0</v>
      </c>
      <c r="BJ554" s="219">
        <v>0.38</v>
      </c>
      <c r="BK554" s="219">
        <v>0.62</v>
      </c>
      <c r="BL554" s="219">
        <v>1</v>
      </c>
      <c r="BM554">
        <v>5</v>
      </c>
      <c r="BN554" s="206">
        <v>0.97</v>
      </c>
      <c r="BO554" s="206">
        <v>0</v>
      </c>
      <c r="BP554" s="206">
        <v>0</v>
      </c>
      <c r="BQ554">
        <v>5</v>
      </c>
      <c r="BR554" s="206">
        <v>0</v>
      </c>
      <c r="BS554" s="206">
        <v>0</v>
      </c>
      <c r="BT554" s="206">
        <v>0</v>
      </c>
      <c r="BU554">
        <v>1</v>
      </c>
      <c r="BV554" s="206">
        <v>0.04</v>
      </c>
      <c r="BW554" s="206">
        <v>0</v>
      </c>
      <c r="BX554" s="206">
        <v>0</v>
      </c>
      <c r="BY554">
        <v>1</v>
      </c>
      <c r="BZ554" s="206">
        <v>0.97</v>
      </c>
      <c r="CA554" s="206">
        <v>0</v>
      </c>
      <c r="CB554" s="206">
        <v>0</v>
      </c>
      <c r="CC554">
        <v>5</v>
      </c>
      <c r="CD554" s="206">
        <v>0.95</v>
      </c>
      <c r="CE554" s="206">
        <v>0</v>
      </c>
      <c r="CF554" s="206">
        <v>0</v>
      </c>
      <c r="CG554">
        <v>5</v>
      </c>
      <c r="CH554" s="206">
        <v>0</v>
      </c>
      <c r="CI554" s="206">
        <v>0</v>
      </c>
      <c r="CJ554" s="206">
        <v>0</v>
      </c>
      <c r="CK554">
        <v>1</v>
      </c>
      <c r="CL554" s="229"/>
      <c r="CM554" s="217">
        <v>0</v>
      </c>
      <c r="CN554" s="206">
        <v>0</v>
      </c>
      <c r="CO554">
        <v>1</v>
      </c>
      <c r="CP554" s="205"/>
      <c r="CQ554" s="206"/>
      <c r="CR554" s="206"/>
      <c r="CT554" s="206">
        <v>0</v>
      </c>
      <c r="CZ554" s="219">
        <v>0.53</v>
      </c>
      <c r="DA554" s="219">
        <v>0.46</v>
      </c>
      <c r="DB554" s="219">
        <v>0.99</v>
      </c>
      <c r="DC554">
        <v>5</v>
      </c>
      <c r="DD554" s="206">
        <v>0.96</v>
      </c>
      <c r="DE554" s="206">
        <v>0</v>
      </c>
      <c r="DF554" s="206">
        <v>0</v>
      </c>
      <c r="DG554">
        <v>5</v>
      </c>
      <c r="DH554" s="206">
        <v>0.03</v>
      </c>
      <c r="DI554" s="206">
        <v>0</v>
      </c>
      <c r="DJ554" s="206">
        <v>0</v>
      </c>
      <c r="DK554">
        <v>1</v>
      </c>
      <c r="DL554" s="206">
        <v>0.06</v>
      </c>
      <c r="DM554" s="206">
        <v>0</v>
      </c>
      <c r="DN554" s="206">
        <v>0</v>
      </c>
      <c r="DO554">
        <v>1</v>
      </c>
      <c r="DP554" s="206">
        <v>0.97</v>
      </c>
      <c r="DQ554" s="206">
        <v>0</v>
      </c>
      <c r="DR554" s="206">
        <v>0</v>
      </c>
      <c r="DS554">
        <v>5</v>
      </c>
      <c r="DT554" s="206">
        <v>0.97</v>
      </c>
      <c r="DU554" s="206">
        <v>0</v>
      </c>
      <c r="DV554" s="206">
        <v>0</v>
      </c>
      <c r="DW554">
        <v>5</v>
      </c>
      <c r="DX554" s="206">
        <v>0</v>
      </c>
      <c r="DY554" s="206">
        <v>0</v>
      </c>
      <c r="DZ554" s="206">
        <v>0</v>
      </c>
      <c r="EA554">
        <v>1</v>
      </c>
      <c r="EB554" s="229"/>
      <c r="EC554" s="217">
        <v>0</v>
      </c>
      <c r="ED554" s="206">
        <v>0</v>
      </c>
      <c r="EE554">
        <v>1</v>
      </c>
      <c r="EF554" s="205"/>
      <c r="EG554" s="206"/>
      <c r="EH554" s="206"/>
      <c r="EJ554" s="206">
        <v>0</v>
      </c>
      <c r="EP554" s="219">
        <v>0.49</v>
      </c>
      <c r="EQ554" s="219">
        <v>0.51</v>
      </c>
      <c r="ER554" s="219">
        <v>1</v>
      </c>
      <c r="ES554">
        <v>5</v>
      </c>
      <c r="ET554" s="206">
        <v>0.94</v>
      </c>
      <c r="EU554" s="206">
        <v>0</v>
      </c>
      <c r="EV554" s="206">
        <v>0</v>
      </c>
      <c r="EW554">
        <v>4</v>
      </c>
      <c r="EX554" s="206">
        <v>0.03</v>
      </c>
      <c r="EY554" s="206">
        <v>0</v>
      </c>
      <c r="EZ554" s="206">
        <v>0</v>
      </c>
      <c r="FA554">
        <v>1</v>
      </c>
      <c r="FB554" s="206">
        <v>0.05</v>
      </c>
      <c r="FC554" s="206">
        <v>0</v>
      </c>
      <c r="FD554" s="206">
        <v>0</v>
      </c>
      <c r="FE554">
        <v>1</v>
      </c>
      <c r="FF554" s="206">
        <v>0.95</v>
      </c>
      <c r="FG554" s="206">
        <v>0</v>
      </c>
      <c r="FH554" s="206">
        <v>0</v>
      </c>
      <c r="FI554">
        <v>5</v>
      </c>
      <c r="FJ554" s="206">
        <v>0.97</v>
      </c>
      <c r="FK554" s="206">
        <v>0</v>
      </c>
      <c r="FL554" s="206">
        <v>0</v>
      </c>
      <c r="FM554">
        <v>5</v>
      </c>
      <c r="FN554" s="206">
        <v>0</v>
      </c>
      <c r="FO554" s="206">
        <v>0</v>
      </c>
      <c r="FP554" s="206">
        <v>0</v>
      </c>
      <c r="FQ554">
        <v>1</v>
      </c>
    </row>
    <row r="555" spans="1:173">
      <c r="A555" s="781">
        <v>549</v>
      </c>
      <c r="B555" s="781" t="s">
        <v>252</v>
      </c>
      <c r="C555" s="209">
        <v>0</v>
      </c>
      <c r="D555" s="209">
        <v>0</v>
      </c>
      <c r="E555" s="209">
        <v>0</v>
      </c>
      <c r="G555" s="217">
        <v>0</v>
      </c>
      <c r="H555" s="206">
        <v>0</v>
      </c>
      <c r="I555">
        <v>1</v>
      </c>
      <c r="J555" s="205"/>
      <c r="K555" s="206"/>
      <c r="L555" s="206"/>
      <c r="N555" s="206">
        <v>0</v>
      </c>
      <c r="T555" s="219">
        <v>0</v>
      </c>
      <c r="U555" s="219">
        <v>0</v>
      </c>
      <c r="V555" s="219">
        <v>0</v>
      </c>
      <c r="W555">
        <v>1</v>
      </c>
      <c r="X555" s="206">
        <v>0</v>
      </c>
      <c r="Y555" s="206">
        <v>0</v>
      </c>
      <c r="Z555" s="206">
        <v>0</v>
      </c>
      <c r="AA555">
        <v>1</v>
      </c>
      <c r="AB555" s="206">
        <v>0</v>
      </c>
      <c r="AC555" s="206">
        <v>0</v>
      </c>
      <c r="AD555" s="206">
        <v>0</v>
      </c>
      <c r="AE555">
        <v>1</v>
      </c>
      <c r="AF555" s="206">
        <v>0</v>
      </c>
      <c r="AG555" s="206">
        <v>0</v>
      </c>
      <c r="AH555" s="206">
        <v>0</v>
      </c>
      <c r="AI555">
        <v>1</v>
      </c>
      <c r="AJ555" s="206">
        <v>0</v>
      </c>
      <c r="AK555" s="206">
        <v>0</v>
      </c>
      <c r="AL555" s="206">
        <v>0</v>
      </c>
      <c r="AM555">
        <v>1</v>
      </c>
      <c r="AN555" s="206">
        <v>0</v>
      </c>
      <c r="AO555" s="206">
        <v>0</v>
      </c>
      <c r="AP555" s="206">
        <v>0</v>
      </c>
      <c r="AQ555">
        <v>1</v>
      </c>
      <c r="AR555" s="206">
        <v>0</v>
      </c>
      <c r="AS555" s="206">
        <v>0</v>
      </c>
      <c r="AT555" s="206">
        <v>0</v>
      </c>
      <c r="AU555">
        <v>1</v>
      </c>
      <c r="AV555" s="229"/>
      <c r="AW555" s="217">
        <v>0</v>
      </c>
      <c r="AX555" s="206">
        <v>0</v>
      </c>
      <c r="AY555">
        <v>1</v>
      </c>
      <c r="AZ555" s="205"/>
      <c r="BA555" s="206"/>
      <c r="BB555" s="206"/>
      <c r="BD555" s="206">
        <v>0</v>
      </c>
      <c r="BJ555" s="219">
        <v>0</v>
      </c>
      <c r="BK555" s="219">
        <v>0</v>
      </c>
      <c r="BL555" s="219">
        <v>0</v>
      </c>
      <c r="BM555">
        <v>1</v>
      </c>
      <c r="BN555" s="206">
        <v>0</v>
      </c>
      <c r="BO555" s="206">
        <v>0</v>
      </c>
      <c r="BP555" s="206">
        <v>0</v>
      </c>
      <c r="BQ555">
        <v>1</v>
      </c>
      <c r="BR555" s="206">
        <v>0</v>
      </c>
      <c r="BS555" s="206">
        <v>0</v>
      </c>
      <c r="BT555" s="206">
        <v>0</v>
      </c>
      <c r="BU555">
        <v>1</v>
      </c>
      <c r="BV555" s="206">
        <v>0</v>
      </c>
      <c r="BW555" s="206">
        <v>0</v>
      </c>
      <c r="BX555" s="206">
        <v>0</v>
      </c>
      <c r="BY555">
        <v>1</v>
      </c>
      <c r="BZ555" s="206">
        <v>0</v>
      </c>
      <c r="CA555" s="206">
        <v>0</v>
      </c>
      <c r="CB555" s="206">
        <v>0</v>
      </c>
      <c r="CC555">
        <v>1</v>
      </c>
      <c r="CD555" s="206">
        <v>0</v>
      </c>
      <c r="CE555" s="206">
        <v>0</v>
      </c>
      <c r="CF555" s="206">
        <v>0</v>
      </c>
      <c r="CG555">
        <v>1</v>
      </c>
      <c r="CH555" s="206">
        <v>0</v>
      </c>
      <c r="CI555" s="206">
        <v>0</v>
      </c>
      <c r="CJ555" s="206">
        <v>0</v>
      </c>
      <c r="CK555">
        <v>1</v>
      </c>
      <c r="CL555" s="229"/>
      <c r="CM555" s="217">
        <v>0</v>
      </c>
      <c r="CN555" s="206">
        <v>0</v>
      </c>
      <c r="CO555">
        <v>1</v>
      </c>
      <c r="CP555" s="205"/>
      <c r="CQ555" s="206"/>
      <c r="CR555" s="206"/>
      <c r="CT555" s="206">
        <v>0</v>
      </c>
      <c r="CZ555" s="219">
        <v>0</v>
      </c>
      <c r="DA555" s="219">
        <v>0</v>
      </c>
      <c r="DB555" s="219">
        <v>0</v>
      </c>
      <c r="DC555">
        <v>1</v>
      </c>
      <c r="DD555" s="206">
        <v>0</v>
      </c>
      <c r="DE555" s="206">
        <v>0</v>
      </c>
      <c r="DF555" s="206">
        <v>0</v>
      </c>
      <c r="DG555">
        <v>1</v>
      </c>
      <c r="DH555" s="206">
        <v>0</v>
      </c>
      <c r="DI555" s="206">
        <v>0</v>
      </c>
      <c r="DJ555" s="206">
        <v>0</v>
      </c>
      <c r="DK555">
        <v>1</v>
      </c>
      <c r="DL555" s="206">
        <v>0</v>
      </c>
      <c r="DM555" s="206">
        <v>0</v>
      </c>
      <c r="DN555" s="206">
        <v>0</v>
      </c>
      <c r="DO555">
        <v>1</v>
      </c>
      <c r="DP555" s="206">
        <v>0</v>
      </c>
      <c r="DQ555" s="206">
        <v>0</v>
      </c>
      <c r="DR555" s="206">
        <v>0</v>
      </c>
      <c r="DS555">
        <v>1</v>
      </c>
      <c r="DT555" s="206">
        <v>0</v>
      </c>
      <c r="DU555" s="206">
        <v>0</v>
      </c>
      <c r="DV555" s="206">
        <v>0</v>
      </c>
      <c r="DW555">
        <v>1</v>
      </c>
      <c r="DX555" s="206">
        <v>0</v>
      </c>
      <c r="DY555" s="206">
        <v>0</v>
      </c>
      <c r="DZ555" s="206">
        <v>0</v>
      </c>
      <c r="EA555">
        <v>1</v>
      </c>
      <c r="EB555" s="229"/>
      <c r="EC555" s="217">
        <v>0</v>
      </c>
      <c r="ED555" s="206">
        <v>0</v>
      </c>
      <c r="EE555">
        <v>1</v>
      </c>
      <c r="EF555" s="205"/>
      <c r="EG555" s="206"/>
      <c r="EH555" s="206"/>
      <c r="EJ555" s="206">
        <v>0</v>
      </c>
      <c r="EP555" s="219">
        <v>0</v>
      </c>
      <c r="EQ555" s="219">
        <v>0</v>
      </c>
      <c r="ER555" s="219">
        <v>0</v>
      </c>
      <c r="ES555">
        <v>1</v>
      </c>
      <c r="ET555" s="206">
        <v>0</v>
      </c>
      <c r="EU555" s="206">
        <v>0</v>
      </c>
      <c r="EV555" s="206">
        <v>0</v>
      </c>
      <c r="EW555">
        <v>1</v>
      </c>
      <c r="EX555" s="206">
        <v>0</v>
      </c>
      <c r="EY555" s="206">
        <v>0</v>
      </c>
      <c r="EZ555" s="206">
        <v>0</v>
      </c>
      <c r="FA555">
        <v>1</v>
      </c>
      <c r="FB555" s="206">
        <v>0</v>
      </c>
      <c r="FC555" s="206">
        <v>0</v>
      </c>
      <c r="FD555" s="206">
        <v>0</v>
      </c>
      <c r="FE555">
        <v>1</v>
      </c>
      <c r="FF555" s="206">
        <v>0</v>
      </c>
      <c r="FG555" s="206">
        <v>0</v>
      </c>
      <c r="FH555" s="206">
        <v>0</v>
      </c>
      <c r="FI555">
        <v>1</v>
      </c>
      <c r="FJ555" s="206">
        <v>0</v>
      </c>
      <c r="FK555" s="206">
        <v>0</v>
      </c>
      <c r="FL555" s="206">
        <v>0</v>
      </c>
      <c r="FM555">
        <v>1</v>
      </c>
      <c r="FN555" s="206">
        <v>0</v>
      </c>
      <c r="FO555" s="206">
        <v>0</v>
      </c>
      <c r="FP555" s="206">
        <v>0</v>
      </c>
      <c r="FQ555">
        <v>1</v>
      </c>
    </row>
    <row r="556" spans="1:173">
      <c r="A556" s="781">
        <v>550</v>
      </c>
      <c r="B556" s="781" t="s">
        <v>341</v>
      </c>
      <c r="C556" s="209">
        <v>0</v>
      </c>
      <c r="D556" s="209">
        <v>0</v>
      </c>
      <c r="E556" s="209">
        <v>10</v>
      </c>
      <c r="G556" s="217">
        <v>0</v>
      </c>
      <c r="H556" s="206">
        <v>0</v>
      </c>
      <c r="I556">
        <v>1</v>
      </c>
      <c r="J556" s="205"/>
      <c r="K556" s="206"/>
      <c r="L556" s="206"/>
      <c r="N556" s="206">
        <v>0</v>
      </c>
      <c r="T556" s="219">
        <v>0</v>
      </c>
      <c r="U556" s="219">
        <v>0</v>
      </c>
      <c r="V556" s="219">
        <v>0</v>
      </c>
      <c r="W556">
        <v>1</v>
      </c>
      <c r="X556" s="206">
        <v>0.92</v>
      </c>
      <c r="Y556" s="206">
        <v>0</v>
      </c>
      <c r="Z556" s="206">
        <v>0</v>
      </c>
      <c r="AA556">
        <v>4</v>
      </c>
      <c r="AB556" s="206">
        <v>0</v>
      </c>
      <c r="AC556" s="206">
        <v>0</v>
      </c>
      <c r="AD556" s="206">
        <v>0</v>
      </c>
      <c r="AE556">
        <v>1</v>
      </c>
      <c r="AF556" s="206">
        <v>0.23</v>
      </c>
      <c r="AG556" s="206">
        <v>0</v>
      </c>
      <c r="AH556" s="206">
        <v>0</v>
      </c>
      <c r="AI556">
        <v>1</v>
      </c>
      <c r="AJ556" s="206">
        <v>0.92</v>
      </c>
      <c r="AK556" s="206">
        <v>0</v>
      </c>
      <c r="AL556" s="206">
        <v>0</v>
      </c>
      <c r="AM556">
        <v>4</v>
      </c>
      <c r="AN556" s="206">
        <v>0.36</v>
      </c>
      <c r="AO556" s="206">
        <v>0</v>
      </c>
      <c r="AP556" s="206">
        <v>0</v>
      </c>
      <c r="AQ556">
        <v>1</v>
      </c>
      <c r="AR556" s="206">
        <v>7.0000000000000007E-2</v>
      </c>
      <c r="AS556" s="206">
        <v>0</v>
      </c>
      <c r="AT556" s="206">
        <v>0</v>
      </c>
      <c r="AU556">
        <v>1</v>
      </c>
      <c r="AV556" s="229"/>
      <c r="AW556" s="217">
        <v>0</v>
      </c>
      <c r="AX556" s="206">
        <v>0</v>
      </c>
      <c r="AY556">
        <v>1</v>
      </c>
      <c r="AZ556" s="205"/>
      <c r="BA556" s="206"/>
      <c r="BB556" s="206"/>
      <c r="BD556" s="206">
        <v>0</v>
      </c>
      <c r="BJ556" s="219">
        <v>0.53</v>
      </c>
      <c r="BK556" s="219">
        <v>0</v>
      </c>
      <c r="BL556" s="219">
        <v>0.53</v>
      </c>
      <c r="BM556">
        <v>3</v>
      </c>
      <c r="BN556" s="206">
        <v>0.43</v>
      </c>
      <c r="BO556" s="206">
        <v>0</v>
      </c>
      <c r="BP556" s="206">
        <v>0</v>
      </c>
      <c r="BQ556">
        <v>1</v>
      </c>
      <c r="BR556" s="206">
        <v>0</v>
      </c>
      <c r="BS556" s="206">
        <v>0</v>
      </c>
      <c r="BT556" s="206">
        <v>0</v>
      </c>
      <c r="BU556">
        <v>1</v>
      </c>
      <c r="BV556" s="206">
        <v>0.25</v>
      </c>
      <c r="BW556" s="206">
        <v>0</v>
      </c>
      <c r="BX556" s="206">
        <v>0</v>
      </c>
      <c r="BY556">
        <v>1</v>
      </c>
      <c r="BZ556" s="206">
        <v>0.5</v>
      </c>
      <c r="CA556" s="206">
        <v>0</v>
      </c>
      <c r="CB556" s="206">
        <v>0</v>
      </c>
      <c r="CC556">
        <v>2</v>
      </c>
      <c r="CD556" s="206">
        <v>0.69</v>
      </c>
      <c r="CE556" s="206">
        <v>0</v>
      </c>
      <c r="CF556" s="206">
        <v>0</v>
      </c>
      <c r="CG556">
        <v>2</v>
      </c>
      <c r="CH556" s="206">
        <v>0.11</v>
      </c>
      <c r="CI556" s="206">
        <v>0</v>
      </c>
      <c r="CJ556" s="206">
        <v>0</v>
      </c>
      <c r="CK556">
        <v>1</v>
      </c>
      <c r="CL556" s="229"/>
      <c r="CM556" s="217">
        <v>0</v>
      </c>
      <c r="CN556" s="206">
        <v>0</v>
      </c>
      <c r="CO556">
        <v>1</v>
      </c>
      <c r="CP556" s="205"/>
      <c r="CQ556" s="206"/>
      <c r="CR556" s="206"/>
      <c r="CT556" s="206">
        <v>0</v>
      </c>
      <c r="CZ556" s="219">
        <v>0.61</v>
      </c>
      <c r="DA556" s="219">
        <v>0.01</v>
      </c>
      <c r="DB556" s="219">
        <v>0.62</v>
      </c>
      <c r="DC556">
        <v>3</v>
      </c>
      <c r="DD556" s="206">
        <v>0.45</v>
      </c>
      <c r="DE556" s="206">
        <v>0</v>
      </c>
      <c r="DF556" s="206">
        <v>0</v>
      </c>
      <c r="DG556">
        <v>1</v>
      </c>
      <c r="DH556" s="206">
        <v>0.09</v>
      </c>
      <c r="DI556" s="206">
        <v>0</v>
      </c>
      <c r="DJ556" s="206">
        <v>0</v>
      </c>
      <c r="DK556">
        <v>1</v>
      </c>
      <c r="DL556" s="206">
        <v>0.14000000000000001</v>
      </c>
      <c r="DM556" s="206">
        <v>0</v>
      </c>
      <c r="DN556" s="206">
        <v>0</v>
      </c>
      <c r="DO556">
        <v>1</v>
      </c>
      <c r="DP556" s="206">
        <v>0.55000000000000004</v>
      </c>
      <c r="DQ556" s="206">
        <v>0</v>
      </c>
      <c r="DR556" s="206">
        <v>0</v>
      </c>
      <c r="DS556">
        <v>2</v>
      </c>
      <c r="DT556" s="206">
        <v>0.78</v>
      </c>
      <c r="DU556" s="206">
        <v>0</v>
      </c>
      <c r="DV556" s="206">
        <v>0</v>
      </c>
      <c r="DW556">
        <v>3</v>
      </c>
      <c r="DX556" s="206">
        <v>0.06</v>
      </c>
      <c r="DY556" s="206">
        <v>0</v>
      </c>
      <c r="DZ556" s="206">
        <v>0</v>
      </c>
      <c r="EA556">
        <v>1</v>
      </c>
      <c r="EB556" s="229"/>
      <c r="EC556" s="217">
        <v>0</v>
      </c>
      <c r="ED556" s="206">
        <v>0</v>
      </c>
      <c r="EE556">
        <v>1</v>
      </c>
      <c r="EF556" s="205"/>
      <c r="EG556" s="206"/>
      <c r="EH556" s="206"/>
      <c r="EJ556" s="206">
        <v>0</v>
      </c>
      <c r="EP556" s="219">
        <v>0.7</v>
      </c>
      <c r="EQ556" s="219">
        <v>0.17</v>
      </c>
      <c r="ER556" s="219">
        <v>0.87</v>
      </c>
      <c r="ES556">
        <v>5</v>
      </c>
      <c r="ET556" s="206">
        <v>0.63</v>
      </c>
      <c r="EU556" s="206">
        <v>0</v>
      </c>
      <c r="EV556" s="206">
        <v>0</v>
      </c>
      <c r="EW556">
        <v>2</v>
      </c>
      <c r="EX556" s="206">
        <v>0.02</v>
      </c>
      <c r="EY556" s="206">
        <v>0</v>
      </c>
      <c r="EZ556" s="206">
        <v>0</v>
      </c>
      <c r="FA556">
        <v>1</v>
      </c>
      <c r="FB556" s="206">
        <v>7.0000000000000007E-2</v>
      </c>
      <c r="FC556" s="206">
        <v>0</v>
      </c>
      <c r="FD556" s="206">
        <v>0</v>
      </c>
      <c r="FE556">
        <v>1</v>
      </c>
      <c r="FF556" s="206">
        <v>0.69</v>
      </c>
      <c r="FG556" s="206">
        <v>0</v>
      </c>
      <c r="FH556" s="206">
        <v>0</v>
      </c>
      <c r="FI556">
        <v>2</v>
      </c>
      <c r="FJ556" s="206">
        <v>0.59</v>
      </c>
      <c r="FK556" s="206">
        <v>0</v>
      </c>
      <c r="FL556" s="206">
        <v>0</v>
      </c>
      <c r="FM556">
        <v>2</v>
      </c>
      <c r="FN556" s="206">
        <v>0.06</v>
      </c>
      <c r="FO556" s="206">
        <v>0</v>
      </c>
      <c r="FP556" s="206">
        <v>0</v>
      </c>
      <c r="FQ556">
        <v>1</v>
      </c>
    </row>
    <row r="557" spans="1:173">
      <c r="A557" s="781">
        <v>551</v>
      </c>
      <c r="B557" s="781" t="s">
        <v>327</v>
      </c>
      <c r="C557" s="209">
        <v>0</v>
      </c>
      <c r="D557" s="209">
        <v>0</v>
      </c>
      <c r="E557" s="209">
        <v>0</v>
      </c>
      <c r="G557" s="217">
        <v>0</v>
      </c>
      <c r="H557" s="206">
        <v>0</v>
      </c>
      <c r="I557">
        <v>1</v>
      </c>
      <c r="J557" s="205"/>
      <c r="K557" s="206"/>
      <c r="L557" s="206"/>
      <c r="N557" s="206">
        <v>0</v>
      </c>
      <c r="T557" s="219">
        <v>0.21</v>
      </c>
      <c r="U557" s="219">
        <v>0.14000000000000001</v>
      </c>
      <c r="V557" s="219">
        <v>0.35</v>
      </c>
      <c r="W557">
        <v>3</v>
      </c>
      <c r="X557" s="206">
        <v>0.37</v>
      </c>
      <c r="Y557" s="206">
        <v>0</v>
      </c>
      <c r="Z557" s="206">
        <v>0</v>
      </c>
      <c r="AA557">
        <v>1</v>
      </c>
      <c r="AB557" s="206">
        <v>0.69</v>
      </c>
      <c r="AC557" s="206">
        <v>0</v>
      </c>
      <c r="AD557" s="206">
        <v>0</v>
      </c>
      <c r="AE557">
        <v>2</v>
      </c>
      <c r="AF557" s="206">
        <v>0.98</v>
      </c>
      <c r="AG557" s="206">
        <v>0</v>
      </c>
      <c r="AH557" s="206">
        <v>0</v>
      </c>
      <c r="AI557">
        <v>5</v>
      </c>
      <c r="AJ557" s="206">
        <v>0.99</v>
      </c>
      <c r="AK557" s="206">
        <v>0</v>
      </c>
      <c r="AL557" s="206">
        <v>0</v>
      </c>
      <c r="AM557">
        <v>5</v>
      </c>
      <c r="AN557" s="206">
        <v>0.71</v>
      </c>
      <c r="AO557" s="206">
        <v>0</v>
      </c>
      <c r="AP557" s="206">
        <v>0</v>
      </c>
      <c r="AQ557">
        <v>3</v>
      </c>
      <c r="AR557" s="206">
        <v>0.03</v>
      </c>
      <c r="AS557" s="206">
        <v>0</v>
      </c>
      <c r="AT557" s="206">
        <v>0</v>
      </c>
      <c r="AU557">
        <v>1</v>
      </c>
      <c r="AV557" s="229"/>
      <c r="AW557" s="217">
        <v>0</v>
      </c>
      <c r="AX557" s="206">
        <v>0</v>
      </c>
      <c r="AY557">
        <v>1</v>
      </c>
      <c r="AZ557" s="205"/>
      <c r="BA557" s="206"/>
      <c r="BB557" s="206"/>
      <c r="BD557" s="206">
        <v>0</v>
      </c>
      <c r="BJ557" s="219">
        <v>0.34</v>
      </c>
      <c r="BK557" s="219">
        <v>0.13</v>
      </c>
      <c r="BL557" s="219">
        <v>0.47000000000000003</v>
      </c>
      <c r="BM557">
        <v>3</v>
      </c>
      <c r="BN557" s="206">
        <v>0.4</v>
      </c>
      <c r="BO557" s="206">
        <v>0</v>
      </c>
      <c r="BP557" s="206">
        <v>0</v>
      </c>
      <c r="BQ557">
        <v>1</v>
      </c>
      <c r="BR557" s="206">
        <v>0.74</v>
      </c>
      <c r="BS557" s="206">
        <v>0</v>
      </c>
      <c r="BT557" s="206">
        <v>0</v>
      </c>
      <c r="BU557">
        <v>3</v>
      </c>
      <c r="BV557" s="206">
        <v>0.84</v>
      </c>
      <c r="BW557" s="206">
        <v>0</v>
      </c>
      <c r="BX557" s="206">
        <v>0</v>
      </c>
      <c r="BY557">
        <v>3</v>
      </c>
      <c r="BZ557" s="206">
        <v>0.99</v>
      </c>
      <c r="CA557" s="206">
        <v>0</v>
      </c>
      <c r="CB557" s="206">
        <v>0</v>
      </c>
      <c r="CC557">
        <v>5</v>
      </c>
      <c r="CD557" s="206">
        <v>0.73</v>
      </c>
      <c r="CE557" s="206">
        <v>0</v>
      </c>
      <c r="CF557" s="206">
        <v>0</v>
      </c>
      <c r="CG557">
        <v>3</v>
      </c>
      <c r="CH557" s="206">
        <v>0.04</v>
      </c>
      <c r="CI557" s="206">
        <v>0</v>
      </c>
      <c r="CJ557" s="206">
        <v>0</v>
      </c>
      <c r="CK557">
        <v>1</v>
      </c>
      <c r="CL557" s="229"/>
      <c r="CM557" s="217">
        <v>0</v>
      </c>
      <c r="CN557" s="206">
        <v>0</v>
      </c>
      <c r="CO557">
        <v>1</v>
      </c>
      <c r="CP557" s="205"/>
      <c r="CQ557" s="206"/>
      <c r="CR557" s="206"/>
      <c r="CT557" s="206">
        <v>0</v>
      </c>
      <c r="CZ557" s="219">
        <v>0.28999999999999998</v>
      </c>
      <c r="DA557" s="219">
        <v>0.14000000000000001</v>
      </c>
      <c r="DB557" s="219">
        <v>0.43</v>
      </c>
      <c r="DC557">
        <v>3</v>
      </c>
      <c r="DD557" s="206">
        <v>0.46</v>
      </c>
      <c r="DE557" s="206">
        <v>0</v>
      </c>
      <c r="DF557" s="206">
        <v>0</v>
      </c>
      <c r="DG557">
        <v>1</v>
      </c>
      <c r="DH557" s="206">
        <v>0.75</v>
      </c>
      <c r="DI557" s="206">
        <v>0</v>
      </c>
      <c r="DJ557" s="206">
        <v>0</v>
      </c>
      <c r="DK557">
        <v>3</v>
      </c>
      <c r="DL557" s="206">
        <v>0.82</v>
      </c>
      <c r="DM557" s="206">
        <v>0</v>
      </c>
      <c r="DN557" s="206">
        <v>0</v>
      </c>
      <c r="DO557">
        <v>3</v>
      </c>
      <c r="DP557" s="206">
        <v>0.99</v>
      </c>
      <c r="DQ557" s="206">
        <v>0</v>
      </c>
      <c r="DR557" s="206">
        <v>0</v>
      </c>
      <c r="DS557">
        <v>5</v>
      </c>
      <c r="DT557" s="206">
        <v>0.74</v>
      </c>
      <c r="DU557" s="206">
        <v>0</v>
      </c>
      <c r="DV557" s="206">
        <v>0</v>
      </c>
      <c r="DW557">
        <v>3</v>
      </c>
      <c r="DX557" s="206">
        <v>0.04</v>
      </c>
      <c r="DY557" s="206">
        <v>0</v>
      </c>
      <c r="DZ557" s="206">
        <v>0</v>
      </c>
      <c r="EA557">
        <v>1</v>
      </c>
      <c r="EB557" s="229"/>
      <c r="EC557" s="217">
        <v>0</v>
      </c>
      <c r="ED557" s="206">
        <v>0</v>
      </c>
      <c r="EE557">
        <v>1</v>
      </c>
      <c r="EF557" s="205"/>
      <c r="EG557" s="206"/>
      <c r="EH557" s="206"/>
      <c r="EJ557" s="206">
        <v>0</v>
      </c>
      <c r="EP557" s="219">
        <v>0.35</v>
      </c>
      <c r="EQ557" s="219">
        <v>0.13</v>
      </c>
      <c r="ER557" s="219">
        <v>0.48</v>
      </c>
      <c r="ES557">
        <v>3</v>
      </c>
      <c r="ET557" s="206">
        <v>0.39</v>
      </c>
      <c r="EU557" s="206">
        <v>0</v>
      </c>
      <c r="EV557" s="206">
        <v>0</v>
      </c>
      <c r="EW557">
        <v>1</v>
      </c>
      <c r="EX557" s="206">
        <v>0.66</v>
      </c>
      <c r="EY557" s="206">
        <v>0</v>
      </c>
      <c r="EZ557" s="206">
        <v>0</v>
      </c>
      <c r="FA557">
        <v>2</v>
      </c>
      <c r="FB557" s="206">
        <v>0.69</v>
      </c>
      <c r="FC557" s="206">
        <v>0</v>
      </c>
      <c r="FD557" s="206">
        <v>0</v>
      </c>
      <c r="FE557">
        <v>2</v>
      </c>
      <c r="FF557" s="206">
        <v>0.9</v>
      </c>
      <c r="FG557" s="206">
        <v>0</v>
      </c>
      <c r="FH557" s="206">
        <v>0</v>
      </c>
      <c r="FI557">
        <v>4</v>
      </c>
      <c r="FJ557" s="206">
        <v>0.74</v>
      </c>
      <c r="FK557" s="206">
        <v>0</v>
      </c>
      <c r="FL557" s="206">
        <v>0</v>
      </c>
      <c r="FM557">
        <v>3</v>
      </c>
      <c r="FN557" s="206">
        <v>0.03</v>
      </c>
      <c r="FO557" s="206">
        <v>0</v>
      </c>
      <c r="FP557" s="206">
        <v>0</v>
      </c>
      <c r="FQ557">
        <v>1</v>
      </c>
    </row>
    <row r="558" spans="1:173">
      <c r="A558" s="781">
        <v>552</v>
      </c>
      <c r="B558" s="781" t="s">
        <v>613</v>
      </c>
      <c r="C558" s="209">
        <v>0</v>
      </c>
      <c r="D558" s="209">
        <v>0</v>
      </c>
      <c r="E558" s="209">
        <v>0</v>
      </c>
      <c r="G558" s="217">
        <v>0</v>
      </c>
      <c r="H558" s="206">
        <v>0</v>
      </c>
      <c r="I558">
        <v>1</v>
      </c>
      <c r="J558" s="205"/>
      <c r="K558" s="206"/>
      <c r="L558" s="206"/>
      <c r="N558" s="206">
        <v>0</v>
      </c>
      <c r="T558" s="219">
        <v>0</v>
      </c>
      <c r="U558" s="219">
        <v>0</v>
      </c>
      <c r="V558" s="219">
        <v>0</v>
      </c>
      <c r="W558">
        <v>1</v>
      </c>
      <c r="X558" s="206">
        <v>0</v>
      </c>
      <c r="Y558" s="206">
        <v>0</v>
      </c>
      <c r="Z558" s="206">
        <v>0</v>
      </c>
      <c r="AA558">
        <v>1</v>
      </c>
      <c r="AB558" s="206">
        <v>0</v>
      </c>
      <c r="AC558" s="206">
        <v>0</v>
      </c>
      <c r="AD558" s="206">
        <v>0</v>
      </c>
      <c r="AE558">
        <v>1</v>
      </c>
      <c r="AF558" s="206">
        <v>0</v>
      </c>
      <c r="AG558" s="206">
        <v>0</v>
      </c>
      <c r="AH558" s="206">
        <v>0</v>
      </c>
      <c r="AI558">
        <v>1</v>
      </c>
      <c r="AJ558" s="206">
        <v>0</v>
      </c>
      <c r="AK558" s="206">
        <v>0</v>
      </c>
      <c r="AL558" s="206">
        <v>0</v>
      </c>
      <c r="AM558">
        <v>1</v>
      </c>
      <c r="AN558" s="206">
        <v>0</v>
      </c>
      <c r="AO558" s="206">
        <v>0</v>
      </c>
      <c r="AP558" s="206">
        <v>0</v>
      </c>
      <c r="AQ558">
        <v>1</v>
      </c>
      <c r="AR558" s="206">
        <v>0</v>
      </c>
      <c r="AS558" s="206">
        <v>0</v>
      </c>
      <c r="AT558" s="206">
        <v>0</v>
      </c>
      <c r="AU558">
        <v>1</v>
      </c>
      <c r="AV558" s="229"/>
      <c r="AW558" s="217">
        <v>0</v>
      </c>
      <c r="AX558" s="206">
        <v>0</v>
      </c>
      <c r="AY558">
        <v>1</v>
      </c>
      <c r="AZ558" s="205"/>
      <c r="BA558" s="206"/>
      <c r="BB558" s="206"/>
      <c r="BD558" s="206">
        <v>0</v>
      </c>
      <c r="BJ558" s="219">
        <v>0</v>
      </c>
      <c r="BK558" s="219">
        <v>0</v>
      </c>
      <c r="BL558" s="219">
        <v>0</v>
      </c>
      <c r="BM558">
        <v>1</v>
      </c>
      <c r="BN558" s="206">
        <v>0</v>
      </c>
      <c r="BO558" s="206">
        <v>0</v>
      </c>
      <c r="BP558" s="206">
        <v>0</v>
      </c>
      <c r="BQ558">
        <v>1</v>
      </c>
      <c r="BR558" s="206">
        <v>0</v>
      </c>
      <c r="BS558" s="206">
        <v>0</v>
      </c>
      <c r="BT558" s="206">
        <v>0</v>
      </c>
      <c r="BU558">
        <v>1</v>
      </c>
      <c r="BV558" s="206">
        <v>0</v>
      </c>
      <c r="BW558" s="206">
        <v>0</v>
      </c>
      <c r="BX558" s="206">
        <v>0</v>
      </c>
      <c r="BY558">
        <v>1</v>
      </c>
      <c r="BZ558" s="206">
        <v>0</v>
      </c>
      <c r="CA558" s="206">
        <v>0</v>
      </c>
      <c r="CB558" s="206">
        <v>0</v>
      </c>
      <c r="CC558">
        <v>1</v>
      </c>
      <c r="CD558" s="206">
        <v>0</v>
      </c>
      <c r="CE558" s="206">
        <v>0</v>
      </c>
      <c r="CF558" s="206">
        <v>0</v>
      </c>
      <c r="CG558">
        <v>1</v>
      </c>
      <c r="CH558" s="206">
        <v>0</v>
      </c>
      <c r="CI558" s="206">
        <v>0</v>
      </c>
      <c r="CJ558" s="206">
        <v>0</v>
      </c>
      <c r="CK558">
        <v>1</v>
      </c>
      <c r="CL558" s="229"/>
      <c r="CM558" s="217">
        <v>0</v>
      </c>
      <c r="CN558" s="206">
        <v>0</v>
      </c>
      <c r="CO558">
        <v>1</v>
      </c>
      <c r="CP558" s="205"/>
      <c r="CQ558" s="206"/>
      <c r="CR558" s="206"/>
      <c r="CT558" s="206">
        <v>0</v>
      </c>
      <c r="CZ558" s="219">
        <v>0</v>
      </c>
      <c r="DA558" s="219">
        <v>0</v>
      </c>
      <c r="DB558" s="219">
        <v>0</v>
      </c>
      <c r="DC558">
        <v>1</v>
      </c>
      <c r="DD558" s="206">
        <v>0</v>
      </c>
      <c r="DE558" s="206">
        <v>0</v>
      </c>
      <c r="DF558" s="206">
        <v>0</v>
      </c>
      <c r="DG558">
        <v>1</v>
      </c>
      <c r="DH558" s="206">
        <v>0</v>
      </c>
      <c r="DI558" s="206">
        <v>0</v>
      </c>
      <c r="DJ558" s="206">
        <v>0</v>
      </c>
      <c r="DK558">
        <v>1</v>
      </c>
      <c r="DL558" s="206">
        <v>0</v>
      </c>
      <c r="DM558" s="206">
        <v>0</v>
      </c>
      <c r="DN558" s="206">
        <v>0</v>
      </c>
      <c r="DO558">
        <v>1</v>
      </c>
      <c r="DP558" s="206">
        <v>0</v>
      </c>
      <c r="DQ558" s="206">
        <v>0</v>
      </c>
      <c r="DR558" s="206">
        <v>0</v>
      </c>
      <c r="DS558">
        <v>1</v>
      </c>
      <c r="DT558" s="206">
        <v>0</v>
      </c>
      <c r="DU558" s="206">
        <v>0</v>
      </c>
      <c r="DV558" s="206">
        <v>0</v>
      </c>
      <c r="DW558">
        <v>1</v>
      </c>
      <c r="DX558" s="206">
        <v>0</v>
      </c>
      <c r="DY558" s="206">
        <v>0</v>
      </c>
      <c r="DZ558" s="206">
        <v>0</v>
      </c>
      <c r="EA558">
        <v>1</v>
      </c>
      <c r="EB558" s="229"/>
      <c r="EC558" s="217">
        <v>0</v>
      </c>
      <c r="ED558" s="206">
        <v>0</v>
      </c>
      <c r="EE558">
        <v>1</v>
      </c>
      <c r="EF558" s="205"/>
      <c r="EG558" s="206"/>
      <c r="EH558" s="206"/>
      <c r="EJ558" s="206">
        <v>0</v>
      </c>
      <c r="EP558" s="219">
        <v>0.2</v>
      </c>
      <c r="EQ558" s="219">
        <v>0.42</v>
      </c>
      <c r="ER558" s="219">
        <v>0.62</v>
      </c>
      <c r="ES558">
        <v>5</v>
      </c>
      <c r="ET558" s="206">
        <v>0</v>
      </c>
      <c r="EU558" s="206">
        <v>0</v>
      </c>
      <c r="EV558" s="206">
        <v>0</v>
      </c>
      <c r="EW558">
        <v>1</v>
      </c>
      <c r="EX558" s="206">
        <v>0</v>
      </c>
      <c r="EY558" s="206">
        <v>0</v>
      </c>
      <c r="EZ558" s="206">
        <v>0</v>
      </c>
      <c r="FA558">
        <v>1</v>
      </c>
      <c r="FB558" s="206">
        <v>0.15</v>
      </c>
      <c r="FC558" s="206">
        <v>0</v>
      </c>
      <c r="FD558" s="206">
        <v>0</v>
      </c>
      <c r="FE558">
        <v>1</v>
      </c>
      <c r="FF558" s="206">
        <v>0.15</v>
      </c>
      <c r="FG558" s="206">
        <v>0</v>
      </c>
      <c r="FH558" s="206">
        <v>0</v>
      </c>
      <c r="FI558">
        <v>1</v>
      </c>
      <c r="FJ558" s="206">
        <v>0.61</v>
      </c>
      <c r="FK558" s="206">
        <v>0</v>
      </c>
      <c r="FL558" s="206">
        <v>0</v>
      </c>
      <c r="FM558">
        <v>2</v>
      </c>
      <c r="FN558" s="206">
        <v>0.1</v>
      </c>
      <c r="FO558" s="206">
        <v>0</v>
      </c>
      <c r="FP558" s="206">
        <v>0</v>
      </c>
      <c r="FQ558">
        <v>1</v>
      </c>
    </row>
    <row r="559" spans="1:173">
      <c r="A559" s="781">
        <v>553</v>
      </c>
      <c r="B559" s="781" t="s">
        <v>482</v>
      </c>
      <c r="C559" s="209">
        <v>0</v>
      </c>
      <c r="D559" s="209">
        <v>0</v>
      </c>
      <c r="E559" s="209">
        <v>0</v>
      </c>
      <c r="G559" s="217">
        <v>0</v>
      </c>
      <c r="H559" s="206">
        <v>0</v>
      </c>
      <c r="I559">
        <v>1</v>
      </c>
      <c r="J559" s="205"/>
      <c r="K559" s="206"/>
      <c r="L559" s="206"/>
      <c r="N559" s="206">
        <v>0.01</v>
      </c>
      <c r="T559" s="219">
        <v>0</v>
      </c>
      <c r="U559" s="219">
        <v>0</v>
      </c>
      <c r="V559" s="219">
        <v>0</v>
      </c>
      <c r="W559">
        <v>1</v>
      </c>
      <c r="X559" s="206">
        <v>0.06</v>
      </c>
      <c r="Y559" s="206">
        <v>0</v>
      </c>
      <c r="Z559" s="206">
        <v>0</v>
      </c>
      <c r="AA559">
        <v>1</v>
      </c>
      <c r="AB559" s="206">
        <v>0.47</v>
      </c>
      <c r="AC559" s="206">
        <v>0</v>
      </c>
      <c r="AD559" s="206">
        <v>0</v>
      </c>
      <c r="AE559">
        <v>1</v>
      </c>
      <c r="AF559" s="206">
        <v>0.47</v>
      </c>
      <c r="AG559" s="206">
        <v>0</v>
      </c>
      <c r="AH559" s="206">
        <v>0</v>
      </c>
      <c r="AI559">
        <v>1</v>
      </c>
      <c r="AJ559" s="206">
        <v>0.49</v>
      </c>
      <c r="AK559" s="206">
        <v>0</v>
      </c>
      <c r="AL559" s="206">
        <v>0</v>
      </c>
      <c r="AM559">
        <v>1</v>
      </c>
      <c r="AN559" s="206">
        <v>0</v>
      </c>
      <c r="AO559" s="206">
        <v>0</v>
      </c>
      <c r="AP559" s="206">
        <v>0</v>
      </c>
      <c r="AQ559">
        <v>1</v>
      </c>
      <c r="AR559" s="206">
        <v>0.1</v>
      </c>
      <c r="AS559" s="206">
        <v>0</v>
      </c>
      <c r="AT559" s="206">
        <v>0</v>
      </c>
      <c r="AU559">
        <v>1</v>
      </c>
      <c r="AV559" s="229"/>
      <c r="AW559" s="217">
        <v>0</v>
      </c>
      <c r="AX559" s="206">
        <v>0</v>
      </c>
      <c r="AY559">
        <v>1</v>
      </c>
      <c r="AZ559" s="205"/>
      <c r="BA559" s="206"/>
      <c r="BB559" s="206"/>
      <c r="BD559" s="206">
        <v>0.32</v>
      </c>
      <c r="BJ559" s="219">
        <v>0</v>
      </c>
      <c r="BK559" s="219">
        <v>0</v>
      </c>
      <c r="BL559" s="219">
        <v>0</v>
      </c>
      <c r="BM559">
        <v>1</v>
      </c>
      <c r="BN559" s="206">
        <v>0</v>
      </c>
      <c r="BO559" s="206">
        <v>0</v>
      </c>
      <c r="BP559" s="206">
        <v>0</v>
      </c>
      <c r="BQ559">
        <v>1</v>
      </c>
      <c r="BR559" s="206">
        <v>0.48</v>
      </c>
      <c r="BS559" s="206">
        <v>0</v>
      </c>
      <c r="BT559" s="206">
        <v>0</v>
      </c>
      <c r="BU559">
        <v>1</v>
      </c>
      <c r="BV559" s="206">
        <v>0.48</v>
      </c>
      <c r="BW559" s="206">
        <v>0</v>
      </c>
      <c r="BX559" s="206">
        <v>0</v>
      </c>
      <c r="BY559">
        <v>1</v>
      </c>
      <c r="BZ559" s="206">
        <v>0.48</v>
      </c>
      <c r="CA559" s="206">
        <v>0</v>
      </c>
      <c r="CB559" s="206">
        <v>0</v>
      </c>
      <c r="CC559">
        <v>1</v>
      </c>
      <c r="CD559" s="206">
        <v>0</v>
      </c>
      <c r="CE559" s="206">
        <v>0</v>
      </c>
      <c r="CF559" s="206">
        <v>0</v>
      </c>
      <c r="CG559">
        <v>1</v>
      </c>
      <c r="CH559" s="206">
        <v>0.08</v>
      </c>
      <c r="CI559" s="206">
        <v>0</v>
      </c>
      <c r="CJ559" s="206">
        <v>0</v>
      </c>
      <c r="CK559">
        <v>1</v>
      </c>
      <c r="CL559" s="229"/>
      <c r="CM559" s="217">
        <v>0</v>
      </c>
      <c r="CN559" s="206">
        <v>0</v>
      </c>
      <c r="CO559">
        <v>1</v>
      </c>
      <c r="CP559" s="205"/>
      <c r="CQ559" s="206"/>
      <c r="CR559" s="206"/>
      <c r="CT559" s="206">
        <v>0.46</v>
      </c>
      <c r="CZ559" s="219">
        <v>0.02</v>
      </c>
      <c r="DA559" s="219">
        <v>0</v>
      </c>
      <c r="DB559" s="219">
        <v>0.02</v>
      </c>
      <c r="DC559">
        <v>1</v>
      </c>
      <c r="DD559" s="206">
        <v>0</v>
      </c>
      <c r="DE559" s="206">
        <v>0</v>
      </c>
      <c r="DF559" s="206">
        <v>0</v>
      </c>
      <c r="DG559">
        <v>1</v>
      </c>
      <c r="DH559" s="206">
        <v>0.33</v>
      </c>
      <c r="DI559" s="206">
        <v>0</v>
      </c>
      <c r="DJ559" s="206">
        <v>0</v>
      </c>
      <c r="DK559">
        <v>1</v>
      </c>
      <c r="DL559" s="206">
        <v>0.33</v>
      </c>
      <c r="DM559" s="206">
        <v>0</v>
      </c>
      <c r="DN559" s="206">
        <v>0</v>
      </c>
      <c r="DO559">
        <v>1</v>
      </c>
      <c r="DP559" s="206">
        <v>0.33</v>
      </c>
      <c r="DQ559" s="206">
        <v>0</v>
      </c>
      <c r="DR559" s="206">
        <v>0</v>
      </c>
      <c r="DS559">
        <v>1</v>
      </c>
      <c r="DT559" s="206">
        <v>0</v>
      </c>
      <c r="DU559" s="206">
        <v>0</v>
      </c>
      <c r="DV559" s="206">
        <v>0</v>
      </c>
      <c r="DW559">
        <v>1</v>
      </c>
      <c r="DX559" s="206">
        <v>0.1</v>
      </c>
      <c r="DY559" s="206">
        <v>0</v>
      </c>
      <c r="DZ559" s="206">
        <v>0</v>
      </c>
      <c r="EA559">
        <v>1</v>
      </c>
      <c r="EB559" s="229"/>
      <c r="EC559" s="217">
        <v>0</v>
      </c>
      <c r="ED559" s="206">
        <v>0</v>
      </c>
      <c r="EE559">
        <v>1</v>
      </c>
      <c r="EF559" s="205"/>
      <c r="EG559" s="206"/>
      <c r="EH559" s="206"/>
      <c r="EJ559" s="206">
        <v>0.25</v>
      </c>
      <c r="EP559" s="219">
        <v>0.47</v>
      </c>
      <c r="EQ559" s="219">
        <v>0</v>
      </c>
      <c r="ER559" s="219">
        <v>0.47</v>
      </c>
      <c r="ES559">
        <v>2</v>
      </c>
      <c r="ET559" s="206">
        <v>0.27</v>
      </c>
      <c r="EU559" s="206">
        <v>0</v>
      </c>
      <c r="EV559" s="206">
        <v>0</v>
      </c>
      <c r="EW559">
        <v>1</v>
      </c>
      <c r="EX559" s="206">
        <v>0.43</v>
      </c>
      <c r="EY559" s="206">
        <v>0</v>
      </c>
      <c r="EZ559" s="206">
        <v>0</v>
      </c>
      <c r="FA559">
        <v>1</v>
      </c>
      <c r="FB559" s="206">
        <v>0.44</v>
      </c>
      <c r="FC559" s="206">
        <v>0</v>
      </c>
      <c r="FD559" s="206">
        <v>0</v>
      </c>
      <c r="FE559">
        <v>1</v>
      </c>
      <c r="FF559" s="206">
        <v>0.55000000000000004</v>
      </c>
      <c r="FG559" s="206">
        <v>0</v>
      </c>
      <c r="FH559" s="206">
        <v>0</v>
      </c>
      <c r="FI559">
        <v>2</v>
      </c>
      <c r="FJ559" s="206">
        <v>0.09</v>
      </c>
      <c r="FK559" s="206">
        <v>0</v>
      </c>
      <c r="FL559" s="206">
        <v>0</v>
      </c>
      <c r="FM559">
        <v>1</v>
      </c>
      <c r="FN559" s="206">
        <v>0.21</v>
      </c>
      <c r="FO559" s="206">
        <v>0</v>
      </c>
      <c r="FP559" s="206">
        <v>0</v>
      </c>
      <c r="FQ559">
        <v>1</v>
      </c>
    </row>
    <row r="560" spans="1:173">
      <c r="A560" s="781">
        <v>554</v>
      </c>
      <c r="B560" s="781" t="s">
        <v>615</v>
      </c>
      <c r="C560" s="209">
        <v>0</v>
      </c>
      <c r="D560" s="209">
        <v>0</v>
      </c>
      <c r="E560" s="209">
        <v>0</v>
      </c>
      <c r="G560" s="217">
        <v>0</v>
      </c>
      <c r="H560" s="206">
        <v>0</v>
      </c>
      <c r="I560">
        <v>1</v>
      </c>
      <c r="J560" s="205"/>
      <c r="K560" s="206"/>
      <c r="L560" s="206"/>
      <c r="N560" s="206">
        <v>0</v>
      </c>
      <c r="T560" s="219">
        <v>0</v>
      </c>
      <c r="U560" s="219">
        <v>0</v>
      </c>
      <c r="V560" s="219">
        <v>0</v>
      </c>
      <c r="W560">
        <v>1</v>
      </c>
      <c r="X560" s="206">
        <v>0</v>
      </c>
      <c r="Y560" s="206">
        <v>0</v>
      </c>
      <c r="Z560" s="206">
        <v>0</v>
      </c>
      <c r="AA560">
        <v>1</v>
      </c>
      <c r="AB560" s="206">
        <v>0</v>
      </c>
      <c r="AC560" s="206">
        <v>0</v>
      </c>
      <c r="AD560" s="206">
        <v>0</v>
      </c>
      <c r="AE560">
        <v>1</v>
      </c>
      <c r="AF560" s="206">
        <v>0</v>
      </c>
      <c r="AG560" s="206">
        <v>0</v>
      </c>
      <c r="AH560" s="206">
        <v>0</v>
      </c>
      <c r="AI560">
        <v>1</v>
      </c>
      <c r="AJ560" s="206">
        <v>0</v>
      </c>
      <c r="AK560" s="206">
        <v>0</v>
      </c>
      <c r="AL560" s="206">
        <v>0</v>
      </c>
      <c r="AM560">
        <v>1</v>
      </c>
      <c r="AN560" s="206">
        <v>0</v>
      </c>
      <c r="AO560" s="206">
        <v>0</v>
      </c>
      <c r="AP560" s="206">
        <v>0</v>
      </c>
      <c r="AQ560">
        <v>1</v>
      </c>
      <c r="AR560" s="206">
        <v>0</v>
      </c>
      <c r="AS560" s="206">
        <v>0</v>
      </c>
      <c r="AT560" s="206">
        <v>0</v>
      </c>
      <c r="AU560">
        <v>1</v>
      </c>
      <c r="AV560" s="229"/>
      <c r="AW560" s="217">
        <v>0</v>
      </c>
      <c r="AX560" s="206">
        <v>0</v>
      </c>
      <c r="AY560">
        <v>1</v>
      </c>
      <c r="AZ560" s="205"/>
      <c r="BA560" s="206"/>
      <c r="BB560" s="206"/>
      <c r="BD560" s="206">
        <v>0</v>
      </c>
      <c r="BJ560" s="219">
        <v>0</v>
      </c>
      <c r="BK560" s="219">
        <v>0</v>
      </c>
      <c r="BL560" s="219">
        <v>0</v>
      </c>
      <c r="BM560">
        <v>1</v>
      </c>
      <c r="BN560" s="206">
        <v>0</v>
      </c>
      <c r="BO560" s="206">
        <v>0</v>
      </c>
      <c r="BP560" s="206">
        <v>0</v>
      </c>
      <c r="BQ560">
        <v>1</v>
      </c>
      <c r="BR560" s="206">
        <v>0</v>
      </c>
      <c r="BS560" s="206">
        <v>0</v>
      </c>
      <c r="BT560" s="206">
        <v>0</v>
      </c>
      <c r="BU560">
        <v>1</v>
      </c>
      <c r="BV560" s="206">
        <v>0</v>
      </c>
      <c r="BW560" s="206">
        <v>0</v>
      </c>
      <c r="BX560" s="206">
        <v>0</v>
      </c>
      <c r="BY560">
        <v>1</v>
      </c>
      <c r="BZ560" s="206">
        <v>0</v>
      </c>
      <c r="CA560" s="206">
        <v>0</v>
      </c>
      <c r="CB560" s="206">
        <v>0</v>
      </c>
      <c r="CC560">
        <v>1</v>
      </c>
      <c r="CD560" s="206">
        <v>0</v>
      </c>
      <c r="CE560" s="206">
        <v>0</v>
      </c>
      <c r="CF560" s="206">
        <v>0</v>
      </c>
      <c r="CG560">
        <v>1</v>
      </c>
      <c r="CH560" s="206">
        <v>0</v>
      </c>
      <c r="CI560" s="206">
        <v>0</v>
      </c>
      <c r="CJ560" s="206">
        <v>0</v>
      </c>
      <c r="CK560">
        <v>1</v>
      </c>
      <c r="CL560" s="229"/>
      <c r="CM560" s="217">
        <v>0</v>
      </c>
      <c r="CN560" s="206">
        <v>0</v>
      </c>
      <c r="CO560">
        <v>1</v>
      </c>
      <c r="CP560" s="205"/>
      <c r="CQ560" s="206"/>
      <c r="CR560" s="206"/>
      <c r="CT560" s="206">
        <v>0</v>
      </c>
      <c r="CZ560" s="219">
        <v>0</v>
      </c>
      <c r="DA560" s="219">
        <v>0</v>
      </c>
      <c r="DB560" s="219">
        <v>0</v>
      </c>
      <c r="DC560">
        <v>1</v>
      </c>
      <c r="DD560" s="206">
        <v>0</v>
      </c>
      <c r="DE560" s="206">
        <v>0</v>
      </c>
      <c r="DF560" s="206">
        <v>0</v>
      </c>
      <c r="DG560">
        <v>1</v>
      </c>
      <c r="DH560" s="206">
        <v>0</v>
      </c>
      <c r="DI560" s="206">
        <v>0</v>
      </c>
      <c r="DJ560" s="206">
        <v>0</v>
      </c>
      <c r="DK560">
        <v>1</v>
      </c>
      <c r="DL560" s="206">
        <v>0</v>
      </c>
      <c r="DM560" s="206">
        <v>0</v>
      </c>
      <c r="DN560" s="206">
        <v>0</v>
      </c>
      <c r="DO560">
        <v>1</v>
      </c>
      <c r="DP560" s="206">
        <v>0</v>
      </c>
      <c r="DQ560" s="206">
        <v>0</v>
      </c>
      <c r="DR560" s="206">
        <v>0</v>
      </c>
      <c r="DS560">
        <v>1</v>
      </c>
      <c r="DT560" s="206">
        <v>0</v>
      </c>
      <c r="DU560" s="206">
        <v>0</v>
      </c>
      <c r="DV560" s="206">
        <v>0</v>
      </c>
      <c r="DW560">
        <v>1</v>
      </c>
      <c r="DX560" s="206">
        <v>0</v>
      </c>
      <c r="DY560" s="206">
        <v>0</v>
      </c>
      <c r="DZ560" s="206">
        <v>0</v>
      </c>
      <c r="EA560">
        <v>1</v>
      </c>
      <c r="EB560" s="229"/>
      <c r="EC560" s="217">
        <v>0</v>
      </c>
      <c r="ED560" s="206">
        <v>0</v>
      </c>
      <c r="EE560">
        <v>1</v>
      </c>
      <c r="EF560" s="205"/>
      <c r="EG560" s="206"/>
      <c r="EH560" s="206"/>
      <c r="EJ560" s="206">
        <v>0.55000000000000004</v>
      </c>
      <c r="EP560" s="219">
        <v>0.05</v>
      </c>
      <c r="EQ560" s="219">
        <v>0</v>
      </c>
      <c r="ER560" s="219">
        <v>0.05</v>
      </c>
      <c r="ES560">
        <v>1</v>
      </c>
      <c r="ET560" s="206">
        <v>0.14000000000000001</v>
      </c>
      <c r="EU560" s="206">
        <v>0</v>
      </c>
      <c r="EV560" s="206">
        <v>0</v>
      </c>
      <c r="EW560">
        <v>1</v>
      </c>
      <c r="EX560" s="206">
        <v>0.02</v>
      </c>
      <c r="EY560" s="206">
        <v>0</v>
      </c>
      <c r="EZ560" s="206">
        <v>0</v>
      </c>
      <c r="FA560">
        <v>1</v>
      </c>
      <c r="FB560" s="206">
        <v>0.12</v>
      </c>
      <c r="FC560" s="206">
        <v>0</v>
      </c>
      <c r="FD560" s="206">
        <v>0</v>
      </c>
      <c r="FE560">
        <v>1</v>
      </c>
      <c r="FF560" s="206">
        <v>0.23</v>
      </c>
      <c r="FG560" s="206">
        <v>0</v>
      </c>
      <c r="FH560" s="206">
        <v>0</v>
      </c>
      <c r="FI560">
        <v>1</v>
      </c>
      <c r="FJ560" s="206">
        <v>0.01</v>
      </c>
      <c r="FK560" s="206">
        <v>0</v>
      </c>
      <c r="FL560" s="206">
        <v>0</v>
      </c>
      <c r="FM560">
        <v>1</v>
      </c>
      <c r="FN560" s="206">
        <v>0.16</v>
      </c>
      <c r="FO560" s="206">
        <v>0</v>
      </c>
      <c r="FP560" s="206">
        <v>0</v>
      </c>
      <c r="FQ560">
        <v>1</v>
      </c>
    </row>
    <row r="561" spans="1:173">
      <c r="A561" s="781">
        <v>555</v>
      </c>
      <c r="B561" s="781" t="s">
        <v>528</v>
      </c>
      <c r="C561" s="209">
        <v>0</v>
      </c>
      <c r="D561" s="209">
        <v>0</v>
      </c>
      <c r="E561" s="209">
        <v>0</v>
      </c>
      <c r="G561" s="217">
        <v>0</v>
      </c>
      <c r="H561" s="206">
        <v>0</v>
      </c>
      <c r="I561">
        <v>1</v>
      </c>
      <c r="J561" s="205"/>
      <c r="K561" s="206"/>
      <c r="L561" s="206"/>
      <c r="N561" s="206">
        <v>0.01</v>
      </c>
      <c r="T561" s="219">
        <v>0.81</v>
      </c>
      <c r="U561" s="219">
        <v>0.01</v>
      </c>
      <c r="V561" s="219">
        <v>0.82000000000000006</v>
      </c>
      <c r="W561">
        <v>5</v>
      </c>
      <c r="X561" s="206">
        <v>0.93</v>
      </c>
      <c r="Y561" s="206">
        <v>0</v>
      </c>
      <c r="Z561" s="206">
        <v>0</v>
      </c>
      <c r="AA561">
        <v>4</v>
      </c>
      <c r="AB561" s="206">
        <v>0.19</v>
      </c>
      <c r="AC561" s="206">
        <v>0</v>
      </c>
      <c r="AD561" s="206">
        <v>0</v>
      </c>
      <c r="AE561">
        <v>1</v>
      </c>
      <c r="AF561" s="206">
        <v>0.2</v>
      </c>
      <c r="AG561" s="206">
        <v>0</v>
      </c>
      <c r="AH561" s="206">
        <v>0</v>
      </c>
      <c r="AI561">
        <v>1</v>
      </c>
      <c r="AJ561" s="206">
        <v>0.93</v>
      </c>
      <c r="AK561" s="206">
        <v>0</v>
      </c>
      <c r="AL561" s="206">
        <v>0</v>
      </c>
      <c r="AM561">
        <v>4</v>
      </c>
      <c r="AN561" s="206">
        <v>0.82</v>
      </c>
      <c r="AO561" s="206">
        <v>0</v>
      </c>
      <c r="AP561" s="206">
        <v>0</v>
      </c>
      <c r="AQ561">
        <v>3</v>
      </c>
      <c r="AR561" s="206">
        <v>0.02</v>
      </c>
      <c r="AS561" s="206">
        <v>0</v>
      </c>
      <c r="AT561" s="206">
        <v>0</v>
      </c>
      <c r="AU561">
        <v>1</v>
      </c>
      <c r="AV561" s="229"/>
      <c r="AW561" s="217">
        <v>0</v>
      </c>
      <c r="AX561" s="206">
        <v>0</v>
      </c>
      <c r="AY561">
        <v>1</v>
      </c>
      <c r="AZ561" s="205"/>
      <c r="BA561" s="206"/>
      <c r="BB561" s="206"/>
      <c r="BD561" s="206">
        <v>0.04</v>
      </c>
      <c r="BJ561" s="219">
        <v>0.83</v>
      </c>
      <c r="BK561" s="219">
        <v>0.04</v>
      </c>
      <c r="BL561" s="219">
        <v>0.87</v>
      </c>
      <c r="BM561">
        <v>5</v>
      </c>
      <c r="BN561" s="206">
        <v>0.9</v>
      </c>
      <c r="BO561" s="206">
        <v>0</v>
      </c>
      <c r="BP561" s="206">
        <v>0</v>
      </c>
      <c r="BQ561">
        <v>4</v>
      </c>
      <c r="BR561" s="206">
        <v>0.1</v>
      </c>
      <c r="BS561" s="206">
        <v>0</v>
      </c>
      <c r="BT561" s="206">
        <v>0</v>
      </c>
      <c r="BU561">
        <v>1</v>
      </c>
      <c r="BV561" s="206">
        <v>0.1</v>
      </c>
      <c r="BW561" s="206">
        <v>0</v>
      </c>
      <c r="BX561" s="206">
        <v>0</v>
      </c>
      <c r="BY561">
        <v>1</v>
      </c>
      <c r="BZ561" s="206">
        <v>0.9</v>
      </c>
      <c r="CA561" s="206">
        <v>0</v>
      </c>
      <c r="CB561" s="206">
        <v>0</v>
      </c>
      <c r="CC561">
        <v>4</v>
      </c>
      <c r="CD561" s="206">
        <v>0.73</v>
      </c>
      <c r="CE561" s="206">
        <v>0</v>
      </c>
      <c r="CF561" s="206">
        <v>0</v>
      </c>
      <c r="CG561">
        <v>3</v>
      </c>
      <c r="CH561" s="206">
        <v>0.01</v>
      </c>
      <c r="CI561" s="206">
        <v>0</v>
      </c>
      <c r="CJ561" s="206">
        <v>0</v>
      </c>
      <c r="CK561">
        <v>1</v>
      </c>
      <c r="CL561" s="229"/>
      <c r="CM561" s="217">
        <v>0</v>
      </c>
      <c r="CN561" s="206">
        <v>0</v>
      </c>
      <c r="CO561">
        <v>1</v>
      </c>
      <c r="CP561" s="205"/>
      <c r="CQ561" s="206"/>
      <c r="CR561" s="206"/>
      <c r="CT561" s="206">
        <v>0.03</v>
      </c>
      <c r="CZ561" s="219">
        <v>0.82</v>
      </c>
      <c r="DA561" s="219">
        <v>7.0000000000000007E-2</v>
      </c>
      <c r="DB561" s="219">
        <v>0.8899999999999999</v>
      </c>
      <c r="DC561">
        <v>5</v>
      </c>
      <c r="DD561" s="206">
        <v>0.91</v>
      </c>
      <c r="DE561" s="206">
        <v>0</v>
      </c>
      <c r="DF561" s="206">
        <v>0</v>
      </c>
      <c r="DG561">
        <v>4</v>
      </c>
      <c r="DH561" s="206">
        <v>0.12</v>
      </c>
      <c r="DI561" s="206">
        <v>0</v>
      </c>
      <c r="DJ561" s="206">
        <v>0</v>
      </c>
      <c r="DK561">
        <v>1</v>
      </c>
      <c r="DL561" s="206">
        <v>0.13</v>
      </c>
      <c r="DM561" s="206">
        <v>0</v>
      </c>
      <c r="DN561" s="206">
        <v>0</v>
      </c>
      <c r="DO561">
        <v>1</v>
      </c>
      <c r="DP561" s="206">
        <v>0.92</v>
      </c>
      <c r="DQ561" s="206">
        <v>0</v>
      </c>
      <c r="DR561" s="206">
        <v>0</v>
      </c>
      <c r="DS561">
        <v>4</v>
      </c>
      <c r="DT561" s="206">
        <v>0.8</v>
      </c>
      <c r="DU561" s="206">
        <v>0</v>
      </c>
      <c r="DV561" s="206">
        <v>0</v>
      </c>
      <c r="DW561">
        <v>3</v>
      </c>
      <c r="DX561" s="206">
        <v>0.01</v>
      </c>
      <c r="DY561" s="206">
        <v>0</v>
      </c>
      <c r="DZ561" s="206">
        <v>0</v>
      </c>
      <c r="EA561">
        <v>1</v>
      </c>
      <c r="EB561" s="229"/>
      <c r="EC561" s="217">
        <v>0</v>
      </c>
      <c r="ED561" s="206">
        <v>0</v>
      </c>
      <c r="EE561">
        <v>1</v>
      </c>
      <c r="EF561" s="205"/>
      <c r="EG561" s="206"/>
      <c r="EH561" s="206"/>
      <c r="EJ561" s="206">
        <v>0.13</v>
      </c>
      <c r="EP561" s="219">
        <v>0.64</v>
      </c>
      <c r="EQ561" s="219">
        <v>0.18</v>
      </c>
      <c r="ER561" s="219">
        <v>0.82000000000000006</v>
      </c>
      <c r="ES561">
        <v>5</v>
      </c>
      <c r="ET561" s="206">
        <v>0.55000000000000004</v>
      </c>
      <c r="EU561" s="206">
        <v>0</v>
      </c>
      <c r="EV561" s="206">
        <v>0</v>
      </c>
      <c r="EW561">
        <v>2</v>
      </c>
      <c r="EX561" s="206">
        <v>0.24</v>
      </c>
      <c r="EY561" s="206">
        <v>0</v>
      </c>
      <c r="EZ561" s="206">
        <v>0</v>
      </c>
      <c r="FA561">
        <v>1</v>
      </c>
      <c r="FB561" s="206">
        <v>0.25</v>
      </c>
      <c r="FC561" s="206">
        <v>0</v>
      </c>
      <c r="FD561" s="206">
        <v>0</v>
      </c>
      <c r="FE561">
        <v>1</v>
      </c>
      <c r="FF561" s="206">
        <v>0.76</v>
      </c>
      <c r="FG561" s="206">
        <v>0</v>
      </c>
      <c r="FH561" s="206">
        <v>0</v>
      </c>
      <c r="FI561">
        <v>3</v>
      </c>
      <c r="FJ561" s="206">
        <v>0.53</v>
      </c>
      <c r="FK561" s="206">
        <v>0</v>
      </c>
      <c r="FL561" s="206">
        <v>0</v>
      </c>
      <c r="FM561">
        <v>2</v>
      </c>
      <c r="FN561" s="206">
        <v>0.12</v>
      </c>
      <c r="FO561" s="206">
        <v>0</v>
      </c>
      <c r="FP561" s="206">
        <v>0</v>
      </c>
      <c r="FQ561">
        <v>1</v>
      </c>
    </row>
    <row r="562" spans="1:173">
      <c r="A562" s="781">
        <v>556</v>
      </c>
      <c r="B562" s="781" t="s">
        <v>551</v>
      </c>
      <c r="C562" s="209">
        <v>0</v>
      </c>
      <c r="D562" s="209">
        <v>0</v>
      </c>
      <c r="E562" s="209">
        <v>0</v>
      </c>
      <c r="G562" s="217">
        <v>0</v>
      </c>
      <c r="H562" s="206">
        <v>0</v>
      </c>
      <c r="I562">
        <v>1</v>
      </c>
      <c r="J562" s="205"/>
      <c r="K562" s="206"/>
      <c r="L562" s="206"/>
      <c r="N562" s="206">
        <v>0</v>
      </c>
      <c r="T562" s="219">
        <v>0.45</v>
      </c>
      <c r="U562" s="219">
        <v>0.55000000000000004</v>
      </c>
      <c r="V562" s="219">
        <v>1</v>
      </c>
      <c r="W562">
        <v>5</v>
      </c>
      <c r="X562" s="206">
        <v>1</v>
      </c>
      <c r="Y562" s="206">
        <v>0</v>
      </c>
      <c r="Z562" s="206">
        <v>0</v>
      </c>
      <c r="AA562">
        <v>5</v>
      </c>
      <c r="AB562" s="206">
        <v>0.15</v>
      </c>
      <c r="AC562" s="206">
        <v>0</v>
      </c>
      <c r="AD562" s="206">
        <v>0</v>
      </c>
      <c r="AE562">
        <v>1</v>
      </c>
      <c r="AF562" s="206">
        <v>0.56000000000000005</v>
      </c>
      <c r="AG562" s="206">
        <v>0</v>
      </c>
      <c r="AH562" s="206">
        <v>0</v>
      </c>
      <c r="AI562">
        <v>2</v>
      </c>
      <c r="AJ562" s="206">
        <v>1</v>
      </c>
      <c r="AK562" s="206">
        <v>0</v>
      </c>
      <c r="AL562" s="206">
        <v>0</v>
      </c>
      <c r="AM562">
        <v>5</v>
      </c>
      <c r="AN562" s="206">
        <v>1</v>
      </c>
      <c r="AO562" s="206">
        <v>0</v>
      </c>
      <c r="AP562" s="206">
        <v>0</v>
      </c>
      <c r="AQ562">
        <v>5</v>
      </c>
      <c r="AR562" s="206">
        <v>0</v>
      </c>
      <c r="AS562" s="206">
        <v>0</v>
      </c>
      <c r="AT562" s="206">
        <v>0</v>
      </c>
      <c r="AU562">
        <v>1</v>
      </c>
      <c r="AV562" s="229"/>
      <c r="AW562" s="217">
        <v>0</v>
      </c>
      <c r="AX562" s="206">
        <v>0</v>
      </c>
      <c r="AY562">
        <v>1</v>
      </c>
      <c r="AZ562" s="205"/>
      <c r="BA562" s="206"/>
      <c r="BB562" s="206"/>
      <c r="BD562" s="206">
        <v>0</v>
      </c>
      <c r="BJ562" s="219">
        <v>0.39</v>
      </c>
      <c r="BK562" s="219">
        <v>0.61</v>
      </c>
      <c r="BL562" s="219">
        <v>1</v>
      </c>
      <c r="BM562">
        <v>5</v>
      </c>
      <c r="BN562" s="206">
        <v>0.99</v>
      </c>
      <c r="BO562" s="206">
        <v>0</v>
      </c>
      <c r="BP562" s="206">
        <v>0</v>
      </c>
      <c r="BQ562">
        <v>5</v>
      </c>
      <c r="BR562" s="206">
        <v>0.21</v>
      </c>
      <c r="BS562" s="206">
        <v>0</v>
      </c>
      <c r="BT562" s="206">
        <v>0</v>
      </c>
      <c r="BU562">
        <v>1</v>
      </c>
      <c r="BV562" s="206">
        <v>0.46</v>
      </c>
      <c r="BW562" s="206">
        <v>0</v>
      </c>
      <c r="BX562" s="206">
        <v>0</v>
      </c>
      <c r="BY562">
        <v>1</v>
      </c>
      <c r="BZ562" s="206">
        <v>0.99</v>
      </c>
      <c r="CA562" s="206">
        <v>0</v>
      </c>
      <c r="CB562" s="206">
        <v>0</v>
      </c>
      <c r="CC562">
        <v>5</v>
      </c>
      <c r="CD562" s="206">
        <v>1</v>
      </c>
      <c r="CE562" s="206">
        <v>0</v>
      </c>
      <c r="CF562" s="206">
        <v>0</v>
      </c>
      <c r="CG562">
        <v>5</v>
      </c>
      <c r="CH562" s="206">
        <v>0</v>
      </c>
      <c r="CI562" s="206">
        <v>0</v>
      </c>
      <c r="CJ562" s="206">
        <v>0</v>
      </c>
      <c r="CK562">
        <v>1</v>
      </c>
      <c r="CL562" s="229"/>
      <c r="CM562" s="217">
        <v>0</v>
      </c>
      <c r="CN562" s="206">
        <v>0</v>
      </c>
      <c r="CO562">
        <v>1</v>
      </c>
      <c r="CP562" s="205"/>
      <c r="CQ562" s="206"/>
      <c r="CR562" s="206"/>
      <c r="CT562" s="206">
        <v>0</v>
      </c>
      <c r="CZ562" s="219">
        <v>0.53</v>
      </c>
      <c r="DA562" s="219">
        <v>0.47</v>
      </c>
      <c r="DB562" s="219">
        <v>1</v>
      </c>
      <c r="DC562">
        <v>5</v>
      </c>
      <c r="DD562" s="206">
        <v>0.99</v>
      </c>
      <c r="DE562" s="206">
        <v>0</v>
      </c>
      <c r="DF562" s="206">
        <v>0</v>
      </c>
      <c r="DG562">
        <v>5</v>
      </c>
      <c r="DH562" s="206">
        <v>0.47</v>
      </c>
      <c r="DI562" s="206">
        <v>0</v>
      </c>
      <c r="DJ562" s="206">
        <v>0</v>
      </c>
      <c r="DK562">
        <v>1</v>
      </c>
      <c r="DL562" s="206">
        <v>0.6</v>
      </c>
      <c r="DM562" s="206">
        <v>0</v>
      </c>
      <c r="DN562" s="206">
        <v>0</v>
      </c>
      <c r="DO562">
        <v>2</v>
      </c>
      <c r="DP562" s="206">
        <v>0.99</v>
      </c>
      <c r="DQ562" s="206">
        <v>0</v>
      </c>
      <c r="DR562" s="206">
        <v>0</v>
      </c>
      <c r="DS562">
        <v>5</v>
      </c>
      <c r="DT562" s="206">
        <v>0.97</v>
      </c>
      <c r="DU562" s="206">
        <v>0</v>
      </c>
      <c r="DV562" s="206">
        <v>0</v>
      </c>
      <c r="DW562">
        <v>5</v>
      </c>
      <c r="DX562" s="206">
        <v>0</v>
      </c>
      <c r="DY562" s="206">
        <v>0</v>
      </c>
      <c r="DZ562" s="206">
        <v>0</v>
      </c>
      <c r="EA562">
        <v>1</v>
      </c>
      <c r="EB562" s="229"/>
      <c r="EC562" s="217">
        <v>0</v>
      </c>
      <c r="ED562" s="206">
        <v>0</v>
      </c>
      <c r="EE562">
        <v>1</v>
      </c>
      <c r="EF562" s="205"/>
      <c r="EG562" s="206"/>
      <c r="EH562" s="206"/>
      <c r="EJ562" s="206">
        <v>0.03</v>
      </c>
      <c r="EP562" s="219">
        <v>0.77</v>
      </c>
      <c r="EQ562" s="219">
        <v>0.17</v>
      </c>
      <c r="ER562" s="219">
        <v>0.94000000000000006</v>
      </c>
      <c r="ES562">
        <v>5</v>
      </c>
      <c r="ET562" s="206">
        <v>0.91</v>
      </c>
      <c r="EU562" s="206">
        <v>0</v>
      </c>
      <c r="EV562" s="206">
        <v>0</v>
      </c>
      <c r="EW562">
        <v>4</v>
      </c>
      <c r="EX562" s="206">
        <v>0.7</v>
      </c>
      <c r="EY562" s="206">
        <v>0</v>
      </c>
      <c r="EZ562" s="206">
        <v>0</v>
      </c>
      <c r="FA562">
        <v>3</v>
      </c>
      <c r="FB562" s="206">
        <v>0.8</v>
      </c>
      <c r="FC562" s="206">
        <v>0</v>
      </c>
      <c r="FD562" s="206">
        <v>0</v>
      </c>
      <c r="FE562">
        <v>3</v>
      </c>
      <c r="FF562" s="206">
        <v>0.99</v>
      </c>
      <c r="FG562" s="206">
        <v>0</v>
      </c>
      <c r="FH562" s="206">
        <v>0</v>
      </c>
      <c r="FI562">
        <v>5</v>
      </c>
      <c r="FJ562" s="206">
        <v>0.57999999999999996</v>
      </c>
      <c r="FK562" s="206">
        <v>0</v>
      </c>
      <c r="FL562" s="206">
        <v>0</v>
      </c>
      <c r="FM562">
        <v>2</v>
      </c>
      <c r="FN562" s="206">
        <v>0.02</v>
      </c>
      <c r="FO562" s="206">
        <v>0</v>
      </c>
      <c r="FP562" s="206">
        <v>0</v>
      </c>
      <c r="FQ562">
        <v>1</v>
      </c>
    </row>
    <row r="563" spans="1:173">
      <c r="A563" s="781">
        <v>557</v>
      </c>
      <c r="B563" s="781" t="s">
        <v>557</v>
      </c>
      <c r="C563" s="209">
        <v>0</v>
      </c>
      <c r="D563" s="209">
        <v>0</v>
      </c>
      <c r="E563" s="209">
        <v>0</v>
      </c>
      <c r="G563" s="217">
        <v>0</v>
      </c>
      <c r="H563" s="206">
        <v>0</v>
      </c>
      <c r="I563">
        <v>1</v>
      </c>
      <c r="J563" s="205"/>
      <c r="K563" s="206"/>
      <c r="L563" s="206"/>
      <c r="N563" s="206">
        <v>0</v>
      </c>
      <c r="T563" s="219">
        <v>0.97</v>
      </c>
      <c r="U563" s="219">
        <v>0.03</v>
      </c>
      <c r="V563" s="219">
        <v>1</v>
      </c>
      <c r="W563">
        <v>5</v>
      </c>
      <c r="X563" s="206">
        <v>0.75</v>
      </c>
      <c r="Y563" s="206">
        <v>0</v>
      </c>
      <c r="Z563" s="206">
        <v>0</v>
      </c>
      <c r="AA563">
        <v>3</v>
      </c>
      <c r="AB563" s="206">
        <v>0.9</v>
      </c>
      <c r="AC563" s="206">
        <v>0</v>
      </c>
      <c r="AD563" s="206">
        <v>0</v>
      </c>
      <c r="AE563">
        <v>4</v>
      </c>
      <c r="AF563" s="206">
        <v>0.9</v>
      </c>
      <c r="AG563" s="206">
        <v>0</v>
      </c>
      <c r="AH563" s="206">
        <v>0</v>
      </c>
      <c r="AI563">
        <v>4</v>
      </c>
      <c r="AJ563" s="206">
        <v>0.99</v>
      </c>
      <c r="AK563" s="206">
        <v>0</v>
      </c>
      <c r="AL563" s="206">
        <v>0</v>
      </c>
      <c r="AM563">
        <v>5</v>
      </c>
      <c r="AN563" s="206">
        <v>0.43</v>
      </c>
      <c r="AO563" s="206">
        <v>0</v>
      </c>
      <c r="AP563" s="206">
        <v>0</v>
      </c>
      <c r="AQ563">
        <v>1</v>
      </c>
      <c r="AR563" s="206">
        <v>0.02</v>
      </c>
      <c r="AS563" s="206">
        <v>0</v>
      </c>
      <c r="AT563" s="206">
        <v>0</v>
      </c>
      <c r="AU563">
        <v>1</v>
      </c>
      <c r="AV563" s="229"/>
      <c r="AW563" s="217">
        <v>0</v>
      </c>
      <c r="AX563" s="206">
        <v>0</v>
      </c>
      <c r="AY563">
        <v>1</v>
      </c>
      <c r="AZ563" s="205"/>
      <c r="BA563" s="206"/>
      <c r="BB563" s="206"/>
      <c r="BD563" s="206">
        <v>0</v>
      </c>
      <c r="BJ563" s="219">
        <v>0.99</v>
      </c>
      <c r="BK563" s="219">
        <v>0.01</v>
      </c>
      <c r="BL563" s="219">
        <v>1</v>
      </c>
      <c r="BM563">
        <v>5</v>
      </c>
      <c r="BN563" s="206">
        <v>0.89</v>
      </c>
      <c r="BO563" s="206">
        <v>0</v>
      </c>
      <c r="BP563" s="206">
        <v>0</v>
      </c>
      <c r="BQ563">
        <v>3</v>
      </c>
      <c r="BR563" s="206">
        <v>0.75</v>
      </c>
      <c r="BS563" s="206">
        <v>0</v>
      </c>
      <c r="BT563" s="206">
        <v>0</v>
      </c>
      <c r="BU563">
        <v>3</v>
      </c>
      <c r="BV563" s="206">
        <v>0.94</v>
      </c>
      <c r="BW563" s="206">
        <v>0</v>
      </c>
      <c r="BX563" s="206">
        <v>0</v>
      </c>
      <c r="BY563">
        <v>4</v>
      </c>
      <c r="BZ563" s="206">
        <v>0.98</v>
      </c>
      <c r="CA563" s="206">
        <v>0</v>
      </c>
      <c r="CB563" s="206">
        <v>0</v>
      </c>
      <c r="CC563">
        <v>5</v>
      </c>
      <c r="CD563" s="206">
        <v>0.36</v>
      </c>
      <c r="CE563" s="206">
        <v>0</v>
      </c>
      <c r="CF563" s="206">
        <v>0</v>
      </c>
      <c r="CG563">
        <v>1</v>
      </c>
      <c r="CH563" s="206">
        <v>0.03</v>
      </c>
      <c r="CI563" s="206">
        <v>0</v>
      </c>
      <c r="CJ563" s="206">
        <v>0</v>
      </c>
      <c r="CK563">
        <v>1</v>
      </c>
      <c r="CL563" s="229"/>
      <c r="CM563" s="217">
        <v>0</v>
      </c>
      <c r="CN563" s="206">
        <v>0</v>
      </c>
      <c r="CO563">
        <v>1</v>
      </c>
      <c r="CP563" s="205"/>
      <c r="CQ563" s="206"/>
      <c r="CR563" s="206"/>
      <c r="CT563" s="206">
        <v>0.03</v>
      </c>
      <c r="CZ563" s="219">
        <v>0.89</v>
      </c>
      <c r="DA563" s="219">
        <v>0.02</v>
      </c>
      <c r="DB563" s="219">
        <v>0.91</v>
      </c>
      <c r="DC563">
        <v>5</v>
      </c>
      <c r="DD563" s="206">
        <v>0.85</v>
      </c>
      <c r="DE563" s="206">
        <v>0</v>
      </c>
      <c r="DF563" s="206">
        <v>0</v>
      </c>
      <c r="DG563">
        <v>3</v>
      </c>
      <c r="DH563" s="206">
        <v>0.88</v>
      </c>
      <c r="DI563" s="206">
        <v>0</v>
      </c>
      <c r="DJ563" s="206">
        <v>0</v>
      </c>
      <c r="DK563">
        <v>3</v>
      </c>
      <c r="DL563" s="206">
        <v>0.96</v>
      </c>
      <c r="DM563" s="206">
        <v>0</v>
      </c>
      <c r="DN563" s="206">
        <v>0</v>
      </c>
      <c r="DO563">
        <v>5</v>
      </c>
      <c r="DP563" s="206">
        <v>0.99</v>
      </c>
      <c r="DQ563" s="206">
        <v>0</v>
      </c>
      <c r="DR563" s="206">
        <v>0</v>
      </c>
      <c r="DS563">
        <v>5</v>
      </c>
      <c r="DT563" s="206">
        <v>0.41</v>
      </c>
      <c r="DU563" s="206">
        <v>0</v>
      </c>
      <c r="DV563" s="206">
        <v>0</v>
      </c>
      <c r="DW563">
        <v>1</v>
      </c>
      <c r="DX563" s="206">
        <v>0.03</v>
      </c>
      <c r="DY563" s="206">
        <v>0</v>
      </c>
      <c r="DZ563" s="206">
        <v>0</v>
      </c>
      <c r="EA563">
        <v>1</v>
      </c>
      <c r="EB563" s="229"/>
      <c r="EC563" s="217">
        <v>0</v>
      </c>
      <c r="ED563" s="206">
        <v>0</v>
      </c>
      <c r="EE563">
        <v>1</v>
      </c>
      <c r="EF563" s="205"/>
      <c r="EG563" s="206"/>
      <c r="EH563" s="206"/>
      <c r="EJ563" s="206">
        <v>0.06</v>
      </c>
      <c r="EP563" s="219">
        <v>0.52</v>
      </c>
      <c r="EQ563" s="219">
        <v>0.04</v>
      </c>
      <c r="ER563" s="219">
        <v>0.56000000000000005</v>
      </c>
      <c r="ES563">
        <v>3</v>
      </c>
      <c r="ET563" s="206">
        <v>0.55000000000000004</v>
      </c>
      <c r="EU563" s="206">
        <v>0</v>
      </c>
      <c r="EV563" s="206">
        <v>0</v>
      </c>
      <c r="EW563">
        <v>2</v>
      </c>
      <c r="EX563" s="206">
        <v>0.71</v>
      </c>
      <c r="EY563" s="206">
        <v>0</v>
      </c>
      <c r="EZ563" s="206">
        <v>0</v>
      </c>
      <c r="FA563">
        <v>3</v>
      </c>
      <c r="FB563" s="206">
        <v>0.67</v>
      </c>
      <c r="FC563" s="206">
        <v>0</v>
      </c>
      <c r="FD563" s="206">
        <v>0</v>
      </c>
      <c r="FE563">
        <v>2</v>
      </c>
      <c r="FF563" s="206">
        <v>0.84</v>
      </c>
      <c r="FG563" s="206">
        <v>0</v>
      </c>
      <c r="FH563" s="206">
        <v>0</v>
      </c>
      <c r="FI563">
        <v>3</v>
      </c>
      <c r="FJ563" s="206">
        <v>0.27</v>
      </c>
      <c r="FK563" s="206">
        <v>0</v>
      </c>
      <c r="FL563" s="206">
        <v>0</v>
      </c>
      <c r="FM563">
        <v>1</v>
      </c>
      <c r="FN563" s="206">
        <v>0.17</v>
      </c>
      <c r="FO563" s="206">
        <v>0</v>
      </c>
      <c r="FP563" s="206">
        <v>0</v>
      </c>
      <c r="FQ563">
        <v>1</v>
      </c>
    </row>
    <row r="564" spans="1:173">
      <c r="A564" s="781">
        <v>558</v>
      </c>
      <c r="B564" s="781" t="s">
        <v>746</v>
      </c>
      <c r="C564" s="209">
        <v>0</v>
      </c>
      <c r="D564" s="209">
        <v>0</v>
      </c>
      <c r="E564" s="209">
        <v>0</v>
      </c>
      <c r="G564" s="217">
        <v>0</v>
      </c>
      <c r="H564" s="206">
        <v>0</v>
      </c>
      <c r="I564">
        <v>1</v>
      </c>
      <c r="J564" s="205"/>
      <c r="K564" s="206"/>
      <c r="L564" s="206"/>
      <c r="N564" s="206">
        <v>0</v>
      </c>
      <c r="T564" s="219">
        <v>0</v>
      </c>
      <c r="U564" s="219">
        <v>0</v>
      </c>
      <c r="V564" s="219">
        <v>0</v>
      </c>
      <c r="W564">
        <v>1</v>
      </c>
      <c r="X564" s="206">
        <v>0</v>
      </c>
      <c r="Y564" s="206">
        <v>0</v>
      </c>
      <c r="Z564" s="206">
        <v>0</v>
      </c>
      <c r="AA564">
        <v>1</v>
      </c>
      <c r="AB564" s="206">
        <v>0</v>
      </c>
      <c r="AC564" s="206">
        <v>0</v>
      </c>
      <c r="AD564" s="206">
        <v>0</v>
      </c>
      <c r="AE564">
        <v>1</v>
      </c>
      <c r="AF564" s="206">
        <v>0</v>
      </c>
      <c r="AG564" s="206">
        <v>0</v>
      </c>
      <c r="AH564" s="206">
        <v>0</v>
      </c>
      <c r="AI564">
        <v>1</v>
      </c>
      <c r="AJ564" s="206">
        <v>0</v>
      </c>
      <c r="AK564" s="206">
        <v>0</v>
      </c>
      <c r="AL564" s="206">
        <v>0</v>
      </c>
      <c r="AM564">
        <v>1</v>
      </c>
      <c r="AN564" s="206">
        <v>0</v>
      </c>
      <c r="AO564" s="206">
        <v>0</v>
      </c>
      <c r="AP564" s="206">
        <v>0</v>
      </c>
      <c r="AQ564">
        <v>1</v>
      </c>
      <c r="AR564" s="206">
        <v>0</v>
      </c>
      <c r="AS564" s="206">
        <v>0</v>
      </c>
      <c r="AT564" s="206">
        <v>0</v>
      </c>
      <c r="AU564">
        <v>1</v>
      </c>
      <c r="AV564" s="229"/>
      <c r="AW564" s="217">
        <v>0</v>
      </c>
      <c r="AX564" s="206">
        <v>0</v>
      </c>
      <c r="AY564">
        <v>1</v>
      </c>
      <c r="AZ564" s="205"/>
      <c r="BA564" s="206"/>
      <c r="BB564" s="206"/>
      <c r="BD564" s="206">
        <v>0</v>
      </c>
      <c r="BJ564" s="219">
        <v>0</v>
      </c>
      <c r="BK564" s="219">
        <v>0</v>
      </c>
      <c r="BL564" s="219">
        <v>0</v>
      </c>
      <c r="BM564">
        <v>1</v>
      </c>
      <c r="BN564" s="206">
        <v>0</v>
      </c>
      <c r="BO564" s="206">
        <v>0</v>
      </c>
      <c r="BP564" s="206">
        <v>0</v>
      </c>
      <c r="BQ564">
        <v>1</v>
      </c>
      <c r="BR564" s="206">
        <v>0</v>
      </c>
      <c r="BS564" s="206">
        <v>0</v>
      </c>
      <c r="BT564" s="206">
        <v>0</v>
      </c>
      <c r="BU564">
        <v>1</v>
      </c>
      <c r="BV564" s="206">
        <v>0</v>
      </c>
      <c r="BW564" s="206">
        <v>0</v>
      </c>
      <c r="BX564" s="206">
        <v>0</v>
      </c>
      <c r="BY564">
        <v>1</v>
      </c>
      <c r="BZ564" s="206">
        <v>0</v>
      </c>
      <c r="CA564" s="206">
        <v>0</v>
      </c>
      <c r="CB564" s="206">
        <v>0</v>
      </c>
      <c r="CC564">
        <v>1</v>
      </c>
      <c r="CD564" s="206">
        <v>0</v>
      </c>
      <c r="CE564" s="206">
        <v>0</v>
      </c>
      <c r="CF564" s="206">
        <v>0</v>
      </c>
      <c r="CG564">
        <v>1</v>
      </c>
      <c r="CH564" s="206">
        <v>0</v>
      </c>
      <c r="CI564" s="206">
        <v>0</v>
      </c>
      <c r="CJ564" s="206">
        <v>0</v>
      </c>
      <c r="CK564">
        <v>1</v>
      </c>
      <c r="CL564" s="229"/>
      <c r="CM564" s="217">
        <v>0</v>
      </c>
      <c r="CN564" s="206">
        <v>0</v>
      </c>
      <c r="CO564">
        <v>1</v>
      </c>
      <c r="CP564" s="205"/>
      <c r="CQ564" s="206"/>
      <c r="CR564" s="206"/>
      <c r="CT564" s="206">
        <v>0</v>
      </c>
      <c r="CZ564" s="219">
        <v>0.04</v>
      </c>
      <c r="DA564" s="219">
        <v>0.95</v>
      </c>
      <c r="DB564" s="219">
        <v>0.99</v>
      </c>
      <c r="DC564">
        <v>5</v>
      </c>
      <c r="DD564" s="206">
        <v>1</v>
      </c>
      <c r="DE564" s="206">
        <v>0</v>
      </c>
      <c r="DF564" s="206">
        <v>0</v>
      </c>
      <c r="DG564">
        <v>5</v>
      </c>
      <c r="DH564" s="206">
        <v>0.48</v>
      </c>
      <c r="DI564" s="206">
        <v>0</v>
      </c>
      <c r="DJ564" s="206">
        <v>0</v>
      </c>
      <c r="DK564">
        <v>1</v>
      </c>
      <c r="DL564" s="206">
        <v>0.27</v>
      </c>
      <c r="DM564" s="206">
        <v>0</v>
      </c>
      <c r="DN564" s="206">
        <v>0</v>
      </c>
      <c r="DO564">
        <v>1</v>
      </c>
      <c r="DP564" s="206">
        <v>1</v>
      </c>
      <c r="DQ564" s="206">
        <v>0</v>
      </c>
      <c r="DR564" s="206">
        <v>0</v>
      </c>
      <c r="DS564">
        <v>5</v>
      </c>
      <c r="DT564" s="206">
        <v>0.48</v>
      </c>
      <c r="DU564" s="206">
        <v>0</v>
      </c>
      <c r="DV564" s="206">
        <v>0</v>
      </c>
      <c r="DW564">
        <v>1</v>
      </c>
      <c r="DX564" s="206">
        <v>0</v>
      </c>
      <c r="DY564" s="206">
        <v>0</v>
      </c>
      <c r="DZ564" s="206">
        <v>0</v>
      </c>
      <c r="EA564">
        <v>1</v>
      </c>
      <c r="EB564" s="229"/>
      <c r="EC564" s="217">
        <v>0</v>
      </c>
      <c r="ED564" s="206">
        <v>0</v>
      </c>
      <c r="EE564">
        <v>1</v>
      </c>
      <c r="EF564" s="205"/>
      <c r="EG564" s="206"/>
      <c r="EH564" s="206"/>
      <c r="EJ564" s="206">
        <v>0</v>
      </c>
      <c r="EP564" s="219">
        <v>0.46</v>
      </c>
      <c r="EQ564" s="219">
        <v>0.39</v>
      </c>
      <c r="ER564" s="219">
        <v>0.85000000000000009</v>
      </c>
      <c r="ES564">
        <v>5</v>
      </c>
      <c r="ET564" s="206">
        <v>0.63</v>
      </c>
      <c r="EU564" s="206">
        <v>0</v>
      </c>
      <c r="EV564" s="206">
        <v>0</v>
      </c>
      <c r="EW564">
        <v>2</v>
      </c>
      <c r="EX564" s="206">
        <v>0.56000000000000005</v>
      </c>
      <c r="EY564" s="206">
        <v>0</v>
      </c>
      <c r="EZ564" s="206">
        <v>0</v>
      </c>
      <c r="FA564">
        <v>2</v>
      </c>
      <c r="FB564" s="206">
        <v>0.56999999999999995</v>
      </c>
      <c r="FC564" s="206">
        <v>0</v>
      </c>
      <c r="FD564" s="206">
        <v>0</v>
      </c>
      <c r="FE564">
        <v>2</v>
      </c>
      <c r="FF564" s="206">
        <v>0.98</v>
      </c>
      <c r="FG564" s="206">
        <v>0</v>
      </c>
      <c r="FH564" s="206">
        <v>0</v>
      </c>
      <c r="FI564">
        <v>5</v>
      </c>
      <c r="FJ564" s="206">
        <v>0.51</v>
      </c>
      <c r="FK564" s="206">
        <v>0</v>
      </c>
      <c r="FL564" s="206">
        <v>0</v>
      </c>
      <c r="FM564">
        <v>2</v>
      </c>
      <c r="FN564" s="206">
        <v>0.01</v>
      </c>
      <c r="FO564" s="206">
        <v>0</v>
      </c>
      <c r="FP564" s="206">
        <v>0</v>
      </c>
      <c r="FQ564">
        <v>1</v>
      </c>
    </row>
    <row r="565" spans="1:173">
      <c r="A565" s="781">
        <v>559</v>
      </c>
      <c r="B565" s="781" t="s">
        <v>303</v>
      </c>
      <c r="C565" s="209">
        <v>0</v>
      </c>
      <c r="D565" s="209">
        <v>0</v>
      </c>
      <c r="E565" s="209">
        <v>0</v>
      </c>
      <c r="G565" s="217">
        <v>0</v>
      </c>
      <c r="H565" s="206">
        <v>0</v>
      </c>
      <c r="I565">
        <v>1</v>
      </c>
      <c r="J565" s="205"/>
      <c r="K565" s="206"/>
      <c r="L565" s="206"/>
      <c r="N565" s="206">
        <v>0</v>
      </c>
      <c r="T565" s="219">
        <v>0</v>
      </c>
      <c r="U565" s="219">
        <v>0</v>
      </c>
      <c r="V565" s="219">
        <v>0</v>
      </c>
      <c r="W565">
        <v>1</v>
      </c>
      <c r="X565" s="206">
        <v>0</v>
      </c>
      <c r="Y565" s="206">
        <v>0</v>
      </c>
      <c r="Z565" s="206">
        <v>0</v>
      </c>
      <c r="AA565">
        <v>1</v>
      </c>
      <c r="AB565" s="206">
        <v>0</v>
      </c>
      <c r="AC565" s="206">
        <v>0</v>
      </c>
      <c r="AD565" s="206">
        <v>0</v>
      </c>
      <c r="AE565">
        <v>1</v>
      </c>
      <c r="AF565" s="206">
        <v>0</v>
      </c>
      <c r="AG565" s="206">
        <v>0</v>
      </c>
      <c r="AH565" s="206">
        <v>0</v>
      </c>
      <c r="AI565">
        <v>1</v>
      </c>
      <c r="AJ565" s="206">
        <v>0</v>
      </c>
      <c r="AK565" s="206">
        <v>0</v>
      </c>
      <c r="AL565" s="206">
        <v>0</v>
      </c>
      <c r="AM565">
        <v>1</v>
      </c>
      <c r="AN565" s="206">
        <v>0</v>
      </c>
      <c r="AO565" s="206">
        <v>0</v>
      </c>
      <c r="AP565" s="206">
        <v>0</v>
      </c>
      <c r="AQ565">
        <v>1</v>
      </c>
      <c r="AR565" s="206">
        <v>0</v>
      </c>
      <c r="AS565" s="206">
        <v>0</v>
      </c>
      <c r="AT565" s="206">
        <v>0</v>
      </c>
      <c r="AU565">
        <v>1</v>
      </c>
      <c r="AV565" s="229"/>
      <c r="AW565" s="217">
        <v>0</v>
      </c>
      <c r="AX565" s="206">
        <v>0</v>
      </c>
      <c r="AY565">
        <v>1</v>
      </c>
      <c r="AZ565" s="205"/>
      <c r="BA565" s="206"/>
      <c r="BB565" s="206"/>
      <c r="BD565" s="206">
        <v>0</v>
      </c>
      <c r="BJ565" s="219">
        <v>0</v>
      </c>
      <c r="BK565" s="219">
        <v>0</v>
      </c>
      <c r="BL565" s="219">
        <v>0</v>
      </c>
      <c r="BM565">
        <v>1</v>
      </c>
      <c r="BN565" s="206">
        <v>0</v>
      </c>
      <c r="BO565" s="206">
        <v>0</v>
      </c>
      <c r="BP565" s="206">
        <v>0</v>
      </c>
      <c r="BQ565">
        <v>1</v>
      </c>
      <c r="BR565" s="206">
        <v>0</v>
      </c>
      <c r="BS565" s="206">
        <v>0</v>
      </c>
      <c r="BT565" s="206">
        <v>0</v>
      </c>
      <c r="BU565">
        <v>1</v>
      </c>
      <c r="BV565" s="206">
        <v>0</v>
      </c>
      <c r="BW565" s="206">
        <v>0</v>
      </c>
      <c r="BX565" s="206">
        <v>0</v>
      </c>
      <c r="BY565">
        <v>1</v>
      </c>
      <c r="BZ565" s="206">
        <v>0</v>
      </c>
      <c r="CA565" s="206">
        <v>0</v>
      </c>
      <c r="CB565" s="206">
        <v>0</v>
      </c>
      <c r="CC565">
        <v>1</v>
      </c>
      <c r="CD565" s="206">
        <v>0</v>
      </c>
      <c r="CE565" s="206">
        <v>0</v>
      </c>
      <c r="CF565" s="206">
        <v>0</v>
      </c>
      <c r="CG565">
        <v>1</v>
      </c>
      <c r="CH565" s="206">
        <v>0</v>
      </c>
      <c r="CI565" s="206">
        <v>0</v>
      </c>
      <c r="CJ565" s="206">
        <v>0</v>
      </c>
      <c r="CK565">
        <v>1</v>
      </c>
      <c r="CL565" s="229"/>
      <c r="CM565" s="217">
        <v>0</v>
      </c>
      <c r="CN565" s="206">
        <v>0</v>
      </c>
      <c r="CO565">
        <v>1</v>
      </c>
      <c r="CP565" s="205"/>
      <c r="CQ565" s="206"/>
      <c r="CR565" s="206"/>
      <c r="CT565" s="206">
        <v>0</v>
      </c>
      <c r="CZ565" s="219">
        <v>0</v>
      </c>
      <c r="DA565" s="219">
        <v>0</v>
      </c>
      <c r="DB565" s="219">
        <v>0</v>
      </c>
      <c r="DC565">
        <v>1</v>
      </c>
      <c r="DD565" s="206">
        <v>0</v>
      </c>
      <c r="DE565" s="206">
        <v>0</v>
      </c>
      <c r="DF565" s="206">
        <v>0</v>
      </c>
      <c r="DG565">
        <v>1</v>
      </c>
      <c r="DH565" s="206">
        <v>0</v>
      </c>
      <c r="DI565" s="206">
        <v>0</v>
      </c>
      <c r="DJ565" s="206">
        <v>0</v>
      </c>
      <c r="DK565">
        <v>1</v>
      </c>
      <c r="DL565" s="206">
        <v>0</v>
      </c>
      <c r="DM565" s="206">
        <v>0</v>
      </c>
      <c r="DN565" s="206">
        <v>0</v>
      </c>
      <c r="DO565">
        <v>1</v>
      </c>
      <c r="DP565" s="206">
        <v>0</v>
      </c>
      <c r="DQ565" s="206">
        <v>0</v>
      </c>
      <c r="DR565" s="206">
        <v>0</v>
      </c>
      <c r="DS565">
        <v>1</v>
      </c>
      <c r="DT565" s="206">
        <v>0</v>
      </c>
      <c r="DU565" s="206">
        <v>0</v>
      </c>
      <c r="DV565" s="206">
        <v>0</v>
      </c>
      <c r="DW565">
        <v>1</v>
      </c>
      <c r="DX565" s="206">
        <v>0</v>
      </c>
      <c r="DY565" s="206">
        <v>0</v>
      </c>
      <c r="DZ565" s="206">
        <v>0</v>
      </c>
      <c r="EA565">
        <v>1</v>
      </c>
      <c r="EB565" s="229"/>
      <c r="EC565" s="217">
        <v>0</v>
      </c>
      <c r="ED565" s="206">
        <v>0</v>
      </c>
      <c r="EE565">
        <v>1</v>
      </c>
      <c r="EF565" s="205"/>
      <c r="EG565" s="206"/>
      <c r="EH565" s="206"/>
      <c r="EJ565" s="206">
        <v>0</v>
      </c>
      <c r="EP565" s="219">
        <v>0</v>
      </c>
      <c r="EQ565" s="219">
        <v>0</v>
      </c>
      <c r="ER565" s="219">
        <v>0</v>
      </c>
      <c r="ES565">
        <v>1</v>
      </c>
      <c r="ET565" s="206">
        <v>0</v>
      </c>
      <c r="EU565" s="206">
        <v>0</v>
      </c>
      <c r="EV565" s="206">
        <v>0</v>
      </c>
      <c r="EW565">
        <v>1</v>
      </c>
      <c r="EX565" s="206">
        <v>0</v>
      </c>
      <c r="EY565" s="206">
        <v>0</v>
      </c>
      <c r="EZ565" s="206">
        <v>0</v>
      </c>
      <c r="FA565">
        <v>1</v>
      </c>
      <c r="FB565" s="206">
        <v>0</v>
      </c>
      <c r="FC565" s="206">
        <v>0</v>
      </c>
      <c r="FD565" s="206">
        <v>0</v>
      </c>
      <c r="FE565">
        <v>1</v>
      </c>
      <c r="FF565" s="206">
        <v>0</v>
      </c>
      <c r="FG565" s="206">
        <v>0</v>
      </c>
      <c r="FH565" s="206">
        <v>0</v>
      </c>
      <c r="FI565">
        <v>1</v>
      </c>
      <c r="FJ565" s="206">
        <v>0</v>
      </c>
      <c r="FK565" s="206">
        <v>0</v>
      </c>
      <c r="FL565" s="206">
        <v>0</v>
      </c>
      <c r="FM565">
        <v>1</v>
      </c>
      <c r="FN565" s="206">
        <v>0</v>
      </c>
      <c r="FO565" s="206">
        <v>0</v>
      </c>
      <c r="FP565" s="206">
        <v>0</v>
      </c>
      <c r="FQ565">
        <v>1</v>
      </c>
    </row>
    <row r="566" spans="1:173">
      <c r="A566" s="781">
        <v>560</v>
      </c>
      <c r="B566" s="781" t="s">
        <v>407</v>
      </c>
      <c r="C566" s="209">
        <v>0</v>
      </c>
      <c r="D566" s="209">
        <v>0</v>
      </c>
      <c r="E566" s="209">
        <v>0</v>
      </c>
      <c r="G566" s="217">
        <v>0</v>
      </c>
      <c r="H566" s="206">
        <v>0</v>
      </c>
      <c r="I566">
        <v>1</v>
      </c>
      <c r="J566" s="205"/>
      <c r="K566" s="206"/>
      <c r="L566" s="206"/>
      <c r="N566" s="206">
        <v>0</v>
      </c>
      <c r="T566" s="219">
        <v>0</v>
      </c>
      <c r="U566" s="219">
        <v>0</v>
      </c>
      <c r="V566" s="219">
        <v>0</v>
      </c>
      <c r="W566">
        <v>1</v>
      </c>
      <c r="X566" s="206">
        <v>0</v>
      </c>
      <c r="Y566" s="206">
        <v>0</v>
      </c>
      <c r="Z566" s="206">
        <v>0</v>
      </c>
      <c r="AA566">
        <v>1</v>
      </c>
      <c r="AB566" s="206">
        <v>0</v>
      </c>
      <c r="AC566" s="206">
        <v>0</v>
      </c>
      <c r="AD566" s="206">
        <v>0</v>
      </c>
      <c r="AE566">
        <v>1</v>
      </c>
      <c r="AF566" s="206">
        <v>0</v>
      </c>
      <c r="AG566" s="206">
        <v>0</v>
      </c>
      <c r="AH566" s="206">
        <v>0</v>
      </c>
      <c r="AI566">
        <v>1</v>
      </c>
      <c r="AJ566" s="206">
        <v>0</v>
      </c>
      <c r="AK566" s="206">
        <v>0</v>
      </c>
      <c r="AL566" s="206">
        <v>0</v>
      </c>
      <c r="AM566">
        <v>1</v>
      </c>
      <c r="AN566" s="206">
        <v>0</v>
      </c>
      <c r="AO566" s="206">
        <v>0</v>
      </c>
      <c r="AP566" s="206">
        <v>0</v>
      </c>
      <c r="AQ566">
        <v>1</v>
      </c>
      <c r="AR566" s="206">
        <v>0</v>
      </c>
      <c r="AS566" s="206">
        <v>0</v>
      </c>
      <c r="AT566" s="206">
        <v>0</v>
      </c>
      <c r="AU566">
        <v>1</v>
      </c>
      <c r="AV566" s="229"/>
      <c r="AW566" s="217">
        <v>0</v>
      </c>
      <c r="AX566" s="206">
        <v>0</v>
      </c>
      <c r="AY566">
        <v>1</v>
      </c>
      <c r="AZ566" s="205"/>
      <c r="BA566" s="206"/>
      <c r="BB566" s="206"/>
      <c r="BD566" s="206">
        <v>0</v>
      </c>
      <c r="BJ566" s="219">
        <v>1</v>
      </c>
      <c r="BK566" s="219">
        <v>0</v>
      </c>
      <c r="BL566" s="219">
        <v>1</v>
      </c>
      <c r="BM566">
        <v>5</v>
      </c>
      <c r="BN566" s="206">
        <v>0.97</v>
      </c>
      <c r="BO566" s="206">
        <v>0</v>
      </c>
      <c r="BP566" s="206">
        <v>0</v>
      </c>
      <c r="BQ566">
        <v>5</v>
      </c>
      <c r="BR566" s="206">
        <v>0.65</v>
      </c>
      <c r="BS566" s="206">
        <v>0</v>
      </c>
      <c r="BT566" s="206">
        <v>0</v>
      </c>
      <c r="BU566">
        <v>2</v>
      </c>
      <c r="BV566" s="206">
        <v>0.65</v>
      </c>
      <c r="BW566" s="206">
        <v>0</v>
      </c>
      <c r="BX566" s="206">
        <v>0</v>
      </c>
      <c r="BY566">
        <v>2</v>
      </c>
      <c r="BZ566" s="206">
        <v>0.98</v>
      </c>
      <c r="CA566" s="206">
        <v>0</v>
      </c>
      <c r="CB566" s="206">
        <v>0</v>
      </c>
      <c r="CC566">
        <v>5</v>
      </c>
      <c r="CD566" s="206">
        <v>0.82</v>
      </c>
      <c r="CE566" s="206">
        <v>0</v>
      </c>
      <c r="CF566" s="206">
        <v>0</v>
      </c>
      <c r="CG566">
        <v>3</v>
      </c>
      <c r="CH566" s="206">
        <v>0</v>
      </c>
      <c r="CI566" s="206">
        <v>0</v>
      </c>
      <c r="CJ566" s="206">
        <v>0</v>
      </c>
      <c r="CK566">
        <v>1</v>
      </c>
      <c r="CL566" s="229"/>
      <c r="CM566" s="217">
        <v>0</v>
      </c>
      <c r="CN566" s="206">
        <v>0</v>
      </c>
      <c r="CO566">
        <v>1</v>
      </c>
      <c r="CP566" s="205"/>
      <c r="CQ566" s="206"/>
      <c r="CR566" s="206"/>
      <c r="CT566" s="206">
        <v>0</v>
      </c>
      <c r="CZ566" s="219">
        <v>1</v>
      </c>
      <c r="DA566" s="219">
        <v>0</v>
      </c>
      <c r="DB566" s="219">
        <v>1</v>
      </c>
      <c r="DC566">
        <v>5</v>
      </c>
      <c r="DD566" s="206">
        <v>0.97</v>
      </c>
      <c r="DE566" s="206">
        <v>0</v>
      </c>
      <c r="DF566" s="206">
        <v>0</v>
      </c>
      <c r="DG566">
        <v>5</v>
      </c>
      <c r="DH566" s="206">
        <v>0.65</v>
      </c>
      <c r="DI566" s="206">
        <v>0</v>
      </c>
      <c r="DJ566" s="206">
        <v>0</v>
      </c>
      <c r="DK566">
        <v>2</v>
      </c>
      <c r="DL566" s="206">
        <v>0.65</v>
      </c>
      <c r="DM566" s="206">
        <v>0</v>
      </c>
      <c r="DN566" s="206">
        <v>0</v>
      </c>
      <c r="DO566">
        <v>2</v>
      </c>
      <c r="DP566" s="206">
        <v>0.98</v>
      </c>
      <c r="DQ566" s="206">
        <v>0</v>
      </c>
      <c r="DR566" s="206">
        <v>0</v>
      </c>
      <c r="DS566">
        <v>5</v>
      </c>
      <c r="DT566" s="206">
        <v>0.82</v>
      </c>
      <c r="DU566" s="206">
        <v>0</v>
      </c>
      <c r="DV566" s="206">
        <v>0</v>
      </c>
      <c r="DW566">
        <v>3</v>
      </c>
      <c r="DX566" s="206">
        <v>0</v>
      </c>
      <c r="DY566" s="206">
        <v>0</v>
      </c>
      <c r="DZ566" s="206">
        <v>0</v>
      </c>
      <c r="EA566">
        <v>1</v>
      </c>
      <c r="EB566" s="229"/>
      <c r="EC566" s="217">
        <v>0</v>
      </c>
      <c r="ED566" s="206">
        <v>0</v>
      </c>
      <c r="EE566">
        <v>1</v>
      </c>
      <c r="EF566" s="205"/>
      <c r="EG566" s="206"/>
      <c r="EH566" s="206"/>
      <c r="EJ566" s="206">
        <v>0.05</v>
      </c>
      <c r="EP566" s="219">
        <v>0.5</v>
      </c>
      <c r="EQ566" s="219">
        <v>0.46</v>
      </c>
      <c r="ER566" s="219">
        <v>0.96</v>
      </c>
      <c r="ES566">
        <v>5</v>
      </c>
      <c r="ET566" s="206">
        <v>0.84</v>
      </c>
      <c r="EU566" s="206">
        <v>0</v>
      </c>
      <c r="EV566" s="206">
        <v>0</v>
      </c>
      <c r="EW566">
        <v>3</v>
      </c>
      <c r="EX566" s="206">
        <v>0.05</v>
      </c>
      <c r="EY566" s="206">
        <v>0</v>
      </c>
      <c r="EZ566" s="206">
        <v>0</v>
      </c>
      <c r="FA566">
        <v>1</v>
      </c>
      <c r="FB566" s="206">
        <v>0.05</v>
      </c>
      <c r="FC566" s="206">
        <v>0</v>
      </c>
      <c r="FD566" s="206">
        <v>0</v>
      </c>
      <c r="FE566">
        <v>1</v>
      </c>
      <c r="FF566" s="206">
        <v>0.84</v>
      </c>
      <c r="FG566" s="206">
        <v>0</v>
      </c>
      <c r="FH566" s="206">
        <v>0</v>
      </c>
      <c r="FI566">
        <v>3</v>
      </c>
      <c r="FJ566" s="206">
        <v>0.77</v>
      </c>
      <c r="FK566" s="206">
        <v>0</v>
      </c>
      <c r="FL566" s="206">
        <v>0</v>
      </c>
      <c r="FM566">
        <v>3</v>
      </c>
      <c r="FN566" s="206">
        <v>0.01</v>
      </c>
      <c r="FO566" s="206">
        <v>0</v>
      </c>
      <c r="FP566" s="206">
        <v>0</v>
      </c>
      <c r="FQ566">
        <v>1</v>
      </c>
    </row>
    <row r="567" spans="1:173">
      <c r="A567" s="781">
        <v>561</v>
      </c>
      <c r="B567" s="781" t="s">
        <v>231</v>
      </c>
      <c r="C567" s="209">
        <v>0</v>
      </c>
      <c r="D567" s="209">
        <v>0</v>
      </c>
      <c r="E567" s="209">
        <v>0</v>
      </c>
      <c r="G567" s="217">
        <v>0</v>
      </c>
      <c r="H567" s="206">
        <v>0</v>
      </c>
      <c r="I567">
        <v>1</v>
      </c>
      <c r="J567" s="205"/>
      <c r="K567" s="206"/>
      <c r="L567" s="206"/>
      <c r="N567" s="206">
        <v>0</v>
      </c>
      <c r="T567" s="219">
        <v>0</v>
      </c>
      <c r="U567" s="219">
        <v>0</v>
      </c>
      <c r="V567" s="219">
        <v>0</v>
      </c>
      <c r="W567">
        <v>1</v>
      </c>
      <c r="X567" s="206">
        <v>0</v>
      </c>
      <c r="Y567" s="206">
        <v>0</v>
      </c>
      <c r="Z567" s="206">
        <v>0</v>
      </c>
      <c r="AA567">
        <v>1</v>
      </c>
      <c r="AB567" s="206">
        <v>0</v>
      </c>
      <c r="AC567" s="206">
        <v>0</v>
      </c>
      <c r="AD567" s="206">
        <v>0</v>
      </c>
      <c r="AE567">
        <v>1</v>
      </c>
      <c r="AF567" s="206">
        <v>0</v>
      </c>
      <c r="AG567" s="206">
        <v>0</v>
      </c>
      <c r="AH567" s="206">
        <v>0</v>
      </c>
      <c r="AI567">
        <v>1</v>
      </c>
      <c r="AJ567" s="206">
        <v>0</v>
      </c>
      <c r="AK567" s="206">
        <v>0</v>
      </c>
      <c r="AL567" s="206">
        <v>0</v>
      </c>
      <c r="AM567">
        <v>1</v>
      </c>
      <c r="AN567" s="206">
        <v>0</v>
      </c>
      <c r="AO567" s="206">
        <v>0</v>
      </c>
      <c r="AP567" s="206">
        <v>0</v>
      </c>
      <c r="AQ567">
        <v>1</v>
      </c>
      <c r="AR567" s="206">
        <v>0</v>
      </c>
      <c r="AS567" s="206">
        <v>0</v>
      </c>
      <c r="AT567" s="206">
        <v>0</v>
      </c>
      <c r="AU567">
        <v>1</v>
      </c>
      <c r="AV567" s="229"/>
      <c r="AW567" s="217">
        <v>0</v>
      </c>
      <c r="AX567" s="206">
        <v>0</v>
      </c>
      <c r="AY567">
        <v>1</v>
      </c>
      <c r="AZ567" s="205"/>
      <c r="BA567" s="206"/>
      <c r="BB567" s="206"/>
      <c r="BD567" s="206">
        <v>0</v>
      </c>
      <c r="BJ567" s="219">
        <v>0</v>
      </c>
      <c r="BK567" s="219">
        <v>0</v>
      </c>
      <c r="BL567" s="219">
        <v>0</v>
      </c>
      <c r="BM567">
        <v>1</v>
      </c>
      <c r="BN567" s="206">
        <v>0</v>
      </c>
      <c r="BO567" s="206">
        <v>0</v>
      </c>
      <c r="BP567" s="206">
        <v>0</v>
      </c>
      <c r="BQ567">
        <v>1</v>
      </c>
      <c r="BR567" s="206">
        <v>0</v>
      </c>
      <c r="BS567" s="206">
        <v>0</v>
      </c>
      <c r="BT567" s="206">
        <v>0</v>
      </c>
      <c r="BU567">
        <v>1</v>
      </c>
      <c r="BV567" s="206">
        <v>0</v>
      </c>
      <c r="BW567" s="206">
        <v>0</v>
      </c>
      <c r="BX567" s="206">
        <v>0</v>
      </c>
      <c r="BY567">
        <v>1</v>
      </c>
      <c r="BZ567" s="206">
        <v>0</v>
      </c>
      <c r="CA567" s="206">
        <v>0</v>
      </c>
      <c r="CB567" s="206">
        <v>0</v>
      </c>
      <c r="CC567">
        <v>1</v>
      </c>
      <c r="CD567" s="206">
        <v>0</v>
      </c>
      <c r="CE567" s="206">
        <v>0</v>
      </c>
      <c r="CF567" s="206">
        <v>0</v>
      </c>
      <c r="CG567">
        <v>1</v>
      </c>
      <c r="CH567" s="206">
        <v>0</v>
      </c>
      <c r="CI567" s="206">
        <v>0</v>
      </c>
      <c r="CJ567" s="206">
        <v>0</v>
      </c>
      <c r="CK567">
        <v>1</v>
      </c>
      <c r="CL567" s="229"/>
      <c r="CM567" s="217">
        <v>0</v>
      </c>
      <c r="CN567" s="206">
        <v>0</v>
      </c>
      <c r="CO567">
        <v>1</v>
      </c>
      <c r="CP567" s="205"/>
      <c r="CQ567" s="206"/>
      <c r="CR567" s="206"/>
      <c r="CT567" s="206">
        <v>0</v>
      </c>
      <c r="CZ567" s="219">
        <v>0</v>
      </c>
      <c r="DA567" s="219">
        <v>0</v>
      </c>
      <c r="DB567" s="219">
        <v>0</v>
      </c>
      <c r="DC567">
        <v>1</v>
      </c>
      <c r="DD567" s="206">
        <v>0</v>
      </c>
      <c r="DE567" s="206">
        <v>0</v>
      </c>
      <c r="DF567" s="206">
        <v>0</v>
      </c>
      <c r="DG567">
        <v>1</v>
      </c>
      <c r="DH567" s="206">
        <v>0</v>
      </c>
      <c r="DI567" s="206">
        <v>0</v>
      </c>
      <c r="DJ567" s="206">
        <v>0</v>
      </c>
      <c r="DK567">
        <v>1</v>
      </c>
      <c r="DL567" s="206">
        <v>0</v>
      </c>
      <c r="DM567" s="206">
        <v>0</v>
      </c>
      <c r="DN567" s="206">
        <v>0</v>
      </c>
      <c r="DO567">
        <v>1</v>
      </c>
      <c r="DP567" s="206">
        <v>0</v>
      </c>
      <c r="DQ567" s="206">
        <v>0</v>
      </c>
      <c r="DR567" s="206">
        <v>0</v>
      </c>
      <c r="DS567">
        <v>1</v>
      </c>
      <c r="DT567" s="206">
        <v>0</v>
      </c>
      <c r="DU567" s="206">
        <v>0</v>
      </c>
      <c r="DV567" s="206">
        <v>0</v>
      </c>
      <c r="DW567">
        <v>1</v>
      </c>
      <c r="DX567" s="206">
        <v>0</v>
      </c>
      <c r="DY567" s="206">
        <v>0</v>
      </c>
      <c r="DZ567" s="206">
        <v>0</v>
      </c>
      <c r="EA567">
        <v>1</v>
      </c>
      <c r="EB567" s="229"/>
      <c r="EC567" s="217">
        <v>0</v>
      </c>
      <c r="ED567" s="206">
        <v>0</v>
      </c>
      <c r="EE567">
        <v>1</v>
      </c>
      <c r="EF567" s="205"/>
      <c r="EG567" s="206"/>
      <c r="EH567" s="206"/>
      <c r="EJ567" s="206">
        <v>0</v>
      </c>
      <c r="EP567" s="219">
        <v>0</v>
      </c>
      <c r="EQ567" s="219">
        <v>0</v>
      </c>
      <c r="ER567" s="219">
        <v>0</v>
      </c>
      <c r="ES567">
        <v>1</v>
      </c>
      <c r="ET567" s="206">
        <v>0</v>
      </c>
      <c r="EU567" s="206">
        <v>0</v>
      </c>
      <c r="EV567" s="206">
        <v>0</v>
      </c>
      <c r="EW567">
        <v>1</v>
      </c>
      <c r="EX567" s="206">
        <v>0</v>
      </c>
      <c r="EY567" s="206">
        <v>0</v>
      </c>
      <c r="EZ567" s="206">
        <v>0</v>
      </c>
      <c r="FA567">
        <v>1</v>
      </c>
      <c r="FB567" s="206">
        <v>0</v>
      </c>
      <c r="FC567" s="206">
        <v>0</v>
      </c>
      <c r="FD567" s="206">
        <v>0</v>
      </c>
      <c r="FE567">
        <v>1</v>
      </c>
      <c r="FF567" s="206">
        <v>0</v>
      </c>
      <c r="FG567" s="206">
        <v>0</v>
      </c>
      <c r="FH567" s="206">
        <v>0</v>
      </c>
      <c r="FI567">
        <v>1</v>
      </c>
      <c r="FJ567" s="206">
        <v>0</v>
      </c>
      <c r="FK567" s="206">
        <v>0</v>
      </c>
      <c r="FL567" s="206">
        <v>0</v>
      </c>
      <c r="FM567">
        <v>1</v>
      </c>
      <c r="FN567" s="206">
        <v>0</v>
      </c>
      <c r="FO567" s="206">
        <v>0</v>
      </c>
      <c r="FP567" s="206">
        <v>0</v>
      </c>
      <c r="FQ567">
        <v>1</v>
      </c>
    </row>
    <row r="568" spans="1:173">
      <c r="A568" s="781">
        <v>562</v>
      </c>
      <c r="B568" s="781" t="s">
        <v>723</v>
      </c>
      <c r="C568" s="209">
        <v>0</v>
      </c>
      <c r="D568" s="209">
        <v>0</v>
      </c>
      <c r="E568" s="209">
        <v>0</v>
      </c>
      <c r="G568" s="217">
        <v>0</v>
      </c>
      <c r="H568" s="206">
        <v>0</v>
      </c>
      <c r="I568">
        <v>1</v>
      </c>
      <c r="J568" s="205"/>
      <c r="K568" s="206"/>
      <c r="L568" s="206"/>
      <c r="N568" s="206">
        <v>0</v>
      </c>
      <c r="T568" s="219">
        <v>0.4</v>
      </c>
      <c r="U568" s="219">
        <v>0</v>
      </c>
      <c r="V568" s="219">
        <v>0.4</v>
      </c>
      <c r="W568">
        <v>2</v>
      </c>
      <c r="X568" s="206">
        <v>0.4</v>
      </c>
      <c r="Y568" s="206">
        <v>0</v>
      </c>
      <c r="Z568" s="206">
        <v>0</v>
      </c>
      <c r="AA568">
        <v>1</v>
      </c>
      <c r="AB568" s="206">
        <v>0</v>
      </c>
      <c r="AC568" s="206">
        <v>0</v>
      </c>
      <c r="AD568" s="206">
        <v>0</v>
      </c>
      <c r="AE568">
        <v>1</v>
      </c>
      <c r="AF568" s="206">
        <v>0.22</v>
      </c>
      <c r="AG568" s="206">
        <v>0</v>
      </c>
      <c r="AH568" s="206">
        <v>0</v>
      </c>
      <c r="AI568">
        <v>1</v>
      </c>
      <c r="AJ568" s="206">
        <v>0.4</v>
      </c>
      <c r="AK568" s="206">
        <v>0</v>
      </c>
      <c r="AL568" s="206">
        <v>0</v>
      </c>
      <c r="AM568">
        <v>1</v>
      </c>
      <c r="AN568" s="206">
        <v>0.4</v>
      </c>
      <c r="AO568" s="206">
        <v>0</v>
      </c>
      <c r="AP568" s="206">
        <v>0</v>
      </c>
      <c r="AQ568">
        <v>1</v>
      </c>
      <c r="AR568" s="206">
        <v>0</v>
      </c>
      <c r="AS568" s="206">
        <v>0</v>
      </c>
      <c r="AT568" s="206">
        <v>0</v>
      </c>
      <c r="AU568">
        <v>1</v>
      </c>
      <c r="AV568" s="229"/>
      <c r="AW568" s="217">
        <v>0</v>
      </c>
      <c r="AX568" s="206">
        <v>0</v>
      </c>
      <c r="AY568">
        <v>1</v>
      </c>
      <c r="AZ568" s="205"/>
      <c r="BA568" s="206"/>
      <c r="BB568" s="206"/>
      <c r="BD568" s="206">
        <v>0</v>
      </c>
      <c r="BJ568" s="219">
        <v>0.62</v>
      </c>
      <c r="BK568" s="219">
        <v>0</v>
      </c>
      <c r="BL568" s="219">
        <v>0.62</v>
      </c>
      <c r="BM568">
        <v>3</v>
      </c>
      <c r="BN568" s="206">
        <v>0.7</v>
      </c>
      <c r="BO568" s="206">
        <v>0</v>
      </c>
      <c r="BP568" s="206">
        <v>0</v>
      </c>
      <c r="BQ568">
        <v>3</v>
      </c>
      <c r="BR568" s="206">
        <v>0</v>
      </c>
      <c r="BS568" s="206">
        <v>0</v>
      </c>
      <c r="BT568" s="206">
        <v>0</v>
      </c>
      <c r="BU568">
        <v>1</v>
      </c>
      <c r="BV568" s="206">
        <v>0.11</v>
      </c>
      <c r="BW568" s="206">
        <v>0</v>
      </c>
      <c r="BX568" s="206">
        <v>0</v>
      </c>
      <c r="BY568">
        <v>1</v>
      </c>
      <c r="BZ568" s="206">
        <v>0.7</v>
      </c>
      <c r="CA568" s="206">
        <v>0</v>
      </c>
      <c r="CB568" s="206">
        <v>0</v>
      </c>
      <c r="CC568">
        <v>3</v>
      </c>
      <c r="CD568" s="206">
        <v>0.34</v>
      </c>
      <c r="CE568" s="206">
        <v>0</v>
      </c>
      <c r="CF568" s="206">
        <v>0</v>
      </c>
      <c r="CG568">
        <v>1</v>
      </c>
      <c r="CH568" s="206">
        <v>0.02</v>
      </c>
      <c r="CI568" s="206">
        <v>0</v>
      </c>
      <c r="CJ568" s="206">
        <v>0</v>
      </c>
      <c r="CK568">
        <v>1</v>
      </c>
      <c r="CL568" s="229"/>
      <c r="CM568" s="217">
        <v>0</v>
      </c>
      <c r="CN568" s="206">
        <v>0</v>
      </c>
      <c r="CO568">
        <v>1</v>
      </c>
      <c r="CP568" s="205"/>
      <c r="CQ568" s="206"/>
      <c r="CR568" s="206"/>
      <c r="CT568" s="206">
        <v>0</v>
      </c>
      <c r="CZ568" s="219">
        <v>0.82</v>
      </c>
      <c r="DA568" s="219">
        <v>0</v>
      </c>
      <c r="DB568" s="219">
        <v>0.82</v>
      </c>
      <c r="DC568">
        <v>5</v>
      </c>
      <c r="DD568" s="206">
        <v>0.81</v>
      </c>
      <c r="DE568" s="206">
        <v>0</v>
      </c>
      <c r="DF568" s="206">
        <v>0</v>
      </c>
      <c r="DG568">
        <v>3</v>
      </c>
      <c r="DH568" s="206">
        <v>0.56000000000000005</v>
      </c>
      <c r="DI568" s="206">
        <v>0</v>
      </c>
      <c r="DJ568" s="206">
        <v>0</v>
      </c>
      <c r="DK568">
        <v>2</v>
      </c>
      <c r="DL568" s="206">
        <v>0.6</v>
      </c>
      <c r="DM568" s="206">
        <v>0</v>
      </c>
      <c r="DN568" s="206">
        <v>0</v>
      </c>
      <c r="DO568">
        <v>2</v>
      </c>
      <c r="DP568" s="206">
        <v>0.9</v>
      </c>
      <c r="DQ568" s="206">
        <v>0</v>
      </c>
      <c r="DR568" s="206">
        <v>0</v>
      </c>
      <c r="DS568">
        <v>4</v>
      </c>
      <c r="DT568" s="206">
        <v>0.74</v>
      </c>
      <c r="DU568" s="206">
        <v>0</v>
      </c>
      <c r="DV568" s="206">
        <v>0</v>
      </c>
      <c r="DW568">
        <v>3</v>
      </c>
      <c r="DX568" s="206">
        <v>7.0000000000000007E-2</v>
      </c>
      <c r="DY568" s="206">
        <v>0</v>
      </c>
      <c r="DZ568" s="206">
        <v>0</v>
      </c>
      <c r="EA568">
        <v>1</v>
      </c>
      <c r="EB568" s="229"/>
      <c r="EC568" s="217">
        <v>0</v>
      </c>
      <c r="ED568" s="206">
        <v>0</v>
      </c>
      <c r="EE568">
        <v>1</v>
      </c>
      <c r="EF568" s="205"/>
      <c r="EG568" s="206"/>
      <c r="EH568" s="206"/>
      <c r="EJ568" s="206">
        <v>0</v>
      </c>
      <c r="EP568" s="219">
        <v>0.6</v>
      </c>
      <c r="EQ568" s="219">
        <v>0.22</v>
      </c>
      <c r="ER568" s="219">
        <v>0.82</v>
      </c>
      <c r="ES568">
        <v>5</v>
      </c>
      <c r="ET568" s="206">
        <v>0.73</v>
      </c>
      <c r="EU568" s="206">
        <v>0</v>
      </c>
      <c r="EV568" s="206">
        <v>0</v>
      </c>
      <c r="EW568">
        <v>3</v>
      </c>
      <c r="EX568" s="206">
        <v>0.41</v>
      </c>
      <c r="EY568" s="206">
        <v>0</v>
      </c>
      <c r="EZ568" s="206">
        <v>0</v>
      </c>
      <c r="FA568">
        <v>1</v>
      </c>
      <c r="FB568" s="206">
        <v>0.43</v>
      </c>
      <c r="FC568" s="206">
        <v>0</v>
      </c>
      <c r="FD568" s="206">
        <v>0</v>
      </c>
      <c r="FE568">
        <v>1</v>
      </c>
      <c r="FF568" s="206">
        <v>0.84</v>
      </c>
      <c r="FG568" s="206">
        <v>0</v>
      </c>
      <c r="FH568" s="206">
        <v>0</v>
      </c>
      <c r="FI568">
        <v>3</v>
      </c>
      <c r="FJ568" s="206">
        <v>0.8</v>
      </c>
      <c r="FK568" s="206">
        <v>0</v>
      </c>
      <c r="FL568" s="206">
        <v>0</v>
      </c>
      <c r="FM568">
        <v>3</v>
      </c>
      <c r="FN568" s="206">
        <v>0.04</v>
      </c>
      <c r="FO568" s="206">
        <v>0</v>
      </c>
      <c r="FP568" s="206">
        <v>0</v>
      </c>
      <c r="FQ568">
        <v>1</v>
      </c>
    </row>
    <row r="569" spans="1:173">
      <c r="A569" s="781">
        <v>563</v>
      </c>
      <c r="B569" s="781" t="s">
        <v>510</v>
      </c>
      <c r="C569" s="209">
        <v>0</v>
      </c>
      <c r="D569" s="209">
        <v>0</v>
      </c>
      <c r="E569" s="209">
        <v>0</v>
      </c>
      <c r="G569" s="217">
        <v>0</v>
      </c>
      <c r="H569" s="206">
        <v>0</v>
      </c>
      <c r="I569">
        <v>1</v>
      </c>
      <c r="J569" s="205"/>
      <c r="K569" s="206"/>
      <c r="L569" s="206"/>
      <c r="N569" s="206">
        <v>0</v>
      </c>
      <c r="T569" s="219">
        <v>0</v>
      </c>
      <c r="U569" s="219">
        <v>0</v>
      </c>
      <c r="V569" s="219">
        <v>0</v>
      </c>
      <c r="W569">
        <v>1</v>
      </c>
      <c r="X569" s="206">
        <v>0</v>
      </c>
      <c r="Y569" s="206">
        <v>0</v>
      </c>
      <c r="Z569" s="206">
        <v>0</v>
      </c>
      <c r="AA569">
        <v>1</v>
      </c>
      <c r="AB569" s="206">
        <v>0</v>
      </c>
      <c r="AC569" s="206">
        <v>0</v>
      </c>
      <c r="AD569" s="206">
        <v>0</v>
      </c>
      <c r="AE569">
        <v>1</v>
      </c>
      <c r="AF569" s="206">
        <v>0</v>
      </c>
      <c r="AG569" s="206">
        <v>0</v>
      </c>
      <c r="AH569" s="206">
        <v>0</v>
      </c>
      <c r="AI569">
        <v>1</v>
      </c>
      <c r="AJ569" s="206">
        <v>0</v>
      </c>
      <c r="AK569" s="206">
        <v>0</v>
      </c>
      <c r="AL569" s="206">
        <v>0</v>
      </c>
      <c r="AM569">
        <v>1</v>
      </c>
      <c r="AN569" s="206">
        <v>0</v>
      </c>
      <c r="AO569" s="206">
        <v>0</v>
      </c>
      <c r="AP569" s="206">
        <v>0</v>
      </c>
      <c r="AQ569">
        <v>1</v>
      </c>
      <c r="AR569" s="206">
        <v>0</v>
      </c>
      <c r="AS569" s="206">
        <v>0</v>
      </c>
      <c r="AT569" s="206">
        <v>0</v>
      </c>
      <c r="AU569">
        <v>1</v>
      </c>
      <c r="AV569" s="229"/>
      <c r="AW569" s="217">
        <v>0</v>
      </c>
      <c r="AX569" s="206">
        <v>0</v>
      </c>
      <c r="AY569">
        <v>1</v>
      </c>
      <c r="AZ569" s="205"/>
      <c r="BA569" s="206"/>
      <c r="BB569" s="206"/>
      <c r="BD569" s="206">
        <v>0</v>
      </c>
      <c r="BJ569" s="219">
        <v>0</v>
      </c>
      <c r="BK569" s="219">
        <v>0</v>
      </c>
      <c r="BL569" s="219">
        <v>0</v>
      </c>
      <c r="BM569">
        <v>1</v>
      </c>
      <c r="BN569" s="206">
        <v>0</v>
      </c>
      <c r="BO569" s="206">
        <v>0</v>
      </c>
      <c r="BP569" s="206">
        <v>0</v>
      </c>
      <c r="BQ569">
        <v>1</v>
      </c>
      <c r="BR569" s="206">
        <v>0</v>
      </c>
      <c r="BS569" s="206">
        <v>0</v>
      </c>
      <c r="BT569" s="206">
        <v>0</v>
      </c>
      <c r="BU569">
        <v>1</v>
      </c>
      <c r="BV569" s="206">
        <v>0</v>
      </c>
      <c r="BW569" s="206">
        <v>0</v>
      </c>
      <c r="BX569" s="206">
        <v>0</v>
      </c>
      <c r="BY569">
        <v>1</v>
      </c>
      <c r="BZ569" s="206">
        <v>0</v>
      </c>
      <c r="CA569" s="206">
        <v>0</v>
      </c>
      <c r="CB569" s="206">
        <v>0</v>
      </c>
      <c r="CC569">
        <v>1</v>
      </c>
      <c r="CD569" s="206">
        <v>0</v>
      </c>
      <c r="CE569" s="206">
        <v>0</v>
      </c>
      <c r="CF569" s="206">
        <v>0</v>
      </c>
      <c r="CG569">
        <v>1</v>
      </c>
      <c r="CH569" s="206">
        <v>0</v>
      </c>
      <c r="CI569" s="206">
        <v>0</v>
      </c>
      <c r="CJ569" s="206">
        <v>0</v>
      </c>
      <c r="CK569">
        <v>1</v>
      </c>
      <c r="CL569" s="229"/>
      <c r="CM569" s="217">
        <v>0</v>
      </c>
      <c r="CN569" s="206">
        <v>0</v>
      </c>
      <c r="CO569">
        <v>1</v>
      </c>
      <c r="CP569" s="205"/>
      <c r="CQ569" s="206"/>
      <c r="CR569" s="206"/>
      <c r="CT569" s="206">
        <v>0</v>
      </c>
      <c r="CZ569" s="219">
        <v>0</v>
      </c>
      <c r="DA569" s="219">
        <v>0</v>
      </c>
      <c r="DB569" s="219">
        <v>0</v>
      </c>
      <c r="DC569">
        <v>1</v>
      </c>
      <c r="DD569" s="206">
        <v>0</v>
      </c>
      <c r="DE569" s="206">
        <v>0</v>
      </c>
      <c r="DF569" s="206">
        <v>0</v>
      </c>
      <c r="DG569">
        <v>1</v>
      </c>
      <c r="DH569" s="206">
        <v>0</v>
      </c>
      <c r="DI569" s="206">
        <v>0</v>
      </c>
      <c r="DJ569" s="206">
        <v>0</v>
      </c>
      <c r="DK569">
        <v>1</v>
      </c>
      <c r="DL569" s="206">
        <v>0</v>
      </c>
      <c r="DM569" s="206">
        <v>0</v>
      </c>
      <c r="DN569" s="206">
        <v>0</v>
      </c>
      <c r="DO569">
        <v>1</v>
      </c>
      <c r="DP569" s="206">
        <v>0</v>
      </c>
      <c r="DQ569" s="206">
        <v>0</v>
      </c>
      <c r="DR569" s="206">
        <v>0</v>
      </c>
      <c r="DS569">
        <v>1</v>
      </c>
      <c r="DT569" s="206">
        <v>0</v>
      </c>
      <c r="DU569" s="206">
        <v>0</v>
      </c>
      <c r="DV569" s="206">
        <v>0</v>
      </c>
      <c r="DW569">
        <v>1</v>
      </c>
      <c r="DX569" s="206">
        <v>0</v>
      </c>
      <c r="DY569" s="206">
        <v>0</v>
      </c>
      <c r="DZ569" s="206">
        <v>0</v>
      </c>
      <c r="EA569">
        <v>1</v>
      </c>
      <c r="EB569" s="229"/>
      <c r="EC569" s="217">
        <v>0</v>
      </c>
      <c r="ED569" s="206">
        <v>0</v>
      </c>
      <c r="EE569">
        <v>1</v>
      </c>
      <c r="EF569" s="205"/>
      <c r="EG569" s="206"/>
      <c r="EH569" s="206"/>
      <c r="EJ569" s="206">
        <v>0</v>
      </c>
      <c r="EP569" s="219">
        <v>0</v>
      </c>
      <c r="EQ569" s="219">
        <v>0</v>
      </c>
      <c r="ER569" s="219">
        <v>0</v>
      </c>
      <c r="ES569">
        <v>1</v>
      </c>
      <c r="ET569" s="206">
        <v>0</v>
      </c>
      <c r="EU569" s="206">
        <v>0</v>
      </c>
      <c r="EV569" s="206">
        <v>0</v>
      </c>
      <c r="EW569">
        <v>1</v>
      </c>
      <c r="EX569" s="206">
        <v>0</v>
      </c>
      <c r="EY569" s="206">
        <v>0</v>
      </c>
      <c r="EZ569" s="206">
        <v>0</v>
      </c>
      <c r="FA569">
        <v>1</v>
      </c>
      <c r="FB569" s="206">
        <v>0</v>
      </c>
      <c r="FC569" s="206">
        <v>0</v>
      </c>
      <c r="FD569" s="206">
        <v>0</v>
      </c>
      <c r="FE569">
        <v>1</v>
      </c>
      <c r="FF569" s="206">
        <v>0</v>
      </c>
      <c r="FG569" s="206">
        <v>0</v>
      </c>
      <c r="FH569" s="206">
        <v>0</v>
      </c>
      <c r="FI569">
        <v>1</v>
      </c>
      <c r="FJ569" s="206">
        <v>0</v>
      </c>
      <c r="FK569" s="206">
        <v>0</v>
      </c>
      <c r="FL569" s="206">
        <v>0</v>
      </c>
      <c r="FM569">
        <v>1</v>
      </c>
      <c r="FN569" s="206">
        <v>0</v>
      </c>
      <c r="FO569" s="206">
        <v>0</v>
      </c>
      <c r="FP569" s="206">
        <v>0</v>
      </c>
      <c r="FQ569">
        <v>1</v>
      </c>
    </row>
    <row r="570" spans="1:173">
      <c r="A570" s="781">
        <v>564</v>
      </c>
      <c r="B570" s="781" t="s">
        <v>527</v>
      </c>
      <c r="C570" s="209">
        <v>0</v>
      </c>
      <c r="D570" s="209">
        <v>0</v>
      </c>
      <c r="E570" s="209">
        <v>0</v>
      </c>
      <c r="G570" s="217">
        <v>0</v>
      </c>
      <c r="H570" s="206">
        <v>0</v>
      </c>
      <c r="I570">
        <v>1</v>
      </c>
      <c r="J570" s="205"/>
      <c r="K570" s="206"/>
      <c r="L570" s="206"/>
      <c r="N570" s="206">
        <v>0</v>
      </c>
      <c r="T570" s="219">
        <v>0</v>
      </c>
      <c r="U570" s="219">
        <v>0</v>
      </c>
      <c r="V570" s="219">
        <v>0</v>
      </c>
      <c r="W570">
        <v>1</v>
      </c>
      <c r="X570" s="206">
        <v>0.14000000000000001</v>
      </c>
      <c r="Y570" s="206">
        <v>0</v>
      </c>
      <c r="Z570" s="206">
        <v>0</v>
      </c>
      <c r="AA570">
        <v>1</v>
      </c>
      <c r="AB570" s="206">
        <v>0</v>
      </c>
      <c r="AC570" s="206">
        <v>0</v>
      </c>
      <c r="AD570" s="206">
        <v>0</v>
      </c>
      <c r="AE570">
        <v>1</v>
      </c>
      <c r="AF570" s="206">
        <v>0.09</v>
      </c>
      <c r="AG570" s="206">
        <v>0</v>
      </c>
      <c r="AH570" s="206">
        <v>0</v>
      </c>
      <c r="AI570">
        <v>1</v>
      </c>
      <c r="AJ570" s="206">
        <v>0.24</v>
      </c>
      <c r="AK570" s="206">
        <v>0</v>
      </c>
      <c r="AL570" s="206">
        <v>0</v>
      </c>
      <c r="AM570">
        <v>1</v>
      </c>
      <c r="AN570" s="206">
        <v>0</v>
      </c>
      <c r="AO570" s="206">
        <v>0</v>
      </c>
      <c r="AP570" s="206">
        <v>0</v>
      </c>
      <c r="AQ570">
        <v>1</v>
      </c>
      <c r="AR570" s="206">
        <v>0.27</v>
      </c>
      <c r="AS570" s="206">
        <v>0</v>
      </c>
      <c r="AT570" s="206">
        <v>0</v>
      </c>
      <c r="AU570">
        <v>1</v>
      </c>
      <c r="AV570" s="229"/>
      <c r="AW570" s="217">
        <v>0</v>
      </c>
      <c r="AX570" s="206">
        <v>0</v>
      </c>
      <c r="AY570">
        <v>1</v>
      </c>
      <c r="AZ570" s="205"/>
      <c r="BA570" s="206"/>
      <c r="BB570" s="206"/>
      <c r="BD570" s="206">
        <v>0</v>
      </c>
      <c r="BJ570" s="219">
        <v>0.15</v>
      </c>
      <c r="BK570" s="219">
        <v>0</v>
      </c>
      <c r="BL570" s="219">
        <v>0.15</v>
      </c>
      <c r="BM570">
        <v>1</v>
      </c>
      <c r="BN570" s="206">
        <v>0.21</v>
      </c>
      <c r="BO570" s="206">
        <v>0</v>
      </c>
      <c r="BP570" s="206">
        <v>0</v>
      </c>
      <c r="BQ570">
        <v>1</v>
      </c>
      <c r="BR570" s="206">
        <v>0</v>
      </c>
      <c r="BS570" s="206">
        <v>0</v>
      </c>
      <c r="BT570" s="206">
        <v>0</v>
      </c>
      <c r="BU570">
        <v>1</v>
      </c>
      <c r="BV570" s="206">
        <v>0.22</v>
      </c>
      <c r="BW570" s="206">
        <v>0</v>
      </c>
      <c r="BX570" s="206">
        <v>0</v>
      </c>
      <c r="BY570">
        <v>1</v>
      </c>
      <c r="BZ570" s="206">
        <v>0.34</v>
      </c>
      <c r="CA570" s="206">
        <v>0</v>
      </c>
      <c r="CB570" s="206">
        <v>0</v>
      </c>
      <c r="CC570">
        <v>1</v>
      </c>
      <c r="CD570" s="206">
        <v>0.15</v>
      </c>
      <c r="CE570" s="206">
        <v>0</v>
      </c>
      <c r="CF570" s="206">
        <v>0</v>
      </c>
      <c r="CG570">
        <v>1</v>
      </c>
      <c r="CH570" s="206">
        <v>0.44</v>
      </c>
      <c r="CI570" s="206">
        <v>0</v>
      </c>
      <c r="CJ570" s="206">
        <v>0</v>
      </c>
      <c r="CK570">
        <v>1</v>
      </c>
      <c r="CL570" s="229"/>
      <c r="CM570" s="217">
        <v>0</v>
      </c>
      <c r="CN570" s="206">
        <v>0</v>
      </c>
      <c r="CO570">
        <v>1</v>
      </c>
      <c r="CP570" s="205"/>
      <c r="CQ570" s="206"/>
      <c r="CR570" s="206"/>
      <c r="CT570" s="206">
        <v>0</v>
      </c>
      <c r="CZ570" s="219">
        <v>0.15</v>
      </c>
      <c r="DA570" s="219">
        <v>0</v>
      </c>
      <c r="DB570" s="219">
        <v>0.15</v>
      </c>
      <c r="DC570">
        <v>1</v>
      </c>
      <c r="DD570" s="206">
        <v>0.3</v>
      </c>
      <c r="DE570" s="206">
        <v>0</v>
      </c>
      <c r="DF570" s="206">
        <v>0</v>
      </c>
      <c r="DG570">
        <v>1</v>
      </c>
      <c r="DH570" s="206">
        <v>0.41</v>
      </c>
      <c r="DI570" s="206">
        <v>0</v>
      </c>
      <c r="DJ570" s="206">
        <v>0</v>
      </c>
      <c r="DK570">
        <v>1</v>
      </c>
      <c r="DL570" s="206">
        <v>0.49</v>
      </c>
      <c r="DM570" s="206">
        <v>0</v>
      </c>
      <c r="DN570" s="206">
        <v>0</v>
      </c>
      <c r="DO570">
        <v>1</v>
      </c>
      <c r="DP570" s="206">
        <v>0.63</v>
      </c>
      <c r="DQ570" s="206">
        <v>0</v>
      </c>
      <c r="DR570" s="206">
        <v>0</v>
      </c>
      <c r="DS570">
        <v>2</v>
      </c>
      <c r="DT570" s="206">
        <v>0.11</v>
      </c>
      <c r="DU570" s="206">
        <v>0</v>
      </c>
      <c r="DV570" s="206">
        <v>0</v>
      </c>
      <c r="DW570">
        <v>1</v>
      </c>
      <c r="DX570" s="206">
        <v>0.19</v>
      </c>
      <c r="DY570" s="206">
        <v>0</v>
      </c>
      <c r="DZ570" s="206">
        <v>0</v>
      </c>
      <c r="EA570">
        <v>1</v>
      </c>
      <c r="EB570" s="229"/>
      <c r="EC570" s="217">
        <v>0</v>
      </c>
      <c r="ED570" s="206">
        <v>0</v>
      </c>
      <c r="EE570">
        <v>1</v>
      </c>
      <c r="EF570" s="205"/>
      <c r="EG570" s="206"/>
      <c r="EH570" s="206"/>
      <c r="EJ570" s="206">
        <v>0</v>
      </c>
      <c r="EP570" s="219">
        <v>0.57999999999999996</v>
      </c>
      <c r="EQ570" s="219">
        <v>0.11</v>
      </c>
      <c r="ER570" s="219">
        <v>0.69</v>
      </c>
      <c r="ES570">
        <v>3</v>
      </c>
      <c r="ET570" s="206">
        <v>0.66</v>
      </c>
      <c r="EU570" s="206">
        <v>0</v>
      </c>
      <c r="EV570" s="206">
        <v>0</v>
      </c>
      <c r="EW570">
        <v>2</v>
      </c>
      <c r="EX570" s="206">
        <v>0.32</v>
      </c>
      <c r="EY570" s="206">
        <v>0</v>
      </c>
      <c r="EZ570" s="206">
        <v>0</v>
      </c>
      <c r="FA570">
        <v>1</v>
      </c>
      <c r="FB570" s="206">
        <v>0.39</v>
      </c>
      <c r="FC570" s="206">
        <v>0</v>
      </c>
      <c r="FD570" s="206">
        <v>0</v>
      </c>
      <c r="FE570">
        <v>1</v>
      </c>
      <c r="FF570" s="206">
        <v>0.8</v>
      </c>
      <c r="FG570" s="206">
        <v>0</v>
      </c>
      <c r="FH570" s="206">
        <v>0</v>
      </c>
      <c r="FI570">
        <v>3</v>
      </c>
      <c r="FJ570" s="206">
        <v>0.72</v>
      </c>
      <c r="FK570" s="206">
        <v>0</v>
      </c>
      <c r="FL570" s="206">
        <v>0</v>
      </c>
      <c r="FM570">
        <v>3</v>
      </c>
      <c r="FN570" s="206">
        <v>0.04</v>
      </c>
      <c r="FO570" s="206">
        <v>0</v>
      </c>
      <c r="FP570" s="206">
        <v>0</v>
      </c>
      <c r="FQ570">
        <v>1</v>
      </c>
    </row>
    <row r="571" spans="1:173">
      <c r="A571" s="781">
        <v>565</v>
      </c>
      <c r="B571" s="781" t="s">
        <v>704</v>
      </c>
      <c r="C571" s="209">
        <v>0</v>
      </c>
      <c r="D571" s="209">
        <v>0</v>
      </c>
      <c r="E571" s="209">
        <v>0</v>
      </c>
      <c r="G571" s="217">
        <v>0</v>
      </c>
      <c r="H571" s="206">
        <v>0</v>
      </c>
      <c r="I571">
        <v>1</v>
      </c>
      <c r="J571" s="205"/>
      <c r="K571" s="206"/>
      <c r="L571" s="206"/>
      <c r="N571" s="206">
        <v>0</v>
      </c>
      <c r="T571" s="219">
        <v>0.63</v>
      </c>
      <c r="U571" s="219">
        <v>0</v>
      </c>
      <c r="V571" s="219">
        <v>0.63</v>
      </c>
      <c r="W571">
        <v>3</v>
      </c>
      <c r="X571" s="206">
        <v>0.83</v>
      </c>
      <c r="Y571" s="206">
        <v>0</v>
      </c>
      <c r="Z571" s="206">
        <v>0</v>
      </c>
      <c r="AA571">
        <v>3</v>
      </c>
      <c r="AB571" s="206">
        <v>0</v>
      </c>
      <c r="AC571" s="206">
        <v>0</v>
      </c>
      <c r="AD571" s="206">
        <v>0</v>
      </c>
      <c r="AE571">
        <v>1</v>
      </c>
      <c r="AF571" s="206">
        <v>0.17</v>
      </c>
      <c r="AG571" s="206">
        <v>0</v>
      </c>
      <c r="AH571" s="206">
        <v>0</v>
      </c>
      <c r="AI571">
        <v>1</v>
      </c>
      <c r="AJ571" s="206">
        <v>0.83</v>
      </c>
      <c r="AK571" s="206">
        <v>0</v>
      </c>
      <c r="AL571" s="206">
        <v>0</v>
      </c>
      <c r="AM571">
        <v>3</v>
      </c>
      <c r="AN571" s="206">
        <v>0.56999999999999995</v>
      </c>
      <c r="AO571" s="206">
        <v>0</v>
      </c>
      <c r="AP571" s="206">
        <v>0</v>
      </c>
      <c r="AQ571">
        <v>2</v>
      </c>
      <c r="AR571" s="206">
        <v>0</v>
      </c>
      <c r="AS571" s="206">
        <v>0</v>
      </c>
      <c r="AT571" s="206">
        <v>0</v>
      </c>
      <c r="AU571">
        <v>1</v>
      </c>
      <c r="AV571" s="229"/>
      <c r="AW571" s="217">
        <v>0</v>
      </c>
      <c r="AX571" s="206">
        <v>0</v>
      </c>
      <c r="AY571">
        <v>1</v>
      </c>
      <c r="AZ571" s="205"/>
      <c r="BA571" s="206"/>
      <c r="BB571" s="206"/>
      <c r="BD571" s="206">
        <v>0</v>
      </c>
      <c r="BJ571" s="219">
        <v>0.36</v>
      </c>
      <c r="BK571" s="219">
        <v>0.33</v>
      </c>
      <c r="BL571" s="219">
        <v>0.69</v>
      </c>
      <c r="BM571">
        <v>5</v>
      </c>
      <c r="BN571" s="206">
        <v>0.56999999999999995</v>
      </c>
      <c r="BO571" s="206">
        <v>0</v>
      </c>
      <c r="BP571" s="206">
        <v>0</v>
      </c>
      <c r="BQ571">
        <v>2</v>
      </c>
      <c r="BR571" s="206">
        <v>0</v>
      </c>
      <c r="BS571" s="206">
        <v>0</v>
      </c>
      <c r="BT571" s="206">
        <v>0</v>
      </c>
      <c r="BU571">
        <v>1</v>
      </c>
      <c r="BV571" s="206">
        <v>0.08</v>
      </c>
      <c r="BW571" s="206">
        <v>0</v>
      </c>
      <c r="BX571" s="206">
        <v>0</v>
      </c>
      <c r="BY571">
        <v>1</v>
      </c>
      <c r="BZ571" s="206">
        <v>0.56999999999999995</v>
      </c>
      <c r="CA571" s="206">
        <v>0</v>
      </c>
      <c r="CB571" s="206">
        <v>0</v>
      </c>
      <c r="CC571">
        <v>2</v>
      </c>
      <c r="CD571" s="206">
        <v>0.65</v>
      </c>
      <c r="CE571" s="206">
        <v>0</v>
      </c>
      <c r="CF571" s="206">
        <v>0</v>
      </c>
      <c r="CG571">
        <v>2</v>
      </c>
      <c r="CH571" s="206">
        <v>0</v>
      </c>
      <c r="CI571" s="206">
        <v>0</v>
      </c>
      <c r="CJ571" s="206">
        <v>0</v>
      </c>
      <c r="CK571">
        <v>1</v>
      </c>
      <c r="CL571" s="229"/>
      <c r="CM571" s="217">
        <v>0</v>
      </c>
      <c r="CN571" s="206">
        <v>0</v>
      </c>
      <c r="CO571">
        <v>1</v>
      </c>
      <c r="CP571" s="205"/>
      <c r="CQ571" s="206"/>
      <c r="CR571" s="206"/>
      <c r="CT571" s="206">
        <v>0</v>
      </c>
      <c r="CZ571" s="219">
        <v>0.53</v>
      </c>
      <c r="DA571" s="219">
        <v>0.31</v>
      </c>
      <c r="DB571" s="219">
        <v>0.84000000000000008</v>
      </c>
      <c r="DC571">
        <v>5</v>
      </c>
      <c r="DD571" s="206">
        <v>0.59</v>
      </c>
      <c r="DE571" s="206">
        <v>0</v>
      </c>
      <c r="DF571" s="206">
        <v>0</v>
      </c>
      <c r="DG571">
        <v>2</v>
      </c>
      <c r="DH571" s="206">
        <v>0.02</v>
      </c>
      <c r="DI571" s="206">
        <v>0</v>
      </c>
      <c r="DJ571" s="206">
        <v>0</v>
      </c>
      <c r="DK571">
        <v>1</v>
      </c>
      <c r="DL571" s="206">
        <v>0.17</v>
      </c>
      <c r="DM571" s="206">
        <v>0</v>
      </c>
      <c r="DN571" s="206">
        <v>0</v>
      </c>
      <c r="DO571">
        <v>1</v>
      </c>
      <c r="DP571" s="206">
        <v>0.67</v>
      </c>
      <c r="DQ571" s="206">
        <v>0</v>
      </c>
      <c r="DR571" s="206">
        <v>0</v>
      </c>
      <c r="DS571">
        <v>2</v>
      </c>
      <c r="DT571" s="206">
        <v>0.65</v>
      </c>
      <c r="DU571" s="206">
        <v>0</v>
      </c>
      <c r="DV571" s="206">
        <v>0</v>
      </c>
      <c r="DW571">
        <v>2</v>
      </c>
      <c r="DX571" s="206">
        <v>0</v>
      </c>
      <c r="DY571" s="206">
        <v>0</v>
      </c>
      <c r="DZ571" s="206">
        <v>0</v>
      </c>
      <c r="EA571">
        <v>1</v>
      </c>
      <c r="EB571" s="229"/>
      <c r="EC571" s="217">
        <v>0</v>
      </c>
      <c r="ED571" s="206">
        <v>0</v>
      </c>
      <c r="EE571">
        <v>1</v>
      </c>
      <c r="EF571" s="205"/>
      <c r="EG571" s="206"/>
      <c r="EH571" s="206"/>
      <c r="EJ571" s="206">
        <v>0</v>
      </c>
      <c r="EP571" s="219">
        <v>0.48</v>
      </c>
      <c r="EQ571" s="219">
        <v>0.44</v>
      </c>
      <c r="ER571" s="219">
        <v>0.91999999999999993</v>
      </c>
      <c r="ES571">
        <v>5</v>
      </c>
      <c r="ET571" s="206">
        <v>0.41</v>
      </c>
      <c r="EU571" s="206">
        <v>0</v>
      </c>
      <c r="EV571" s="206">
        <v>0</v>
      </c>
      <c r="EW571">
        <v>1</v>
      </c>
      <c r="EX571" s="206">
        <v>0.04</v>
      </c>
      <c r="EY571" s="206">
        <v>0</v>
      </c>
      <c r="EZ571" s="206">
        <v>0</v>
      </c>
      <c r="FA571">
        <v>1</v>
      </c>
      <c r="FB571" s="206">
        <v>0.16</v>
      </c>
      <c r="FC571" s="206">
        <v>0</v>
      </c>
      <c r="FD571" s="206">
        <v>0</v>
      </c>
      <c r="FE571">
        <v>1</v>
      </c>
      <c r="FF571" s="206">
        <v>0.5</v>
      </c>
      <c r="FG571" s="206">
        <v>0</v>
      </c>
      <c r="FH571" s="206">
        <v>0</v>
      </c>
      <c r="FI571">
        <v>2</v>
      </c>
      <c r="FJ571" s="206">
        <v>0.7</v>
      </c>
      <c r="FK571" s="206">
        <v>0</v>
      </c>
      <c r="FL571" s="206">
        <v>0</v>
      </c>
      <c r="FM571">
        <v>3</v>
      </c>
      <c r="FN571" s="206">
        <v>0.01</v>
      </c>
      <c r="FO571" s="206">
        <v>0</v>
      </c>
      <c r="FP571" s="206">
        <v>0</v>
      </c>
      <c r="FQ571">
        <v>1</v>
      </c>
    </row>
    <row r="572" spans="1:173">
      <c r="A572" s="781">
        <v>566</v>
      </c>
      <c r="B572" s="781" t="s">
        <v>239</v>
      </c>
      <c r="C572" s="209">
        <v>0</v>
      </c>
      <c r="D572" s="209">
        <v>0</v>
      </c>
      <c r="E572" s="209">
        <v>15</v>
      </c>
      <c r="G572" s="217">
        <v>0</v>
      </c>
      <c r="H572" s="206">
        <v>0</v>
      </c>
      <c r="I572">
        <v>1</v>
      </c>
      <c r="J572" s="205"/>
      <c r="K572" s="206"/>
      <c r="L572" s="206"/>
      <c r="N572" s="206">
        <v>0</v>
      </c>
      <c r="T572" s="219">
        <v>0</v>
      </c>
      <c r="U572" s="219">
        <v>0</v>
      </c>
      <c r="V572" s="219">
        <v>0</v>
      </c>
      <c r="W572">
        <v>1</v>
      </c>
      <c r="X572" s="206">
        <v>0</v>
      </c>
      <c r="Y572" s="206">
        <v>0</v>
      </c>
      <c r="Z572" s="206">
        <v>0</v>
      </c>
      <c r="AA572">
        <v>1</v>
      </c>
      <c r="AB572" s="206">
        <v>0</v>
      </c>
      <c r="AC572" s="206">
        <v>0</v>
      </c>
      <c r="AD572" s="206">
        <v>0</v>
      </c>
      <c r="AE572">
        <v>1</v>
      </c>
      <c r="AF572" s="206">
        <v>0</v>
      </c>
      <c r="AG572" s="206">
        <v>0</v>
      </c>
      <c r="AH572" s="206">
        <v>0</v>
      </c>
      <c r="AI572">
        <v>1</v>
      </c>
      <c r="AJ572" s="206">
        <v>0</v>
      </c>
      <c r="AK572" s="206">
        <v>0</v>
      </c>
      <c r="AL572" s="206">
        <v>0</v>
      </c>
      <c r="AM572">
        <v>1</v>
      </c>
      <c r="AN572" s="206">
        <v>0</v>
      </c>
      <c r="AO572" s="206">
        <v>0</v>
      </c>
      <c r="AP572" s="206">
        <v>0</v>
      </c>
      <c r="AQ572">
        <v>1</v>
      </c>
      <c r="AR572" s="206">
        <v>0</v>
      </c>
      <c r="AS572" s="206">
        <v>0</v>
      </c>
      <c r="AT572" s="206">
        <v>0</v>
      </c>
      <c r="AU572">
        <v>1</v>
      </c>
      <c r="AV572" s="229"/>
      <c r="AW572" s="217">
        <v>0</v>
      </c>
      <c r="AX572" s="206">
        <v>0</v>
      </c>
      <c r="AY572">
        <v>1</v>
      </c>
      <c r="AZ572" s="205"/>
      <c r="BA572" s="206"/>
      <c r="BB572" s="206"/>
      <c r="BD572" s="206">
        <v>0</v>
      </c>
      <c r="BJ572" s="219">
        <v>0</v>
      </c>
      <c r="BK572" s="219">
        <v>0</v>
      </c>
      <c r="BL572" s="219">
        <v>0</v>
      </c>
      <c r="BM572">
        <v>1</v>
      </c>
      <c r="BN572" s="206">
        <v>0</v>
      </c>
      <c r="BO572" s="206">
        <v>0</v>
      </c>
      <c r="BP572" s="206">
        <v>0</v>
      </c>
      <c r="BQ572">
        <v>1</v>
      </c>
      <c r="BR572" s="206">
        <v>0</v>
      </c>
      <c r="BS572" s="206">
        <v>0</v>
      </c>
      <c r="BT572" s="206">
        <v>0</v>
      </c>
      <c r="BU572">
        <v>1</v>
      </c>
      <c r="BV572" s="206">
        <v>0</v>
      </c>
      <c r="BW572" s="206">
        <v>0</v>
      </c>
      <c r="BX572" s="206">
        <v>0</v>
      </c>
      <c r="BY572">
        <v>1</v>
      </c>
      <c r="BZ572" s="206">
        <v>0</v>
      </c>
      <c r="CA572" s="206">
        <v>0</v>
      </c>
      <c r="CB572" s="206">
        <v>0</v>
      </c>
      <c r="CC572">
        <v>1</v>
      </c>
      <c r="CD572" s="206">
        <v>0</v>
      </c>
      <c r="CE572" s="206">
        <v>0</v>
      </c>
      <c r="CF572" s="206">
        <v>0</v>
      </c>
      <c r="CG572">
        <v>1</v>
      </c>
      <c r="CH572" s="206">
        <v>0</v>
      </c>
      <c r="CI572" s="206">
        <v>0</v>
      </c>
      <c r="CJ572" s="206">
        <v>0</v>
      </c>
      <c r="CK572">
        <v>1</v>
      </c>
      <c r="CL572" s="229"/>
      <c r="CM572" s="217">
        <v>0</v>
      </c>
      <c r="CN572" s="206">
        <v>0</v>
      </c>
      <c r="CO572">
        <v>1</v>
      </c>
      <c r="CP572" s="205"/>
      <c r="CQ572" s="206"/>
      <c r="CR572" s="206"/>
      <c r="CT572" s="206">
        <v>0</v>
      </c>
      <c r="CZ572" s="219">
        <v>0</v>
      </c>
      <c r="DA572" s="219">
        <v>0</v>
      </c>
      <c r="DB572" s="219">
        <v>0</v>
      </c>
      <c r="DC572">
        <v>1</v>
      </c>
      <c r="DD572" s="206">
        <v>0</v>
      </c>
      <c r="DE572" s="206">
        <v>0</v>
      </c>
      <c r="DF572" s="206">
        <v>0</v>
      </c>
      <c r="DG572">
        <v>1</v>
      </c>
      <c r="DH572" s="206">
        <v>0</v>
      </c>
      <c r="DI572" s="206">
        <v>0</v>
      </c>
      <c r="DJ572" s="206">
        <v>0</v>
      </c>
      <c r="DK572">
        <v>1</v>
      </c>
      <c r="DL572" s="206">
        <v>0</v>
      </c>
      <c r="DM572" s="206">
        <v>0</v>
      </c>
      <c r="DN572" s="206">
        <v>0</v>
      </c>
      <c r="DO572">
        <v>1</v>
      </c>
      <c r="DP572" s="206">
        <v>0</v>
      </c>
      <c r="DQ572" s="206">
        <v>0</v>
      </c>
      <c r="DR572" s="206">
        <v>0</v>
      </c>
      <c r="DS572">
        <v>1</v>
      </c>
      <c r="DT572" s="206">
        <v>0</v>
      </c>
      <c r="DU572" s="206">
        <v>0</v>
      </c>
      <c r="DV572" s="206">
        <v>0</v>
      </c>
      <c r="DW572">
        <v>1</v>
      </c>
      <c r="DX572" s="206">
        <v>0</v>
      </c>
      <c r="DY572" s="206">
        <v>0</v>
      </c>
      <c r="DZ572" s="206">
        <v>0</v>
      </c>
      <c r="EA572">
        <v>1</v>
      </c>
      <c r="EB572" s="229"/>
      <c r="EC572" s="217">
        <v>0</v>
      </c>
      <c r="ED572" s="206">
        <v>0</v>
      </c>
      <c r="EE572">
        <v>1</v>
      </c>
      <c r="EF572" s="205"/>
      <c r="EG572" s="206"/>
      <c r="EH572" s="206"/>
      <c r="EJ572" s="206">
        <v>0</v>
      </c>
      <c r="EP572" s="219">
        <v>1</v>
      </c>
      <c r="EQ572" s="219">
        <v>0</v>
      </c>
      <c r="ER572" s="219">
        <v>1</v>
      </c>
      <c r="ES572">
        <v>5</v>
      </c>
      <c r="ET572" s="206">
        <v>0</v>
      </c>
      <c r="EU572" s="206">
        <v>0</v>
      </c>
      <c r="EV572" s="206">
        <v>0</v>
      </c>
      <c r="EW572">
        <v>1</v>
      </c>
      <c r="EX572" s="206">
        <v>0</v>
      </c>
      <c r="EY572" s="206">
        <v>0</v>
      </c>
      <c r="EZ572" s="206">
        <v>0</v>
      </c>
      <c r="FA572">
        <v>1</v>
      </c>
      <c r="FB572" s="206">
        <v>1</v>
      </c>
      <c r="FC572" s="206">
        <v>0</v>
      </c>
      <c r="FD572" s="206">
        <v>0</v>
      </c>
      <c r="FE572">
        <v>5</v>
      </c>
      <c r="FF572" s="206">
        <v>1</v>
      </c>
      <c r="FG572" s="206">
        <v>0</v>
      </c>
      <c r="FH572" s="206">
        <v>0</v>
      </c>
      <c r="FI572">
        <v>5</v>
      </c>
      <c r="FJ572" s="206">
        <v>1</v>
      </c>
      <c r="FK572" s="206">
        <v>0</v>
      </c>
      <c r="FL572" s="206">
        <v>0</v>
      </c>
      <c r="FM572">
        <v>5</v>
      </c>
      <c r="FN572" s="206">
        <v>0</v>
      </c>
      <c r="FO572" s="206">
        <v>0</v>
      </c>
      <c r="FP572" s="206">
        <v>0</v>
      </c>
      <c r="FQ572">
        <v>1</v>
      </c>
    </row>
    <row r="573" spans="1:173">
      <c r="A573" s="781">
        <v>567</v>
      </c>
      <c r="B573" s="781" t="s">
        <v>361</v>
      </c>
      <c r="C573" s="209">
        <v>0</v>
      </c>
      <c r="D573" s="209">
        <v>0</v>
      </c>
      <c r="E573" s="209">
        <v>0</v>
      </c>
      <c r="G573" s="217">
        <v>0</v>
      </c>
      <c r="H573" s="206">
        <v>0</v>
      </c>
      <c r="I573">
        <v>1</v>
      </c>
      <c r="J573" s="205"/>
      <c r="K573" s="206"/>
      <c r="L573" s="206"/>
      <c r="N573" s="206">
        <v>0</v>
      </c>
      <c r="T573" s="219">
        <v>0</v>
      </c>
      <c r="U573" s="219">
        <v>0</v>
      </c>
      <c r="V573" s="219">
        <v>0</v>
      </c>
      <c r="W573">
        <v>1</v>
      </c>
      <c r="X573" s="206">
        <v>0</v>
      </c>
      <c r="Y573" s="206">
        <v>0</v>
      </c>
      <c r="Z573" s="206">
        <v>0</v>
      </c>
      <c r="AA573">
        <v>1</v>
      </c>
      <c r="AB573" s="206">
        <v>0</v>
      </c>
      <c r="AC573" s="206">
        <v>0</v>
      </c>
      <c r="AD573" s="206">
        <v>0</v>
      </c>
      <c r="AE573">
        <v>1</v>
      </c>
      <c r="AF573" s="206">
        <v>0</v>
      </c>
      <c r="AG573" s="206">
        <v>0</v>
      </c>
      <c r="AH573" s="206">
        <v>0</v>
      </c>
      <c r="AI573">
        <v>1</v>
      </c>
      <c r="AJ573" s="206">
        <v>0</v>
      </c>
      <c r="AK573" s="206">
        <v>0</v>
      </c>
      <c r="AL573" s="206">
        <v>0</v>
      </c>
      <c r="AM573">
        <v>1</v>
      </c>
      <c r="AN573" s="206">
        <v>0</v>
      </c>
      <c r="AO573" s="206">
        <v>0</v>
      </c>
      <c r="AP573" s="206">
        <v>0</v>
      </c>
      <c r="AQ573">
        <v>1</v>
      </c>
      <c r="AR573" s="206">
        <v>0</v>
      </c>
      <c r="AS573" s="206">
        <v>0</v>
      </c>
      <c r="AT573" s="206">
        <v>0</v>
      </c>
      <c r="AU573">
        <v>1</v>
      </c>
      <c r="AV573" s="229"/>
      <c r="AW573" s="217">
        <v>0</v>
      </c>
      <c r="AX573" s="206">
        <v>0</v>
      </c>
      <c r="AY573">
        <v>1</v>
      </c>
      <c r="AZ573" s="205"/>
      <c r="BA573" s="206"/>
      <c r="BB573" s="206"/>
      <c r="BD573" s="206">
        <v>0</v>
      </c>
      <c r="BJ573" s="219">
        <v>0</v>
      </c>
      <c r="BK573" s="219">
        <v>0</v>
      </c>
      <c r="BL573" s="219">
        <v>0</v>
      </c>
      <c r="BM573">
        <v>1</v>
      </c>
      <c r="BN573" s="206">
        <v>0</v>
      </c>
      <c r="BO573" s="206">
        <v>0</v>
      </c>
      <c r="BP573" s="206">
        <v>0</v>
      </c>
      <c r="BQ573">
        <v>1</v>
      </c>
      <c r="BR573" s="206">
        <v>0</v>
      </c>
      <c r="BS573" s="206">
        <v>0</v>
      </c>
      <c r="BT573" s="206">
        <v>0</v>
      </c>
      <c r="BU573">
        <v>1</v>
      </c>
      <c r="BV573" s="206">
        <v>0</v>
      </c>
      <c r="BW573" s="206">
        <v>0</v>
      </c>
      <c r="BX573" s="206">
        <v>0</v>
      </c>
      <c r="BY573">
        <v>1</v>
      </c>
      <c r="BZ573" s="206">
        <v>0</v>
      </c>
      <c r="CA573" s="206">
        <v>0</v>
      </c>
      <c r="CB573" s="206">
        <v>0</v>
      </c>
      <c r="CC573">
        <v>1</v>
      </c>
      <c r="CD573" s="206">
        <v>0</v>
      </c>
      <c r="CE573" s="206">
        <v>0</v>
      </c>
      <c r="CF573" s="206">
        <v>0</v>
      </c>
      <c r="CG573">
        <v>1</v>
      </c>
      <c r="CH573" s="206">
        <v>0</v>
      </c>
      <c r="CI573" s="206">
        <v>0</v>
      </c>
      <c r="CJ573" s="206">
        <v>0</v>
      </c>
      <c r="CK573">
        <v>1</v>
      </c>
      <c r="CL573" s="229"/>
      <c r="CM573" s="217">
        <v>0</v>
      </c>
      <c r="CN573" s="206">
        <v>0</v>
      </c>
      <c r="CO573">
        <v>1</v>
      </c>
      <c r="CP573" s="205"/>
      <c r="CQ573" s="206"/>
      <c r="CR573" s="206"/>
      <c r="CT573" s="206">
        <v>0</v>
      </c>
      <c r="CZ573" s="219">
        <v>0.84</v>
      </c>
      <c r="DA573" s="219">
        <v>0</v>
      </c>
      <c r="DB573" s="219">
        <v>0.84</v>
      </c>
      <c r="DC573">
        <v>5</v>
      </c>
      <c r="DD573" s="206">
        <v>0.02</v>
      </c>
      <c r="DE573" s="206">
        <v>0</v>
      </c>
      <c r="DF573" s="206">
        <v>0</v>
      </c>
      <c r="DG573">
        <v>1</v>
      </c>
      <c r="DH573" s="206">
        <v>0</v>
      </c>
      <c r="DI573" s="206">
        <v>0</v>
      </c>
      <c r="DJ573" s="206">
        <v>0</v>
      </c>
      <c r="DK573">
        <v>1</v>
      </c>
      <c r="DL573" s="206">
        <v>0</v>
      </c>
      <c r="DM573" s="206">
        <v>0</v>
      </c>
      <c r="DN573" s="206">
        <v>0</v>
      </c>
      <c r="DO573">
        <v>1</v>
      </c>
      <c r="DP573" s="206">
        <v>0.02</v>
      </c>
      <c r="DQ573" s="206">
        <v>0</v>
      </c>
      <c r="DR573" s="206">
        <v>0</v>
      </c>
      <c r="DS573">
        <v>1</v>
      </c>
      <c r="DT573" s="206">
        <v>0.78</v>
      </c>
      <c r="DU573" s="206">
        <v>0</v>
      </c>
      <c r="DV573" s="206">
        <v>0</v>
      </c>
      <c r="DW573">
        <v>3</v>
      </c>
      <c r="DX573" s="206">
        <v>0.08</v>
      </c>
      <c r="DY573" s="206">
        <v>0</v>
      </c>
      <c r="DZ573" s="206">
        <v>0</v>
      </c>
      <c r="EA573">
        <v>1</v>
      </c>
      <c r="EB573" s="229"/>
      <c r="EC573" s="217">
        <v>0</v>
      </c>
      <c r="ED573" s="206">
        <v>0</v>
      </c>
      <c r="EE573">
        <v>1</v>
      </c>
      <c r="EF573" s="205"/>
      <c r="EG573" s="206"/>
      <c r="EH573" s="206"/>
      <c r="EJ573" s="206">
        <v>0</v>
      </c>
      <c r="EP573" s="219">
        <v>0.19</v>
      </c>
      <c r="EQ573" s="219">
        <v>0</v>
      </c>
      <c r="ER573" s="219">
        <v>0.19</v>
      </c>
      <c r="ES573">
        <v>1</v>
      </c>
      <c r="ET573" s="206">
        <v>0.09</v>
      </c>
      <c r="EU573" s="206">
        <v>0</v>
      </c>
      <c r="EV573" s="206">
        <v>0</v>
      </c>
      <c r="EW573">
        <v>1</v>
      </c>
      <c r="EX573" s="206">
        <v>0.03</v>
      </c>
      <c r="EY573" s="206">
        <v>0</v>
      </c>
      <c r="EZ573" s="206">
        <v>0</v>
      </c>
      <c r="FA573">
        <v>1</v>
      </c>
      <c r="FB573" s="206">
        <v>0.03</v>
      </c>
      <c r="FC573" s="206">
        <v>0</v>
      </c>
      <c r="FD573" s="206">
        <v>0</v>
      </c>
      <c r="FE573">
        <v>1</v>
      </c>
      <c r="FF573" s="206">
        <v>0.14000000000000001</v>
      </c>
      <c r="FG573" s="206">
        <v>0</v>
      </c>
      <c r="FH573" s="206">
        <v>0</v>
      </c>
      <c r="FI573">
        <v>1</v>
      </c>
      <c r="FJ573" s="206">
        <v>0.82</v>
      </c>
      <c r="FK573" s="206">
        <v>0</v>
      </c>
      <c r="FL573" s="206">
        <v>0</v>
      </c>
      <c r="FM573">
        <v>3</v>
      </c>
      <c r="FN573" s="206">
        <v>0.11</v>
      </c>
      <c r="FO573" s="206">
        <v>0</v>
      </c>
      <c r="FP573" s="206">
        <v>0</v>
      </c>
      <c r="FQ573">
        <v>1</v>
      </c>
    </row>
    <row r="574" spans="1:173">
      <c r="A574" s="781">
        <v>568</v>
      </c>
      <c r="B574" s="781" t="s">
        <v>246</v>
      </c>
      <c r="C574" s="209">
        <v>0</v>
      </c>
      <c r="D574" s="209">
        <v>0</v>
      </c>
      <c r="E574" s="209">
        <v>0</v>
      </c>
      <c r="G574" s="217">
        <v>0</v>
      </c>
      <c r="H574" s="206">
        <v>0</v>
      </c>
      <c r="I574">
        <v>1</v>
      </c>
      <c r="J574" s="205"/>
      <c r="K574" s="206"/>
      <c r="L574" s="206"/>
      <c r="N574" s="206">
        <v>0</v>
      </c>
      <c r="T574" s="219">
        <v>0</v>
      </c>
      <c r="U574" s="219">
        <v>0</v>
      </c>
      <c r="V574" s="219">
        <v>0</v>
      </c>
      <c r="W574">
        <v>1</v>
      </c>
      <c r="X574" s="206">
        <v>0</v>
      </c>
      <c r="Y574" s="206">
        <v>0</v>
      </c>
      <c r="Z574" s="206">
        <v>0</v>
      </c>
      <c r="AA574">
        <v>1</v>
      </c>
      <c r="AB574" s="206">
        <v>0</v>
      </c>
      <c r="AC574" s="206">
        <v>0</v>
      </c>
      <c r="AD574" s="206">
        <v>0</v>
      </c>
      <c r="AE574">
        <v>1</v>
      </c>
      <c r="AF574" s="206">
        <v>0</v>
      </c>
      <c r="AG574" s="206">
        <v>0</v>
      </c>
      <c r="AH574" s="206">
        <v>0</v>
      </c>
      <c r="AI574">
        <v>1</v>
      </c>
      <c r="AJ574" s="206">
        <v>0</v>
      </c>
      <c r="AK574" s="206">
        <v>0</v>
      </c>
      <c r="AL574" s="206">
        <v>0</v>
      </c>
      <c r="AM574">
        <v>1</v>
      </c>
      <c r="AN574" s="206">
        <v>0</v>
      </c>
      <c r="AO574" s="206">
        <v>0</v>
      </c>
      <c r="AP574" s="206">
        <v>0</v>
      </c>
      <c r="AQ574">
        <v>1</v>
      </c>
      <c r="AR574" s="206">
        <v>0</v>
      </c>
      <c r="AS574" s="206">
        <v>0</v>
      </c>
      <c r="AT574" s="206">
        <v>0</v>
      </c>
      <c r="AU574">
        <v>1</v>
      </c>
      <c r="AV574" s="229"/>
      <c r="AW574" s="217">
        <v>0</v>
      </c>
      <c r="AX574" s="206">
        <v>0</v>
      </c>
      <c r="AY574">
        <v>1</v>
      </c>
      <c r="AZ574" s="205"/>
      <c r="BA574" s="206"/>
      <c r="BB574" s="206"/>
      <c r="BD574" s="206">
        <v>0</v>
      </c>
      <c r="BJ574" s="219">
        <v>0</v>
      </c>
      <c r="BK574" s="219">
        <v>0</v>
      </c>
      <c r="BL574" s="219">
        <v>0</v>
      </c>
      <c r="BM574">
        <v>1</v>
      </c>
      <c r="BN574" s="206">
        <v>0</v>
      </c>
      <c r="BO574" s="206">
        <v>0</v>
      </c>
      <c r="BP574" s="206">
        <v>0</v>
      </c>
      <c r="BQ574">
        <v>1</v>
      </c>
      <c r="BR574" s="206">
        <v>0</v>
      </c>
      <c r="BS574" s="206">
        <v>0</v>
      </c>
      <c r="BT574" s="206">
        <v>0</v>
      </c>
      <c r="BU574">
        <v>1</v>
      </c>
      <c r="BV574" s="206">
        <v>0</v>
      </c>
      <c r="BW574" s="206">
        <v>0</v>
      </c>
      <c r="BX574" s="206">
        <v>0</v>
      </c>
      <c r="BY574">
        <v>1</v>
      </c>
      <c r="BZ574" s="206">
        <v>0</v>
      </c>
      <c r="CA574" s="206">
        <v>0</v>
      </c>
      <c r="CB574" s="206">
        <v>0</v>
      </c>
      <c r="CC574">
        <v>1</v>
      </c>
      <c r="CD574" s="206">
        <v>0</v>
      </c>
      <c r="CE574" s="206">
        <v>0</v>
      </c>
      <c r="CF574" s="206">
        <v>0</v>
      </c>
      <c r="CG574">
        <v>1</v>
      </c>
      <c r="CH574" s="206">
        <v>0</v>
      </c>
      <c r="CI574" s="206">
        <v>0</v>
      </c>
      <c r="CJ574" s="206">
        <v>0</v>
      </c>
      <c r="CK574">
        <v>1</v>
      </c>
      <c r="CL574" s="229"/>
      <c r="CM574" s="217">
        <v>0</v>
      </c>
      <c r="CN574" s="206">
        <v>0</v>
      </c>
      <c r="CO574">
        <v>1</v>
      </c>
      <c r="CP574" s="205"/>
      <c r="CQ574" s="206"/>
      <c r="CR574" s="206"/>
      <c r="CT574" s="206">
        <v>0</v>
      </c>
      <c r="CZ574" s="219">
        <v>0</v>
      </c>
      <c r="DA574" s="219">
        <v>0</v>
      </c>
      <c r="DB574" s="219">
        <v>0</v>
      </c>
      <c r="DC574">
        <v>1</v>
      </c>
      <c r="DD574" s="206">
        <v>0</v>
      </c>
      <c r="DE574" s="206">
        <v>0</v>
      </c>
      <c r="DF574" s="206">
        <v>0</v>
      </c>
      <c r="DG574">
        <v>1</v>
      </c>
      <c r="DH574" s="206">
        <v>0</v>
      </c>
      <c r="DI574" s="206">
        <v>0</v>
      </c>
      <c r="DJ574" s="206">
        <v>0</v>
      </c>
      <c r="DK574">
        <v>1</v>
      </c>
      <c r="DL574" s="206">
        <v>0</v>
      </c>
      <c r="DM574" s="206">
        <v>0</v>
      </c>
      <c r="DN574" s="206">
        <v>0</v>
      </c>
      <c r="DO574">
        <v>1</v>
      </c>
      <c r="DP574" s="206">
        <v>0</v>
      </c>
      <c r="DQ574" s="206">
        <v>0</v>
      </c>
      <c r="DR574" s="206">
        <v>0</v>
      </c>
      <c r="DS574">
        <v>1</v>
      </c>
      <c r="DT574" s="206">
        <v>0</v>
      </c>
      <c r="DU574" s="206">
        <v>0</v>
      </c>
      <c r="DV574" s="206">
        <v>0</v>
      </c>
      <c r="DW574">
        <v>1</v>
      </c>
      <c r="DX574" s="206">
        <v>0</v>
      </c>
      <c r="DY574" s="206">
        <v>0</v>
      </c>
      <c r="DZ574" s="206">
        <v>0</v>
      </c>
      <c r="EA574">
        <v>1</v>
      </c>
      <c r="EB574" s="229"/>
      <c r="EC574" s="217">
        <v>0</v>
      </c>
      <c r="ED574" s="206">
        <v>0</v>
      </c>
      <c r="EE574">
        <v>1</v>
      </c>
      <c r="EF574" s="205"/>
      <c r="EG574" s="206"/>
      <c r="EH574" s="206"/>
      <c r="EJ574" s="206">
        <v>0</v>
      </c>
      <c r="EP574" s="219">
        <v>0</v>
      </c>
      <c r="EQ574" s="219">
        <v>0</v>
      </c>
      <c r="ER574" s="219">
        <v>0</v>
      </c>
      <c r="ES574">
        <v>1</v>
      </c>
      <c r="ET574" s="206">
        <v>0</v>
      </c>
      <c r="EU574" s="206">
        <v>0</v>
      </c>
      <c r="EV574" s="206">
        <v>0</v>
      </c>
      <c r="EW574">
        <v>1</v>
      </c>
      <c r="EX574" s="206">
        <v>0</v>
      </c>
      <c r="EY574" s="206">
        <v>0</v>
      </c>
      <c r="EZ574" s="206">
        <v>0</v>
      </c>
      <c r="FA574">
        <v>1</v>
      </c>
      <c r="FB574" s="206">
        <v>0</v>
      </c>
      <c r="FC574" s="206">
        <v>0</v>
      </c>
      <c r="FD574" s="206">
        <v>0</v>
      </c>
      <c r="FE574">
        <v>1</v>
      </c>
      <c r="FF574" s="206">
        <v>0</v>
      </c>
      <c r="FG574" s="206">
        <v>0</v>
      </c>
      <c r="FH574" s="206">
        <v>0</v>
      </c>
      <c r="FI574">
        <v>1</v>
      </c>
      <c r="FJ574" s="206">
        <v>0</v>
      </c>
      <c r="FK574" s="206">
        <v>0</v>
      </c>
      <c r="FL574" s="206">
        <v>0</v>
      </c>
      <c r="FM574">
        <v>1</v>
      </c>
      <c r="FN574" s="206">
        <v>0</v>
      </c>
      <c r="FO574" s="206">
        <v>0</v>
      </c>
      <c r="FP574" s="206">
        <v>0</v>
      </c>
      <c r="FQ574">
        <v>1</v>
      </c>
    </row>
    <row r="575" spans="1:173">
      <c r="A575" s="781">
        <v>569</v>
      </c>
      <c r="B575" s="781" t="s">
        <v>650</v>
      </c>
      <c r="C575" s="209">
        <v>0</v>
      </c>
      <c r="D575" s="209">
        <v>0</v>
      </c>
      <c r="E575" s="209">
        <v>0</v>
      </c>
      <c r="G575" s="217">
        <v>0</v>
      </c>
      <c r="H575" s="206">
        <v>0</v>
      </c>
      <c r="I575">
        <v>1</v>
      </c>
      <c r="J575" s="205"/>
      <c r="K575" s="206"/>
      <c r="L575" s="206"/>
      <c r="N575" s="206">
        <v>0</v>
      </c>
      <c r="T575" s="219">
        <v>0.56999999999999995</v>
      </c>
      <c r="U575" s="219">
        <v>0</v>
      </c>
      <c r="V575" s="219">
        <v>0.56999999999999995</v>
      </c>
      <c r="W575">
        <v>3</v>
      </c>
      <c r="X575" s="206">
        <v>0.01</v>
      </c>
      <c r="Y575" s="206">
        <v>0</v>
      </c>
      <c r="Z575" s="206">
        <v>0</v>
      </c>
      <c r="AA575">
        <v>1</v>
      </c>
      <c r="AB575" s="206">
        <v>0.41</v>
      </c>
      <c r="AC575" s="206">
        <v>0</v>
      </c>
      <c r="AD575" s="206">
        <v>0</v>
      </c>
      <c r="AE575">
        <v>1</v>
      </c>
      <c r="AF575" s="206">
        <v>0.68</v>
      </c>
      <c r="AG575" s="206">
        <v>0</v>
      </c>
      <c r="AH575" s="206">
        <v>0</v>
      </c>
      <c r="AI575">
        <v>2</v>
      </c>
      <c r="AJ575" s="206">
        <v>0.68</v>
      </c>
      <c r="AK575" s="206">
        <v>0</v>
      </c>
      <c r="AL575" s="206">
        <v>0</v>
      </c>
      <c r="AM575">
        <v>2</v>
      </c>
      <c r="AN575" s="206">
        <v>0.17</v>
      </c>
      <c r="AO575" s="206">
        <v>0</v>
      </c>
      <c r="AP575" s="206">
        <v>0</v>
      </c>
      <c r="AQ575">
        <v>1</v>
      </c>
      <c r="AR575" s="206">
        <v>0.06</v>
      </c>
      <c r="AS575" s="206">
        <v>0</v>
      </c>
      <c r="AT575" s="206">
        <v>0</v>
      </c>
      <c r="AU575">
        <v>1</v>
      </c>
      <c r="AV575" s="229"/>
      <c r="AW575" s="217">
        <v>0</v>
      </c>
      <c r="AX575" s="206">
        <v>0</v>
      </c>
      <c r="AY575">
        <v>1</v>
      </c>
      <c r="AZ575" s="205"/>
      <c r="BA575" s="206"/>
      <c r="BB575" s="206"/>
      <c r="BD575" s="206">
        <v>0</v>
      </c>
      <c r="BJ575" s="219">
        <v>0.41</v>
      </c>
      <c r="BK575" s="219">
        <v>0</v>
      </c>
      <c r="BL575" s="219">
        <v>0.41</v>
      </c>
      <c r="BM575">
        <v>2</v>
      </c>
      <c r="BN575" s="206">
        <v>0.11</v>
      </c>
      <c r="BO575" s="206">
        <v>0</v>
      </c>
      <c r="BP575" s="206">
        <v>0</v>
      </c>
      <c r="BQ575">
        <v>1</v>
      </c>
      <c r="BR575" s="206">
        <v>0.36</v>
      </c>
      <c r="BS575" s="206">
        <v>0</v>
      </c>
      <c r="BT575" s="206">
        <v>0</v>
      </c>
      <c r="BU575">
        <v>1</v>
      </c>
      <c r="BV575" s="206">
        <v>0.42</v>
      </c>
      <c r="BW575" s="206">
        <v>0</v>
      </c>
      <c r="BX575" s="206">
        <v>0</v>
      </c>
      <c r="BY575">
        <v>1</v>
      </c>
      <c r="BZ575" s="206">
        <v>0.66</v>
      </c>
      <c r="CA575" s="206">
        <v>0</v>
      </c>
      <c r="CB575" s="206">
        <v>0</v>
      </c>
      <c r="CC575">
        <v>2</v>
      </c>
      <c r="CD575" s="206">
        <v>0.22</v>
      </c>
      <c r="CE575" s="206">
        <v>0</v>
      </c>
      <c r="CF575" s="206">
        <v>0</v>
      </c>
      <c r="CG575">
        <v>1</v>
      </c>
      <c r="CH575" s="206">
        <v>0.08</v>
      </c>
      <c r="CI575" s="206">
        <v>0</v>
      </c>
      <c r="CJ575" s="206">
        <v>0</v>
      </c>
      <c r="CK575">
        <v>1</v>
      </c>
      <c r="CL575" s="229"/>
      <c r="CM575" s="217">
        <v>0</v>
      </c>
      <c r="CN575" s="206">
        <v>0</v>
      </c>
      <c r="CO575">
        <v>1</v>
      </c>
      <c r="CP575" s="205"/>
      <c r="CQ575" s="206"/>
      <c r="CR575" s="206"/>
      <c r="CT575" s="206">
        <v>0</v>
      </c>
      <c r="CZ575" s="219">
        <v>0.56000000000000005</v>
      </c>
      <c r="DA575" s="219">
        <v>0</v>
      </c>
      <c r="DB575" s="219">
        <v>0.56000000000000005</v>
      </c>
      <c r="DC575">
        <v>3</v>
      </c>
      <c r="DD575" s="206">
        <v>0.41</v>
      </c>
      <c r="DE575" s="206">
        <v>0</v>
      </c>
      <c r="DF575" s="206">
        <v>0</v>
      </c>
      <c r="DG575">
        <v>1</v>
      </c>
      <c r="DH575" s="206">
        <v>0.34</v>
      </c>
      <c r="DI575" s="206">
        <v>0</v>
      </c>
      <c r="DJ575" s="206">
        <v>0</v>
      </c>
      <c r="DK575">
        <v>1</v>
      </c>
      <c r="DL575" s="206">
        <v>0.37</v>
      </c>
      <c r="DM575" s="206">
        <v>0</v>
      </c>
      <c r="DN575" s="206">
        <v>0</v>
      </c>
      <c r="DO575">
        <v>1</v>
      </c>
      <c r="DP575" s="206">
        <v>0.79</v>
      </c>
      <c r="DQ575" s="206">
        <v>0</v>
      </c>
      <c r="DR575" s="206">
        <v>0</v>
      </c>
      <c r="DS575">
        <v>3</v>
      </c>
      <c r="DT575" s="206">
        <v>0.38</v>
      </c>
      <c r="DU575" s="206">
        <v>0</v>
      </c>
      <c r="DV575" s="206">
        <v>0</v>
      </c>
      <c r="DW575">
        <v>1</v>
      </c>
      <c r="DX575" s="206">
        <v>0.12</v>
      </c>
      <c r="DY575" s="206">
        <v>0</v>
      </c>
      <c r="DZ575" s="206">
        <v>0</v>
      </c>
      <c r="EA575">
        <v>1</v>
      </c>
      <c r="EB575" s="229"/>
      <c r="EC575" s="217">
        <v>0</v>
      </c>
      <c r="ED575" s="206">
        <v>0</v>
      </c>
      <c r="EE575">
        <v>1</v>
      </c>
      <c r="EF575" s="205"/>
      <c r="EG575" s="206"/>
      <c r="EH575" s="206"/>
      <c r="EJ575" s="206">
        <v>0</v>
      </c>
      <c r="EP575" s="219">
        <v>0.56999999999999995</v>
      </c>
      <c r="EQ575" s="219">
        <v>0</v>
      </c>
      <c r="ER575" s="219">
        <v>0.56999999999999995</v>
      </c>
      <c r="ES575">
        <v>3</v>
      </c>
      <c r="ET575" s="206">
        <v>0.57999999999999996</v>
      </c>
      <c r="EU575" s="206">
        <v>0</v>
      </c>
      <c r="EV575" s="206">
        <v>0</v>
      </c>
      <c r="EW575">
        <v>2</v>
      </c>
      <c r="EX575" s="206">
        <v>0.46</v>
      </c>
      <c r="EY575" s="206">
        <v>0</v>
      </c>
      <c r="EZ575" s="206">
        <v>0</v>
      </c>
      <c r="FA575">
        <v>1</v>
      </c>
      <c r="FB575" s="206">
        <v>0.41</v>
      </c>
      <c r="FC575" s="206">
        <v>0</v>
      </c>
      <c r="FD575" s="206">
        <v>0</v>
      </c>
      <c r="FE575">
        <v>1</v>
      </c>
      <c r="FF575" s="206">
        <v>0.85</v>
      </c>
      <c r="FG575" s="206">
        <v>0</v>
      </c>
      <c r="FH575" s="206">
        <v>0</v>
      </c>
      <c r="FI575">
        <v>3</v>
      </c>
      <c r="FJ575" s="206">
        <v>0.41</v>
      </c>
      <c r="FK575" s="206">
        <v>0</v>
      </c>
      <c r="FL575" s="206">
        <v>0</v>
      </c>
      <c r="FM575">
        <v>1</v>
      </c>
      <c r="FN575" s="206">
        <v>0.25</v>
      </c>
      <c r="FO575" s="206">
        <v>0</v>
      </c>
      <c r="FP575" s="206">
        <v>0</v>
      </c>
      <c r="FQ575">
        <v>1</v>
      </c>
    </row>
    <row r="576" spans="1:173">
      <c r="A576" s="781">
        <v>570</v>
      </c>
      <c r="B576" s="781" t="s">
        <v>3562</v>
      </c>
      <c r="C576" s="209">
        <v>0</v>
      </c>
      <c r="D576" s="209">
        <v>0</v>
      </c>
      <c r="E576" s="209">
        <v>0</v>
      </c>
      <c r="G576" s="217">
        <v>0</v>
      </c>
      <c r="H576" s="206">
        <v>0</v>
      </c>
      <c r="I576">
        <v>1</v>
      </c>
      <c r="J576" s="205"/>
      <c r="K576" s="206"/>
      <c r="L576" s="206"/>
      <c r="N576" s="206">
        <v>0.17</v>
      </c>
      <c r="T576" s="219">
        <v>0.61</v>
      </c>
      <c r="U576" s="219">
        <v>0</v>
      </c>
      <c r="V576" s="219">
        <v>0.61</v>
      </c>
      <c r="W576">
        <v>3</v>
      </c>
      <c r="X576" s="206">
        <v>0.2</v>
      </c>
      <c r="Y576" s="206">
        <v>0</v>
      </c>
      <c r="Z576" s="206">
        <v>0</v>
      </c>
      <c r="AA576">
        <v>1</v>
      </c>
      <c r="AB576" s="206">
        <v>0.44</v>
      </c>
      <c r="AC576" s="206">
        <v>0</v>
      </c>
      <c r="AD576" s="206">
        <v>0</v>
      </c>
      <c r="AE576">
        <v>1</v>
      </c>
      <c r="AF576" s="206">
        <v>0.43</v>
      </c>
      <c r="AG576" s="206">
        <v>0</v>
      </c>
      <c r="AH576" s="206">
        <v>0</v>
      </c>
      <c r="AI576">
        <v>1</v>
      </c>
      <c r="AJ576" s="206">
        <v>0.63</v>
      </c>
      <c r="AK576" s="206">
        <v>0</v>
      </c>
      <c r="AL576" s="206">
        <v>0</v>
      </c>
      <c r="AM576">
        <v>2</v>
      </c>
      <c r="AN576" s="206">
        <v>0.08</v>
      </c>
      <c r="AO576" s="206">
        <v>0</v>
      </c>
      <c r="AP576" s="206">
        <v>0</v>
      </c>
      <c r="AQ576">
        <v>1</v>
      </c>
      <c r="AR576" s="206">
        <v>0.34</v>
      </c>
      <c r="AS576" s="206">
        <v>0</v>
      </c>
      <c r="AT576" s="206">
        <v>0</v>
      </c>
      <c r="AU576">
        <v>1</v>
      </c>
      <c r="AV576" s="229"/>
      <c r="AW576" s="217">
        <v>0</v>
      </c>
      <c r="AX576" s="206">
        <v>0</v>
      </c>
      <c r="AY576">
        <v>1</v>
      </c>
      <c r="AZ576" s="205"/>
      <c r="BA576" s="206"/>
      <c r="BB576" s="206"/>
      <c r="BD576" s="206">
        <v>0.28000000000000003</v>
      </c>
      <c r="BJ576" s="219">
        <v>0.38</v>
      </c>
      <c r="BK576" s="219">
        <v>0</v>
      </c>
      <c r="BL576" s="219">
        <v>0.38</v>
      </c>
      <c r="BM576">
        <v>2</v>
      </c>
      <c r="BN576" s="206">
        <v>0.18</v>
      </c>
      <c r="BO576" s="206">
        <v>0</v>
      </c>
      <c r="BP576" s="206">
        <v>0</v>
      </c>
      <c r="BQ576">
        <v>1</v>
      </c>
      <c r="BR576" s="206">
        <v>0.33</v>
      </c>
      <c r="BS576" s="206">
        <v>0</v>
      </c>
      <c r="BT576" s="206">
        <v>0</v>
      </c>
      <c r="BU576">
        <v>1</v>
      </c>
      <c r="BV576" s="206">
        <v>0.28999999999999998</v>
      </c>
      <c r="BW576" s="206">
        <v>0</v>
      </c>
      <c r="BX576" s="206">
        <v>0</v>
      </c>
      <c r="BY576">
        <v>1</v>
      </c>
      <c r="BZ576" s="206">
        <v>0.47</v>
      </c>
      <c r="CA576" s="206">
        <v>0</v>
      </c>
      <c r="CB576" s="206">
        <v>0</v>
      </c>
      <c r="CC576">
        <v>1</v>
      </c>
      <c r="CD576" s="206">
        <v>0.05</v>
      </c>
      <c r="CE576" s="206">
        <v>0</v>
      </c>
      <c r="CF576" s="206">
        <v>0</v>
      </c>
      <c r="CG576">
        <v>1</v>
      </c>
      <c r="CH576" s="206">
        <v>0.3</v>
      </c>
      <c r="CI576" s="206">
        <v>0</v>
      </c>
      <c r="CJ576" s="206">
        <v>0</v>
      </c>
      <c r="CK576">
        <v>1</v>
      </c>
      <c r="CL576" s="229"/>
      <c r="CM576" s="217">
        <v>0</v>
      </c>
      <c r="CN576" s="206">
        <v>0</v>
      </c>
      <c r="CO576">
        <v>1</v>
      </c>
      <c r="CP576" s="205"/>
      <c r="CQ576" s="206"/>
      <c r="CR576" s="206"/>
      <c r="CT576" s="206">
        <v>0.26</v>
      </c>
      <c r="CZ576" s="219">
        <v>0.4</v>
      </c>
      <c r="DA576" s="219">
        <v>0</v>
      </c>
      <c r="DB576" s="219">
        <v>0.4</v>
      </c>
      <c r="DC576">
        <v>2</v>
      </c>
      <c r="DD576" s="206">
        <v>0.23</v>
      </c>
      <c r="DE576" s="206">
        <v>0</v>
      </c>
      <c r="DF576" s="206">
        <v>0</v>
      </c>
      <c r="DG576">
        <v>1</v>
      </c>
      <c r="DH576" s="206">
        <v>0.32</v>
      </c>
      <c r="DI576" s="206">
        <v>0</v>
      </c>
      <c r="DJ576" s="206">
        <v>0</v>
      </c>
      <c r="DK576">
        <v>1</v>
      </c>
      <c r="DL576" s="206">
        <v>0.31</v>
      </c>
      <c r="DM576" s="206">
        <v>0</v>
      </c>
      <c r="DN576" s="206">
        <v>0</v>
      </c>
      <c r="DO576">
        <v>1</v>
      </c>
      <c r="DP576" s="206">
        <v>0.52</v>
      </c>
      <c r="DQ576" s="206">
        <v>0</v>
      </c>
      <c r="DR576" s="206">
        <v>0</v>
      </c>
      <c r="DS576">
        <v>2</v>
      </c>
      <c r="DT576" s="206">
        <v>0.11</v>
      </c>
      <c r="DU576" s="206">
        <v>0</v>
      </c>
      <c r="DV576" s="206">
        <v>0</v>
      </c>
      <c r="DW576">
        <v>1</v>
      </c>
      <c r="DX576" s="206">
        <v>0.25</v>
      </c>
      <c r="DY576" s="206">
        <v>0</v>
      </c>
      <c r="DZ576" s="206">
        <v>0</v>
      </c>
      <c r="EA576">
        <v>1</v>
      </c>
      <c r="EB576" s="229"/>
      <c r="EC576" s="217">
        <v>0</v>
      </c>
      <c r="ED576" s="206">
        <v>0</v>
      </c>
      <c r="EE576">
        <v>1</v>
      </c>
      <c r="EF576" s="205"/>
      <c r="EG576" s="206"/>
      <c r="EH576" s="206"/>
      <c r="EJ576" s="206">
        <v>0.22</v>
      </c>
      <c r="EP576" s="219">
        <v>0.48</v>
      </c>
      <c r="EQ576" s="219">
        <v>0</v>
      </c>
      <c r="ER576" s="219">
        <v>0.48</v>
      </c>
      <c r="ES576">
        <v>2</v>
      </c>
      <c r="ET576" s="206">
        <v>0.31</v>
      </c>
      <c r="EU576" s="206">
        <v>0</v>
      </c>
      <c r="EV576" s="206">
        <v>0</v>
      </c>
      <c r="EW576">
        <v>1</v>
      </c>
      <c r="EX576" s="206">
        <v>0.32</v>
      </c>
      <c r="EY576" s="206">
        <v>0</v>
      </c>
      <c r="EZ576" s="206">
        <v>0</v>
      </c>
      <c r="FA576">
        <v>1</v>
      </c>
      <c r="FB576" s="206">
        <v>0.31</v>
      </c>
      <c r="FC576" s="206">
        <v>0</v>
      </c>
      <c r="FD576" s="206">
        <v>0</v>
      </c>
      <c r="FE576">
        <v>1</v>
      </c>
      <c r="FF576" s="206">
        <v>0.57999999999999996</v>
      </c>
      <c r="FG576" s="206">
        <v>0</v>
      </c>
      <c r="FH576" s="206">
        <v>0</v>
      </c>
      <c r="FI576">
        <v>2</v>
      </c>
      <c r="FJ576" s="206">
        <v>0.18</v>
      </c>
      <c r="FK576" s="206">
        <v>0</v>
      </c>
      <c r="FL576" s="206">
        <v>0</v>
      </c>
      <c r="FM576">
        <v>1</v>
      </c>
      <c r="FN576" s="206">
        <v>0.21</v>
      </c>
      <c r="FO576" s="206">
        <v>0</v>
      </c>
      <c r="FP576" s="206">
        <v>0</v>
      </c>
      <c r="FQ576">
        <v>1</v>
      </c>
    </row>
    <row r="577" spans="1:173">
      <c r="A577" s="781">
        <v>571</v>
      </c>
      <c r="B577" s="781" t="s">
        <v>384</v>
      </c>
      <c r="C577" s="209">
        <v>0</v>
      </c>
      <c r="D577" s="209">
        <v>0</v>
      </c>
      <c r="E577" s="209">
        <v>0</v>
      </c>
      <c r="G577" s="217">
        <v>0</v>
      </c>
      <c r="H577" s="206">
        <v>0</v>
      </c>
      <c r="I577">
        <v>1</v>
      </c>
      <c r="J577" s="205"/>
      <c r="K577" s="206"/>
      <c r="L577" s="206"/>
      <c r="N577" s="206">
        <v>0</v>
      </c>
      <c r="T577" s="219">
        <v>0</v>
      </c>
      <c r="U577" s="219">
        <v>0</v>
      </c>
      <c r="V577" s="219">
        <v>0</v>
      </c>
      <c r="W577">
        <v>1</v>
      </c>
      <c r="X577" s="206">
        <v>0</v>
      </c>
      <c r="Y577" s="206">
        <v>0</v>
      </c>
      <c r="Z577" s="206">
        <v>0</v>
      </c>
      <c r="AA577">
        <v>1</v>
      </c>
      <c r="AB577" s="206">
        <v>0</v>
      </c>
      <c r="AC577" s="206">
        <v>0</v>
      </c>
      <c r="AD577" s="206">
        <v>0</v>
      </c>
      <c r="AE577">
        <v>1</v>
      </c>
      <c r="AF577" s="206">
        <v>0</v>
      </c>
      <c r="AG577" s="206">
        <v>0</v>
      </c>
      <c r="AH577" s="206">
        <v>0</v>
      </c>
      <c r="AI577">
        <v>1</v>
      </c>
      <c r="AJ577" s="206">
        <v>0</v>
      </c>
      <c r="AK577" s="206">
        <v>0</v>
      </c>
      <c r="AL577" s="206">
        <v>0</v>
      </c>
      <c r="AM577">
        <v>1</v>
      </c>
      <c r="AN577" s="206">
        <v>0</v>
      </c>
      <c r="AO577" s="206">
        <v>0</v>
      </c>
      <c r="AP577" s="206">
        <v>0</v>
      </c>
      <c r="AQ577">
        <v>1</v>
      </c>
      <c r="AR577" s="206">
        <v>0</v>
      </c>
      <c r="AS577" s="206">
        <v>0</v>
      </c>
      <c r="AT577" s="206">
        <v>0</v>
      </c>
      <c r="AU577">
        <v>1</v>
      </c>
      <c r="AV577" s="229"/>
      <c r="AW577" s="217">
        <v>0</v>
      </c>
      <c r="AX577" s="206">
        <v>0</v>
      </c>
      <c r="AY577">
        <v>1</v>
      </c>
      <c r="AZ577" s="205"/>
      <c r="BA577" s="206"/>
      <c r="BB577" s="206"/>
      <c r="BD577" s="206">
        <v>0</v>
      </c>
      <c r="BJ577" s="219">
        <v>0</v>
      </c>
      <c r="BK577" s="219">
        <v>0</v>
      </c>
      <c r="BL577" s="219">
        <v>0</v>
      </c>
      <c r="BM577">
        <v>1</v>
      </c>
      <c r="BN577" s="206">
        <v>0</v>
      </c>
      <c r="BO577" s="206">
        <v>0</v>
      </c>
      <c r="BP577" s="206">
        <v>0</v>
      </c>
      <c r="BQ577">
        <v>1</v>
      </c>
      <c r="BR577" s="206">
        <v>0</v>
      </c>
      <c r="BS577" s="206">
        <v>0</v>
      </c>
      <c r="BT577" s="206">
        <v>0</v>
      </c>
      <c r="BU577">
        <v>1</v>
      </c>
      <c r="BV577" s="206">
        <v>0</v>
      </c>
      <c r="BW577" s="206">
        <v>0</v>
      </c>
      <c r="BX577" s="206">
        <v>0</v>
      </c>
      <c r="BY577">
        <v>1</v>
      </c>
      <c r="BZ577" s="206">
        <v>0</v>
      </c>
      <c r="CA577" s="206">
        <v>0</v>
      </c>
      <c r="CB577" s="206">
        <v>0</v>
      </c>
      <c r="CC577">
        <v>1</v>
      </c>
      <c r="CD577" s="206">
        <v>0</v>
      </c>
      <c r="CE577" s="206">
        <v>0</v>
      </c>
      <c r="CF577" s="206">
        <v>0</v>
      </c>
      <c r="CG577">
        <v>1</v>
      </c>
      <c r="CH577" s="206">
        <v>0</v>
      </c>
      <c r="CI577" s="206">
        <v>0</v>
      </c>
      <c r="CJ577" s="206">
        <v>0</v>
      </c>
      <c r="CK577">
        <v>1</v>
      </c>
      <c r="CL577" s="229"/>
      <c r="CM577" s="217">
        <v>0</v>
      </c>
      <c r="CN577" s="206">
        <v>0</v>
      </c>
      <c r="CO577">
        <v>1</v>
      </c>
      <c r="CP577" s="205"/>
      <c r="CQ577" s="206"/>
      <c r="CR577" s="206"/>
      <c r="CT577" s="206">
        <v>0</v>
      </c>
      <c r="CZ577" s="219">
        <v>0</v>
      </c>
      <c r="DA577" s="219">
        <v>0</v>
      </c>
      <c r="DB577" s="219">
        <v>0</v>
      </c>
      <c r="DC577">
        <v>1</v>
      </c>
      <c r="DD577" s="206">
        <v>0</v>
      </c>
      <c r="DE577" s="206">
        <v>0</v>
      </c>
      <c r="DF577" s="206">
        <v>0</v>
      </c>
      <c r="DG577">
        <v>1</v>
      </c>
      <c r="DH577" s="206">
        <v>0</v>
      </c>
      <c r="DI577" s="206">
        <v>0</v>
      </c>
      <c r="DJ577" s="206">
        <v>0</v>
      </c>
      <c r="DK577">
        <v>1</v>
      </c>
      <c r="DL577" s="206">
        <v>0</v>
      </c>
      <c r="DM577" s="206">
        <v>0</v>
      </c>
      <c r="DN577" s="206">
        <v>0</v>
      </c>
      <c r="DO577">
        <v>1</v>
      </c>
      <c r="DP577" s="206">
        <v>0</v>
      </c>
      <c r="DQ577" s="206">
        <v>0</v>
      </c>
      <c r="DR577" s="206">
        <v>0</v>
      </c>
      <c r="DS577">
        <v>1</v>
      </c>
      <c r="DT577" s="206">
        <v>0</v>
      </c>
      <c r="DU577" s="206">
        <v>0</v>
      </c>
      <c r="DV577" s="206">
        <v>0</v>
      </c>
      <c r="DW577">
        <v>1</v>
      </c>
      <c r="DX577" s="206">
        <v>0</v>
      </c>
      <c r="DY577" s="206">
        <v>0</v>
      </c>
      <c r="DZ577" s="206">
        <v>0</v>
      </c>
      <c r="EA577">
        <v>1</v>
      </c>
      <c r="EB577" s="229"/>
      <c r="EC577" s="217">
        <v>0</v>
      </c>
      <c r="ED577" s="206">
        <v>0</v>
      </c>
      <c r="EE577">
        <v>1</v>
      </c>
      <c r="EF577" s="205"/>
      <c r="EG577" s="206"/>
      <c r="EH577" s="206"/>
      <c r="EJ577" s="206">
        <v>0</v>
      </c>
      <c r="EP577" s="219">
        <v>0</v>
      </c>
      <c r="EQ577" s="219">
        <v>0</v>
      </c>
      <c r="ER577" s="219">
        <v>0</v>
      </c>
      <c r="ES577">
        <v>1</v>
      </c>
      <c r="ET577" s="206">
        <v>0</v>
      </c>
      <c r="EU577" s="206">
        <v>0</v>
      </c>
      <c r="EV577" s="206">
        <v>0</v>
      </c>
      <c r="EW577">
        <v>1</v>
      </c>
      <c r="EX577" s="206">
        <v>0</v>
      </c>
      <c r="EY577" s="206">
        <v>0</v>
      </c>
      <c r="EZ577" s="206">
        <v>0</v>
      </c>
      <c r="FA577">
        <v>1</v>
      </c>
      <c r="FB577" s="206">
        <v>0</v>
      </c>
      <c r="FC577" s="206">
        <v>0</v>
      </c>
      <c r="FD577" s="206">
        <v>0</v>
      </c>
      <c r="FE577">
        <v>1</v>
      </c>
      <c r="FF577" s="206">
        <v>0</v>
      </c>
      <c r="FG577" s="206">
        <v>0</v>
      </c>
      <c r="FH577" s="206">
        <v>0</v>
      </c>
      <c r="FI577">
        <v>1</v>
      </c>
      <c r="FJ577" s="206">
        <v>0</v>
      </c>
      <c r="FK577" s="206">
        <v>0</v>
      </c>
      <c r="FL577" s="206">
        <v>0</v>
      </c>
      <c r="FM577">
        <v>1</v>
      </c>
      <c r="FN577" s="206">
        <v>0</v>
      </c>
      <c r="FO577" s="206">
        <v>0</v>
      </c>
      <c r="FP577" s="206">
        <v>0</v>
      </c>
      <c r="FQ577">
        <v>1</v>
      </c>
    </row>
    <row r="578" spans="1:173">
      <c r="A578" s="781">
        <v>572</v>
      </c>
      <c r="B578" s="781" t="s">
        <v>709</v>
      </c>
      <c r="C578" s="209">
        <v>0</v>
      </c>
      <c r="D578" s="209">
        <v>0</v>
      </c>
      <c r="E578" s="209">
        <v>0</v>
      </c>
      <c r="G578" s="217">
        <v>0</v>
      </c>
      <c r="H578" s="206">
        <v>0</v>
      </c>
      <c r="I578">
        <v>1</v>
      </c>
      <c r="J578" s="205"/>
      <c r="K578" s="206"/>
      <c r="L578" s="206"/>
      <c r="N578" s="206">
        <v>0</v>
      </c>
      <c r="T578" s="219">
        <v>0</v>
      </c>
      <c r="U578" s="219">
        <v>0</v>
      </c>
      <c r="V578" s="219">
        <v>0</v>
      </c>
      <c r="W578">
        <v>1</v>
      </c>
      <c r="X578" s="206">
        <v>0</v>
      </c>
      <c r="Y578" s="206">
        <v>0</v>
      </c>
      <c r="Z578" s="206">
        <v>0</v>
      </c>
      <c r="AA578">
        <v>1</v>
      </c>
      <c r="AB578" s="206">
        <v>0</v>
      </c>
      <c r="AC578" s="206">
        <v>0</v>
      </c>
      <c r="AD578" s="206">
        <v>0</v>
      </c>
      <c r="AE578">
        <v>1</v>
      </c>
      <c r="AF578" s="206">
        <v>0</v>
      </c>
      <c r="AG578" s="206">
        <v>0</v>
      </c>
      <c r="AH578" s="206">
        <v>0</v>
      </c>
      <c r="AI578">
        <v>1</v>
      </c>
      <c r="AJ578" s="206">
        <v>0</v>
      </c>
      <c r="AK578" s="206">
        <v>0</v>
      </c>
      <c r="AL578" s="206">
        <v>0</v>
      </c>
      <c r="AM578">
        <v>1</v>
      </c>
      <c r="AN578" s="206">
        <v>0</v>
      </c>
      <c r="AO578" s="206">
        <v>0</v>
      </c>
      <c r="AP578" s="206">
        <v>0</v>
      </c>
      <c r="AQ578">
        <v>1</v>
      </c>
      <c r="AR578" s="206">
        <v>0.98</v>
      </c>
      <c r="AS578" s="206">
        <v>0</v>
      </c>
      <c r="AT578" s="206">
        <v>0</v>
      </c>
      <c r="AU578">
        <v>5</v>
      </c>
      <c r="AV578" s="229"/>
      <c r="AW578" s="217">
        <v>0</v>
      </c>
      <c r="AX578" s="206">
        <v>0</v>
      </c>
      <c r="AY578">
        <v>1</v>
      </c>
      <c r="AZ578" s="205"/>
      <c r="BA578" s="206"/>
      <c r="BB578" s="206"/>
      <c r="BD578" s="206">
        <v>0</v>
      </c>
      <c r="BJ578" s="219">
        <v>0.89</v>
      </c>
      <c r="BK578" s="219">
        <v>0</v>
      </c>
      <c r="BL578" s="219">
        <v>0.89</v>
      </c>
      <c r="BM578">
        <v>5</v>
      </c>
      <c r="BN578" s="206">
        <v>0.9</v>
      </c>
      <c r="BO578" s="206">
        <v>0</v>
      </c>
      <c r="BP578" s="206">
        <v>0</v>
      </c>
      <c r="BQ578">
        <v>4</v>
      </c>
      <c r="BR578" s="206">
        <v>0.73</v>
      </c>
      <c r="BS578" s="206">
        <v>0</v>
      </c>
      <c r="BT578" s="206">
        <v>0</v>
      </c>
      <c r="BU578">
        <v>3</v>
      </c>
      <c r="BV578" s="206">
        <v>0.75</v>
      </c>
      <c r="BW578" s="206">
        <v>0</v>
      </c>
      <c r="BX578" s="206">
        <v>0</v>
      </c>
      <c r="BY578">
        <v>3</v>
      </c>
      <c r="BZ578" s="206">
        <v>0.92</v>
      </c>
      <c r="CA578" s="206">
        <v>0</v>
      </c>
      <c r="CB578" s="206">
        <v>0</v>
      </c>
      <c r="CC578">
        <v>4</v>
      </c>
      <c r="CD578" s="206">
        <v>0.89</v>
      </c>
      <c r="CE578" s="206">
        <v>0</v>
      </c>
      <c r="CF578" s="206">
        <v>0</v>
      </c>
      <c r="CG578">
        <v>3</v>
      </c>
      <c r="CH578" s="206">
        <v>7.0000000000000007E-2</v>
      </c>
      <c r="CI578" s="206">
        <v>0</v>
      </c>
      <c r="CJ578" s="206">
        <v>0</v>
      </c>
      <c r="CK578">
        <v>1</v>
      </c>
      <c r="CL578" s="229"/>
      <c r="CM578" s="217">
        <v>0</v>
      </c>
      <c r="CN578" s="206">
        <v>0</v>
      </c>
      <c r="CO578">
        <v>1</v>
      </c>
      <c r="CP578" s="205"/>
      <c r="CQ578" s="206"/>
      <c r="CR578" s="206"/>
      <c r="CT578" s="206">
        <v>0</v>
      </c>
      <c r="CZ578" s="219">
        <v>0.84</v>
      </c>
      <c r="DA578" s="219">
        <v>0.11</v>
      </c>
      <c r="DB578" s="219">
        <v>0.95</v>
      </c>
      <c r="DC578">
        <v>5</v>
      </c>
      <c r="DD578" s="206">
        <v>0.85</v>
      </c>
      <c r="DE578" s="206">
        <v>0</v>
      </c>
      <c r="DF578" s="206">
        <v>0</v>
      </c>
      <c r="DG578">
        <v>3</v>
      </c>
      <c r="DH578" s="206">
        <v>0.3</v>
      </c>
      <c r="DI578" s="206">
        <v>0</v>
      </c>
      <c r="DJ578" s="206">
        <v>0</v>
      </c>
      <c r="DK578">
        <v>1</v>
      </c>
      <c r="DL578" s="206">
        <v>0.31</v>
      </c>
      <c r="DM578" s="206">
        <v>0</v>
      </c>
      <c r="DN578" s="206">
        <v>0</v>
      </c>
      <c r="DO578">
        <v>1</v>
      </c>
      <c r="DP578" s="206">
        <v>0.86</v>
      </c>
      <c r="DQ578" s="206">
        <v>0</v>
      </c>
      <c r="DR578" s="206">
        <v>0</v>
      </c>
      <c r="DS578">
        <v>3</v>
      </c>
      <c r="DT578" s="206">
        <v>0.92</v>
      </c>
      <c r="DU578" s="206">
        <v>0</v>
      </c>
      <c r="DV578" s="206">
        <v>0</v>
      </c>
      <c r="DW578">
        <v>4</v>
      </c>
      <c r="DX578" s="206">
        <v>0.04</v>
      </c>
      <c r="DY578" s="206">
        <v>0</v>
      </c>
      <c r="DZ578" s="206">
        <v>0</v>
      </c>
      <c r="EA578">
        <v>1</v>
      </c>
      <c r="EB578" s="229"/>
      <c r="EC578" s="217">
        <v>0</v>
      </c>
      <c r="ED578" s="206">
        <v>0</v>
      </c>
      <c r="EE578">
        <v>1</v>
      </c>
      <c r="EF578" s="205"/>
      <c r="EG578" s="206"/>
      <c r="EH578" s="206"/>
      <c r="EJ578" s="206">
        <v>0</v>
      </c>
      <c r="EP578" s="219">
        <v>0.79</v>
      </c>
      <c r="EQ578" s="219">
        <v>0.18</v>
      </c>
      <c r="ER578" s="219">
        <v>0.97</v>
      </c>
      <c r="ES578">
        <v>5</v>
      </c>
      <c r="ET578" s="206">
        <v>0.94</v>
      </c>
      <c r="EU578" s="206">
        <v>0</v>
      </c>
      <c r="EV578" s="206">
        <v>0</v>
      </c>
      <c r="EW578">
        <v>4</v>
      </c>
      <c r="EX578" s="206">
        <v>0.67</v>
      </c>
      <c r="EY578" s="206">
        <v>0</v>
      </c>
      <c r="EZ578" s="206">
        <v>0</v>
      </c>
      <c r="FA578">
        <v>2</v>
      </c>
      <c r="FB578" s="206">
        <v>0.78</v>
      </c>
      <c r="FC578" s="206">
        <v>0</v>
      </c>
      <c r="FD578" s="206">
        <v>0</v>
      </c>
      <c r="FE578">
        <v>3</v>
      </c>
      <c r="FF578" s="206">
        <v>0.97</v>
      </c>
      <c r="FG578" s="206">
        <v>0</v>
      </c>
      <c r="FH578" s="206">
        <v>0</v>
      </c>
      <c r="FI578">
        <v>5</v>
      </c>
      <c r="FJ578" s="206">
        <v>0.67</v>
      </c>
      <c r="FK578" s="206">
        <v>0</v>
      </c>
      <c r="FL578" s="206">
        <v>0</v>
      </c>
      <c r="FM578">
        <v>2</v>
      </c>
      <c r="FN578" s="206">
        <v>0.03</v>
      </c>
      <c r="FO578" s="206">
        <v>0</v>
      </c>
      <c r="FP578" s="206">
        <v>0</v>
      </c>
      <c r="FQ578">
        <v>1</v>
      </c>
    </row>
    <row r="579" spans="1:173">
      <c r="A579" s="781">
        <v>573</v>
      </c>
      <c r="B579" s="781" t="s">
        <v>696</v>
      </c>
      <c r="C579" s="209">
        <v>0</v>
      </c>
      <c r="D579" s="209">
        <v>0</v>
      </c>
      <c r="E579" s="209">
        <v>0</v>
      </c>
      <c r="G579" s="217">
        <v>0</v>
      </c>
      <c r="H579" s="206">
        <v>0</v>
      </c>
      <c r="I579">
        <v>1</v>
      </c>
      <c r="J579" s="205"/>
      <c r="K579" s="206"/>
      <c r="L579" s="206"/>
      <c r="N579" s="206">
        <v>0</v>
      </c>
      <c r="T579" s="219">
        <v>0.98</v>
      </c>
      <c r="U579" s="219">
        <v>0.02</v>
      </c>
      <c r="V579" s="219">
        <v>1</v>
      </c>
      <c r="W579">
        <v>5</v>
      </c>
      <c r="X579" s="206">
        <v>0.76</v>
      </c>
      <c r="Y579" s="206">
        <v>0</v>
      </c>
      <c r="Z579" s="206">
        <v>0</v>
      </c>
      <c r="AA579">
        <v>3</v>
      </c>
      <c r="AB579" s="206">
        <v>0.91</v>
      </c>
      <c r="AC579" s="206">
        <v>0</v>
      </c>
      <c r="AD579" s="206">
        <v>0</v>
      </c>
      <c r="AE579">
        <v>4</v>
      </c>
      <c r="AF579" s="206">
        <v>0.91</v>
      </c>
      <c r="AG579" s="206">
        <v>0</v>
      </c>
      <c r="AH579" s="206">
        <v>0</v>
      </c>
      <c r="AI579">
        <v>4</v>
      </c>
      <c r="AJ579" s="206">
        <v>0.97</v>
      </c>
      <c r="AK579" s="206">
        <v>0</v>
      </c>
      <c r="AL579" s="206">
        <v>0</v>
      </c>
      <c r="AM579">
        <v>5</v>
      </c>
      <c r="AN579" s="206">
        <v>0.51</v>
      </c>
      <c r="AO579" s="206">
        <v>0</v>
      </c>
      <c r="AP579" s="206">
        <v>0</v>
      </c>
      <c r="AQ579">
        <v>2</v>
      </c>
      <c r="AR579" s="206">
        <v>0.02</v>
      </c>
      <c r="AS579" s="206">
        <v>0</v>
      </c>
      <c r="AT579" s="206">
        <v>0</v>
      </c>
      <c r="AU579">
        <v>1</v>
      </c>
      <c r="AV579" s="229"/>
      <c r="AW579" s="217">
        <v>0</v>
      </c>
      <c r="AX579" s="206">
        <v>0</v>
      </c>
      <c r="AY579">
        <v>1</v>
      </c>
      <c r="AZ579" s="205"/>
      <c r="BA579" s="206"/>
      <c r="BB579" s="206"/>
      <c r="BD579" s="206">
        <v>0</v>
      </c>
      <c r="BJ579" s="219">
        <v>0.99</v>
      </c>
      <c r="BK579" s="219">
        <v>0.01</v>
      </c>
      <c r="BL579" s="219">
        <v>1</v>
      </c>
      <c r="BM579">
        <v>5</v>
      </c>
      <c r="BN579" s="206">
        <v>0.74</v>
      </c>
      <c r="BO579" s="206">
        <v>0</v>
      </c>
      <c r="BP579" s="206">
        <v>0</v>
      </c>
      <c r="BQ579">
        <v>3</v>
      </c>
      <c r="BR579" s="206">
        <v>0.78</v>
      </c>
      <c r="BS579" s="206">
        <v>0</v>
      </c>
      <c r="BT579" s="206">
        <v>0</v>
      </c>
      <c r="BU579">
        <v>3</v>
      </c>
      <c r="BV579" s="206">
        <v>0.91</v>
      </c>
      <c r="BW579" s="206">
        <v>0</v>
      </c>
      <c r="BX579" s="206">
        <v>0</v>
      </c>
      <c r="BY579">
        <v>4</v>
      </c>
      <c r="BZ579" s="206">
        <v>0.97</v>
      </c>
      <c r="CA579" s="206">
        <v>0</v>
      </c>
      <c r="CB579" s="206">
        <v>0</v>
      </c>
      <c r="CC579">
        <v>5</v>
      </c>
      <c r="CD579" s="206">
        <v>0.44</v>
      </c>
      <c r="CE579" s="206">
        <v>0</v>
      </c>
      <c r="CF579" s="206">
        <v>0</v>
      </c>
      <c r="CG579">
        <v>1</v>
      </c>
      <c r="CH579" s="206">
        <v>0.02</v>
      </c>
      <c r="CI579" s="206">
        <v>0</v>
      </c>
      <c r="CJ579" s="206">
        <v>0</v>
      </c>
      <c r="CK579">
        <v>1</v>
      </c>
      <c r="CL579" s="229"/>
      <c r="CM579" s="217">
        <v>0</v>
      </c>
      <c r="CN579" s="206">
        <v>0</v>
      </c>
      <c r="CO579">
        <v>1</v>
      </c>
      <c r="CP579" s="205"/>
      <c r="CQ579" s="206"/>
      <c r="CR579" s="206"/>
      <c r="CT579" s="206">
        <v>0.03</v>
      </c>
      <c r="CZ579" s="219">
        <v>0.73</v>
      </c>
      <c r="DA579" s="219">
        <v>0</v>
      </c>
      <c r="DB579" s="219">
        <v>0.73</v>
      </c>
      <c r="DC579">
        <v>3</v>
      </c>
      <c r="DD579" s="206">
        <v>0.75</v>
      </c>
      <c r="DE579" s="206">
        <v>0</v>
      </c>
      <c r="DF579" s="206">
        <v>0</v>
      </c>
      <c r="DG579">
        <v>3</v>
      </c>
      <c r="DH579" s="206">
        <v>0.8</v>
      </c>
      <c r="DI579" s="206">
        <v>0</v>
      </c>
      <c r="DJ579" s="206">
        <v>0</v>
      </c>
      <c r="DK579">
        <v>3</v>
      </c>
      <c r="DL579" s="206">
        <v>0.82</v>
      </c>
      <c r="DM579" s="206">
        <v>0</v>
      </c>
      <c r="DN579" s="206">
        <v>0</v>
      </c>
      <c r="DO579">
        <v>3</v>
      </c>
      <c r="DP579" s="206">
        <v>0.92</v>
      </c>
      <c r="DQ579" s="206">
        <v>0</v>
      </c>
      <c r="DR579" s="206">
        <v>0</v>
      </c>
      <c r="DS579">
        <v>4</v>
      </c>
      <c r="DT579" s="206">
        <v>0.24</v>
      </c>
      <c r="DU579" s="206">
        <v>0</v>
      </c>
      <c r="DV579" s="206">
        <v>0</v>
      </c>
      <c r="DW579">
        <v>1</v>
      </c>
      <c r="DX579" s="206">
        <v>0.2</v>
      </c>
      <c r="DY579" s="206">
        <v>0</v>
      </c>
      <c r="DZ579" s="206">
        <v>0</v>
      </c>
      <c r="EA579">
        <v>1</v>
      </c>
      <c r="EB579" s="229"/>
      <c r="EC579" s="217">
        <v>0</v>
      </c>
      <c r="ED579" s="206">
        <v>0</v>
      </c>
      <c r="EE579">
        <v>1</v>
      </c>
      <c r="EF579" s="205"/>
      <c r="EG579" s="206"/>
      <c r="EH579" s="206"/>
      <c r="EJ579" s="206">
        <v>7.0000000000000007E-2</v>
      </c>
      <c r="EP579" s="219">
        <v>0.56000000000000005</v>
      </c>
      <c r="EQ579" s="219">
        <v>0.02</v>
      </c>
      <c r="ER579" s="219">
        <v>0.58000000000000007</v>
      </c>
      <c r="ES579">
        <v>3</v>
      </c>
      <c r="ET579" s="206">
        <v>0.45</v>
      </c>
      <c r="EU579" s="206">
        <v>0</v>
      </c>
      <c r="EV579" s="206">
        <v>0</v>
      </c>
      <c r="EW579">
        <v>1</v>
      </c>
      <c r="EX579" s="206">
        <v>0.64</v>
      </c>
      <c r="EY579" s="206">
        <v>0</v>
      </c>
      <c r="EZ579" s="206">
        <v>0</v>
      </c>
      <c r="FA579">
        <v>2</v>
      </c>
      <c r="FB579" s="206">
        <v>0.62</v>
      </c>
      <c r="FC579" s="206">
        <v>0</v>
      </c>
      <c r="FD579" s="206">
        <v>0</v>
      </c>
      <c r="FE579">
        <v>2</v>
      </c>
      <c r="FF579" s="206">
        <v>0.76</v>
      </c>
      <c r="FG579" s="206">
        <v>0</v>
      </c>
      <c r="FH579" s="206">
        <v>0</v>
      </c>
      <c r="FI579">
        <v>3</v>
      </c>
      <c r="FJ579" s="206">
        <v>0.24</v>
      </c>
      <c r="FK579" s="206">
        <v>0</v>
      </c>
      <c r="FL579" s="206">
        <v>0</v>
      </c>
      <c r="FM579">
        <v>1</v>
      </c>
      <c r="FN579" s="206">
        <v>0.19</v>
      </c>
      <c r="FO579" s="206">
        <v>0</v>
      </c>
      <c r="FP579" s="206">
        <v>0</v>
      </c>
      <c r="FQ579">
        <v>1</v>
      </c>
    </row>
    <row r="580" spans="1:173">
      <c r="A580" s="781">
        <v>574</v>
      </c>
      <c r="B580" s="781" t="s">
        <v>657</v>
      </c>
      <c r="C580" s="209">
        <v>0</v>
      </c>
      <c r="D580" s="209">
        <v>0</v>
      </c>
      <c r="E580" s="209">
        <v>0</v>
      </c>
      <c r="G580" s="217">
        <v>0</v>
      </c>
      <c r="H580" s="206">
        <v>0</v>
      </c>
      <c r="I580">
        <v>1</v>
      </c>
      <c r="J580" s="205"/>
      <c r="K580" s="206"/>
      <c r="L580" s="206"/>
      <c r="N580" s="206">
        <v>0</v>
      </c>
      <c r="T580" s="219">
        <v>0</v>
      </c>
      <c r="U580" s="219">
        <v>0</v>
      </c>
      <c r="V580" s="219">
        <v>0</v>
      </c>
      <c r="W580">
        <v>1</v>
      </c>
      <c r="X580" s="206">
        <v>1</v>
      </c>
      <c r="Y580" s="206">
        <v>0</v>
      </c>
      <c r="Z580" s="206">
        <v>0</v>
      </c>
      <c r="AA580">
        <v>5</v>
      </c>
      <c r="AB580" s="206">
        <v>0</v>
      </c>
      <c r="AC580" s="206">
        <v>0</v>
      </c>
      <c r="AD580" s="206">
        <v>0</v>
      </c>
      <c r="AE580">
        <v>1</v>
      </c>
      <c r="AF580" s="206">
        <v>0</v>
      </c>
      <c r="AG580" s="206">
        <v>0</v>
      </c>
      <c r="AH580" s="206">
        <v>0</v>
      </c>
      <c r="AI580">
        <v>1</v>
      </c>
      <c r="AJ580" s="206">
        <v>1</v>
      </c>
      <c r="AK580" s="206">
        <v>0</v>
      </c>
      <c r="AL580" s="206">
        <v>0</v>
      </c>
      <c r="AM580">
        <v>5</v>
      </c>
      <c r="AN580" s="206">
        <v>1</v>
      </c>
      <c r="AO580" s="206">
        <v>0</v>
      </c>
      <c r="AP580" s="206">
        <v>0</v>
      </c>
      <c r="AQ580">
        <v>5</v>
      </c>
      <c r="AR580" s="206">
        <v>0</v>
      </c>
      <c r="AS580" s="206">
        <v>0</v>
      </c>
      <c r="AT580" s="206">
        <v>0</v>
      </c>
      <c r="AU580">
        <v>1</v>
      </c>
      <c r="AV580" s="229"/>
      <c r="AW580" s="217">
        <v>0</v>
      </c>
      <c r="AX580" s="206">
        <v>0</v>
      </c>
      <c r="AY580">
        <v>1</v>
      </c>
      <c r="AZ580" s="205"/>
      <c r="BA580" s="206"/>
      <c r="BB580" s="206"/>
      <c r="BD580" s="206">
        <v>0</v>
      </c>
      <c r="BJ580" s="219">
        <v>0.69</v>
      </c>
      <c r="BK580" s="219">
        <v>0</v>
      </c>
      <c r="BL580" s="219">
        <v>0.69</v>
      </c>
      <c r="BM580">
        <v>3</v>
      </c>
      <c r="BN580" s="206">
        <v>0.95</v>
      </c>
      <c r="BO580" s="206">
        <v>0</v>
      </c>
      <c r="BP580" s="206">
        <v>0</v>
      </c>
      <c r="BQ580">
        <v>5</v>
      </c>
      <c r="BR580" s="206">
        <v>0.43</v>
      </c>
      <c r="BS580" s="206">
        <v>0</v>
      </c>
      <c r="BT580" s="206">
        <v>0</v>
      </c>
      <c r="BU580">
        <v>1</v>
      </c>
      <c r="BV580" s="206">
        <v>0.48</v>
      </c>
      <c r="BW580" s="206">
        <v>0</v>
      </c>
      <c r="BX580" s="206">
        <v>0</v>
      </c>
      <c r="BY580">
        <v>1</v>
      </c>
      <c r="BZ580" s="206">
        <v>1</v>
      </c>
      <c r="CA580" s="206">
        <v>0</v>
      </c>
      <c r="CB580" s="206">
        <v>0</v>
      </c>
      <c r="CC580">
        <v>5</v>
      </c>
      <c r="CD580" s="206">
        <v>0.87</v>
      </c>
      <c r="CE580" s="206">
        <v>0</v>
      </c>
      <c r="CF580" s="206">
        <v>0</v>
      </c>
      <c r="CG580">
        <v>3</v>
      </c>
      <c r="CH580" s="206">
        <v>0.01</v>
      </c>
      <c r="CI580" s="206">
        <v>0</v>
      </c>
      <c r="CJ580" s="206">
        <v>0</v>
      </c>
      <c r="CK580">
        <v>1</v>
      </c>
      <c r="CL580" s="229"/>
      <c r="CM580" s="217">
        <v>0</v>
      </c>
      <c r="CN580" s="206">
        <v>0</v>
      </c>
      <c r="CO580">
        <v>1</v>
      </c>
      <c r="CP580" s="205"/>
      <c r="CQ580" s="206"/>
      <c r="CR580" s="206"/>
      <c r="CT580" s="206">
        <v>0</v>
      </c>
      <c r="CZ580" s="219">
        <v>0.42</v>
      </c>
      <c r="DA580" s="219">
        <v>0</v>
      </c>
      <c r="DB580" s="219">
        <v>0.42</v>
      </c>
      <c r="DC580">
        <v>2</v>
      </c>
      <c r="DD580" s="206">
        <v>0.88</v>
      </c>
      <c r="DE580" s="206">
        <v>0</v>
      </c>
      <c r="DF580" s="206">
        <v>0</v>
      </c>
      <c r="DG580">
        <v>3</v>
      </c>
      <c r="DH580" s="206">
        <v>0.33</v>
      </c>
      <c r="DI580" s="206">
        <v>0</v>
      </c>
      <c r="DJ580" s="206">
        <v>0</v>
      </c>
      <c r="DK580">
        <v>1</v>
      </c>
      <c r="DL580" s="206">
        <v>0.56999999999999995</v>
      </c>
      <c r="DM580" s="206">
        <v>0</v>
      </c>
      <c r="DN580" s="206">
        <v>0</v>
      </c>
      <c r="DO580">
        <v>2</v>
      </c>
      <c r="DP580" s="206">
        <v>0.97</v>
      </c>
      <c r="DQ580" s="206">
        <v>0</v>
      </c>
      <c r="DR580" s="206">
        <v>0</v>
      </c>
      <c r="DS580">
        <v>5</v>
      </c>
      <c r="DT580" s="206">
        <v>0.7</v>
      </c>
      <c r="DU580" s="206">
        <v>0</v>
      </c>
      <c r="DV580" s="206">
        <v>0</v>
      </c>
      <c r="DW580">
        <v>3</v>
      </c>
      <c r="DX580" s="206">
        <v>0.04</v>
      </c>
      <c r="DY580" s="206">
        <v>0</v>
      </c>
      <c r="DZ580" s="206">
        <v>0</v>
      </c>
      <c r="EA580">
        <v>1</v>
      </c>
      <c r="EB580" s="229"/>
      <c r="EC580" s="217">
        <v>0</v>
      </c>
      <c r="ED580" s="206">
        <v>0</v>
      </c>
      <c r="EE580">
        <v>1</v>
      </c>
      <c r="EF580" s="205"/>
      <c r="EG580" s="206"/>
      <c r="EH580" s="206"/>
      <c r="EJ580" s="206">
        <v>0</v>
      </c>
      <c r="EP580" s="219">
        <v>0.5</v>
      </c>
      <c r="EQ580" s="219">
        <v>0.06</v>
      </c>
      <c r="ER580" s="219">
        <v>0.56000000000000005</v>
      </c>
      <c r="ES580">
        <v>3</v>
      </c>
      <c r="ET580" s="206">
        <v>0.84</v>
      </c>
      <c r="EU580" s="206">
        <v>0</v>
      </c>
      <c r="EV580" s="206">
        <v>0</v>
      </c>
      <c r="EW580">
        <v>3</v>
      </c>
      <c r="EX580" s="206">
        <v>0.36</v>
      </c>
      <c r="EY580" s="206">
        <v>0</v>
      </c>
      <c r="EZ580" s="206">
        <v>0</v>
      </c>
      <c r="FA580">
        <v>1</v>
      </c>
      <c r="FB580" s="206">
        <v>0.66</v>
      </c>
      <c r="FC580" s="206">
        <v>0</v>
      </c>
      <c r="FD580" s="206">
        <v>0</v>
      </c>
      <c r="FE580">
        <v>2</v>
      </c>
      <c r="FF580" s="206">
        <v>0.95</v>
      </c>
      <c r="FG580" s="206">
        <v>0</v>
      </c>
      <c r="FH580" s="206">
        <v>0</v>
      </c>
      <c r="FI580">
        <v>5</v>
      </c>
      <c r="FJ580" s="206">
        <v>0.66</v>
      </c>
      <c r="FK580" s="206">
        <v>0</v>
      </c>
      <c r="FL580" s="206">
        <v>0</v>
      </c>
      <c r="FM580">
        <v>2</v>
      </c>
      <c r="FN580" s="206">
        <v>0.03</v>
      </c>
      <c r="FO580" s="206">
        <v>0</v>
      </c>
      <c r="FP580" s="206">
        <v>0</v>
      </c>
      <c r="FQ580">
        <v>1</v>
      </c>
    </row>
    <row r="581" spans="1:173">
      <c r="A581" s="781">
        <v>575</v>
      </c>
      <c r="B581" s="781" t="s">
        <v>597</v>
      </c>
      <c r="C581" s="209">
        <v>0</v>
      </c>
      <c r="D581" s="209">
        <v>0</v>
      </c>
      <c r="E581" s="209">
        <v>0</v>
      </c>
      <c r="G581" s="217">
        <v>0</v>
      </c>
      <c r="H581" s="206">
        <v>0</v>
      </c>
      <c r="I581">
        <v>1</v>
      </c>
      <c r="J581" s="205"/>
      <c r="K581" s="206"/>
      <c r="L581" s="206"/>
      <c r="N581" s="206">
        <v>0</v>
      </c>
      <c r="T581" s="219">
        <v>0.98</v>
      </c>
      <c r="U581" s="219">
        <v>0.02</v>
      </c>
      <c r="V581" s="219">
        <v>1</v>
      </c>
      <c r="W581">
        <v>5</v>
      </c>
      <c r="X581" s="206">
        <v>0.75</v>
      </c>
      <c r="Y581" s="206">
        <v>0</v>
      </c>
      <c r="Z581" s="206">
        <v>0</v>
      </c>
      <c r="AA581">
        <v>3</v>
      </c>
      <c r="AB581" s="206">
        <v>0.47</v>
      </c>
      <c r="AC581" s="206">
        <v>0</v>
      </c>
      <c r="AD581" s="206">
        <v>0</v>
      </c>
      <c r="AE581">
        <v>1</v>
      </c>
      <c r="AF581" s="206">
        <v>0.47</v>
      </c>
      <c r="AG581" s="206">
        <v>0</v>
      </c>
      <c r="AH581" s="206">
        <v>0</v>
      </c>
      <c r="AI581">
        <v>1</v>
      </c>
      <c r="AJ581" s="206">
        <v>1</v>
      </c>
      <c r="AK581" s="206">
        <v>0</v>
      </c>
      <c r="AL581" s="206">
        <v>0</v>
      </c>
      <c r="AM581">
        <v>5</v>
      </c>
      <c r="AN581" s="206">
        <v>0.53</v>
      </c>
      <c r="AO581" s="206">
        <v>0</v>
      </c>
      <c r="AP581" s="206">
        <v>0</v>
      </c>
      <c r="AQ581">
        <v>2</v>
      </c>
      <c r="AR581" s="206">
        <v>0</v>
      </c>
      <c r="AS581" s="206">
        <v>0</v>
      </c>
      <c r="AT581" s="206">
        <v>0</v>
      </c>
      <c r="AU581">
        <v>1</v>
      </c>
      <c r="AV581" s="229"/>
      <c r="AW581" s="217">
        <v>0</v>
      </c>
      <c r="AX581" s="206">
        <v>0</v>
      </c>
      <c r="AY581">
        <v>1</v>
      </c>
      <c r="AZ581" s="205"/>
      <c r="BA581" s="206"/>
      <c r="BB581" s="206"/>
      <c r="BD581" s="206">
        <v>0</v>
      </c>
      <c r="BJ581" s="219">
        <v>0.89</v>
      </c>
      <c r="BK581" s="219">
        <v>0.11</v>
      </c>
      <c r="BL581" s="219">
        <v>1</v>
      </c>
      <c r="BM581">
        <v>5</v>
      </c>
      <c r="BN581" s="206">
        <v>0.83</v>
      </c>
      <c r="BO581" s="206">
        <v>0</v>
      </c>
      <c r="BP581" s="206">
        <v>0</v>
      </c>
      <c r="BQ581">
        <v>3</v>
      </c>
      <c r="BR581" s="206">
        <v>0.34</v>
      </c>
      <c r="BS581" s="206">
        <v>0</v>
      </c>
      <c r="BT581" s="206">
        <v>0</v>
      </c>
      <c r="BU581">
        <v>1</v>
      </c>
      <c r="BV581" s="206">
        <v>0.34</v>
      </c>
      <c r="BW581" s="206">
        <v>0</v>
      </c>
      <c r="BX581" s="206">
        <v>0</v>
      </c>
      <c r="BY581">
        <v>1</v>
      </c>
      <c r="BZ581" s="206">
        <v>0.87</v>
      </c>
      <c r="CA581" s="206">
        <v>0</v>
      </c>
      <c r="CB581" s="206">
        <v>0</v>
      </c>
      <c r="CC581">
        <v>3</v>
      </c>
      <c r="CD581" s="206">
        <v>0.96</v>
      </c>
      <c r="CE581" s="206">
        <v>0</v>
      </c>
      <c r="CF581" s="206">
        <v>0</v>
      </c>
      <c r="CG581">
        <v>5</v>
      </c>
      <c r="CH581" s="206">
        <v>0.01</v>
      </c>
      <c r="CI581" s="206">
        <v>0</v>
      </c>
      <c r="CJ581" s="206">
        <v>0</v>
      </c>
      <c r="CK581">
        <v>1</v>
      </c>
      <c r="CL581" s="229"/>
      <c r="CM581" s="217">
        <v>0</v>
      </c>
      <c r="CN581" s="206">
        <v>0</v>
      </c>
      <c r="CO581">
        <v>1</v>
      </c>
      <c r="CP581" s="205"/>
      <c r="CQ581" s="206"/>
      <c r="CR581" s="206"/>
      <c r="CT581" s="206">
        <v>0</v>
      </c>
      <c r="CZ581" s="219">
        <v>0.76</v>
      </c>
      <c r="DA581" s="219">
        <v>0.23</v>
      </c>
      <c r="DB581" s="219">
        <v>0.99</v>
      </c>
      <c r="DC581">
        <v>5</v>
      </c>
      <c r="DD581" s="206">
        <v>0.86</v>
      </c>
      <c r="DE581" s="206">
        <v>0</v>
      </c>
      <c r="DF581" s="206">
        <v>0</v>
      </c>
      <c r="DG581">
        <v>3</v>
      </c>
      <c r="DH581" s="206">
        <v>0.38</v>
      </c>
      <c r="DI581" s="206">
        <v>0</v>
      </c>
      <c r="DJ581" s="206">
        <v>0</v>
      </c>
      <c r="DK581">
        <v>1</v>
      </c>
      <c r="DL581" s="206">
        <v>0.39</v>
      </c>
      <c r="DM581" s="206">
        <v>0</v>
      </c>
      <c r="DN581" s="206">
        <v>0</v>
      </c>
      <c r="DO581">
        <v>1</v>
      </c>
      <c r="DP581" s="206">
        <v>0.9</v>
      </c>
      <c r="DQ581" s="206">
        <v>0</v>
      </c>
      <c r="DR581" s="206">
        <v>0</v>
      </c>
      <c r="DS581">
        <v>4</v>
      </c>
      <c r="DT581" s="206">
        <v>0.96</v>
      </c>
      <c r="DU581" s="206">
        <v>0</v>
      </c>
      <c r="DV581" s="206">
        <v>0</v>
      </c>
      <c r="DW581">
        <v>5</v>
      </c>
      <c r="DX581" s="206">
        <v>0.01</v>
      </c>
      <c r="DY581" s="206">
        <v>0</v>
      </c>
      <c r="DZ581" s="206">
        <v>0</v>
      </c>
      <c r="EA581">
        <v>1</v>
      </c>
      <c r="EB581" s="229"/>
      <c r="EC581" s="217">
        <v>0</v>
      </c>
      <c r="ED581" s="206">
        <v>0</v>
      </c>
      <c r="EE581">
        <v>1</v>
      </c>
      <c r="EF581" s="205"/>
      <c r="EG581" s="206"/>
      <c r="EH581" s="206"/>
      <c r="EJ581" s="206">
        <v>0</v>
      </c>
      <c r="EP581" s="219">
        <v>0.59</v>
      </c>
      <c r="EQ581" s="219">
        <v>0.39</v>
      </c>
      <c r="ER581" s="219">
        <v>0.98</v>
      </c>
      <c r="ES581">
        <v>5</v>
      </c>
      <c r="ET581" s="206">
        <v>0.94</v>
      </c>
      <c r="EU581" s="206">
        <v>0</v>
      </c>
      <c r="EV581" s="206">
        <v>0</v>
      </c>
      <c r="EW581">
        <v>4</v>
      </c>
      <c r="EX581" s="206">
        <v>0.52</v>
      </c>
      <c r="EY581" s="206">
        <v>0</v>
      </c>
      <c r="EZ581" s="206">
        <v>0</v>
      </c>
      <c r="FA581">
        <v>2</v>
      </c>
      <c r="FB581" s="206">
        <v>0.62</v>
      </c>
      <c r="FC581" s="206">
        <v>0</v>
      </c>
      <c r="FD581" s="206">
        <v>0</v>
      </c>
      <c r="FE581">
        <v>2</v>
      </c>
      <c r="FF581" s="206">
        <v>0.97</v>
      </c>
      <c r="FG581" s="206">
        <v>0</v>
      </c>
      <c r="FH581" s="206">
        <v>0</v>
      </c>
      <c r="FI581">
        <v>5</v>
      </c>
      <c r="FJ581" s="206">
        <v>0.84</v>
      </c>
      <c r="FK581" s="206">
        <v>0</v>
      </c>
      <c r="FL581" s="206">
        <v>0</v>
      </c>
      <c r="FM581">
        <v>3</v>
      </c>
      <c r="FN581" s="206">
        <v>0.02</v>
      </c>
      <c r="FO581" s="206">
        <v>0</v>
      </c>
      <c r="FP581" s="206">
        <v>0</v>
      </c>
      <c r="FQ581">
        <v>1</v>
      </c>
    </row>
    <row r="582" spans="1:173">
      <c r="A582" s="781">
        <v>576</v>
      </c>
      <c r="B582" s="781" t="s">
        <v>282</v>
      </c>
      <c r="C582" s="209">
        <v>0</v>
      </c>
      <c r="D582" s="209">
        <v>0</v>
      </c>
      <c r="E582" s="209">
        <v>15</v>
      </c>
      <c r="G582" s="217">
        <v>0</v>
      </c>
      <c r="H582" s="206">
        <v>0</v>
      </c>
      <c r="I582">
        <v>1</v>
      </c>
      <c r="J582" s="205"/>
      <c r="K582" s="206"/>
      <c r="L582" s="206"/>
      <c r="N582" s="206">
        <v>0</v>
      </c>
      <c r="T582" s="219">
        <v>1</v>
      </c>
      <c r="U582" s="219">
        <v>0</v>
      </c>
      <c r="V582" s="219">
        <v>1</v>
      </c>
      <c r="W582">
        <v>5</v>
      </c>
      <c r="X582" s="206">
        <v>0</v>
      </c>
      <c r="Y582" s="206">
        <v>0</v>
      </c>
      <c r="Z582" s="206">
        <v>0</v>
      </c>
      <c r="AA582">
        <v>1</v>
      </c>
      <c r="AB582" s="206">
        <v>0.83</v>
      </c>
      <c r="AC582" s="206">
        <v>0</v>
      </c>
      <c r="AD582" s="206">
        <v>0</v>
      </c>
      <c r="AE582">
        <v>3</v>
      </c>
      <c r="AF582" s="206">
        <v>0.68</v>
      </c>
      <c r="AG582" s="206">
        <v>0</v>
      </c>
      <c r="AH582" s="206">
        <v>0</v>
      </c>
      <c r="AI582">
        <v>2</v>
      </c>
      <c r="AJ582" s="206">
        <v>1</v>
      </c>
      <c r="AK582" s="206">
        <v>0</v>
      </c>
      <c r="AL582" s="206">
        <v>0</v>
      </c>
      <c r="AM582">
        <v>5</v>
      </c>
      <c r="AN582" s="206">
        <v>1</v>
      </c>
      <c r="AO582" s="206">
        <v>0</v>
      </c>
      <c r="AP582" s="206">
        <v>0</v>
      </c>
      <c r="AQ582">
        <v>5</v>
      </c>
      <c r="AR582" s="206">
        <v>0.08</v>
      </c>
      <c r="AS582" s="206">
        <v>0</v>
      </c>
      <c r="AT582" s="206">
        <v>0</v>
      </c>
      <c r="AU582">
        <v>1</v>
      </c>
      <c r="AV582" s="229"/>
      <c r="AW582" s="217">
        <v>0</v>
      </c>
      <c r="AX582" s="206">
        <v>0</v>
      </c>
      <c r="AY582">
        <v>1</v>
      </c>
      <c r="AZ582" s="205"/>
      <c r="BA582" s="206"/>
      <c r="BB582" s="206"/>
      <c r="BD582" s="206">
        <v>0</v>
      </c>
      <c r="BJ582" s="219">
        <v>0.43</v>
      </c>
      <c r="BK582" s="219">
        <v>0.08</v>
      </c>
      <c r="BL582" s="219">
        <v>0.51</v>
      </c>
      <c r="BM582">
        <v>3</v>
      </c>
      <c r="BN582" s="206">
        <v>0.41</v>
      </c>
      <c r="BO582" s="206">
        <v>0</v>
      </c>
      <c r="BP582" s="206">
        <v>0</v>
      </c>
      <c r="BQ582">
        <v>1</v>
      </c>
      <c r="BR582" s="206">
        <v>0.71</v>
      </c>
      <c r="BS582" s="206">
        <v>0</v>
      </c>
      <c r="BT582" s="206">
        <v>0</v>
      </c>
      <c r="BU582">
        <v>3</v>
      </c>
      <c r="BV582" s="206">
        <v>0.63</v>
      </c>
      <c r="BW582" s="206">
        <v>0</v>
      </c>
      <c r="BX582" s="206">
        <v>0</v>
      </c>
      <c r="BY582">
        <v>2</v>
      </c>
      <c r="BZ582" s="206">
        <v>0.89</v>
      </c>
      <c r="CA582" s="206">
        <v>0</v>
      </c>
      <c r="CB582" s="206">
        <v>0</v>
      </c>
      <c r="CC582">
        <v>3</v>
      </c>
      <c r="CD582" s="206">
        <v>0.87</v>
      </c>
      <c r="CE582" s="206">
        <v>0</v>
      </c>
      <c r="CF582" s="206">
        <v>0</v>
      </c>
      <c r="CG582">
        <v>3</v>
      </c>
      <c r="CH582" s="206">
        <v>0.04</v>
      </c>
      <c r="CI582" s="206">
        <v>0</v>
      </c>
      <c r="CJ582" s="206">
        <v>0</v>
      </c>
      <c r="CK582">
        <v>1</v>
      </c>
      <c r="CL582" s="229"/>
      <c r="CM582" s="217">
        <v>0</v>
      </c>
      <c r="CN582" s="206">
        <v>0</v>
      </c>
      <c r="CO582">
        <v>1</v>
      </c>
      <c r="CP582" s="205"/>
      <c r="CQ582" s="206"/>
      <c r="CR582" s="206"/>
      <c r="CT582" s="206">
        <v>0</v>
      </c>
      <c r="CZ582" s="219">
        <v>0.35</v>
      </c>
      <c r="DA582" s="219">
        <v>0.14000000000000001</v>
      </c>
      <c r="DB582" s="219">
        <v>0.49</v>
      </c>
      <c r="DC582">
        <v>3</v>
      </c>
      <c r="DD582" s="206">
        <v>0.44</v>
      </c>
      <c r="DE582" s="206">
        <v>0</v>
      </c>
      <c r="DF582" s="206">
        <v>0</v>
      </c>
      <c r="DG582">
        <v>1</v>
      </c>
      <c r="DH582" s="206">
        <v>0.67</v>
      </c>
      <c r="DI582" s="206">
        <v>0</v>
      </c>
      <c r="DJ582" s="206">
        <v>0</v>
      </c>
      <c r="DK582">
        <v>2</v>
      </c>
      <c r="DL582" s="206">
        <v>0.64</v>
      </c>
      <c r="DM582" s="206">
        <v>0</v>
      </c>
      <c r="DN582" s="206">
        <v>0</v>
      </c>
      <c r="DO582">
        <v>2</v>
      </c>
      <c r="DP582" s="206">
        <v>0.85</v>
      </c>
      <c r="DQ582" s="206">
        <v>0</v>
      </c>
      <c r="DR582" s="206">
        <v>0</v>
      </c>
      <c r="DS582">
        <v>3</v>
      </c>
      <c r="DT582" s="206">
        <v>0.81</v>
      </c>
      <c r="DU582" s="206">
        <v>0</v>
      </c>
      <c r="DV582" s="206">
        <v>0</v>
      </c>
      <c r="DW582">
        <v>3</v>
      </c>
      <c r="DX582" s="206">
        <v>0.03</v>
      </c>
      <c r="DY582" s="206">
        <v>0</v>
      </c>
      <c r="DZ582" s="206">
        <v>0</v>
      </c>
      <c r="EA582">
        <v>1</v>
      </c>
      <c r="EB582" s="229"/>
      <c r="EC582" s="217">
        <v>0</v>
      </c>
      <c r="ED582" s="206">
        <v>0</v>
      </c>
      <c r="EE582">
        <v>1</v>
      </c>
      <c r="EF582" s="205"/>
      <c r="EG582" s="206"/>
      <c r="EH582" s="206"/>
      <c r="EJ582" s="206">
        <v>0</v>
      </c>
      <c r="EP582" s="219">
        <v>0.53</v>
      </c>
      <c r="EQ582" s="219">
        <v>0.1</v>
      </c>
      <c r="ER582" s="219">
        <v>0.63</v>
      </c>
      <c r="ES582">
        <v>3</v>
      </c>
      <c r="ET582" s="206">
        <v>0.34</v>
      </c>
      <c r="EU582" s="206">
        <v>0</v>
      </c>
      <c r="EV582" s="206">
        <v>0</v>
      </c>
      <c r="EW582">
        <v>1</v>
      </c>
      <c r="EX582" s="206">
        <v>0.47</v>
      </c>
      <c r="EY582" s="206">
        <v>0</v>
      </c>
      <c r="EZ582" s="206">
        <v>0</v>
      </c>
      <c r="FA582">
        <v>1</v>
      </c>
      <c r="FB582" s="206">
        <v>0.5</v>
      </c>
      <c r="FC582" s="206">
        <v>0</v>
      </c>
      <c r="FD582" s="206">
        <v>0</v>
      </c>
      <c r="FE582">
        <v>2</v>
      </c>
      <c r="FF582" s="206">
        <v>0.72</v>
      </c>
      <c r="FG582" s="206">
        <v>0</v>
      </c>
      <c r="FH582" s="206">
        <v>0</v>
      </c>
      <c r="FI582">
        <v>3</v>
      </c>
      <c r="FJ582" s="206">
        <v>0.75</v>
      </c>
      <c r="FK582" s="206">
        <v>0</v>
      </c>
      <c r="FL582" s="206">
        <v>0</v>
      </c>
      <c r="FM582">
        <v>3</v>
      </c>
      <c r="FN582" s="206">
        <v>0.03</v>
      </c>
      <c r="FO582" s="206">
        <v>0</v>
      </c>
      <c r="FP582" s="206">
        <v>0</v>
      </c>
      <c r="FQ582">
        <v>1</v>
      </c>
    </row>
    <row r="583" spans="1:173">
      <c r="A583" s="781">
        <v>577</v>
      </c>
      <c r="B583" s="781" t="s">
        <v>731</v>
      </c>
      <c r="C583" s="209">
        <v>0</v>
      </c>
      <c r="D583" s="209">
        <v>0</v>
      </c>
      <c r="E583" s="209">
        <v>0</v>
      </c>
      <c r="G583" s="217">
        <v>0</v>
      </c>
      <c r="H583" s="206">
        <v>0</v>
      </c>
      <c r="I583">
        <v>1</v>
      </c>
      <c r="J583" s="205"/>
      <c r="K583" s="206"/>
      <c r="L583" s="206"/>
      <c r="N583" s="206">
        <v>0</v>
      </c>
      <c r="T583" s="219">
        <v>0</v>
      </c>
      <c r="U583" s="219">
        <v>0</v>
      </c>
      <c r="V583" s="219">
        <v>0</v>
      </c>
      <c r="W583">
        <v>1</v>
      </c>
      <c r="X583" s="206">
        <v>0</v>
      </c>
      <c r="Y583" s="206">
        <v>0</v>
      </c>
      <c r="Z583" s="206">
        <v>0</v>
      </c>
      <c r="AA583">
        <v>1</v>
      </c>
      <c r="AB583" s="206">
        <v>0</v>
      </c>
      <c r="AC583" s="206">
        <v>0</v>
      </c>
      <c r="AD583" s="206">
        <v>0</v>
      </c>
      <c r="AE583">
        <v>1</v>
      </c>
      <c r="AF583" s="206">
        <v>0</v>
      </c>
      <c r="AG583" s="206">
        <v>0</v>
      </c>
      <c r="AH583" s="206">
        <v>0</v>
      </c>
      <c r="AI583">
        <v>1</v>
      </c>
      <c r="AJ583" s="206">
        <v>0</v>
      </c>
      <c r="AK583" s="206">
        <v>0</v>
      </c>
      <c r="AL583" s="206">
        <v>0</v>
      </c>
      <c r="AM583">
        <v>1</v>
      </c>
      <c r="AN583" s="206">
        <v>0</v>
      </c>
      <c r="AO583" s="206">
        <v>0</v>
      </c>
      <c r="AP583" s="206">
        <v>0</v>
      </c>
      <c r="AQ583">
        <v>1</v>
      </c>
      <c r="AR583" s="206">
        <v>0</v>
      </c>
      <c r="AS583" s="206">
        <v>0</v>
      </c>
      <c r="AT583" s="206">
        <v>0</v>
      </c>
      <c r="AU583">
        <v>1</v>
      </c>
      <c r="AV583" s="229"/>
      <c r="AW583" s="217">
        <v>0</v>
      </c>
      <c r="AX583" s="206">
        <v>0</v>
      </c>
      <c r="AY583">
        <v>1</v>
      </c>
      <c r="AZ583" s="205"/>
      <c r="BA583" s="206"/>
      <c r="BB583" s="206"/>
      <c r="BD583" s="206">
        <v>0</v>
      </c>
      <c r="BJ583" s="219">
        <v>0</v>
      </c>
      <c r="BK583" s="219">
        <v>1</v>
      </c>
      <c r="BL583" s="219">
        <v>1</v>
      </c>
      <c r="BM583">
        <v>5</v>
      </c>
      <c r="BN583" s="206">
        <v>1</v>
      </c>
      <c r="BO583" s="206">
        <v>0</v>
      </c>
      <c r="BP583" s="206">
        <v>0</v>
      </c>
      <c r="BQ583">
        <v>5</v>
      </c>
      <c r="BR583" s="206">
        <v>0.26</v>
      </c>
      <c r="BS583" s="206">
        <v>0</v>
      </c>
      <c r="BT583" s="206">
        <v>0</v>
      </c>
      <c r="BU583">
        <v>1</v>
      </c>
      <c r="BV583" s="206">
        <v>0.88</v>
      </c>
      <c r="BW583" s="206">
        <v>0</v>
      </c>
      <c r="BX583" s="206">
        <v>0</v>
      </c>
      <c r="BY583">
        <v>3</v>
      </c>
      <c r="BZ583" s="206">
        <v>1</v>
      </c>
      <c r="CA583" s="206">
        <v>0</v>
      </c>
      <c r="CB583" s="206">
        <v>0</v>
      </c>
      <c r="CC583">
        <v>5</v>
      </c>
      <c r="CD583" s="206">
        <v>0.37</v>
      </c>
      <c r="CE583" s="206">
        <v>0</v>
      </c>
      <c r="CF583" s="206">
        <v>0</v>
      </c>
      <c r="CG583">
        <v>1</v>
      </c>
      <c r="CH583" s="206">
        <v>0</v>
      </c>
      <c r="CI583" s="206">
        <v>0</v>
      </c>
      <c r="CJ583" s="206">
        <v>0</v>
      </c>
      <c r="CK583">
        <v>1</v>
      </c>
      <c r="CL583" s="229"/>
      <c r="CM583" s="217">
        <v>0</v>
      </c>
      <c r="CN583" s="206">
        <v>0</v>
      </c>
      <c r="CO583">
        <v>1</v>
      </c>
      <c r="CP583" s="205"/>
      <c r="CQ583" s="206"/>
      <c r="CR583" s="206"/>
      <c r="CT583" s="206">
        <v>0</v>
      </c>
      <c r="CZ583" s="219">
        <v>0.3</v>
      </c>
      <c r="DA583" s="219">
        <v>0.68</v>
      </c>
      <c r="DB583" s="219">
        <v>0.98</v>
      </c>
      <c r="DC583">
        <v>5</v>
      </c>
      <c r="DD583" s="206">
        <v>0.96</v>
      </c>
      <c r="DE583" s="206">
        <v>0</v>
      </c>
      <c r="DF583" s="206">
        <v>0</v>
      </c>
      <c r="DG583">
        <v>5</v>
      </c>
      <c r="DH583" s="206">
        <v>0.21</v>
      </c>
      <c r="DI583" s="206">
        <v>0</v>
      </c>
      <c r="DJ583" s="206">
        <v>0</v>
      </c>
      <c r="DK583">
        <v>1</v>
      </c>
      <c r="DL583" s="206">
        <v>0.32</v>
      </c>
      <c r="DM583" s="206">
        <v>0</v>
      </c>
      <c r="DN583" s="206">
        <v>0</v>
      </c>
      <c r="DO583">
        <v>1</v>
      </c>
      <c r="DP583" s="206">
        <v>0.97</v>
      </c>
      <c r="DQ583" s="206">
        <v>0</v>
      </c>
      <c r="DR583" s="206">
        <v>0</v>
      </c>
      <c r="DS583">
        <v>5</v>
      </c>
      <c r="DT583" s="206">
        <v>0.65</v>
      </c>
      <c r="DU583" s="206">
        <v>0</v>
      </c>
      <c r="DV583" s="206">
        <v>0</v>
      </c>
      <c r="DW583">
        <v>2</v>
      </c>
      <c r="DX583" s="206">
        <v>0.01</v>
      </c>
      <c r="DY583" s="206">
        <v>0</v>
      </c>
      <c r="DZ583" s="206">
        <v>0</v>
      </c>
      <c r="EA583">
        <v>1</v>
      </c>
      <c r="EB583" s="229"/>
      <c r="EC583" s="217">
        <v>0</v>
      </c>
      <c r="ED583" s="206">
        <v>0</v>
      </c>
      <c r="EE583">
        <v>1</v>
      </c>
      <c r="EF583" s="205"/>
      <c r="EG583" s="206"/>
      <c r="EH583" s="206"/>
      <c r="EJ583" s="206">
        <v>0</v>
      </c>
      <c r="EP583" s="219">
        <v>0.3</v>
      </c>
      <c r="EQ583" s="219">
        <v>0.39</v>
      </c>
      <c r="ER583" s="219">
        <v>0.69</v>
      </c>
      <c r="ES583">
        <v>5</v>
      </c>
      <c r="ET583" s="206">
        <v>0.51</v>
      </c>
      <c r="EU583" s="206">
        <v>0</v>
      </c>
      <c r="EV583" s="206">
        <v>0</v>
      </c>
      <c r="EW583">
        <v>2</v>
      </c>
      <c r="EX583" s="206">
        <v>0.4</v>
      </c>
      <c r="EY583" s="206">
        <v>0</v>
      </c>
      <c r="EZ583" s="206">
        <v>0</v>
      </c>
      <c r="FA583">
        <v>1</v>
      </c>
      <c r="FB583" s="206">
        <v>0.53</v>
      </c>
      <c r="FC583" s="206">
        <v>0</v>
      </c>
      <c r="FD583" s="206">
        <v>0</v>
      </c>
      <c r="FE583">
        <v>2</v>
      </c>
      <c r="FF583" s="206">
        <v>0.86</v>
      </c>
      <c r="FG583" s="206">
        <v>0</v>
      </c>
      <c r="FH583" s="206">
        <v>0</v>
      </c>
      <c r="FI583">
        <v>3</v>
      </c>
      <c r="FJ583" s="206">
        <v>0.45</v>
      </c>
      <c r="FK583" s="206">
        <v>0</v>
      </c>
      <c r="FL583" s="206">
        <v>0</v>
      </c>
      <c r="FM583">
        <v>1</v>
      </c>
      <c r="FN583" s="206">
        <v>0</v>
      </c>
      <c r="FO583" s="206">
        <v>0</v>
      </c>
      <c r="FP583" s="206">
        <v>0</v>
      </c>
      <c r="FQ583">
        <v>1</v>
      </c>
    </row>
    <row r="584" spans="1:173">
      <c r="A584" s="781">
        <v>578</v>
      </c>
      <c r="B584" s="781" t="s">
        <v>281</v>
      </c>
      <c r="C584" s="209">
        <v>0</v>
      </c>
      <c r="D584" s="209">
        <v>0</v>
      </c>
      <c r="E584" s="209">
        <v>0</v>
      </c>
      <c r="G584" s="217">
        <v>0</v>
      </c>
      <c r="H584" s="206">
        <v>0</v>
      </c>
      <c r="I584">
        <v>1</v>
      </c>
      <c r="J584" s="205"/>
      <c r="K584" s="206"/>
      <c r="L584" s="206"/>
      <c r="N584" s="206">
        <v>0</v>
      </c>
      <c r="T584" s="219">
        <v>0.01</v>
      </c>
      <c r="U584" s="219">
        <v>0.99</v>
      </c>
      <c r="V584" s="219">
        <v>1</v>
      </c>
      <c r="W584">
        <v>5</v>
      </c>
      <c r="X584" s="206">
        <v>1</v>
      </c>
      <c r="Y584" s="206">
        <v>0</v>
      </c>
      <c r="Z584" s="206">
        <v>0</v>
      </c>
      <c r="AA584">
        <v>5</v>
      </c>
      <c r="AB584" s="206">
        <v>0.94</v>
      </c>
      <c r="AC584" s="206">
        <v>0</v>
      </c>
      <c r="AD584" s="206">
        <v>0</v>
      </c>
      <c r="AE584">
        <v>4</v>
      </c>
      <c r="AF584" s="206">
        <v>1</v>
      </c>
      <c r="AG584" s="206">
        <v>0</v>
      </c>
      <c r="AH584" s="206">
        <v>0</v>
      </c>
      <c r="AI584">
        <v>5</v>
      </c>
      <c r="AJ584" s="206">
        <v>1</v>
      </c>
      <c r="AK584" s="206">
        <v>0</v>
      </c>
      <c r="AL584" s="206">
        <v>0</v>
      </c>
      <c r="AM584">
        <v>5</v>
      </c>
      <c r="AN584" s="206">
        <v>0.21</v>
      </c>
      <c r="AO584" s="206">
        <v>0</v>
      </c>
      <c r="AP584" s="206">
        <v>0</v>
      </c>
      <c r="AQ584">
        <v>1</v>
      </c>
      <c r="AR584" s="206">
        <v>0</v>
      </c>
      <c r="AS584" s="206">
        <v>0</v>
      </c>
      <c r="AT584" s="206">
        <v>0</v>
      </c>
      <c r="AU584">
        <v>1</v>
      </c>
      <c r="AV584" s="229"/>
      <c r="AW584" s="217">
        <v>0</v>
      </c>
      <c r="AX584" s="206">
        <v>0</v>
      </c>
      <c r="AY584">
        <v>1</v>
      </c>
      <c r="AZ584" s="205"/>
      <c r="BA584" s="206"/>
      <c r="BB584" s="206"/>
      <c r="BD584" s="206">
        <v>0</v>
      </c>
      <c r="BJ584" s="219">
        <v>0.31</v>
      </c>
      <c r="BK584" s="219">
        <v>0.66</v>
      </c>
      <c r="BL584" s="219">
        <v>0.97</v>
      </c>
      <c r="BM584">
        <v>5</v>
      </c>
      <c r="BN584" s="206">
        <v>0.99</v>
      </c>
      <c r="BO584" s="206">
        <v>0</v>
      </c>
      <c r="BP584" s="206">
        <v>0</v>
      </c>
      <c r="BQ584">
        <v>5</v>
      </c>
      <c r="BR584" s="206">
        <v>0.1</v>
      </c>
      <c r="BS584" s="206">
        <v>0</v>
      </c>
      <c r="BT584" s="206">
        <v>0</v>
      </c>
      <c r="BU584">
        <v>1</v>
      </c>
      <c r="BV584" s="206">
        <v>0.33</v>
      </c>
      <c r="BW584" s="206">
        <v>0</v>
      </c>
      <c r="BX584" s="206">
        <v>0</v>
      </c>
      <c r="BY584">
        <v>1</v>
      </c>
      <c r="BZ584" s="206">
        <v>1</v>
      </c>
      <c r="CA584" s="206">
        <v>0</v>
      </c>
      <c r="CB584" s="206">
        <v>0</v>
      </c>
      <c r="CC584">
        <v>5</v>
      </c>
      <c r="CD584" s="206">
        <v>0.69</v>
      </c>
      <c r="CE584" s="206">
        <v>0</v>
      </c>
      <c r="CF584" s="206">
        <v>0</v>
      </c>
      <c r="CG584">
        <v>2</v>
      </c>
      <c r="CH584" s="206">
        <v>0.02</v>
      </c>
      <c r="CI584" s="206">
        <v>0</v>
      </c>
      <c r="CJ584" s="206">
        <v>0</v>
      </c>
      <c r="CK584">
        <v>1</v>
      </c>
      <c r="CL584" s="229"/>
      <c r="CM584" s="217">
        <v>0</v>
      </c>
      <c r="CN584" s="206">
        <v>0</v>
      </c>
      <c r="CO584">
        <v>1</v>
      </c>
      <c r="CP584" s="205"/>
      <c r="CQ584" s="206"/>
      <c r="CR584" s="206"/>
      <c r="CT584" s="206">
        <v>0</v>
      </c>
      <c r="CZ584" s="219">
        <v>0.43</v>
      </c>
      <c r="DA584" s="219">
        <v>0.53</v>
      </c>
      <c r="DB584" s="219">
        <v>0.96</v>
      </c>
      <c r="DC584">
        <v>5</v>
      </c>
      <c r="DD584" s="206">
        <v>0.76</v>
      </c>
      <c r="DE584" s="206">
        <v>0</v>
      </c>
      <c r="DF584" s="206">
        <v>0</v>
      </c>
      <c r="DG584">
        <v>3</v>
      </c>
      <c r="DH584" s="206">
        <v>0.4</v>
      </c>
      <c r="DI584" s="206">
        <v>0</v>
      </c>
      <c r="DJ584" s="206">
        <v>0</v>
      </c>
      <c r="DK584">
        <v>1</v>
      </c>
      <c r="DL584" s="206">
        <v>0.52</v>
      </c>
      <c r="DM584" s="206">
        <v>0</v>
      </c>
      <c r="DN584" s="206">
        <v>0</v>
      </c>
      <c r="DO584">
        <v>2</v>
      </c>
      <c r="DP584" s="206">
        <v>0.92</v>
      </c>
      <c r="DQ584" s="206">
        <v>0</v>
      </c>
      <c r="DR584" s="206">
        <v>0</v>
      </c>
      <c r="DS584">
        <v>4</v>
      </c>
      <c r="DT584" s="206">
        <v>0.57999999999999996</v>
      </c>
      <c r="DU584" s="206">
        <v>0</v>
      </c>
      <c r="DV584" s="206">
        <v>0</v>
      </c>
      <c r="DW584">
        <v>2</v>
      </c>
      <c r="DX584" s="206">
        <v>0.01</v>
      </c>
      <c r="DY584" s="206">
        <v>0</v>
      </c>
      <c r="DZ584" s="206">
        <v>0</v>
      </c>
      <c r="EA584">
        <v>1</v>
      </c>
      <c r="EB584" s="229"/>
      <c r="EC584" s="217">
        <v>0</v>
      </c>
      <c r="ED584" s="206">
        <v>0</v>
      </c>
      <c r="EE584">
        <v>1</v>
      </c>
      <c r="EF584" s="205"/>
      <c r="EG584" s="206"/>
      <c r="EH584" s="206"/>
      <c r="EJ584" s="206">
        <v>0</v>
      </c>
      <c r="EP584" s="219">
        <v>0.24</v>
      </c>
      <c r="EQ584" s="219">
        <v>0.32</v>
      </c>
      <c r="ER584" s="219">
        <v>0.56000000000000005</v>
      </c>
      <c r="ES584">
        <v>5</v>
      </c>
      <c r="ET584" s="206">
        <v>0.44</v>
      </c>
      <c r="EU584" s="206">
        <v>0</v>
      </c>
      <c r="EV584" s="206">
        <v>0</v>
      </c>
      <c r="EW584">
        <v>1</v>
      </c>
      <c r="EX584" s="206">
        <v>0.48</v>
      </c>
      <c r="EY584" s="206">
        <v>0</v>
      </c>
      <c r="EZ584" s="206">
        <v>0</v>
      </c>
      <c r="FA584">
        <v>1</v>
      </c>
      <c r="FB584" s="206">
        <v>0.56999999999999995</v>
      </c>
      <c r="FC584" s="206">
        <v>0</v>
      </c>
      <c r="FD584" s="206">
        <v>0</v>
      </c>
      <c r="FE584">
        <v>2</v>
      </c>
      <c r="FF584" s="206">
        <v>0.86</v>
      </c>
      <c r="FG584" s="206">
        <v>0</v>
      </c>
      <c r="FH584" s="206">
        <v>0</v>
      </c>
      <c r="FI584">
        <v>3</v>
      </c>
      <c r="FJ584" s="206">
        <v>0.42</v>
      </c>
      <c r="FK584" s="206">
        <v>0</v>
      </c>
      <c r="FL584" s="206">
        <v>0</v>
      </c>
      <c r="FM584">
        <v>1</v>
      </c>
      <c r="FN584" s="206">
        <v>0</v>
      </c>
      <c r="FO584" s="206">
        <v>0</v>
      </c>
      <c r="FP584" s="206">
        <v>0</v>
      </c>
      <c r="FQ584">
        <v>1</v>
      </c>
    </row>
    <row r="585" spans="1:173">
      <c r="A585" s="781">
        <v>579</v>
      </c>
      <c r="B585" s="781" t="s">
        <v>277</v>
      </c>
      <c r="C585" s="209">
        <v>0</v>
      </c>
      <c r="D585" s="209">
        <v>0</v>
      </c>
      <c r="E585" s="209">
        <v>0</v>
      </c>
      <c r="G585" s="217">
        <v>0</v>
      </c>
      <c r="H585" s="206">
        <v>0</v>
      </c>
      <c r="I585">
        <v>1</v>
      </c>
      <c r="J585" s="205"/>
      <c r="K585" s="206"/>
      <c r="L585" s="206"/>
      <c r="N585" s="206">
        <v>0</v>
      </c>
      <c r="T585" s="219">
        <v>0</v>
      </c>
      <c r="U585" s="219">
        <v>0</v>
      </c>
      <c r="V585" s="219">
        <v>0</v>
      </c>
      <c r="W585">
        <v>1</v>
      </c>
      <c r="X585" s="206">
        <v>0.17</v>
      </c>
      <c r="Y585" s="206">
        <v>0</v>
      </c>
      <c r="Z585" s="206">
        <v>0</v>
      </c>
      <c r="AA585">
        <v>1</v>
      </c>
      <c r="AB585" s="206">
        <v>0.77</v>
      </c>
      <c r="AC585" s="206">
        <v>0</v>
      </c>
      <c r="AD585" s="206">
        <v>0</v>
      </c>
      <c r="AE585">
        <v>3</v>
      </c>
      <c r="AF585" s="206">
        <v>0.8</v>
      </c>
      <c r="AG585" s="206">
        <v>0</v>
      </c>
      <c r="AH585" s="206">
        <v>0</v>
      </c>
      <c r="AI585">
        <v>3</v>
      </c>
      <c r="AJ585" s="206">
        <v>0.8</v>
      </c>
      <c r="AK585" s="206">
        <v>0</v>
      </c>
      <c r="AL585" s="206">
        <v>0</v>
      </c>
      <c r="AM585">
        <v>3</v>
      </c>
      <c r="AN585" s="206">
        <v>0</v>
      </c>
      <c r="AO585" s="206">
        <v>0</v>
      </c>
      <c r="AP585" s="206">
        <v>0</v>
      </c>
      <c r="AQ585">
        <v>1</v>
      </c>
      <c r="AR585" s="206">
        <v>0.17</v>
      </c>
      <c r="AS585" s="206">
        <v>0</v>
      </c>
      <c r="AT585" s="206">
        <v>0</v>
      </c>
      <c r="AU585">
        <v>1</v>
      </c>
      <c r="AV585" s="229"/>
      <c r="AW585" s="217">
        <v>0</v>
      </c>
      <c r="AX585" s="206">
        <v>0</v>
      </c>
      <c r="AY585">
        <v>1</v>
      </c>
      <c r="AZ585" s="205"/>
      <c r="BA585" s="206"/>
      <c r="BB585" s="206"/>
      <c r="BD585" s="206">
        <v>0</v>
      </c>
      <c r="BJ585" s="219">
        <v>0.01</v>
      </c>
      <c r="BK585" s="219">
        <v>0</v>
      </c>
      <c r="BL585" s="219">
        <v>0.01</v>
      </c>
      <c r="BM585">
        <v>1</v>
      </c>
      <c r="BN585" s="206">
        <v>0.16</v>
      </c>
      <c r="BO585" s="206">
        <v>0</v>
      </c>
      <c r="BP585" s="206">
        <v>0</v>
      </c>
      <c r="BQ585">
        <v>1</v>
      </c>
      <c r="BR585" s="206">
        <v>0.79</v>
      </c>
      <c r="BS585" s="206">
        <v>0</v>
      </c>
      <c r="BT585" s="206">
        <v>0</v>
      </c>
      <c r="BU585">
        <v>3</v>
      </c>
      <c r="BV585" s="206">
        <v>0.82</v>
      </c>
      <c r="BW585" s="206">
        <v>0</v>
      </c>
      <c r="BX585" s="206">
        <v>0</v>
      </c>
      <c r="BY585">
        <v>3</v>
      </c>
      <c r="BZ585" s="206">
        <v>0.82</v>
      </c>
      <c r="CA585" s="206">
        <v>0</v>
      </c>
      <c r="CB585" s="206">
        <v>0</v>
      </c>
      <c r="CC585">
        <v>3</v>
      </c>
      <c r="CD585" s="206">
        <v>0</v>
      </c>
      <c r="CE585" s="206">
        <v>0</v>
      </c>
      <c r="CF585" s="206">
        <v>0</v>
      </c>
      <c r="CG585">
        <v>1</v>
      </c>
      <c r="CH585" s="206">
        <v>0.15</v>
      </c>
      <c r="CI585" s="206">
        <v>0</v>
      </c>
      <c r="CJ585" s="206">
        <v>0</v>
      </c>
      <c r="CK585">
        <v>1</v>
      </c>
      <c r="CL585" s="229"/>
      <c r="CM585" s="217">
        <v>0</v>
      </c>
      <c r="CN585" s="206">
        <v>0</v>
      </c>
      <c r="CO585">
        <v>1</v>
      </c>
      <c r="CP585" s="205"/>
      <c r="CQ585" s="206"/>
      <c r="CR585" s="206"/>
      <c r="CT585" s="206">
        <v>0</v>
      </c>
      <c r="CZ585" s="219">
        <v>0.01</v>
      </c>
      <c r="DA585" s="219">
        <v>0</v>
      </c>
      <c r="DB585" s="219">
        <v>0.01</v>
      </c>
      <c r="DC585">
        <v>1</v>
      </c>
      <c r="DD585" s="206">
        <v>0.16</v>
      </c>
      <c r="DE585" s="206">
        <v>0</v>
      </c>
      <c r="DF585" s="206">
        <v>0</v>
      </c>
      <c r="DG585">
        <v>1</v>
      </c>
      <c r="DH585" s="206">
        <v>0.78</v>
      </c>
      <c r="DI585" s="206">
        <v>0</v>
      </c>
      <c r="DJ585" s="206">
        <v>0</v>
      </c>
      <c r="DK585">
        <v>3</v>
      </c>
      <c r="DL585" s="206">
        <v>0.82</v>
      </c>
      <c r="DM585" s="206">
        <v>0</v>
      </c>
      <c r="DN585" s="206">
        <v>0</v>
      </c>
      <c r="DO585">
        <v>3</v>
      </c>
      <c r="DP585" s="206">
        <v>0.82</v>
      </c>
      <c r="DQ585" s="206">
        <v>0</v>
      </c>
      <c r="DR585" s="206">
        <v>0</v>
      </c>
      <c r="DS585">
        <v>3</v>
      </c>
      <c r="DT585" s="206">
        <v>0</v>
      </c>
      <c r="DU585" s="206">
        <v>0</v>
      </c>
      <c r="DV585" s="206">
        <v>0</v>
      </c>
      <c r="DW585">
        <v>1</v>
      </c>
      <c r="DX585" s="206">
        <v>0.15</v>
      </c>
      <c r="DY585" s="206">
        <v>0</v>
      </c>
      <c r="DZ585" s="206">
        <v>0</v>
      </c>
      <c r="EA585">
        <v>1</v>
      </c>
      <c r="EB585" s="229"/>
      <c r="EC585" s="217">
        <v>0</v>
      </c>
      <c r="ED585" s="206">
        <v>0</v>
      </c>
      <c r="EE585">
        <v>1</v>
      </c>
      <c r="EF585" s="205"/>
      <c r="EG585" s="206"/>
      <c r="EH585" s="206"/>
      <c r="EJ585" s="206">
        <v>0</v>
      </c>
      <c r="EP585" s="219">
        <v>0.01</v>
      </c>
      <c r="EQ585" s="219">
        <v>0</v>
      </c>
      <c r="ER585" s="219">
        <v>0.01</v>
      </c>
      <c r="ES585">
        <v>1</v>
      </c>
      <c r="ET585" s="206">
        <v>0.09</v>
      </c>
      <c r="EU585" s="206">
        <v>0</v>
      </c>
      <c r="EV585" s="206">
        <v>0</v>
      </c>
      <c r="EW585">
        <v>1</v>
      </c>
      <c r="EX585" s="206">
        <v>0.52</v>
      </c>
      <c r="EY585" s="206">
        <v>0</v>
      </c>
      <c r="EZ585" s="206">
        <v>0</v>
      </c>
      <c r="FA585">
        <v>2</v>
      </c>
      <c r="FB585" s="206">
        <v>0.63</v>
      </c>
      <c r="FC585" s="206">
        <v>0</v>
      </c>
      <c r="FD585" s="206">
        <v>0</v>
      </c>
      <c r="FE585">
        <v>2</v>
      </c>
      <c r="FF585" s="206">
        <v>0.63</v>
      </c>
      <c r="FG585" s="206">
        <v>0</v>
      </c>
      <c r="FH585" s="206">
        <v>0</v>
      </c>
      <c r="FI585">
        <v>2</v>
      </c>
      <c r="FJ585" s="206">
        <v>0</v>
      </c>
      <c r="FK585" s="206">
        <v>0</v>
      </c>
      <c r="FL585" s="206">
        <v>0</v>
      </c>
      <c r="FM585">
        <v>1</v>
      </c>
      <c r="FN585" s="206">
        <v>0.08</v>
      </c>
      <c r="FO585" s="206">
        <v>0</v>
      </c>
      <c r="FP585" s="206">
        <v>0</v>
      </c>
      <c r="FQ585">
        <v>1</v>
      </c>
    </row>
    <row r="586" spans="1:173">
      <c r="A586" s="781">
        <v>580</v>
      </c>
      <c r="B586" s="781" t="s">
        <v>536</v>
      </c>
      <c r="C586" s="209">
        <v>0</v>
      </c>
      <c r="D586" s="209">
        <v>0</v>
      </c>
      <c r="E586" s="209">
        <v>0</v>
      </c>
      <c r="G586" s="217">
        <v>0</v>
      </c>
      <c r="H586" s="206">
        <v>0</v>
      </c>
      <c r="I586">
        <v>1</v>
      </c>
      <c r="J586" s="205"/>
      <c r="K586" s="206"/>
      <c r="L586" s="206"/>
      <c r="N586" s="206">
        <v>0</v>
      </c>
      <c r="T586" s="219">
        <v>0.26</v>
      </c>
      <c r="U586" s="219">
        <v>0</v>
      </c>
      <c r="V586" s="219">
        <v>0.26</v>
      </c>
      <c r="W586">
        <v>2</v>
      </c>
      <c r="X586" s="206">
        <v>0.26</v>
      </c>
      <c r="Y586" s="206">
        <v>0</v>
      </c>
      <c r="Z586" s="206">
        <v>0</v>
      </c>
      <c r="AA586">
        <v>1</v>
      </c>
      <c r="AB586" s="206">
        <v>0.05</v>
      </c>
      <c r="AC586" s="206">
        <v>0</v>
      </c>
      <c r="AD586" s="206">
        <v>0</v>
      </c>
      <c r="AE586">
        <v>1</v>
      </c>
      <c r="AF586" s="206">
        <v>0.16</v>
      </c>
      <c r="AG586" s="206">
        <v>0</v>
      </c>
      <c r="AH586" s="206">
        <v>0</v>
      </c>
      <c r="AI586">
        <v>1</v>
      </c>
      <c r="AJ586" s="206">
        <v>0.43</v>
      </c>
      <c r="AK586" s="206">
        <v>0</v>
      </c>
      <c r="AL586" s="206">
        <v>0</v>
      </c>
      <c r="AM586">
        <v>1</v>
      </c>
      <c r="AN586" s="206">
        <v>0.26</v>
      </c>
      <c r="AO586" s="206">
        <v>0</v>
      </c>
      <c r="AP586" s="206">
        <v>0</v>
      </c>
      <c r="AQ586">
        <v>1</v>
      </c>
      <c r="AR586" s="206">
        <v>0.22</v>
      </c>
      <c r="AS586" s="206">
        <v>0</v>
      </c>
      <c r="AT586" s="206">
        <v>0</v>
      </c>
      <c r="AU586">
        <v>1</v>
      </c>
      <c r="AV586" s="229"/>
      <c r="AW586" s="217">
        <v>0</v>
      </c>
      <c r="AX586" s="206">
        <v>0</v>
      </c>
      <c r="AY586">
        <v>1</v>
      </c>
      <c r="AZ586" s="205"/>
      <c r="BA586" s="206"/>
      <c r="BB586" s="206"/>
      <c r="BD586" s="206">
        <v>0</v>
      </c>
      <c r="BJ586" s="219">
        <v>0.11</v>
      </c>
      <c r="BK586" s="219">
        <v>0</v>
      </c>
      <c r="BL586" s="219">
        <v>0.11</v>
      </c>
      <c r="BM586">
        <v>1</v>
      </c>
      <c r="BN586" s="206">
        <v>0.11</v>
      </c>
      <c r="BO586" s="206">
        <v>0</v>
      </c>
      <c r="BP586" s="206">
        <v>0</v>
      </c>
      <c r="BQ586">
        <v>1</v>
      </c>
      <c r="BR586" s="206">
        <v>0.17</v>
      </c>
      <c r="BS586" s="206">
        <v>0</v>
      </c>
      <c r="BT586" s="206">
        <v>0</v>
      </c>
      <c r="BU586">
        <v>1</v>
      </c>
      <c r="BV586" s="206">
        <v>0.25</v>
      </c>
      <c r="BW586" s="206">
        <v>0</v>
      </c>
      <c r="BX586" s="206">
        <v>0</v>
      </c>
      <c r="BY586">
        <v>1</v>
      </c>
      <c r="BZ586" s="206">
        <v>0.35</v>
      </c>
      <c r="CA586" s="206">
        <v>0</v>
      </c>
      <c r="CB586" s="206">
        <v>0</v>
      </c>
      <c r="CC586">
        <v>1</v>
      </c>
      <c r="CD586" s="206">
        <v>0.11</v>
      </c>
      <c r="CE586" s="206">
        <v>0</v>
      </c>
      <c r="CF586" s="206">
        <v>0</v>
      </c>
      <c r="CG586">
        <v>1</v>
      </c>
      <c r="CH586" s="206">
        <v>0.2</v>
      </c>
      <c r="CI586" s="206">
        <v>0</v>
      </c>
      <c r="CJ586" s="206">
        <v>0</v>
      </c>
      <c r="CK586">
        <v>1</v>
      </c>
      <c r="CL586" s="229"/>
      <c r="CM586" s="217">
        <v>0</v>
      </c>
      <c r="CN586" s="206">
        <v>0</v>
      </c>
      <c r="CO586">
        <v>1</v>
      </c>
      <c r="CP586" s="205"/>
      <c r="CQ586" s="206"/>
      <c r="CR586" s="206"/>
      <c r="CT586" s="206">
        <v>0</v>
      </c>
      <c r="CZ586" s="219">
        <v>0.25</v>
      </c>
      <c r="DA586" s="219">
        <v>0.02</v>
      </c>
      <c r="DB586" s="219">
        <v>0.27</v>
      </c>
      <c r="DC586">
        <v>2</v>
      </c>
      <c r="DD586" s="206">
        <v>0.21</v>
      </c>
      <c r="DE586" s="206">
        <v>0</v>
      </c>
      <c r="DF586" s="206">
        <v>0</v>
      </c>
      <c r="DG586">
        <v>1</v>
      </c>
      <c r="DH586" s="206">
        <v>0.37</v>
      </c>
      <c r="DI586" s="206">
        <v>0</v>
      </c>
      <c r="DJ586" s="206">
        <v>0</v>
      </c>
      <c r="DK586">
        <v>1</v>
      </c>
      <c r="DL586" s="206">
        <v>0.46</v>
      </c>
      <c r="DM586" s="206">
        <v>0</v>
      </c>
      <c r="DN586" s="206">
        <v>0</v>
      </c>
      <c r="DO586">
        <v>1</v>
      </c>
      <c r="DP586" s="206">
        <v>0.51</v>
      </c>
      <c r="DQ586" s="206">
        <v>0</v>
      </c>
      <c r="DR586" s="206">
        <v>0</v>
      </c>
      <c r="DS586">
        <v>2</v>
      </c>
      <c r="DT586" s="206">
        <v>0.17</v>
      </c>
      <c r="DU586" s="206">
        <v>0</v>
      </c>
      <c r="DV586" s="206">
        <v>0</v>
      </c>
      <c r="DW586">
        <v>1</v>
      </c>
      <c r="DX586" s="206">
        <v>0.12</v>
      </c>
      <c r="DY586" s="206">
        <v>0</v>
      </c>
      <c r="DZ586" s="206">
        <v>0</v>
      </c>
      <c r="EA586">
        <v>1</v>
      </c>
      <c r="EB586" s="229"/>
      <c r="EC586" s="217">
        <v>0</v>
      </c>
      <c r="ED586" s="206">
        <v>0</v>
      </c>
      <c r="EE586">
        <v>1</v>
      </c>
      <c r="EF586" s="205"/>
      <c r="EG586" s="206"/>
      <c r="EH586" s="206"/>
      <c r="EJ586" s="206">
        <v>0</v>
      </c>
      <c r="EP586" s="219">
        <v>0.86</v>
      </c>
      <c r="EQ586" s="219">
        <v>0.03</v>
      </c>
      <c r="ER586" s="219">
        <v>0.89</v>
      </c>
      <c r="ES586">
        <v>5</v>
      </c>
      <c r="ET586" s="206">
        <v>0.75</v>
      </c>
      <c r="EU586" s="206">
        <v>0</v>
      </c>
      <c r="EV586" s="206">
        <v>0</v>
      </c>
      <c r="EW586">
        <v>3</v>
      </c>
      <c r="EX586" s="206">
        <v>0.73</v>
      </c>
      <c r="EY586" s="206">
        <v>0</v>
      </c>
      <c r="EZ586" s="206">
        <v>0</v>
      </c>
      <c r="FA586">
        <v>3</v>
      </c>
      <c r="FB586" s="206">
        <v>0.86</v>
      </c>
      <c r="FC586" s="206">
        <v>0</v>
      </c>
      <c r="FD586" s="206">
        <v>0</v>
      </c>
      <c r="FE586">
        <v>3</v>
      </c>
      <c r="FF586" s="206">
        <v>0.92</v>
      </c>
      <c r="FG586" s="206">
        <v>0</v>
      </c>
      <c r="FH586" s="206">
        <v>0</v>
      </c>
      <c r="FI586">
        <v>4</v>
      </c>
      <c r="FJ586" s="206">
        <v>0.41</v>
      </c>
      <c r="FK586" s="206">
        <v>0</v>
      </c>
      <c r="FL586" s="206">
        <v>0</v>
      </c>
      <c r="FM586">
        <v>1</v>
      </c>
      <c r="FN586" s="206">
        <v>0.04</v>
      </c>
      <c r="FO586" s="206">
        <v>0</v>
      </c>
      <c r="FP586" s="206">
        <v>0</v>
      </c>
      <c r="FQ586">
        <v>1</v>
      </c>
    </row>
    <row r="587" spans="1:173">
      <c r="A587" s="781">
        <v>581</v>
      </c>
      <c r="B587" s="781" t="s">
        <v>386</v>
      </c>
      <c r="C587" s="209">
        <v>0</v>
      </c>
      <c r="D587" s="209">
        <v>0</v>
      </c>
      <c r="E587" s="209">
        <v>0</v>
      </c>
      <c r="G587" s="217">
        <v>0</v>
      </c>
      <c r="H587" s="206">
        <v>0</v>
      </c>
      <c r="I587">
        <v>1</v>
      </c>
      <c r="J587" s="205"/>
      <c r="K587" s="206"/>
      <c r="L587" s="206"/>
      <c r="N587" s="206">
        <v>0</v>
      </c>
      <c r="T587" s="219">
        <v>0.06</v>
      </c>
      <c r="U587" s="219">
        <v>0</v>
      </c>
      <c r="V587" s="219">
        <v>0.06</v>
      </c>
      <c r="W587">
        <v>1</v>
      </c>
      <c r="X587" s="206">
        <v>0.87</v>
      </c>
      <c r="Y587" s="206">
        <v>0</v>
      </c>
      <c r="Z587" s="206">
        <v>0</v>
      </c>
      <c r="AA587">
        <v>3</v>
      </c>
      <c r="AB587" s="206">
        <v>0.26</v>
      </c>
      <c r="AC587" s="206">
        <v>0</v>
      </c>
      <c r="AD587" s="206">
        <v>0</v>
      </c>
      <c r="AE587">
        <v>1</v>
      </c>
      <c r="AF587" s="206">
        <v>1</v>
      </c>
      <c r="AG587" s="206">
        <v>0</v>
      </c>
      <c r="AH587" s="206">
        <v>0</v>
      </c>
      <c r="AI587">
        <v>5</v>
      </c>
      <c r="AJ587" s="206">
        <v>1</v>
      </c>
      <c r="AK587" s="206">
        <v>0</v>
      </c>
      <c r="AL587" s="206">
        <v>0</v>
      </c>
      <c r="AM587">
        <v>5</v>
      </c>
      <c r="AN587" s="206">
        <v>0.93</v>
      </c>
      <c r="AO587" s="206">
        <v>0</v>
      </c>
      <c r="AP587" s="206">
        <v>0</v>
      </c>
      <c r="AQ587">
        <v>4</v>
      </c>
      <c r="AR587" s="206">
        <v>0</v>
      </c>
      <c r="AS587" s="206">
        <v>0</v>
      </c>
      <c r="AT587" s="206">
        <v>0</v>
      </c>
      <c r="AU587">
        <v>1</v>
      </c>
      <c r="AV587" s="229"/>
      <c r="AW587" s="217">
        <v>0</v>
      </c>
      <c r="AX587" s="206">
        <v>0</v>
      </c>
      <c r="AY587">
        <v>1</v>
      </c>
      <c r="AZ587" s="205"/>
      <c r="BA587" s="206"/>
      <c r="BB587" s="206"/>
      <c r="BD587" s="206">
        <v>0</v>
      </c>
      <c r="BJ587" s="219">
        <v>0.52</v>
      </c>
      <c r="BK587" s="219">
        <v>0.03</v>
      </c>
      <c r="BL587" s="219">
        <v>0.55000000000000004</v>
      </c>
      <c r="BM587">
        <v>3</v>
      </c>
      <c r="BN587" s="206">
        <v>0.92</v>
      </c>
      <c r="BO587" s="206">
        <v>0</v>
      </c>
      <c r="BP587" s="206">
        <v>0</v>
      </c>
      <c r="BQ587">
        <v>4</v>
      </c>
      <c r="BR587" s="206">
        <v>0.52</v>
      </c>
      <c r="BS587" s="206">
        <v>0</v>
      </c>
      <c r="BT587" s="206">
        <v>0</v>
      </c>
      <c r="BU587">
        <v>2</v>
      </c>
      <c r="BV587" s="206">
        <v>0.92</v>
      </c>
      <c r="BW587" s="206">
        <v>0</v>
      </c>
      <c r="BX587" s="206">
        <v>0</v>
      </c>
      <c r="BY587">
        <v>4</v>
      </c>
      <c r="BZ587" s="206">
        <v>1</v>
      </c>
      <c r="CA587" s="206">
        <v>0</v>
      </c>
      <c r="CB587" s="206">
        <v>0</v>
      </c>
      <c r="CC587">
        <v>5</v>
      </c>
      <c r="CD587" s="206">
        <v>0.65</v>
      </c>
      <c r="CE587" s="206">
        <v>0</v>
      </c>
      <c r="CF587" s="206">
        <v>0</v>
      </c>
      <c r="CG587">
        <v>2</v>
      </c>
      <c r="CH587" s="206">
        <v>0</v>
      </c>
      <c r="CI587" s="206">
        <v>0</v>
      </c>
      <c r="CJ587" s="206">
        <v>0</v>
      </c>
      <c r="CK587">
        <v>1</v>
      </c>
      <c r="CL587" s="229"/>
      <c r="CM587" s="217">
        <v>0</v>
      </c>
      <c r="CN587" s="206">
        <v>0</v>
      </c>
      <c r="CO587">
        <v>1</v>
      </c>
      <c r="CP587" s="205"/>
      <c r="CQ587" s="206"/>
      <c r="CR587" s="206"/>
      <c r="CT587" s="206">
        <v>0</v>
      </c>
      <c r="CZ587" s="219">
        <v>0.39</v>
      </c>
      <c r="DA587" s="219">
        <v>0.27</v>
      </c>
      <c r="DB587" s="219">
        <v>0.66</v>
      </c>
      <c r="DC587">
        <v>4</v>
      </c>
      <c r="DD587" s="206">
        <v>0.85</v>
      </c>
      <c r="DE587" s="206">
        <v>0</v>
      </c>
      <c r="DF587" s="206">
        <v>0</v>
      </c>
      <c r="DG587">
        <v>3</v>
      </c>
      <c r="DH587" s="206">
        <v>0.39</v>
      </c>
      <c r="DI587" s="206">
        <v>0</v>
      </c>
      <c r="DJ587" s="206">
        <v>0</v>
      </c>
      <c r="DK587">
        <v>1</v>
      </c>
      <c r="DL587" s="206">
        <v>0.72</v>
      </c>
      <c r="DM587" s="206">
        <v>0</v>
      </c>
      <c r="DN587" s="206">
        <v>0</v>
      </c>
      <c r="DO587">
        <v>3</v>
      </c>
      <c r="DP587" s="206">
        <v>0.99</v>
      </c>
      <c r="DQ587" s="206">
        <v>0</v>
      </c>
      <c r="DR587" s="206">
        <v>0</v>
      </c>
      <c r="DS587">
        <v>5</v>
      </c>
      <c r="DT587" s="206">
        <v>0.49</v>
      </c>
      <c r="DU587" s="206">
        <v>0</v>
      </c>
      <c r="DV587" s="206">
        <v>0</v>
      </c>
      <c r="DW587">
        <v>1</v>
      </c>
      <c r="DX587" s="206">
        <v>0</v>
      </c>
      <c r="DY587" s="206">
        <v>0</v>
      </c>
      <c r="DZ587" s="206">
        <v>0</v>
      </c>
      <c r="EA587">
        <v>1</v>
      </c>
      <c r="EB587" s="229"/>
      <c r="EC587" s="217">
        <v>0</v>
      </c>
      <c r="ED587" s="206">
        <v>0</v>
      </c>
      <c r="EE587">
        <v>1</v>
      </c>
      <c r="EF587" s="205"/>
      <c r="EG587" s="206"/>
      <c r="EH587" s="206"/>
      <c r="EJ587" s="206">
        <v>0</v>
      </c>
      <c r="EP587" s="219">
        <v>0.33</v>
      </c>
      <c r="EQ587" s="219">
        <v>0.31</v>
      </c>
      <c r="ER587" s="219">
        <v>0.64</v>
      </c>
      <c r="ES587">
        <v>5</v>
      </c>
      <c r="ET587" s="206">
        <v>0.81</v>
      </c>
      <c r="EU587" s="206">
        <v>0</v>
      </c>
      <c r="EV587" s="206">
        <v>0</v>
      </c>
      <c r="EW587">
        <v>3</v>
      </c>
      <c r="EX587" s="206">
        <v>0.28999999999999998</v>
      </c>
      <c r="EY587" s="206">
        <v>0</v>
      </c>
      <c r="EZ587" s="206">
        <v>0</v>
      </c>
      <c r="FA587">
        <v>1</v>
      </c>
      <c r="FB587" s="206">
        <v>0.62</v>
      </c>
      <c r="FC587" s="206">
        <v>0</v>
      </c>
      <c r="FD587" s="206">
        <v>0</v>
      </c>
      <c r="FE587">
        <v>2</v>
      </c>
      <c r="FF587" s="206">
        <v>0.92</v>
      </c>
      <c r="FG587" s="206">
        <v>0</v>
      </c>
      <c r="FH587" s="206">
        <v>0</v>
      </c>
      <c r="FI587">
        <v>4</v>
      </c>
      <c r="FJ587" s="206">
        <v>0.59</v>
      </c>
      <c r="FK587" s="206">
        <v>0</v>
      </c>
      <c r="FL587" s="206">
        <v>0</v>
      </c>
      <c r="FM587">
        <v>2</v>
      </c>
      <c r="FN587" s="206">
        <v>0.02</v>
      </c>
      <c r="FO587" s="206">
        <v>0</v>
      </c>
      <c r="FP587" s="206">
        <v>0</v>
      </c>
      <c r="FQ587">
        <v>1</v>
      </c>
    </row>
    <row r="588" spans="1:173">
      <c r="A588" s="781">
        <v>582</v>
      </c>
      <c r="B588" s="781" t="s">
        <v>683</v>
      </c>
      <c r="C588" s="209">
        <v>0</v>
      </c>
      <c r="D588" s="209">
        <v>0</v>
      </c>
      <c r="E588" s="209">
        <v>0</v>
      </c>
      <c r="G588" s="217">
        <v>0</v>
      </c>
      <c r="H588" s="206">
        <v>0</v>
      </c>
      <c r="I588">
        <v>1</v>
      </c>
      <c r="J588" s="205"/>
      <c r="K588" s="206"/>
      <c r="L588" s="206"/>
      <c r="N588" s="206">
        <v>0</v>
      </c>
      <c r="T588" s="219">
        <v>0</v>
      </c>
      <c r="U588" s="219">
        <v>0</v>
      </c>
      <c r="V588" s="219">
        <v>0</v>
      </c>
      <c r="W588">
        <v>1</v>
      </c>
      <c r="X588" s="206">
        <v>0</v>
      </c>
      <c r="Y588" s="206">
        <v>0</v>
      </c>
      <c r="Z588" s="206">
        <v>0</v>
      </c>
      <c r="AA588">
        <v>1</v>
      </c>
      <c r="AB588" s="206">
        <v>0</v>
      </c>
      <c r="AC588" s="206">
        <v>0</v>
      </c>
      <c r="AD588" s="206">
        <v>0</v>
      </c>
      <c r="AE588">
        <v>1</v>
      </c>
      <c r="AF588" s="206">
        <v>0</v>
      </c>
      <c r="AG588" s="206">
        <v>0</v>
      </c>
      <c r="AH588" s="206">
        <v>0</v>
      </c>
      <c r="AI588">
        <v>1</v>
      </c>
      <c r="AJ588" s="206">
        <v>0</v>
      </c>
      <c r="AK588" s="206">
        <v>0</v>
      </c>
      <c r="AL588" s="206">
        <v>0</v>
      </c>
      <c r="AM588">
        <v>1</v>
      </c>
      <c r="AN588" s="206">
        <v>0</v>
      </c>
      <c r="AO588" s="206">
        <v>0</v>
      </c>
      <c r="AP588" s="206">
        <v>0</v>
      </c>
      <c r="AQ588">
        <v>1</v>
      </c>
      <c r="AR588" s="206">
        <v>0</v>
      </c>
      <c r="AS588" s="206">
        <v>0</v>
      </c>
      <c r="AT588" s="206">
        <v>0</v>
      </c>
      <c r="AU588">
        <v>1</v>
      </c>
      <c r="AV588" s="229"/>
      <c r="AW588" s="217">
        <v>0</v>
      </c>
      <c r="AX588" s="206">
        <v>0</v>
      </c>
      <c r="AY588">
        <v>1</v>
      </c>
      <c r="AZ588" s="205"/>
      <c r="BA588" s="206"/>
      <c r="BB588" s="206"/>
      <c r="BD588" s="206">
        <v>0</v>
      </c>
      <c r="BJ588" s="219">
        <v>0</v>
      </c>
      <c r="BK588" s="219">
        <v>0</v>
      </c>
      <c r="BL588" s="219">
        <v>0</v>
      </c>
      <c r="BM588">
        <v>1</v>
      </c>
      <c r="BN588" s="206">
        <v>0</v>
      </c>
      <c r="BO588" s="206">
        <v>0</v>
      </c>
      <c r="BP588" s="206">
        <v>0</v>
      </c>
      <c r="BQ588">
        <v>1</v>
      </c>
      <c r="BR588" s="206">
        <v>0</v>
      </c>
      <c r="BS588" s="206">
        <v>0</v>
      </c>
      <c r="BT588" s="206">
        <v>0</v>
      </c>
      <c r="BU588">
        <v>1</v>
      </c>
      <c r="BV588" s="206">
        <v>0</v>
      </c>
      <c r="BW588" s="206">
        <v>0</v>
      </c>
      <c r="BX588" s="206">
        <v>0</v>
      </c>
      <c r="BY588">
        <v>1</v>
      </c>
      <c r="BZ588" s="206">
        <v>0</v>
      </c>
      <c r="CA588" s="206">
        <v>0</v>
      </c>
      <c r="CB588" s="206">
        <v>0</v>
      </c>
      <c r="CC588">
        <v>1</v>
      </c>
      <c r="CD588" s="206">
        <v>0</v>
      </c>
      <c r="CE588" s="206">
        <v>0</v>
      </c>
      <c r="CF588" s="206">
        <v>0</v>
      </c>
      <c r="CG588">
        <v>1</v>
      </c>
      <c r="CH588" s="206">
        <v>0</v>
      </c>
      <c r="CI588" s="206">
        <v>0</v>
      </c>
      <c r="CJ588" s="206">
        <v>0</v>
      </c>
      <c r="CK588">
        <v>1</v>
      </c>
      <c r="CL588" s="229"/>
      <c r="CM588" s="217">
        <v>0</v>
      </c>
      <c r="CN588" s="206">
        <v>0</v>
      </c>
      <c r="CO588">
        <v>1</v>
      </c>
      <c r="CP588" s="205"/>
      <c r="CQ588" s="206"/>
      <c r="CR588" s="206"/>
      <c r="CT588" s="206">
        <v>0.21</v>
      </c>
      <c r="CZ588" s="219">
        <v>0.23</v>
      </c>
      <c r="DA588" s="219">
        <v>0</v>
      </c>
      <c r="DB588" s="219">
        <v>0.23</v>
      </c>
      <c r="DC588">
        <v>2</v>
      </c>
      <c r="DD588" s="206">
        <v>0.15</v>
      </c>
      <c r="DE588" s="206">
        <v>0</v>
      </c>
      <c r="DF588" s="206">
        <v>0</v>
      </c>
      <c r="DG588">
        <v>1</v>
      </c>
      <c r="DH588" s="206">
        <v>0.85</v>
      </c>
      <c r="DI588" s="206">
        <v>0</v>
      </c>
      <c r="DJ588" s="206">
        <v>0</v>
      </c>
      <c r="DK588">
        <v>3</v>
      </c>
      <c r="DL588" s="206">
        <v>0.81</v>
      </c>
      <c r="DM588" s="206">
        <v>0</v>
      </c>
      <c r="DN588" s="206">
        <v>0</v>
      </c>
      <c r="DO588">
        <v>3</v>
      </c>
      <c r="DP588" s="206">
        <v>0.85</v>
      </c>
      <c r="DQ588" s="206">
        <v>0</v>
      </c>
      <c r="DR588" s="206">
        <v>0</v>
      </c>
      <c r="DS588">
        <v>3</v>
      </c>
      <c r="DT588" s="206">
        <v>0</v>
      </c>
      <c r="DU588" s="206">
        <v>0</v>
      </c>
      <c r="DV588" s="206">
        <v>0</v>
      </c>
      <c r="DW588">
        <v>1</v>
      </c>
      <c r="DX588" s="206">
        <v>0.06</v>
      </c>
      <c r="DY588" s="206">
        <v>0</v>
      </c>
      <c r="DZ588" s="206">
        <v>0</v>
      </c>
      <c r="EA588">
        <v>1</v>
      </c>
      <c r="EB588" s="229"/>
      <c r="EC588" s="217">
        <v>0</v>
      </c>
      <c r="ED588" s="206">
        <v>0</v>
      </c>
      <c r="EE588">
        <v>1</v>
      </c>
      <c r="EF588" s="205"/>
      <c r="EG588" s="206"/>
      <c r="EH588" s="206"/>
      <c r="EJ588" s="206">
        <v>0.22</v>
      </c>
      <c r="EP588" s="219">
        <v>0.47</v>
      </c>
      <c r="EQ588" s="219">
        <v>0.02</v>
      </c>
      <c r="ER588" s="219">
        <v>0.49</v>
      </c>
      <c r="ES588">
        <v>2</v>
      </c>
      <c r="ET588" s="206">
        <v>0.47</v>
      </c>
      <c r="EU588" s="206">
        <v>0</v>
      </c>
      <c r="EV588" s="206">
        <v>0</v>
      </c>
      <c r="EW588">
        <v>1</v>
      </c>
      <c r="EX588" s="206">
        <v>0.61</v>
      </c>
      <c r="EY588" s="206">
        <v>0</v>
      </c>
      <c r="EZ588" s="206">
        <v>0</v>
      </c>
      <c r="FA588">
        <v>2</v>
      </c>
      <c r="FB588" s="206">
        <v>0.65</v>
      </c>
      <c r="FC588" s="206">
        <v>0</v>
      </c>
      <c r="FD588" s="206">
        <v>0</v>
      </c>
      <c r="FE588">
        <v>2</v>
      </c>
      <c r="FF588" s="206">
        <v>0.69</v>
      </c>
      <c r="FG588" s="206">
        <v>0</v>
      </c>
      <c r="FH588" s="206">
        <v>0</v>
      </c>
      <c r="FI588">
        <v>2</v>
      </c>
      <c r="FJ588" s="206">
        <v>0.23</v>
      </c>
      <c r="FK588" s="206">
        <v>0</v>
      </c>
      <c r="FL588" s="206">
        <v>0</v>
      </c>
      <c r="FM588">
        <v>1</v>
      </c>
      <c r="FN588" s="206">
        <v>7.0000000000000007E-2</v>
      </c>
      <c r="FO588" s="206">
        <v>0</v>
      </c>
      <c r="FP588" s="206">
        <v>0</v>
      </c>
      <c r="FQ588">
        <v>1</v>
      </c>
    </row>
    <row r="589" spans="1:173">
      <c r="A589" s="781">
        <v>583</v>
      </c>
      <c r="B589" s="781" t="s">
        <v>661</v>
      </c>
      <c r="C589" s="209">
        <v>0</v>
      </c>
      <c r="D589" s="209">
        <v>0</v>
      </c>
      <c r="E589" s="209">
        <v>0</v>
      </c>
      <c r="G589" s="217">
        <v>0</v>
      </c>
      <c r="H589" s="206">
        <v>0</v>
      </c>
      <c r="I589">
        <v>1</v>
      </c>
      <c r="J589" s="205"/>
      <c r="K589" s="206"/>
      <c r="L589" s="206"/>
      <c r="N589" s="206">
        <v>0</v>
      </c>
      <c r="T589" s="219">
        <v>0.22</v>
      </c>
      <c r="U589" s="219">
        <v>0</v>
      </c>
      <c r="V589" s="219">
        <v>0.22</v>
      </c>
      <c r="W589">
        <v>2</v>
      </c>
      <c r="X589" s="206">
        <v>0.37</v>
      </c>
      <c r="Y589" s="206">
        <v>0</v>
      </c>
      <c r="Z589" s="206">
        <v>0</v>
      </c>
      <c r="AA589">
        <v>1</v>
      </c>
      <c r="AB589" s="206">
        <v>0</v>
      </c>
      <c r="AC589" s="206">
        <v>0</v>
      </c>
      <c r="AD589" s="206">
        <v>0</v>
      </c>
      <c r="AE589">
        <v>1</v>
      </c>
      <c r="AF589" s="206">
        <v>0.21</v>
      </c>
      <c r="AG589" s="206">
        <v>0</v>
      </c>
      <c r="AH589" s="206">
        <v>0</v>
      </c>
      <c r="AI589">
        <v>1</v>
      </c>
      <c r="AJ589" s="206">
        <v>0.37</v>
      </c>
      <c r="AK589" s="206">
        <v>0</v>
      </c>
      <c r="AL589" s="206">
        <v>0</v>
      </c>
      <c r="AM589">
        <v>1</v>
      </c>
      <c r="AN589" s="206">
        <v>0.22</v>
      </c>
      <c r="AO589" s="206">
        <v>0</v>
      </c>
      <c r="AP589" s="206">
        <v>0</v>
      </c>
      <c r="AQ589">
        <v>1</v>
      </c>
      <c r="AR589" s="206">
        <v>0</v>
      </c>
      <c r="AS589" s="206">
        <v>0</v>
      </c>
      <c r="AT589" s="206">
        <v>0</v>
      </c>
      <c r="AU589">
        <v>1</v>
      </c>
      <c r="AV589" s="229"/>
      <c r="AW589" s="217">
        <v>0</v>
      </c>
      <c r="AX589" s="206">
        <v>0</v>
      </c>
      <c r="AY589">
        <v>1</v>
      </c>
      <c r="AZ589" s="205"/>
      <c r="BA589" s="206"/>
      <c r="BB589" s="206"/>
      <c r="BD589" s="206">
        <v>0</v>
      </c>
      <c r="BJ589" s="219">
        <v>0.23</v>
      </c>
      <c r="BK589" s="219">
        <v>0</v>
      </c>
      <c r="BL589" s="219">
        <v>0.23</v>
      </c>
      <c r="BM589">
        <v>2</v>
      </c>
      <c r="BN589" s="206">
        <v>0.31</v>
      </c>
      <c r="BO589" s="206">
        <v>0</v>
      </c>
      <c r="BP589" s="206">
        <v>0</v>
      </c>
      <c r="BQ589">
        <v>1</v>
      </c>
      <c r="BR589" s="206">
        <v>0</v>
      </c>
      <c r="BS589" s="206">
        <v>0</v>
      </c>
      <c r="BT589" s="206">
        <v>0</v>
      </c>
      <c r="BU589">
        <v>1</v>
      </c>
      <c r="BV589" s="206">
        <v>0.17</v>
      </c>
      <c r="BW589" s="206">
        <v>0</v>
      </c>
      <c r="BX589" s="206">
        <v>0</v>
      </c>
      <c r="BY589">
        <v>1</v>
      </c>
      <c r="BZ589" s="206">
        <v>0.36</v>
      </c>
      <c r="CA589" s="206">
        <v>0</v>
      </c>
      <c r="CB589" s="206">
        <v>0</v>
      </c>
      <c r="CC589">
        <v>1</v>
      </c>
      <c r="CD589" s="206">
        <v>0.23</v>
      </c>
      <c r="CE589" s="206">
        <v>0</v>
      </c>
      <c r="CF589" s="206">
        <v>0</v>
      </c>
      <c r="CG589">
        <v>1</v>
      </c>
      <c r="CH589" s="206">
        <v>0.38</v>
      </c>
      <c r="CI589" s="206">
        <v>0</v>
      </c>
      <c r="CJ589" s="206">
        <v>0</v>
      </c>
      <c r="CK589">
        <v>1</v>
      </c>
      <c r="CL589" s="229"/>
      <c r="CM589" s="217">
        <v>0</v>
      </c>
      <c r="CN589" s="206">
        <v>0</v>
      </c>
      <c r="CO589">
        <v>1</v>
      </c>
      <c r="CP589" s="205"/>
      <c r="CQ589" s="206"/>
      <c r="CR589" s="206"/>
      <c r="CT589" s="206">
        <v>0</v>
      </c>
      <c r="CZ589" s="219">
        <v>0.56999999999999995</v>
      </c>
      <c r="DA589" s="219">
        <v>0</v>
      </c>
      <c r="DB589" s="219">
        <v>0.56999999999999995</v>
      </c>
      <c r="DC589">
        <v>3</v>
      </c>
      <c r="DD589" s="206">
        <v>0.6</v>
      </c>
      <c r="DE589" s="206">
        <v>0</v>
      </c>
      <c r="DF589" s="206">
        <v>0</v>
      </c>
      <c r="DG589">
        <v>2</v>
      </c>
      <c r="DH589" s="206">
        <v>0.5</v>
      </c>
      <c r="DI589" s="206">
        <v>0</v>
      </c>
      <c r="DJ589" s="206">
        <v>0</v>
      </c>
      <c r="DK589">
        <v>2</v>
      </c>
      <c r="DL589" s="206">
        <v>0.59</v>
      </c>
      <c r="DM589" s="206">
        <v>0</v>
      </c>
      <c r="DN589" s="206">
        <v>0</v>
      </c>
      <c r="DO589">
        <v>2</v>
      </c>
      <c r="DP589" s="206">
        <v>0.77</v>
      </c>
      <c r="DQ589" s="206">
        <v>0</v>
      </c>
      <c r="DR589" s="206">
        <v>0</v>
      </c>
      <c r="DS589">
        <v>3</v>
      </c>
      <c r="DT589" s="206">
        <v>0.5</v>
      </c>
      <c r="DU589" s="206">
        <v>0</v>
      </c>
      <c r="DV589" s="206">
        <v>0</v>
      </c>
      <c r="DW589">
        <v>2</v>
      </c>
      <c r="DX589" s="206">
        <v>0.15</v>
      </c>
      <c r="DY589" s="206">
        <v>0</v>
      </c>
      <c r="DZ589" s="206">
        <v>0</v>
      </c>
      <c r="EA589">
        <v>1</v>
      </c>
      <c r="EB589" s="229"/>
      <c r="EC589" s="217">
        <v>0</v>
      </c>
      <c r="ED589" s="206">
        <v>0</v>
      </c>
      <c r="EE589">
        <v>1</v>
      </c>
      <c r="EF589" s="205"/>
      <c r="EG589" s="206"/>
      <c r="EH589" s="206"/>
      <c r="EJ589" s="206">
        <v>0</v>
      </c>
      <c r="EP589" s="219">
        <v>0.6</v>
      </c>
      <c r="EQ589" s="219">
        <v>0.19</v>
      </c>
      <c r="ER589" s="219">
        <v>0.79</v>
      </c>
      <c r="ES589">
        <v>5</v>
      </c>
      <c r="ET589" s="206">
        <v>0.73</v>
      </c>
      <c r="EU589" s="206">
        <v>0</v>
      </c>
      <c r="EV589" s="206">
        <v>0</v>
      </c>
      <c r="EW589">
        <v>3</v>
      </c>
      <c r="EX589" s="206">
        <v>0.39</v>
      </c>
      <c r="EY589" s="206">
        <v>0</v>
      </c>
      <c r="EZ589" s="206">
        <v>0</v>
      </c>
      <c r="FA589">
        <v>1</v>
      </c>
      <c r="FB589" s="206">
        <v>0.41</v>
      </c>
      <c r="FC589" s="206">
        <v>0</v>
      </c>
      <c r="FD589" s="206">
        <v>0</v>
      </c>
      <c r="FE589">
        <v>1</v>
      </c>
      <c r="FF589" s="206">
        <v>0.83</v>
      </c>
      <c r="FG589" s="206">
        <v>0</v>
      </c>
      <c r="FH589" s="206">
        <v>0</v>
      </c>
      <c r="FI589">
        <v>3</v>
      </c>
      <c r="FJ589" s="206">
        <v>0.79</v>
      </c>
      <c r="FK589" s="206">
        <v>0</v>
      </c>
      <c r="FL589" s="206">
        <v>0</v>
      </c>
      <c r="FM589">
        <v>3</v>
      </c>
      <c r="FN589" s="206">
        <v>0.04</v>
      </c>
      <c r="FO589" s="206">
        <v>0</v>
      </c>
      <c r="FP589" s="206">
        <v>0</v>
      </c>
      <c r="FQ589">
        <v>1</v>
      </c>
    </row>
    <row r="590" spans="1:173">
      <c r="A590" s="781">
        <v>584</v>
      </c>
      <c r="B590" s="781" t="s">
        <v>297</v>
      </c>
      <c r="C590" s="209">
        <v>0</v>
      </c>
      <c r="D590" s="209">
        <v>0</v>
      </c>
      <c r="E590" s="209">
        <v>0</v>
      </c>
      <c r="G590" s="217">
        <v>0</v>
      </c>
      <c r="H590" s="206">
        <v>0</v>
      </c>
      <c r="I590">
        <v>1</v>
      </c>
      <c r="J590" s="205"/>
      <c r="K590" s="206"/>
      <c r="L590" s="206"/>
      <c r="N590" s="206">
        <v>0</v>
      </c>
      <c r="T590" s="219">
        <v>0.47</v>
      </c>
      <c r="U590" s="219">
        <v>0</v>
      </c>
      <c r="V590" s="219">
        <v>0.47</v>
      </c>
      <c r="W590">
        <v>2</v>
      </c>
      <c r="X590" s="206">
        <v>0.1</v>
      </c>
      <c r="Y590" s="206">
        <v>0</v>
      </c>
      <c r="Z590" s="206">
        <v>0</v>
      </c>
      <c r="AA590">
        <v>1</v>
      </c>
      <c r="AB590" s="206">
        <v>0.46</v>
      </c>
      <c r="AC590" s="206">
        <v>0</v>
      </c>
      <c r="AD590" s="206">
        <v>0</v>
      </c>
      <c r="AE590">
        <v>1</v>
      </c>
      <c r="AF590" s="206">
        <v>0.42</v>
      </c>
      <c r="AG590" s="206">
        <v>0</v>
      </c>
      <c r="AH590" s="206">
        <v>0</v>
      </c>
      <c r="AI590">
        <v>1</v>
      </c>
      <c r="AJ590" s="206">
        <v>0.75</v>
      </c>
      <c r="AK590" s="206">
        <v>0</v>
      </c>
      <c r="AL590" s="206">
        <v>0</v>
      </c>
      <c r="AM590">
        <v>3</v>
      </c>
      <c r="AN590" s="206">
        <v>0.26</v>
      </c>
      <c r="AO590" s="206">
        <v>0</v>
      </c>
      <c r="AP590" s="206">
        <v>0</v>
      </c>
      <c r="AQ590">
        <v>1</v>
      </c>
      <c r="AR590" s="206">
        <v>0.12</v>
      </c>
      <c r="AS590" s="206">
        <v>0</v>
      </c>
      <c r="AT590" s="206">
        <v>0</v>
      </c>
      <c r="AU590">
        <v>1</v>
      </c>
      <c r="AV590" s="229"/>
      <c r="AW590" s="217">
        <v>0</v>
      </c>
      <c r="AX590" s="206">
        <v>0</v>
      </c>
      <c r="AY590">
        <v>1</v>
      </c>
      <c r="AZ590" s="205"/>
      <c r="BA590" s="206"/>
      <c r="BB590" s="206"/>
      <c r="BD590" s="206">
        <v>0</v>
      </c>
      <c r="BJ590" s="219">
        <v>0.41</v>
      </c>
      <c r="BK590" s="219">
        <v>0</v>
      </c>
      <c r="BL590" s="219">
        <v>0.41</v>
      </c>
      <c r="BM590">
        <v>2</v>
      </c>
      <c r="BN590" s="206">
        <v>0.42</v>
      </c>
      <c r="BO590" s="206">
        <v>0</v>
      </c>
      <c r="BP590" s="206">
        <v>0</v>
      </c>
      <c r="BQ590">
        <v>1</v>
      </c>
      <c r="BR590" s="206">
        <v>0.42</v>
      </c>
      <c r="BS590" s="206">
        <v>0</v>
      </c>
      <c r="BT590" s="206">
        <v>0</v>
      </c>
      <c r="BU590">
        <v>1</v>
      </c>
      <c r="BV590" s="206">
        <v>0.28000000000000003</v>
      </c>
      <c r="BW590" s="206">
        <v>0</v>
      </c>
      <c r="BX590" s="206">
        <v>0</v>
      </c>
      <c r="BY590">
        <v>1</v>
      </c>
      <c r="BZ590" s="206">
        <v>0.8</v>
      </c>
      <c r="CA590" s="206">
        <v>0</v>
      </c>
      <c r="CB590" s="206">
        <v>0</v>
      </c>
      <c r="CC590">
        <v>3</v>
      </c>
      <c r="CD590" s="206">
        <v>0.22</v>
      </c>
      <c r="CE590" s="206">
        <v>0</v>
      </c>
      <c r="CF590" s="206">
        <v>0</v>
      </c>
      <c r="CG590">
        <v>1</v>
      </c>
      <c r="CH590" s="206">
        <v>0.34</v>
      </c>
      <c r="CI590" s="206">
        <v>0</v>
      </c>
      <c r="CJ590" s="206">
        <v>0</v>
      </c>
      <c r="CK590">
        <v>1</v>
      </c>
      <c r="CL590" s="229"/>
      <c r="CM590" s="217">
        <v>0</v>
      </c>
      <c r="CN590" s="206">
        <v>0</v>
      </c>
      <c r="CO590">
        <v>1</v>
      </c>
      <c r="CP590" s="205"/>
      <c r="CQ590" s="206"/>
      <c r="CR590" s="206"/>
      <c r="CT590" s="206">
        <v>0</v>
      </c>
      <c r="CZ590" s="219">
        <v>0.41</v>
      </c>
      <c r="DA590" s="219">
        <v>0</v>
      </c>
      <c r="DB590" s="219">
        <v>0.41</v>
      </c>
      <c r="DC590">
        <v>2</v>
      </c>
      <c r="DD590" s="206">
        <v>0.53</v>
      </c>
      <c r="DE590" s="206">
        <v>0</v>
      </c>
      <c r="DF590" s="206">
        <v>0</v>
      </c>
      <c r="DG590">
        <v>2</v>
      </c>
      <c r="DH590" s="206">
        <v>0.48</v>
      </c>
      <c r="DI590" s="206">
        <v>0</v>
      </c>
      <c r="DJ590" s="206">
        <v>0</v>
      </c>
      <c r="DK590">
        <v>1</v>
      </c>
      <c r="DL590" s="206">
        <v>0.38</v>
      </c>
      <c r="DM590" s="206">
        <v>0</v>
      </c>
      <c r="DN590" s="206">
        <v>0</v>
      </c>
      <c r="DO590">
        <v>1</v>
      </c>
      <c r="DP590" s="206">
        <v>0.85</v>
      </c>
      <c r="DQ590" s="206">
        <v>0</v>
      </c>
      <c r="DR590" s="206">
        <v>0</v>
      </c>
      <c r="DS590">
        <v>3</v>
      </c>
      <c r="DT590" s="206">
        <v>0.27</v>
      </c>
      <c r="DU590" s="206">
        <v>0</v>
      </c>
      <c r="DV590" s="206">
        <v>0</v>
      </c>
      <c r="DW590">
        <v>1</v>
      </c>
      <c r="DX590" s="206">
        <v>0.38</v>
      </c>
      <c r="DY590" s="206">
        <v>0</v>
      </c>
      <c r="DZ590" s="206">
        <v>0</v>
      </c>
      <c r="EA590">
        <v>1</v>
      </c>
      <c r="EB590" s="229"/>
      <c r="EC590" s="217">
        <v>0</v>
      </c>
      <c r="ED590" s="206">
        <v>0</v>
      </c>
      <c r="EE590">
        <v>1</v>
      </c>
      <c r="EF590" s="205"/>
      <c r="EG590" s="206"/>
      <c r="EH590" s="206"/>
      <c r="EJ590" s="206">
        <v>0.02</v>
      </c>
      <c r="EP590" s="219">
        <v>0.63</v>
      </c>
      <c r="EQ590" s="219">
        <v>0</v>
      </c>
      <c r="ER590" s="219">
        <v>0.63</v>
      </c>
      <c r="ES590">
        <v>3</v>
      </c>
      <c r="ET590" s="206">
        <v>0.38</v>
      </c>
      <c r="EU590" s="206">
        <v>0</v>
      </c>
      <c r="EV590" s="206">
        <v>0</v>
      </c>
      <c r="EW590">
        <v>1</v>
      </c>
      <c r="EX590" s="206">
        <v>0.49</v>
      </c>
      <c r="EY590" s="206">
        <v>0</v>
      </c>
      <c r="EZ590" s="206">
        <v>0</v>
      </c>
      <c r="FA590">
        <v>1</v>
      </c>
      <c r="FB590" s="206">
        <v>0.46</v>
      </c>
      <c r="FC590" s="206">
        <v>0</v>
      </c>
      <c r="FD590" s="206">
        <v>0</v>
      </c>
      <c r="FE590">
        <v>1</v>
      </c>
      <c r="FF590" s="206">
        <v>0.74</v>
      </c>
      <c r="FG590" s="206">
        <v>0</v>
      </c>
      <c r="FH590" s="206">
        <v>0</v>
      </c>
      <c r="FI590">
        <v>3</v>
      </c>
      <c r="FJ590" s="206">
        <v>0.28000000000000003</v>
      </c>
      <c r="FK590" s="206">
        <v>0</v>
      </c>
      <c r="FL590" s="206">
        <v>0</v>
      </c>
      <c r="FM590">
        <v>1</v>
      </c>
      <c r="FN590" s="206">
        <v>0.31</v>
      </c>
      <c r="FO590" s="206">
        <v>0</v>
      </c>
      <c r="FP590" s="206">
        <v>0</v>
      </c>
      <c r="FQ590">
        <v>1</v>
      </c>
    </row>
    <row r="591" spans="1:173">
      <c r="A591" s="781">
        <v>585</v>
      </c>
      <c r="B591" s="781" t="s">
        <v>470</v>
      </c>
      <c r="C591" s="209">
        <v>0</v>
      </c>
      <c r="D591" s="209">
        <v>0</v>
      </c>
      <c r="E591" s="209">
        <v>0</v>
      </c>
      <c r="G591" s="217">
        <v>0</v>
      </c>
      <c r="H591" s="206">
        <v>0</v>
      </c>
      <c r="I591">
        <v>1</v>
      </c>
      <c r="J591" s="205"/>
      <c r="K591" s="206"/>
      <c r="L591" s="206"/>
      <c r="N591" s="206">
        <v>0</v>
      </c>
      <c r="T591" s="219">
        <v>0.22</v>
      </c>
      <c r="U591" s="219">
        <v>0.78</v>
      </c>
      <c r="V591" s="219">
        <v>1</v>
      </c>
      <c r="W591">
        <v>5</v>
      </c>
      <c r="X591" s="206">
        <v>0.94</v>
      </c>
      <c r="Y591" s="206">
        <v>0</v>
      </c>
      <c r="Z591" s="206">
        <v>0</v>
      </c>
      <c r="AA591">
        <v>4</v>
      </c>
      <c r="AB591" s="206">
        <v>0</v>
      </c>
      <c r="AC591" s="206">
        <v>0</v>
      </c>
      <c r="AD591" s="206">
        <v>0</v>
      </c>
      <c r="AE591">
        <v>1</v>
      </c>
      <c r="AF591" s="206">
        <v>0.12</v>
      </c>
      <c r="AG591" s="206">
        <v>0</v>
      </c>
      <c r="AH591" s="206">
        <v>0</v>
      </c>
      <c r="AI591">
        <v>1</v>
      </c>
      <c r="AJ591" s="206">
        <v>0.94</v>
      </c>
      <c r="AK591" s="206">
        <v>0</v>
      </c>
      <c r="AL591" s="206">
        <v>0</v>
      </c>
      <c r="AM591">
        <v>4</v>
      </c>
      <c r="AN591" s="206">
        <v>1</v>
      </c>
      <c r="AO591" s="206">
        <v>0</v>
      </c>
      <c r="AP591" s="206">
        <v>0</v>
      </c>
      <c r="AQ591">
        <v>5</v>
      </c>
      <c r="AR591" s="206">
        <v>0</v>
      </c>
      <c r="AS591" s="206">
        <v>0</v>
      </c>
      <c r="AT591" s="206">
        <v>0</v>
      </c>
      <c r="AU591">
        <v>1</v>
      </c>
      <c r="AV591" s="229"/>
      <c r="AW591" s="217">
        <v>0</v>
      </c>
      <c r="AX591" s="206">
        <v>0</v>
      </c>
      <c r="AY591">
        <v>1</v>
      </c>
      <c r="AZ591" s="205"/>
      <c r="BA591" s="206"/>
      <c r="BB591" s="206"/>
      <c r="BD591" s="206">
        <v>0</v>
      </c>
      <c r="BJ591" s="219">
        <v>0.24</v>
      </c>
      <c r="BK591" s="219">
        <v>0.76</v>
      </c>
      <c r="BL591" s="219">
        <v>1</v>
      </c>
      <c r="BM591">
        <v>5</v>
      </c>
      <c r="BN591" s="206">
        <v>0.82</v>
      </c>
      <c r="BO591" s="206">
        <v>0</v>
      </c>
      <c r="BP591" s="206">
        <v>0</v>
      </c>
      <c r="BQ591">
        <v>3</v>
      </c>
      <c r="BR591" s="206">
        <v>7.0000000000000007E-2</v>
      </c>
      <c r="BS591" s="206">
        <v>0</v>
      </c>
      <c r="BT591" s="206">
        <v>0</v>
      </c>
      <c r="BU591">
        <v>1</v>
      </c>
      <c r="BV591" s="206">
        <v>0.21</v>
      </c>
      <c r="BW591" s="206">
        <v>0</v>
      </c>
      <c r="BX591" s="206">
        <v>0</v>
      </c>
      <c r="BY591">
        <v>1</v>
      </c>
      <c r="BZ591" s="206">
        <v>0.92</v>
      </c>
      <c r="CA591" s="206">
        <v>0</v>
      </c>
      <c r="CB591" s="206">
        <v>0</v>
      </c>
      <c r="CC591">
        <v>4</v>
      </c>
      <c r="CD591" s="206">
        <v>0.99</v>
      </c>
      <c r="CE591" s="206">
        <v>0</v>
      </c>
      <c r="CF591" s="206">
        <v>0</v>
      </c>
      <c r="CG591">
        <v>5</v>
      </c>
      <c r="CH591" s="206">
        <v>0</v>
      </c>
      <c r="CI591" s="206">
        <v>0</v>
      </c>
      <c r="CJ591" s="206">
        <v>0</v>
      </c>
      <c r="CK591">
        <v>1</v>
      </c>
      <c r="CL591" s="229"/>
      <c r="CM591" s="217">
        <v>0</v>
      </c>
      <c r="CN591" s="206">
        <v>0</v>
      </c>
      <c r="CO591">
        <v>1</v>
      </c>
      <c r="CP591" s="205"/>
      <c r="CQ591" s="206"/>
      <c r="CR591" s="206"/>
      <c r="CT591" s="206">
        <v>0</v>
      </c>
      <c r="CZ591" s="219">
        <v>0.35</v>
      </c>
      <c r="DA591" s="219">
        <v>0.65</v>
      </c>
      <c r="DB591" s="219">
        <v>1</v>
      </c>
      <c r="DC591">
        <v>5</v>
      </c>
      <c r="DD591" s="206">
        <v>0.85</v>
      </c>
      <c r="DE591" s="206">
        <v>0</v>
      </c>
      <c r="DF591" s="206">
        <v>0</v>
      </c>
      <c r="DG591">
        <v>3</v>
      </c>
      <c r="DH591" s="206">
        <v>0.11</v>
      </c>
      <c r="DI591" s="206">
        <v>0</v>
      </c>
      <c r="DJ591" s="206">
        <v>0</v>
      </c>
      <c r="DK591">
        <v>1</v>
      </c>
      <c r="DL591" s="206">
        <v>0.21</v>
      </c>
      <c r="DM591" s="206">
        <v>0</v>
      </c>
      <c r="DN591" s="206">
        <v>0</v>
      </c>
      <c r="DO591">
        <v>1</v>
      </c>
      <c r="DP591" s="206">
        <v>0.94</v>
      </c>
      <c r="DQ591" s="206">
        <v>0</v>
      </c>
      <c r="DR591" s="206">
        <v>0</v>
      </c>
      <c r="DS591">
        <v>4</v>
      </c>
      <c r="DT591" s="206">
        <v>0.98</v>
      </c>
      <c r="DU591" s="206">
        <v>0</v>
      </c>
      <c r="DV591" s="206">
        <v>0</v>
      </c>
      <c r="DW591">
        <v>5</v>
      </c>
      <c r="DX591" s="206">
        <v>0</v>
      </c>
      <c r="DY591" s="206">
        <v>0</v>
      </c>
      <c r="DZ591" s="206">
        <v>0</v>
      </c>
      <c r="EA591">
        <v>1</v>
      </c>
      <c r="EB591" s="229"/>
      <c r="EC591" s="217">
        <v>0</v>
      </c>
      <c r="ED591" s="206">
        <v>0</v>
      </c>
      <c r="EE591">
        <v>1</v>
      </c>
      <c r="EF591" s="205"/>
      <c r="EG591" s="206"/>
      <c r="EH591" s="206"/>
      <c r="EJ591" s="206">
        <v>0.03</v>
      </c>
      <c r="EP591" s="219">
        <v>0.36</v>
      </c>
      <c r="EQ591" s="219">
        <v>0.54</v>
      </c>
      <c r="ER591" s="219">
        <v>0.9</v>
      </c>
      <c r="ES591">
        <v>5</v>
      </c>
      <c r="ET591" s="206">
        <v>0.78</v>
      </c>
      <c r="EU591" s="206">
        <v>0</v>
      </c>
      <c r="EV591" s="206">
        <v>0</v>
      </c>
      <c r="EW591">
        <v>3</v>
      </c>
      <c r="EX591" s="206">
        <v>0.09</v>
      </c>
      <c r="EY591" s="206">
        <v>0</v>
      </c>
      <c r="EZ591" s="206">
        <v>0</v>
      </c>
      <c r="FA591">
        <v>1</v>
      </c>
      <c r="FB591" s="206">
        <v>0.24</v>
      </c>
      <c r="FC591" s="206">
        <v>0</v>
      </c>
      <c r="FD591" s="206">
        <v>0</v>
      </c>
      <c r="FE591">
        <v>1</v>
      </c>
      <c r="FF591" s="206">
        <v>0.88</v>
      </c>
      <c r="FG591" s="206">
        <v>0</v>
      </c>
      <c r="FH591" s="206">
        <v>0</v>
      </c>
      <c r="FI591">
        <v>3</v>
      </c>
      <c r="FJ591" s="206">
        <v>0.88</v>
      </c>
      <c r="FK591" s="206">
        <v>0</v>
      </c>
      <c r="FL591" s="206">
        <v>0</v>
      </c>
      <c r="FM591">
        <v>3</v>
      </c>
      <c r="FN591" s="206">
        <v>0.02</v>
      </c>
      <c r="FO591" s="206">
        <v>0</v>
      </c>
      <c r="FP591" s="206">
        <v>0</v>
      </c>
      <c r="FQ591">
        <v>1</v>
      </c>
    </row>
    <row r="592" spans="1:173">
      <c r="A592" s="781">
        <v>586</v>
      </c>
      <c r="B592" s="781" t="s">
        <v>525</v>
      </c>
      <c r="C592" s="209">
        <v>0</v>
      </c>
      <c r="D592" s="209">
        <v>0</v>
      </c>
      <c r="E592" s="209">
        <v>0</v>
      </c>
      <c r="G592" s="217">
        <v>0</v>
      </c>
      <c r="H592" s="206">
        <v>0</v>
      </c>
      <c r="I592">
        <v>1</v>
      </c>
      <c r="J592" s="205"/>
      <c r="K592" s="206"/>
      <c r="L592" s="206"/>
      <c r="N592" s="206">
        <v>0</v>
      </c>
      <c r="T592" s="219">
        <v>0</v>
      </c>
      <c r="U592" s="219">
        <v>0</v>
      </c>
      <c r="V592" s="219">
        <v>0</v>
      </c>
      <c r="W592">
        <v>1</v>
      </c>
      <c r="X592" s="206">
        <v>0</v>
      </c>
      <c r="Y592" s="206">
        <v>0</v>
      </c>
      <c r="Z592" s="206">
        <v>0</v>
      </c>
      <c r="AA592">
        <v>1</v>
      </c>
      <c r="AB592" s="206">
        <v>0</v>
      </c>
      <c r="AC592" s="206">
        <v>0</v>
      </c>
      <c r="AD592" s="206">
        <v>0</v>
      </c>
      <c r="AE592">
        <v>1</v>
      </c>
      <c r="AF592" s="206">
        <v>0</v>
      </c>
      <c r="AG592" s="206">
        <v>0</v>
      </c>
      <c r="AH592" s="206">
        <v>0</v>
      </c>
      <c r="AI592">
        <v>1</v>
      </c>
      <c r="AJ592" s="206">
        <v>0</v>
      </c>
      <c r="AK592" s="206">
        <v>0</v>
      </c>
      <c r="AL592" s="206">
        <v>0</v>
      </c>
      <c r="AM592">
        <v>1</v>
      </c>
      <c r="AN592" s="206">
        <v>0</v>
      </c>
      <c r="AO592" s="206">
        <v>0</v>
      </c>
      <c r="AP592" s="206">
        <v>0</v>
      </c>
      <c r="AQ592">
        <v>1</v>
      </c>
      <c r="AR592" s="206">
        <v>0</v>
      </c>
      <c r="AS592" s="206">
        <v>0</v>
      </c>
      <c r="AT592" s="206">
        <v>0</v>
      </c>
      <c r="AU592">
        <v>1</v>
      </c>
      <c r="AV592" s="229"/>
      <c r="AW592" s="217">
        <v>0</v>
      </c>
      <c r="AX592" s="206">
        <v>0</v>
      </c>
      <c r="AY592">
        <v>1</v>
      </c>
      <c r="AZ592" s="205"/>
      <c r="BA592" s="206"/>
      <c r="BB592" s="206"/>
      <c r="BD592" s="206">
        <v>0</v>
      </c>
      <c r="BJ592" s="219">
        <v>0.69</v>
      </c>
      <c r="BK592" s="219">
        <v>0</v>
      </c>
      <c r="BL592" s="219">
        <v>0.69</v>
      </c>
      <c r="BM592">
        <v>3</v>
      </c>
      <c r="BN592" s="206">
        <v>0.92</v>
      </c>
      <c r="BO592" s="206">
        <v>0</v>
      </c>
      <c r="BP592" s="206">
        <v>0</v>
      </c>
      <c r="BQ592">
        <v>4</v>
      </c>
      <c r="BR592" s="206">
        <v>0.62</v>
      </c>
      <c r="BS592" s="206">
        <v>0</v>
      </c>
      <c r="BT592" s="206">
        <v>0</v>
      </c>
      <c r="BU592">
        <v>2</v>
      </c>
      <c r="BV592" s="206">
        <v>0.7</v>
      </c>
      <c r="BW592" s="206">
        <v>0</v>
      </c>
      <c r="BX592" s="206">
        <v>0</v>
      </c>
      <c r="BY592">
        <v>3</v>
      </c>
      <c r="BZ592" s="206">
        <v>1</v>
      </c>
      <c r="CA592" s="206">
        <v>0</v>
      </c>
      <c r="CB592" s="206">
        <v>0</v>
      </c>
      <c r="CC592">
        <v>5</v>
      </c>
      <c r="CD592" s="206">
        <v>0.91</v>
      </c>
      <c r="CE592" s="206">
        <v>0</v>
      </c>
      <c r="CF592" s="206">
        <v>0</v>
      </c>
      <c r="CG592">
        <v>4</v>
      </c>
      <c r="CH592" s="206">
        <v>0</v>
      </c>
      <c r="CI592" s="206">
        <v>0</v>
      </c>
      <c r="CJ592" s="206">
        <v>0</v>
      </c>
      <c r="CK592">
        <v>1</v>
      </c>
      <c r="CL592" s="229"/>
      <c r="CM592" s="217">
        <v>0</v>
      </c>
      <c r="CN592" s="206">
        <v>0</v>
      </c>
      <c r="CO592">
        <v>1</v>
      </c>
      <c r="CP592" s="205"/>
      <c r="CQ592" s="206"/>
      <c r="CR592" s="206"/>
      <c r="CT592" s="206">
        <v>0</v>
      </c>
      <c r="CZ592" s="219">
        <v>0.38</v>
      </c>
      <c r="DA592" s="219">
        <v>0</v>
      </c>
      <c r="DB592" s="219">
        <v>0.38</v>
      </c>
      <c r="DC592">
        <v>2</v>
      </c>
      <c r="DD592" s="206">
        <v>0.87</v>
      </c>
      <c r="DE592" s="206">
        <v>0</v>
      </c>
      <c r="DF592" s="206">
        <v>0</v>
      </c>
      <c r="DG592">
        <v>3</v>
      </c>
      <c r="DH592" s="206">
        <v>0.31</v>
      </c>
      <c r="DI592" s="206">
        <v>0</v>
      </c>
      <c r="DJ592" s="206">
        <v>0</v>
      </c>
      <c r="DK592">
        <v>1</v>
      </c>
      <c r="DL592" s="206">
        <v>0.57999999999999996</v>
      </c>
      <c r="DM592" s="206">
        <v>0</v>
      </c>
      <c r="DN592" s="206">
        <v>0</v>
      </c>
      <c r="DO592">
        <v>2</v>
      </c>
      <c r="DP592" s="206">
        <v>0.97</v>
      </c>
      <c r="DQ592" s="206">
        <v>0</v>
      </c>
      <c r="DR592" s="206">
        <v>0</v>
      </c>
      <c r="DS592">
        <v>5</v>
      </c>
      <c r="DT592" s="206">
        <v>0.69</v>
      </c>
      <c r="DU592" s="206">
        <v>0</v>
      </c>
      <c r="DV592" s="206">
        <v>0</v>
      </c>
      <c r="DW592">
        <v>2</v>
      </c>
      <c r="DX592" s="206">
        <v>0.04</v>
      </c>
      <c r="DY592" s="206">
        <v>0</v>
      </c>
      <c r="DZ592" s="206">
        <v>0</v>
      </c>
      <c r="EA592">
        <v>1</v>
      </c>
      <c r="EB592" s="229"/>
      <c r="EC592" s="217">
        <v>0</v>
      </c>
      <c r="ED592" s="206">
        <v>0</v>
      </c>
      <c r="EE592">
        <v>1</v>
      </c>
      <c r="EF592" s="205"/>
      <c r="EG592" s="206"/>
      <c r="EH592" s="206"/>
      <c r="EJ592" s="206">
        <v>0</v>
      </c>
      <c r="EP592" s="219">
        <v>0.48</v>
      </c>
      <c r="EQ592" s="219">
        <v>0.11</v>
      </c>
      <c r="ER592" s="219">
        <v>0.59</v>
      </c>
      <c r="ES592">
        <v>3</v>
      </c>
      <c r="ET592" s="206">
        <v>0.84</v>
      </c>
      <c r="EU592" s="206">
        <v>0</v>
      </c>
      <c r="EV592" s="206">
        <v>0</v>
      </c>
      <c r="EW592">
        <v>3</v>
      </c>
      <c r="EX592" s="206">
        <v>0.35</v>
      </c>
      <c r="EY592" s="206">
        <v>0</v>
      </c>
      <c r="EZ592" s="206">
        <v>0</v>
      </c>
      <c r="FA592">
        <v>1</v>
      </c>
      <c r="FB592" s="206">
        <v>0.64</v>
      </c>
      <c r="FC592" s="206">
        <v>0</v>
      </c>
      <c r="FD592" s="206">
        <v>0</v>
      </c>
      <c r="FE592">
        <v>2</v>
      </c>
      <c r="FF592" s="206">
        <v>0.96</v>
      </c>
      <c r="FG592" s="206">
        <v>0</v>
      </c>
      <c r="FH592" s="206">
        <v>0</v>
      </c>
      <c r="FI592">
        <v>5</v>
      </c>
      <c r="FJ592" s="206">
        <v>0.63</v>
      </c>
      <c r="FK592" s="206">
        <v>0</v>
      </c>
      <c r="FL592" s="206">
        <v>0</v>
      </c>
      <c r="FM592">
        <v>2</v>
      </c>
      <c r="FN592" s="206">
        <v>0.03</v>
      </c>
      <c r="FO592" s="206">
        <v>0</v>
      </c>
      <c r="FP592" s="206">
        <v>0</v>
      </c>
      <c r="FQ592">
        <v>1</v>
      </c>
    </row>
    <row r="593" spans="1:173">
      <c r="A593" s="781">
        <v>587</v>
      </c>
      <c r="B593" s="781" t="s">
        <v>371</v>
      </c>
      <c r="C593" s="209">
        <v>0</v>
      </c>
      <c r="D593" s="209">
        <v>0</v>
      </c>
      <c r="E593" s="209">
        <v>0</v>
      </c>
      <c r="G593" s="217">
        <v>0</v>
      </c>
      <c r="H593" s="206">
        <v>0</v>
      </c>
      <c r="I593">
        <v>1</v>
      </c>
      <c r="J593" s="205"/>
      <c r="K593" s="206"/>
      <c r="L593" s="206"/>
      <c r="N593" s="206">
        <v>0</v>
      </c>
      <c r="T593" s="219">
        <v>0</v>
      </c>
      <c r="U593" s="219">
        <v>0</v>
      </c>
      <c r="V593" s="219">
        <v>0</v>
      </c>
      <c r="W593">
        <v>1</v>
      </c>
      <c r="X593" s="206">
        <v>0</v>
      </c>
      <c r="Y593" s="206">
        <v>0</v>
      </c>
      <c r="Z593" s="206">
        <v>0</v>
      </c>
      <c r="AA593">
        <v>1</v>
      </c>
      <c r="AB593" s="206">
        <v>0.02</v>
      </c>
      <c r="AC593" s="206">
        <v>0</v>
      </c>
      <c r="AD593" s="206">
        <v>0</v>
      </c>
      <c r="AE593">
        <v>1</v>
      </c>
      <c r="AF593" s="206">
        <v>0.41</v>
      </c>
      <c r="AG593" s="206">
        <v>0</v>
      </c>
      <c r="AH593" s="206">
        <v>0</v>
      </c>
      <c r="AI593">
        <v>1</v>
      </c>
      <c r="AJ593" s="206">
        <v>0.41</v>
      </c>
      <c r="AK593" s="206">
        <v>0</v>
      </c>
      <c r="AL593" s="206">
        <v>0</v>
      </c>
      <c r="AM593">
        <v>1</v>
      </c>
      <c r="AN593" s="206">
        <v>0</v>
      </c>
      <c r="AO593" s="206">
        <v>0</v>
      </c>
      <c r="AP593" s="206">
        <v>0</v>
      </c>
      <c r="AQ593">
        <v>1</v>
      </c>
      <c r="AR593" s="206">
        <v>0</v>
      </c>
      <c r="AS593" s="206">
        <v>0</v>
      </c>
      <c r="AT593" s="206">
        <v>0</v>
      </c>
      <c r="AU593">
        <v>1</v>
      </c>
      <c r="AV593" s="229"/>
      <c r="AW593" s="217">
        <v>0</v>
      </c>
      <c r="AX593" s="206">
        <v>0</v>
      </c>
      <c r="AY593">
        <v>1</v>
      </c>
      <c r="AZ593" s="205"/>
      <c r="BA593" s="206"/>
      <c r="BB593" s="206"/>
      <c r="BD593" s="206">
        <v>0</v>
      </c>
      <c r="BJ593" s="219">
        <v>0</v>
      </c>
      <c r="BK593" s="219">
        <v>0</v>
      </c>
      <c r="BL593" s="219">
        <v>0</v>
      </c>
      <c r="BM593">
        <v>1</v>
      </c>
      <c r="BN593" s="206">
        <v>0.03</v>
      </c>
      <c r="BO593" s="206">
        <v>0</v>
      </c>
      <c r="BP593" s="206">
        <v>0</v>
      </c>
      <c r="BQ593">
        <v>1</v>
      </c>
      <c r="BR593" s="206">
        <v>0.2</v>
      </c>
      <c r="BS593" s="206">
        <v>0</v>
      </c>
      <c r="BT593" s="206">
        <v>0</v>
      </c>
      <c r="BU593">
        <v>1</v>
      </c>
      <c r="BV593" s="206">
        <v>0.55000000000000004</v>
      </c>
      <c r="BW593" s="206">
        <v>0</v>
      </c>
      <c r="BX593" s="206">
        <v>0</v>
      </c>
      <c r="BY593">
        <v>2</v>
      </c>
      <c r="BZ593" s="206">
        <v>0.56000000000000005</v>
      </c>
      <c r="CA593" s="206">
        <v>0</v>
      </c>
      <c r="CB593" s="206">
        <v>0</v>
      </c>
      <c r="CC593">
        <v>2</v>
      </c>
      <c r="CD593" s="206">
        <v>0</v>
      </c>
      <c r="CE593" s="206">
        <v>0</v>
      </c>
      <c r="CF593" s="206">
        <v>0</v>
      </c>
      <c r="CG593">
        <v>1</v>
      </c>
      <c r="CH593" s="206">
        <v>0.05</v>
      </c>
      <c r="CI593" s="206">
        <v>0</v>
      </c>
      <c r="CJ593" s="206">
        <v>0</v>
      </c>
      <c r="CK593">
        <v>1</v>
      </c>
      <c r="CL593" s="229"/>
      <c r="CM593" s="217">
        <v>0</v>
      </c>
      <c r="CN593" s="206">
        <v>0</v>
      </c>
      <c r="CO593">
        <v>1</v>
      </c>
      <c r="CP593" s="205"/>
      <c r="CQ593" s="206"/>
      <c r="CR593" s="206"/>
      <c r="CT593" s="206">
        <v>0</v>
      </c>
      <c r="CZ593" s="219">
        <v>0</v>
      </c>
      <c r="DA593" s="219">
        <v>0</v>
      </c>
      <c r="DB593" s="219">
        <v>0</v>
      </c>
      <c r="DC593">
        <v>1</v>
      </c>
      <c r="DD593" s="206">
        <v>0.06</v>
      </c>
      <c r="DE593" s="206">
        <v>0</v>
      </c>
      <c r="DF593" s="206">
        <v>0</v>
      </c>
      <c r="DG593">
        <v>1</v>
      </c>
      <c r="DH593" s="206">
        <v>0.35</v>
      </c>
      <c r="DI593" s="206">
        <v>0</v>
      </c>
      <c r="DJ593" s="206">
        <v>0</v>
      </c>
      <c r="DK593">
        <v>1</v>
      </c>
      <c r="DL593" s="206">
        <v>0.65</v>
      </c>
      <c r="DM593" s="206">
        <v>0</v>
      </c>
      <c r="DN593" s="206">
        <v>0</v>
      </c>
      <c r="DO593">
        <v>2</v>
      </c>
      <c r="DP593" s="206">
        <v>0.66</v>
      </c>
      <c r="DQ593" s="206">
        <v>0</v>
      </c>
      <c r="DR593" s="206">
        <v>0</v>
      </c>
      <c r="DS593">
        <v>2</v>
      </c>
      <c r="DT593" s="206">
        <v>0</v>
      </c>
      <c r="DU593" s="206">
        <v>0</v>
      </c>
      <c r="DV593" s="206">
        <v>0</v>
      </c>
      <c r="DW593">
        <v>1</v>
      </c>
      <c r="DX593" s="206">
        <v>7.0000000000000007E-2</v>
      </c>
      <c r="DY593" s="206">
        <v>0</v>
      </c>
      <c r="DZ593" s="206">
        <v>0</v>
      </c>
      <c r="EA593">
        <v>1</v>
      </c>
      <c r="EB593" s="229"/>
      <c r="EC593" s="217">
        <v>0</v>
      </c>
      <c r="ED593" s="206">
        <v>0</v>
      </c>
      <c r="EE593">
        <v>1</v>
      </c>
      <c r="EF593" s="205"/>
      <c r="EG593" s="206"/>
      <c r="EH593" s="206"/>
      <c r="EJ593" s="206">
        <v>0</v>
      </c>
      <c r="EP593" s="219">
        <v>0</v>
      </c>
      <c r="EQ593" s="219">
        <v>0</v>
      </c>
      <c r="ER593" s="219">
        <v>0</v>
      </c>
      <c r="ES593">
        <v>1</v>
      </c>
      <c r="ET593" s="206">
        <v>0.06</v>
      </c>
      <c r="EU593" s="206">
        <v>0</v>
      </c>
      <c r="EV593" s="206">
        <v>0</v>
      </c>
      <c r="EW593">
        <v>1</v>
      </c>
      <c r="EX593" s="206">
        <v>0.39</v>
      </c>
      <c r="EY593" s="206">
        <v>0</v>
      </c>
      <c r="EZ593" s="206">
        <v>0</v>
      </c>
      <c r="FA593">
        <v>1</v>
      </c>
      <c r="FB593" s="206">
        <v>0.69</v>
      </c>
      <c r="FC593" s="206">
        <v>0</v>
      </c>
      <c r="FD593" s="206">
        <v>0</v>
      </c>
      <c r="FE593">
        <v>2</v>
      </c>
      <c r="FF593" s="206">
        <v>0.7</v>
      </c>
      <c r="FG593" s="206">
        <v>0</v>
      </c>
      <c r="FH593" s="206">
        <v>0</v>
      </c>
      <c r="FI593">
        <v>3</v>
      </c>
      <c r="FJ593" s="206">
        <v>0.04</v>
      </c>
      <c r="FK593" s="206">
        <v>0</v>
      </c>
      <c r="FL593" s="206">
        <v>0</v>
      </c>
      <c r="FM593">
        <v>1</v>
      </c>
      <c r="FN593" s="206">
        <v>0.08</v>
      </c>
      <c r="FO593" s="206">
        <v>0</v>
      </c>
      <c r="FP593" s="206">
        <v>0</v>
      </c>
      <c r="FQ593">
        <v>1</v>
      </c>
    </row>
    <row r="594" spans="1:173">
      <c r="A594" s="781">
        <v>588</v>
      </c>
      <c r="B594" s="781" t="s">
        <v>689</v>
      </c>
      <c r="C594" s="209">
        <v>0</v>
      </c>
      <c r="D594" s="209">
        <v>0</v>
      </c>
      <c r="E594" s="209">
        <v>0</v>
      </c>
      <c r="G594" s="217">
        <v>0</v>
      </c>
      <c r="H594" s="206">
        <v>0</v>
      </c>
      <c r="I594">
        <v>1</v>
      </c>
      <c r="J594" s="205"/>
      <c r="K594" s="206"/>
      <c r="L594" s="206"/>
      <c r="N594" s="206">
        <v>0</v>
      </c>
      <c r="T594" s="219">
        <v>0</v>
      </c>
      <c r="U594" s="219">
        <v>0</v>
      </c>
      <c r="V594" s="219">
        <v>0</v>
      </c>
      <c r="W594">
        <v>1</v>
      </c>
      <c r="X594" s="206">
        <v>0</v>
      </c>
      <c r="Y594" s="206">
        <v>0</v>
      </c>
      <c r="Z594" s="206">
        <v>0</v>
      </c>
      <c r="AA594">
        <v>1</v>
      </c>
      <c r="AB594" s="206">
        <v>0</v>
      </c>
      <c r="AC594" s="206">
        <v>0</v>
      </c>
      <c r="AD594" s="206">
        <v>0</v>
      </c>
      <c r="AE594">
        <v>1</v>
      </c>
      <c r="AF594" s="206">
        <v>0</v>
      </c>
      <c r="AG594" s="206">
        <v>0</v>
      </c>
      <c r="AH594" s="206">
        <v>0</v>
      </c>
      <c r="AI594">
        <v>1</v>
      </c>
      <c r="AJ594" s="206">
        <v>0</v>
      </c>
      <c r="AK594" s="206">
        <v>0</v>
      </c>
      <c r="AL594" s="206">
        <v>0</v>
      </c>
      <c r="AM594">
        <v>1</v>
      </c>
      <c r="AN594" s="206">
        <v>0</v>
      </c>
      <c r="AO594" s="206">
        <v>0</v>
      </c>
      <c r="AP594" s="206">
        <v>0</v>
      </c>
      <c r="AQ594">
        <v>1</v>
      </c>
      <c r="AR594" s="206">
        <v>0</v>
      </c>
      <c r="AS594" s="206">
        <v>0</v>
      </c>
      <c r="AT594" s="206">
        <v>0</v>
      </c>
      <c r="AU594">
        <v>1</v>
      </c>
      <c r="AV594" s="229"/>
      <c r="AW594" s="217">
        <v>0</v>
      </c>
      <c r="AX594" s="206">
        <v>0</v>
      </c>
      <c r="AY594">
        <v>1</v>
      </c>
      <c r="AZ594" s="205"/>
      <c r="BA594" s="206"/>
      <c r="BB594" s="206"/>
      <c r="BD594" s="206">
        <v>0</v>
      </c>
      <c r="BJ594" s="219">
        <v>0</v>
      </c>
      <c r="BK594" s="219">
        <v>0</v>
      </c>
      <c r="BL594" s="219">
        <v>0</v>
      </c>
      <c r="BM594">
        <v>1</v>
      </c>
      <c r="BN594" s="206">
        <v>0</v>
      </c>
      <c r="BO594" s="206">
        <v>0</v>
      </c>
      <c r="BP594" s="206">
        <v>0</v>
      </c>
      <c r="BQ594">
        <v>1</v>
      </c>
      <c r="BR594" s="206">
        <v>0</v>
      </c>
      <c r="BS594" s="206">
        <v>0</v>
      </c>
      <c r="BT594" s="206">
        <v>0</v>
      </c>
      <c r="BU594">
        <v>1</v>
      </c>
      <c r="BV594" s="206">
        <v>0</v>
      </c>
      <c r="BW594" s="206">
        <v>0</v>
      </c>
      <c r="BX594" s="206">
        <v>0</v>
      </c>
      <c r="BY594">
        <v>1</v>
      </c>
      <c r="BZ594" s="206">
        <v>0</v>
      </c>
      <c r="CA594" s="206">
        <v>0</v>
      </c>
      <c r="CB594" s="206">
        <v>0</v>
      </c>
      <c r="CC594">
        <v>1</v>
      </c>
      <c r="CD594" s="206">
        <v>0</v>
      </c>
      <c r="CE594" s="206">
        <v>0</v>
      </c>
      <c r="CF594" s="206">
        <v>0</v>
      </c>
      <c r="CG594">
        <v>1</v>
      </c>
      <c r="CH594" s="206">
        <v>0</v>
      </c>
      <c r="CI594" s="206">
        <v>0</v>
      </c>
      <c r="CJ594" s="206">
        <v>0</v>
      </c>
      <c r="CK594">
        <v>1</v>
      </c>
      <c r="CL594" s="229"/>
      <c r="CM594" s="217">
        <v>0</v>
      </c>
      <c r="CN594" s="206">
        <v>0</v>
      </c>
      <c r="CO594">
        <v>1</v>
      </c>
      <c r="CP594" s="205"/>
      <c r="CQ594" s="206"/>
      <c r="CR594" s="206"/>
      <c r="CT594" s="206">
        <v>0</v>
      </c>
      <c r="CZ594" s="219">
        <v>0.64</v>
      </c>
      <c r="DA594" s="219">
        <v>0</v>
      </c>
      <c r="DB594" s="219">
        <v>0.64</v>
      </c>
      <c r="DC594">
        <v>3</v>
      </c>
      <c r="DD594" s="206">
        <v>0.26</v>
      </c>
      <c r="DE594" s="206">
        <v>0</v>
      </c>
      <c r="DF594" s="206">
        <v>0</v>
      </c>
      <c r="DG594">
        <v>1</v>
      </c>
      <c r="DH594" s="206">
        <v>0</v>
      </c>
      <c r="DI594" s="206">
        <v>0</v>
      </c>
      <c r="DJ594" s="206">
        <v>0</v>
      </c>
      <c r="DK594">
        <v>1</v>
      </c>
      <c r="DL594" s="206">
        <v>0</v>
      </c>
      <c r="DM594" s="206">
        <v>0</v>
      </c>
      <c r="DN594" s="206">
        <v>0</v>
      </c>
      <c r="DO594">
        <v>1</v>
      </c>
      <c r="DP594" s="206">
        <v>0.26</v>
      </c>
      <c r="DQ594" s="206">
        <v>0</v>
      </c>
      <c r="DR594" s="206">
        <v>0</v>
      </c>
      <c r="DS594">
        <v>1</v>
      </c>
      <c r="DT594" s="206">
        <v>0.56000000000000005</v>
      </c>
      <c r="DU594" s="206">
        <v>0</v>
      </c>
      <c r="DV594" s="206">
        <v>0</v>
      </c>
      <c r="DW594">
        <v>2</v>
      </c>
      <c r="DX594" s="206">
        <v>0</v>
      </c>
      <c r="DY594" s="206">
        <v>0</v>
      </c>
      <c r="DZ594" s="206">
        <v>0</v>
      </c>
      <c r="EA594">
        <v>1</v>
      </c>
      <c r="EB594" s="229"/>
      <c r="EC594" s="217">
        <v>0</v>
      </c>
      <c r="ED594" s="206">
        <v>0</v>
      </c>
      <c r="EE594">
        <v>1</v>
      </c>
      <c r="EF594" s="205"/>
      <c r="EG594" s="206"/>
      <c r="EH594" s="206"/>
      <c r="EJ594" s="206">
        <v>0</v>
      </c>
      <c r="EP594" s="219">
        <v>0.19</v>
      </c>
      <c r="EQ594" s="219">
        <v>0.7</v>
      </c>
      <c r="ER594" s="219">
        <v>0.8899999999999999</v>
      </c>
      <c r="ES594">
        <v>5</v>
      </c>
      <c r="ET594" s="206">
        <v>0.27</v>
      </c>
      <c r="EU594" s="206">
        <v>0</v>
      </c>
      <c r="EV594" s="206">
        <v>0</v>
      </c>
      <c r="EW594">
        <v>1</v>
      </c>
      <c r="EX594" s="206">
        <v>0.05</v>
      </c>
      <c r="EY594" s="206">
        <v>0</v>
      </c>
      <c r="EZ594" s="206">
        <v>0</v>
      </c>
      <c r="FA594">
        <v>1</v>
      </c>
      <c r="FB594" s="206">
        <v>0.17</v>
      </c>
      <c r="FC594" s="206">
        <v>0</v>
      </c>
      <c r="FD594" s="206">
        <v>0</v>
      </c>
      <c r="FE594">
        <v>1</v>
      </c>
      <c r="FF594" s="206">
        <v>0.39</v>
      </c>
      <c r="FG594" s="206">
        <v>0</v>
      </c>
      <c r="FH594" s="206">
        <v>0</v>
      </c>
      <c r="FI594">
        <v>1</v>
      </c>
      <c r="FJ594" s="206">
        <v>0.79</v>
      </c>
      <c r="FK594" s="206">
        <v>0</v>
      </c>
      <c r="FL594" s="206">
        <v>0</v>
      </c>
      <c r="FM594">
        <v>3</v>
      </c>
      <c r="FN594" s="206">
        <v>0</v>
      </c>
      <c r="FO594" s="206">
        <v>0</v>
      </c>
      <c r="FP594" s="206">
        <v>0</v>
      </c>
      <c r="FQ594">
        <v>1</v>
      </c>
    </row>
    <row r="595" spans="1:173">
      <c r="A595" s="781">
        <v>589</v>
      </c>
      <c r="B595" s="781" t="s">
        <v>423</v>
      </c>
      <c r="C595" s="209">
        <v>0</v>
      </c>
      <c r="D595" s="209">
        <v>0</v>
      </c>
      <c r="E595" s="209">
        <v>0</v>
      </c>
      <c r="G595" s="217">
        <v>0</v>
      </c>
      <c r="H595" s="206">
        <v>0</v>
      </c>
      <c r="I595">
        <v>1</v>
      </c>
      <c r="J595" s="205"/>
      <c r="K595" s="206"/>
      <c r="L595" s="206"/>
      <c r="N595" s="206">
        <v>0</v>
      </c>
      <c r="T595" s="219">
        <v>0</v>
      </c>
      <c r="U595" s="219">
        <v>0</v>
      </c>
      <c r="V595" s="219">
        <v>0</v>
      </c>
      <c r="W595">
        <v>1</v>
      </c>
      <c r="X595" s="206">
        <v>0</v>
      </c>
      <c r="Y595" s="206">
        <v>0</v>
      </c>
      <c r="Z595" s="206">
        <v>0</v>
      </c>
      <c r="AA595">
        <v>1</v>
      </c>
      <c r="AB595" s="206">
        <v>0</v>
      </c>
      <c r="AC595" s="206">
        <v>0</v>
      </c>
      <c r="AD595" s="206">
        <v>0</v>
      </c>
      <c r="AE595">
        <v>1</v>
      </c>
      <c r="AF595" s="206">
        <v>0</v>
      </c>
      <c r="AG595" s="206">
        <v>0</v>
      </c>
      <c r="AH595" s="206">
        <v>0</v>
      </c>
      <c r="AI595">
        <v>1</v>
      </c>
      <c r="AJ595" s="206">
        <v>0</v>
      </c>
      <c r="AK595" s="206">
        <v>0</v>
      </c>
      <c r="AL595" s="206">
        <v>0</v>
      </c>
      <c r="AM595">
        <v>1</v>
      </c>
      <c r="AN595" s="206">
        <v>0</v>
      </c>
      <c r="AO595" s="206">
        <v>0</v>
      </c>
      <c r="AP595" s="206">
        <v>0</v>
      </c>
      <c r="AQ595">
        <v>1</v>
      </c>
      <c r="AR595" s="206">
        <v>0</v>
      </c>
      <c r="AS595" s="206">
        <v>0</v>
      </c>
      <c r="AT595" s="206">
        <v>0</v>
      </c>
      <c r="AU595">
        <v>1</v>
      </c>
      <c r="AV595" s="229"/>
      <c r="AW595" s="217">
        <v>0</v>
      </c>
      <c r="AX595" s="206">
        <v>0</v>
      </c>
      <c r="AY595">
        <v>1</v>
      </c>
      <c r="AZ595" s="205"/>
      <c r="BA595" s="206"/>
      <c r="BB595" s="206"/>
      <c r="BD595" s="206">
        <v>0</v>
      </c>
      <c r="BJ595" s="219">
        <v>0</v>
      </c>
      <c r="BK595" s="219">
        <v>0</v>
      </c>
      <c r="BL595" s="219">
        <v>0</v>
      </c>
      <c r="BM595">
        <v>1</v>
      </c>
      <c r="BN595" s="206">
        <v>0</v>
      </c>
      <c r="BO595" s="206">
        <v>0</v>
      </c>
      <c r="BP595" s="206">
        <v>0</v>
      </c>
      <c r="BQ595">
        <v>1</v>
      </c>
      <c r="BR595" s="206">
        <v>0</v>
      </c>
      <c r="BS595" s="206">
        <v>0</v>
      </c>
      <c r="BT595" s="206">
        <v>0</v>
      </c>
      <c r="BU595">
        <v>1</v>
      </c>
      <c r="BV595" s="206">
        <v>0</v>
      </c>
      <c r="BW595" s="206">
        <v>0</v>
      </c>
      <c r="BX595" s="206">
        <v>0</v>
      </c>
      <c r="BY595">
        <v>1</v>
      </c>
      <c r="BZ595" s="206">
        <v>0</v>
      </c>
      <c r="CA595" s="206">
        <v>0</v>
      </c>
      <c r="CB595" s="206">
        <v>0</v>
      </c>
      <c r="CC595">
        <v>1</v>
      </c>
      <c r="CD595" s="206">
        <v>0</v>
      </c>
      <c r="CE595" s="206">
        <v>0</v>
      </c>
      <c r="CF595" s="206">
        <v>0</v>
      </c>
      <c r="CG595">
        <v>1</v>
      </c>
      <c r="CH595" s="206">
        <v>0</v>
      </c>
      <c r="CI595" s="206">
        <v>0</v>
      </c>
      <c r="CJ595" s="206">
        <v>0</v>
      </c>
      <c r="CK595">
        <v>1</v>
      </c>
      <c r="CL595" s="229"/>
      <c r="CM595" s="217">
        <v>0</v>
      </c>
      <c r="CN595" s="206">
        <v>0</v>
      </c>
      <c r="CO595">
        <v>1</v>
      </c>
      <c r="CP595" s="205"/>
      <c r="CQ595" s="206"/>
      <c r="CR595" s="206"/>
      <c r="CT595" s="206">
        <v>0</v>
      </c>
      <c r="CZ595" s="219">
        <v>0</v>
      </c>
      <c r="DA595" s="219">
        <v>0</v>
      </c>
      <c r="DB595" s="219">
        <v>0</v>
      </c>
      <c r="DC595">
        <v>1</v>
      </c>
      <c r="DD595" s="206">
        <v>0</v>
      </c>
      <c r="DE595" s="206">
        <v>0</v>
      </c>
      <c r="DF595" s="206">
        <v>0</v>
      </c>
      <c r="DG595">
        <v>1</v>
      </c>
      <c r="DH595" s="206">
        <v>0</v>
      </c>
      <c r="DI595" s="206">
        <v>0</v>
      </c>
      <c r="DJ595" s="206">
        <v>0</v>
      </c>
      <c r="DK595">
        <v>1</v>
      </c>
      <c r="DL595" s="206">
        <v>0</v>
      </c>
      <c r="DM595" s="206">
        <v>0</v>
      </c>
      <c r="DN595" s="206">
        <v>0</v>
      </c>
      <c r="DO595">
        <v>1</v>
      </c>
      <c r="DP595" s="206">
        <v>0</v>
      </c>
      <c r="DQ595" s="206">
        <v>0</v>
      </c>
      <c r="DR595" s="206">
        <v>0</v>
      </c>
      <c r="DS595">
        <v>1</v>
      </c>
      <c r="DT595" s="206">
        <v>0</v>
      </c>
      <c r="DU595" s="206">
        <v>0</v>
      </c>
      <c r="DV595" s="206">
        <v>0</v>
      </c>
      <c r="DW595">
        <v>1</v>
      </c>
      <c r="DX595" s="206">
        <v>0</v>
      </c>
      <c r="DY595" s="206">
        <v>0</v>
      </c>
      <c r="DZ595" s="206">
        <v>0</v>
      </c>
      <c r="EA595">
        <v>1</v>
      </c>
      <c r="EB595" s="229"/>
      <c r="EC595" s="217">
        <v>0</v>
      </c>
      <c r="ED595" s="206">
        <v>0</v>
      </c>
      <c r="EE595">
        <v>1</v>
      </c>
      <c r="EF595" s="205"/>
      <c r="EG595" s="206"/>
      <c r="EH595" s="206"/>
      <c r="EJ595" s="206">
        <v>0</v>
      </c>
      <c r="EP595" s="219">
        <v>0</v>
      </c>
      <c r="EQ595" s="219">
        <v>0</v>
      </c>
      <c r="ER595" s="219">
        <v>0</v>
      </c>
      <c r="ES595">
        <v>1</v>
      </c>
      <c r="ET595" s="206">
        <v>0</v>
      </c>
      <c r="EU595" s="206">
        <v>0</v>
      </c>
      <c r="EV595" s="206">
        <v>0</v>
      </c>
      <c r="EW595">
        <v>1</v>
      </c>
      <c r="EX595" s="206">
        <v>0</v>
      </c>
      <c r="EY595" s="206">
        <v>0</v>
      </c>
      <c r="EZ595" s="206">
        <v>0</v>
      </c>
      <c r="FA595">
        <v>1</v>
      </c>
      <c r="FB595" s="206">
        <v>0</v>
      </c>
      <c r="FC595" s="206">
        <v>0</v>
      </c>
      <c r="FD595" s="206">
        <v>0</v>
      </c>
      <c r="FE595">
        <v>1</v>
      </c>
      <c r="FF595" s="206">
        <v>0</v>
      </c>
      <c r="FG595" s="206">
        <v>0</v>
      </c>
      <c r="FH595" s="206">
        <v>0</v>
      </c>
      <c r="FI595">
        <v>1</v>
      </c>
      <c r="FJ595" s="206">
        <v>0</v>
      </c>
      <c r="FK595" s="206">
        <v>0</v>
      </c>
      <c r="FL595" s="206">
        <v>0</v>
      </c>
      <c r="FM595">
        <v>1</v>
      </c>
      <c r="FN595" s="206">
        <v>0</v>
      </c>
      <c r="FO595" s="206">
        <v>0</v>
      </c>
      <c r="FP595" s="206">
        <v>0</v>
      </c>
      <c r="FQ595">
        <v>1</v>
      </c>
    </row>
    <row r="596" spans="1:173">
      <c r="A596" s="781">
        <v>590</v>
      </c>
      <c r="B596" s="781" t="s">
        <v>508</v>
      </c>
      <c r="C596" s="209">
        <v>0</v>
      </c>
      <c r="D596" s="209">
        <v>0</v>
      </c>
      <c r="E596" s="209">
        <v>0</v>
      </c>
      <c r="G596" s="217">
        <v>0</v>
      </c>
      <c r="H596" s="206">
        <v>0</v>
      </c>
      <c r="I596">
        <v>1</v>
      </c>
      <c r="J596" s="205"/>
      <c r="K596" s="206"/>
      <c r="L596" s="206"/>
      <c r="N596" s="206">
        <v>0</v>
      </c>
      <c r="T596" s="219">
        <v>0</v>
      </c>
      <c r="U596" s="219">
        <v>0</v>
      </c>
      <c r="V596" s="219">
        <v>0</v>
      </c>
      <c r="W596">
        <v>1</v>
      </c>
      <c r="X596" s="206">
        <v>0.37</v>
      </c>
      <c r="Y596" s="206">
        <v>0</v>
      </c>
      <c r="Z596" s="206">
        <v>0</v>
      </c>
      <c r="AA596">
        <v>1</v>
      </c>
      <c r="AB596" s="206">
        <v>0.39</v>
      </c>
      <c r="AC596" s="206">
        <v>0</v>
      </c>
      <c r="AD596" s="206">
        <v>0</v>
      </c>
      <c r="AE596">
        <v>1</v>
      </c>
      <c r="AF596" s="206">
        <v>0.53</v>
      </c>
      <c r="AG596" s="206">
        <v>0</v>
      </c>
      <c r="AH596" s="206">
        <v>0</v>
      </c>
      <c r="AI596">
        <v>2</v>
      </c>
      <c r="AJ596" s="206">
        <v>0.53</v>
      </c>
      <c r="AK596" s="206">
        <v>0</v>
      </c>
      <c r="AL596" s="206">
        <v>0</v>
      </c>
      <c r="AM596">
        <v>2</v>
      </c>
      <c r="AN596" s="206">
        <v>0.1</v>
      </c>
      <c r="AO596" s="206">
        <v>0</v>
      </c>
      <c r="AP596" s="206">
        <v>0</v>
      </c>
      <c r="AQ596">
        <v>1</v>
      </c>
      <c r="AR596" s="206">
        <v>0.45</v>
      </c>
      <c r="AS596" s="206">
        <v>0</v>
      </c>
      <c r="AT596" s="206">
        <v>0</v>
      </c>
      <c r="AU596">
        <v>1</v>
      </c>
      <c r="AV596" s="229"/>
      <c r="AW596" s="217">
        <v>0</v>
      </c>
      <c r="AX596" s="206">
        <v>0</v>
      </c>
      <c r="AY596">
        <v>1</v>
      </c>
      <c r="AZ596" s="205"/>
      <c r="BA596" s="206"/>
      <c r="BB596" s="206"/>
      <c r="BD596" s="206">
        <v>0</v>
      </c>
      <c r="BJ596" s="219">
        <v>0</v>
      </c>
      <c r="BK596" s="219">
        <v>0</v>
      </c>
      <c r="BL596" s="219">
        <v>0</v>
      </c>
      <c r="BM596">
        <v>1</v>
      </c>
      <c r="BN596" s="206">
        <v>0.28000000000000003</v>
      </c>
      <c r="BO596" s="206">
        <v>0</v>
      </c>
      <c r="BP596" s="206">
        <v>0</v>
      </c>
      <c r="BQ596">
        <v>1</v>
      </c>
      <c r="BR596" s="206">
        <v>0.36</v>
      </c>
      <c r="BS596" s="206">
        <v>0</v>
      </c>
      <c r="BT596" s="206">
        <v>0</v>
      </c>
      <c r="BU596">
        <v>1</v>
      </c>
      <c r="BV596" s="206">
        <v>0.45</v>
      </c>
      <c r="BW596" s="206">
        <v>0</v>
      </c>
      <c r="BX596" s="206">
        <v>0</v>
      </c>
      <c r="BY596">
        <v>1</v>
      </c>
      <c r="BZ596" s="206">
        <v>0.47</v>
      </c>
      <c r="CA596" s="206">
        <v>0</v>
      </c>
      <c r="CB596" s="206">
        <v>0</v>
      </c>
      <c r="CC596">
        <v>1</v>
      </c>
      <c r="CD596" s="206">
        <v>0.15</v>
      </c>
      <c r="CE596" s="206">
        <v>0</v>
      </c>
      <c r="CF596" s="206">
        <v>0</v>
      </c>
      <c r="CG596">
        <v>1</v>
      </c>
      <c r="CH596" s="206">
        <v>0.23</v>
      </c>
      <c r="CI596" s="206">
        <v>0</v>
      </c>
      <c r="CJ596" s="206">
        <v>0</v>
      </c>
      <c r="CK596">
        <v>1</v>
      </c>
      <c r="CL596" s="229"/>
      <c r="CM596" s="217">
        <v>0</v>
      </c>
      <c r="CN596" s="206">
        <v>0</v>
      </c>
      <c r="CO596">
        <v>1</v>
      </c>
      <c r="CP596" s="205"/>
      <c r="CQ596" s="206"/>
      <c r="CR596" s="206"/>
      <c r="CT596" s="206">
        <v>0</v>
      </c>
      <c r="CZ596" s="219">
        <v>0</v>
      </c>
      <c r="DA596" s="219">
        <v>0</v>
      </c>
      <c r="DB596" s="219">
        <v>0</v>
      </c>
      <c r="DC596">
        <v>1</v>
      </c>
      <c r="DD596" s="206">
        <v>0.12</v>
      </c>
      <c r="DE596" s="206">
        <v>0</v>
      </c>
      <c r="DF596" s="206">
        <v>0</v>
      </c>
      <c r="DG596">
        <v>1</v>
      </c>
      <c r="DH596" s="206">
        <v>0.28999999999999998</v>
      </c>
      <c r="DI596" s="206">
        <v>0</v>
      </c>
      <c r="DJ596" s="206">
        <v>0</v>
      </c>
      <c r="DK596">
        <v>1</v>
      </c>
      <c r="DL596" s="206">
        <v>0.56999999999999995</v>
      </c>
      <c r="DM596" s="206">
        <v>0</v>
      </c>
      <c r="DN596" s="206">
        <v>0</v>
      </c>
      <c r="DO596">
        <v>2</v>
      </c>
      <c r="DP596" s="206">
        <v>0.57999999999999996</v>
      </c>
      <c r="DQ596" s="206">
        <v>0</v>
      </c>
      <c r="DR596" s="206">
        <v>0</v>
      </c>
      <c r="DS596">
        <v>2</v>
      </c>
      <c r="DT596" s="206">
        <v>0.16</v>
      </c>
      <c r="DU596" s="206">
        <v>0</v>
      </c>
      <c r="DV596" s="206">
        <v>0</v>
      </c>
      <c r="DW596">
        <v>1</v>
      </c>
      <c r="DX596" s="206">
        <v>0.13</v>
      </c>
      <c r="DY596" s="206">
        <v>0</v>
      </c>
      <c r="DZ596" s="206">
        <v>0</v>
      </c>
      <c r="EA596">
        <v>1</v>
      </c>
      <c r="EB596" s="229"/>
      <c r="EC596" s="217">
        <v>0</v>
      </c>
      <c r="ED596" s="206">
        <v>0</v>
      </c>
      <c r="EE596">
        <v>1</v>
      </c>
      <c r="EF596" s="205"/>
      <c r="EG596" s="206"/>
      <c r="EH596" s="206"/>
      <c r="EJ596" s="206">
        <v>0</v>
      </c>
      <c r="EP596" s="219">
        <v>0.36</v>
      </c>
      <c r="EQ596" s="219">
        <v>0.02</v>
      </c>
      <c r="ER596" s="219">
        <v>0.38</v>
      </c>
      <c r="ES596">
        <v>2</v>
      </c>
      <c r="ET596" s="206">
        <v>0.44</v>
      </c>
      <c r="EU596" s="206">
        <v>0</v>
      </c>
      <c r="EV596" s="206">
        <v>0</v>
      </c>
      <c r="EW596">
        <v>1</v>
      </c>
      <c r="EX596" s="206">
        <v>0.37</v>
      </c>
      <c r="EY596" s="206">
        <v>0</v>
      </c>
      <c r="EZ596" s="206">
        <v>0</v>
      </c>
      <c r="FA596">
        <v>1</v>
      </c>
      <c r="FB596" s="206">
        <v>0.55000000000000004</v>
      </c>
      <c r="FC596" s="206">
        <v>0</v>
      </c>
      <c r="FD596" s="206">
        <v>0</v>
      </c>
      <c r="FE596">
        <v>2</v>
      </c>
      <c r="FF596" s="206">
        <v>0.72</v>
      </c>
      <c r="FG596" s="206">
        <v>0</v>
      </c>
      <c r="FH596" s="206">
        <v>0</v>
      </c>
      <c r="FI596">
        <v>3</v>
      </c>
      <c r="FJ596" s="206">
        <v>0.41</v>
      </c>
      <c r="FK596" s="206">
        <v>0</v>
      </c>
      <c r="FL596" s="206">
        <v>0</v>
      </c>
      <c r="FM596">
        <v>1</v>
      </c>
      <c r="FN596" s="206">
        <v>0.06</v>
      </c>
      <c r="FO596" s="206">
        <v>0</v>
      </c>
      <c r="FP596" s="206">
        <v>0</v>
      </c>
      <c r="FQ596">
        <v>1</v>
      </c>
    </row>
    <row r="597" spans="1:173">
      <c r="A597" s="781">
        <v>591</v>
      </c>
      <c r="B597" s="781" t="s">
        <v>534</v>
      </c>
      <c r="C597" s="209">
        <v>0</v>
      </c>
      <c r="D597" s="209">
        <v>0</v>
      </c>
      <c r="E597" s="209">
        <v>0</v>
      </c>
      <c r="G597" s="217">
        <v>0</v>
      </c>
      <c r="H597" s="206">
        <v>0</v>
      </c>
      <c r="I597">
        <v>1</v>
      </c>
      <c r="J597" s="205"/>
      <c r="K597" s="206"/>
      <c r="L597" s="206"/>
      <c r="N597" s="206">
        <v>0</v>
      </c>
      <c r="T597" s="219">
        <v>0</v>
      </c>
      <c r="U597" s="219">
        <v>0</v>
      </c>
      <c r="V597" s="219">
        <v>0</v>
      </c>
      <c r="W597">
        <v>1</v>
      </c>
      <c r="X597" s="206">
        <v>0.87</v>
      </c>
      <c r="Y597" s="206">
        <v>0</v>
      </c>
      <c r="Z597" s="206">
        <v>0</v>
      </c>
      <c r="AA597">
        <v>3</v>
      </c>
      <c r="AB597" s="206">
        <v>0.79</v>
      </c>
      <c r="AC597" s="206">
        <v>0</v>
      </c>
      <c r="AD597" s="206">
        <v>0</v>
      </c>
      <c r="AE597">
        <v>3</v>
      </c>
      <c r="AF597" s="206">
        <v>0.13</v>
      </c>
      <c r="AG597" s="206">
        <v>0</v>
      </c>
      <c r="AH597" s="206">
        <v>0</v>
      </c>
      <c r="AI597">
        <v>1</v>
      </c>
      <c r="AJ597" s="206">
        <v>0.99</v>
      </c>
      <c r="AK597" s="206">
        <v>0</v>
      </c>
      <c r="AL597" s="206">
        <v>0</v>
      </c>
      <c r="AM597">
        <v>5</v>
      </c>
      <c r="AN597" s="206">
        <v>0.17</v>
      </c>
      <c r="AO597" s="206">
        <v>0</v>
      </c>
      <c r="AP597" s="206">
        <v>0</v>
      </c>
      <c r="AQ597">
        <v>1</v>
      </c>
      <c r="AR597" s="206">
        <v>0</v>
      </c>
      <c r="AS597" s="206">
        <v>0</v>
      </c>
      <c r="AT597" s="206">
        <v>0</v>
      </c>
      <c r="AU597">
        <v>1</v>
      </c>
      <c r="AV597" s="229"/>
      <c r="AW597" s="217">
        <v>0</v>
      </c>
      <c r="AX597" s="206">
        <v>0</v>
      </c>
      <c r="AY597">
        <v>1</v>
      </c>
      <c r="AZ597" s="205"/>
      <c r="BA597" s="206"/>
      <c r="BB597" s="206"/>
      <c r="BD597" s="206">
        <v>0</v>
      </c>
      <c r="BJ597" s="219">
        <v>0</v>
      </c>
      <c r="BK597" s="219">
        <v>0</v>
      </c>
      <c r="BL597" s="219">
        <v>0</v>
      </c>
      <c r="BM597">
        <v>1</v>
      </c>
      <c r="BN597" s="206">
        <v>0.82</v>
      </c>
      <c r="BO597" s="206">
        <v>0</v>
      </c>
      <c r="BP597" s="206">
        <v>0</v>
      </c>
      <c r="BQ597">
        <v>3</v>
      </c>
      <c r="BR597" s="206">
        <v>0.75</v>
      </c>
      <c r="BS597" s="206">
        <v>0</v>
      </c>
      <c r="BT597" s="206">
        <v>0</v>
      </c>
      <c r="BU597">
        <v>3</v>
      </c>
      <c r="BV597" s="206">
        <v>0.12</v>
      </c>
      <c r="BW597" s="206">
        <v>0</v>
      </c>
      <c r="BX597" s="206">
        <v>0</v>
      </c>
      <c r="BY597">
        <v>1</v>
      </c>
      <c r="BZ597" s="206">
        <v>0.94</v>
      </c>
      <c r="CA597" s="206">
        <v>0</v>
      </c>
      <c r="CB597" s="206">
        <v>0</v>
      </c>
      <c r="CC597">
        <v>4</v>
      </c>
      <c r="CD597" s="206">
        <v>0.22</v>
      </c>
      <c r="CE597" s="206">
        <v>0</v>
      </c>
      <c r="CF597" s="206">
        <v>0</v>
      </c>
      <c r="CG597">
        <v>1</v>
      </c>
      <c r="CH597" s="206">
        <v>0</v>
      </c>
      <c r="CI597" s="206">
        <v>0</v>
      </c>
      <c r="CJ597" s="206">
        <v>0</v>
      </c>
      <c r="CK597">
        <v>1</v>
      </c>
      <c r="CL597" s="229"/>
      <c r="CM597" s="217">
        <v>0</v>
      </c>
      <c r="CN597" s="206">
        <v>0</v>
      </c>
      <c r="CO597">
        <v>1</v>
      </c>
      <c r="CP597" s="205"/>
      <c r="CQ597" s="206"/>
      <c r="CR597" s="206"/>
      <c r="CT597" s="206">
        <v>0</v>
      </c>
      <c r="CZ597" s="219">
        <v>0</v>
      </c>
      <c r="DA597" s="219">
        <v>0</v>
      </c>
      <c r="DB597" s="219">
        <v>0</v>
      </c>
      <c r="DC597">
        <v>1</v>
      </c>
      <c r="DD597" s="206">
        <v>0.56000000000000005</v>
      </c>
      <c r="DE597" s="206">
        <v>0</v>
      </c>
      <c r="DF597" s="206">
        <v>0</v>
      </c>
      <c r="DG597">
        <v>2</v>
      </c>
      <c r="DH597" s="206">
        <v>0.54</v>
      </c>
      <c r="DI597" s="206">
        <v>0</v>
      </c>
      <c r="DJ597" s="206">
        <v>0</v>
      </c>
      <c r="DK597">
        <v>2</v>
      </c>
      <c r="DL597" s="206">
        <v>0.11</v>
      </c>
      <c r="DM597" s="206">
        <v>0</v>
      </c>
      <c r="DN597" s="206">
        <v>0</v>
      </c>
      <c r="DO597">
        <v>1</v>
      </c>
      <c r="DP597" s="206">
        <v>0.67</v>
      </c>
      <c r="DQ597" s="206">
        <v>0</v>
      </c>
      <c r="DR597" s="206">
        <v>0</v>
      </c>
      <c r="DS597">
        <v>2</v>
      </c>
      <c r="DT597" s="206">
        <v>0.35</v>
      </c>
      <c r="DU597" s="206">
        <v>0</v>
      </c>
      <c r="DV597" s="206">
        <v>0</v>
      </c>
      <c r="DW597">
        <v>1</v>
      </c>
      <c r="DX597" s="206">
        <v>0.01</v>
      </c>
      <c r="DY597" s="206">
        <v>0</v>
      </c>
      <c r="DZ597" s="206">
        <v>0</v>
      </c>
      <c r="EA597">
        <v>1</v>
      </c>
      <c r="EB597" s="229"/>
      <c r="EC597" s="217">
        <v>0</v>
      </c>
      <c r="ED597" s="206">
        <v>0</v>
      </c>
      <c r="EE597">
        <v>1</v>
      </c>
      <c r="EF597" s="205"/>
      <c r="EG597" s="206"/>
      <c r="EH597" s="206"/>
      <c r="EJ597" s="206">
        <v>0</v>
      </c>
      <c r="EP597" s="219">
        <v>0</v>
      </c>
      <c r="EQ597" s="219">
        <v>0</v>
      </c>
      <c r="ER597" s="219">
        <v>0</v>
      </c>
      <c r="ES597">
        <v>1</v>
      </c>
      <c r="ET597" s="206">
        <v>0.28999999999999998</v>
      </c>
      <c r="EU597" s="206">
        <v>0</v>
      </c>
      <c r="EV597" s="206">
        <v>0</v>
      </c>
      <c r="EW597">
        <v>1</v>
      </c>
      <c r="EX597" s="206">
        <v>0.41</v>
      </c>
      <c r="EY597" s="206">
        <v>0</v>
      </c>
      <c r="EZ597" s="206">
        <v>0</v>
      </c>
      <c r="FA597">
        <v>1</v>
      </c>
      <c r="FB597" s="206">
        <v>0.16</v>
      </c>
      <c r="FC597" s="206">
        <v>0</v>
      </c>
      <c r="FD597" s="206">
        <v>0</v>
      </c>
      <c r="FE597">
        <v>1</v>
      </c>
      <c r="FF597" s="206">
        <v>0.54</v>
      </c>
      <c r="FG597" s="206">
        <v>0</v>
      </c>
      <c r="FH597" s="206">
        <v>0</v>
      </c>
      <c r="FI597">
        <v>2</v>
      </c>
      <c r="FJ597" s="206">
        <v>0.62</v>
      </c>
      <c r="FK597" s="206">
        <v>0</v>
      </c>
      <c r="FL597" s="206">
        <v>0</v>
      </c>
      <c r="FM597">
        <v>2</v>
      </c>
      <c r="FN597" s="206">
        <v>0</v>
      </c>
      <c r="FO597" s="206">
        <v>0</v>
      </c>
      <c r="FP597" s="206">
        <v>0</v>
      </c>
      <c r="FQ597">
        <v>1</v>
      </c>
    </row>
    <row r="598" spans="1:173">
      <c r="A598" s="781">
        <v>592</v>
      </c>
      <c r="B598" s="781" t="s">
        <v>643</v>
      </c>
      <c r="C598" s="209">
        <v>0</v>
      </c>
      <c r="D598" s="209">
        <v>0</v>
      </c>
      <c r="E598" s="209">
        <v>0</v>
      </c>
      <c r="G598" s="217">
        <v>0</v>
      </c>
      <c r="H598" s="206">
        <v>0</v>
      </c>
      <c r="I598">
        <v>1</v>
      </c>
      <c r="J598" s="205"/>
      <c r="K598" s="206"/>
      <c r="L598" s="206"/>
      <c r="N598" s="206">
        <v>0</v>
      </c>
      <c r="T598" s="219">
        <v>0</v>
      </c>
      <c r="U598" s="219">
        <v>0</v>
      </c>
      <c r="V598" s="219">
        <v>0</v>
      </c>
      <c r="W598">
        <v>1</v>
      </c>
      <c r="X598" s="206">
        <v>0</v>
      </c>
      <c r="Y598" s="206">
        <v>0</v>
      </c>
      <c r="Z598" s="206">
        <v>0</v>
      </c>
      <c r="AA598">
        <v>1</v>
      </c>
      <c r="AB598" s="206">
        <v>0</v>
      </c>
      <c r="AC598" s="206">
        <v>0</v>
      </c>
      <c r="AD598" s="206">
        <v>0</v>
      </c>
      <c r="AE598">
        <v>1</v>
      </c>
      <c r="AF598" s="206">
        <v>0</v>
      </c>
      <c r="AG598" s="206">
        <v>0</v>
      </c>
      <c r="AH598" s="206">
        <v>0</v>
      </c>
      <c r="AI598">
        <v>1</v>
      </c>
      <c r="AJ598" s="206">
        <v>0</v>
      </c>
      <c r="AK598" s="206">
        <v>0</v>
      </c>
      <c r="AL598" s="206">
        <v>0</v>
      </c>
      <c r="AM598">
        <v>1</v>
      </c>
      <c r="AN598" s="206">
        <v>0</v>
      </c>
      <c r="AO598" s="206">
        <v>0</v>
      </c>
      <c r="AP598" s="206">
        <v>0</v>
      </c>
      <c r="AQ598">
        <v>1</v>
      </c>
      <c r="AR598" s="206">
        <v>0</v>
      </c>
      <c r="AS598" s="206">
        <v>0</v>
      </c>
      <c r="AT598" s="206">
        <v>0</v>
      </c>
      <c r="AU598">
        <v>1</v>
      </c>
      <c r="AV598" s="229"/>
      <c r="AW598" s="217">
        <v>0</v>
      </c>
      <c r="AX598" s="206">
        <v>0</v>
      </c>
      <c r="AY598">
        <v>1</v>
      </c>
      <c r="AZ598" s="205"/>
      <c r="BA598" s="206"/>
      <c r="BB598" s="206"/>
      <c r="BD598" s="206">
        <v>0</v>
      </c>
      <c r="BJ598" s="219">
        <v>0.88</v>
      </c>
      <c r="BK598" s="219">
        <v>0</v>
      </c>
      <c r="BL598" s="219">
        <v>0.88</v>
      </c>
      <c r="BM598">
        <v>5</v>
      </c>
      <c r="BN598" s="206">
        <v>0.86</v>
      </c>
      <c r="BO598" s="206">
        <v>0</v>
      </c>
      <c r="BP598" s="206">
        <v>0</v>
      </c>
      <c r="BQ598">
        <v>3</v>
      </c>
      <c r="BR598" s="206">
        <v>0.62</v>
      </c>
      <c r="BS598" s="206">
        <v>0</v>
      </c>
      <c r="BT598" s="206">
        <v>0</v>
      </c>
      <c r="BU598">
        <v>2</v>
      </c>
      <c r="BV598" s="206">
        <v>0.65</v>
      </c>
      <c r="BW598" s="206">
        <v>0</v>
      </c>
      <c r="BX598" s="206">
        <v>0</v>
      </c>
      <c r="BY598">
        <v>2</v>
      </c>
      <c r="BZ598" s="206">
        <v>0.9</v>
      </c>
      <c r="CA598" s="206">
        <v>0</v>
      </c>
      <c r="CB598" s="206">
        <v>0</v>
      </c>
      <c r="CC598">
        <v>4</v>
      </c>
      <c r="CD598" s="206">
        <v>0.84</v>
      </c>
      <c r="CE598" s="206">
        <v>0</v>
      </c>
      <c r="CF598" s="206">
        <v>0</v>
      </c>
      <c r="CG598">
        <v>3</v>
      </c>
      <c r="CH598" s="206">
        <v>7.0000000000000007E-2</v>
      </c>
      <c r="CI598" s="206">
        <v>0</v>
      </c>
      <c r="CJ598" s="206">
        <v>0</v>
      </c>
      <c r="CK598">
        <v>1</v>
      </c>
      <c r="CL598" s="229"/>
      <c r="CM598" s="217">
        <v>0</v>
      </c>
      <c r="CN598" s="206">
        <v>0</v>
      </c>
      <c r="CO598">
        <v>1</v>
      </c>
      <c r="CP598" s="205"/>
      <c r="CQ598" s="206"/>
      <c r="CR598" s="206"/>
      <c r="CT598" s="206">
        <v>0</v>
      </c>
      <c r="CZ598" s="219">
        <v>0.82</v>
      </c>
      <c r="DA598" s="219">
        <v>0.14000000000000001</v>
      </c>
      <c r="DB598" s="219">
        <v>0.96</v>
      </c>
      <c r="DC598">
        <v>5</v>
      </c>
      <c r="DD598" s="206">
        <v>0.87</v>
      </c>
      <c r="DE598" s="206">
        <v>0</v>
      </c>
      <c r="DF598" s="206">
        <v>0</v>
      </c>
      <c r="DG598">
        <v>3</v>
      </c>
      <c r="DH598" s="206">
        <v>0.31</v>
      </c>
      <c r="DI598" s="206">
        <v>0</v>
      </c>
      <c r="DJ598" s="206">
        <v>0</v>
      </c>
      <c r="DK598">
        <v>1</v>
      </c>
      <c r="DL598" s="206">
        <v>0.32</v>
      </c>
      <c r="DM598" s="206">
        <v>0</v>
      </c>
      <c r="DN598" s="206">
        <v>0</v>
      </c>
      <c r="DO598">
        <v>1</v>
      </c>
      <c r="DP598" s="206">
        <v>0.88</v>
      </c>
      <c r="DQ598" s="206">
        <v>0</v>
      </c>
      <c r="DR598" s="206">
        <v>0</v>
      </c>
      <c r="DS598">
        <v>3</v>
      </c>
      <c r="DT598" s="206">
        <v>0.93</v>
      </c>
      <c r="DU598" s="206">
        <v>0</v>
      </c>
      <c r="DV598" s="206">
        <v>0</v>
      </c>
      <c r="DW598">
        <v>4</v>
      </c>
      <c r="DX598" s="206">
        <v>0.03</v>
      </c>
      <c r="DY598" s="206">
        <v>0</v>
      </c>
      <c r="DZ598" s="206">
        <v>0</v>
      </c>
      <c r="EA598">
        <v>1</v>
      </c>
      <c r="EB598" s="229"/>
      <c r="EC598" s="217">
        <v>0</v>
      </c>
      <c r="ED598" s="206">
        <v>0</v>
      </c>
      <c r="EE598">
        <v>1</v>
      </c>
      <c r="EF598" s="205"/>
      <c r="EG598" s="206"/>
      <c r="EH598" s="206"/>
      <c r="EJ598" s="206">
        <v>0</v>
      </c>
      <c r="EP598" s="219">
        <v>0.65</v>
      </c>
      <c r="EQ598" s="219">
        <v>0.3</v>
      </c>
      <c r="ER598" s="219">
        <v>0.95</v>
      </c>
      <c r="ES598">
        <v>5</v>
      </c>
      <c r="ET598" s="206">
        <v>0.93</v>
      </c>
      <c r="EU598" s="206">
        <v>0</v>
      </c>
      <c r="EV598" s="206">
        <v>0</v>
      </c>
      <c r="EW598">
        <v>4</v>
      </c>
      <c r="EX598" s="206">
        <v>0.56999999999999995</v>
      </c>
      <c r="EY598" s="206">
        <v>0</v>
      </c>
      <c r="EZ598" s="206">
        <v>0</v>
      </c>
      <c r="FA598">
        <v>2</v>
      </c>
      <c r="FB598" s="206">
        <v>0.64</v>
      </c>
      <c r="FC598" s="206">
        <v>0</v>
      </c>
      <c r="FD598" s="206">
        <v>0</v>
      </c>
      <c r="FE598">
        <v>2</v>
      </c>
      <c r="FF598" s="206">
        <v>0.96</v>
      </c>
      <c r="FG598" s="206">
        <v>0</v>
      </c>
      <c r="FH598" s="206">
        <v>0</v>
      </c>
      <c r="FI598">
        <v>5</v>
      </c>
      <c r="FJ598" s="206">
        <v>0.79</v>
      </c>
      <c r="FK598" s="206">
        <v>0</v>
      </c>
      <c r="FL598" s="206">
        <v>0</v>
      </c>
      <c r="FM598">
        <v>3</v>
      </c>
      <c r="FN598" s="206">
        <v>0.02</v>
      </c>
      <c r="FO598" s="206">
        <v>0</v>
      </c>
      <c r="FP598" s="206">
        <v>0</v>
      </c>
      <c r="FQ598">
        <v>1</v>
      </c>
    </row>
    <row r="599" spans="1:173">
      <c r="A599" s="781">
        <v>593</v>
      </c>
      <c r="B599" s="781" t="s">
        <v>229</v>
      </c>
      <c r="C599" s="209">
        <v>0</v>
      </c>
      <c r="D599" s="209">
        <v>0</v>
      </c>
      <c r="E599" s="209">
        <v>0</v>
      </c>
      <c r="G599" s="217">
        <v>0</v>
      </c>
      <c r="H599" s="206">
        <v>0</v>
      </c>
      <c r="I599">
        <v>1</v>
      </c>
      <c r="J599" s="205"/>
      <c r="K599" s="206"/>
      <c r="L599" s="206"/>
      <c r="N599" s="206">
        <v>0</v>
      </c>
      <c r="T599" s="219">
        <v>0</v>
      </c>
      <c r="U599" s="219">
        <v>0</v>
      </c>
      <c r="V599" s="219">
        <v>0</v>
      </c>
      <c r="W599">
        <v>1</v>
      </c>
      <c r="X599" s="206">
        <v>0</v>
      </c>
      <c r="Y599" s="206">
        <v>0</v>
      </c>
      <c r="Z599" s="206">
        <v>0</v>
      </c>
      <c r="AA599">
        <v>1</v>
      </c>
      <c r="AB599" s="206">
        <v>0.65</v>
      </c>
      <c r="AC599" s="206">
        <v>0</v>
      </c>
      <c r="AD599" s="206">
        <v>0</v>
      </c>
      <c r="AE599">
        <v>2</v>
      </c>
      <c r="AF599" s="206">
        <v>0.92</v>
      </c>
      <c r="AG599" s="206">
        <v>0</v>
      </c>
      <c r="AH599" s="206">
        <v>0</v>
      </c>
      <c r="AI599">
        <v>4</v>
      </c>
      <c r="AJ599" s="206">
        <v>0.92</v>
      </c>
      <c r="AK599" s="206">
        <v>0</v>
      </c>
      <c r="AL599" s="206">
        <v>0</v>
      </c>
      <c r="AM599">
        <v>4</v>
      </c>
      <c r="AN599" s="206">
        <v>0</v>
      </c>
      <c r="AO599" s="206">
        <v>0</v>
      </c>
      <c r="AP599" s="206">
        <v>0</v>
      </c>
      <c r="AQ599">
        <v>1</v>
      </c>
      <c r="AR599" s="206">
        <v>0.08</v>
      </c>
      <c r="AS599" s="206">
        <v>0</v>
      </c>
      <c r="AT599" s="206">
        <v>0</v>
      </c>
      <c r="AU599">
        <v>1</v>
      </c>
      <c r="AV599" s="229"/>
      <c r="AW599" s="217">
        <v>0</v>
      </c>
      <c r="AX599" s="206">
        <v>0</v>
      </c>
      <c r="AY599">
        <v>1</v>
      </c>
      <c r="AZ599" s="205"/>
      <c r="BA599" s="206"/>
      <c r="BB599" s="206"/>
      <c r="BD599" s="206">
        <v>0</v>
      </c>
      <c r="BJ599" s="219">
        <v>0</v>
      </c>
      <c r="BK599" s="219">
        <v>0</v>
      </c>
      <c r="BL599" s="219">
        <v>0</v>
      </c>
      <c r="BM599">
        <v>1</v>
      </c>
      <c r="BN599" s="206">
        <v>0</v>
      </c>
      <c r="BO599" s="206">
        <v>0</v>
      </c>
      <c r="BP599" s="206">
        <v>0</v>
      </c>
      <c r="BQ599">
        <v>1</v>
      </c>
      <c r="BR599" s="206">
        <v>0.62</v>
      </c>
      <c r="BS599" s="206">
        <v>0</v>
      </c>
      <c r="BT599" s="206">
        <v>0</v>
      </c>
      <c r="BU599">
        <v>2</v>
      </c>
      <c r="BV599" s="206">
        <v>0.74</v>
      </c>
      <c r="BW599" s="206">
        <v>0</v>
      </c>
      <c r="BX599" s="206">
        <v>0</v>
      </c>
      <c r="BY599">
        <v>3</v>
      </c>
      <c r="BZ599" s="206">
        <v>0.74</v>
      </c>
      <c r="CA599" s="206">
        <v>0</v>
      </c>
      <c r="CB599" s="206">
        <v>0</v>
      </c>
      <c r="CC599">
        <v>3</v>
      </c>
      <c r="CD599" s="206">
        <v>0</v>
      </c>
      <c r="CE599" s="206">
        <v>0</v>
      </c>
      <c r="CF599" s="206">
        <v>0</v>
      </c>
      <c r="CG599">
        <v>1</v>
      </c>
      <c r="CH599" s="206">
        <v>0.04</v>
      </c>
      <c r="CI599" s="206">
        <v>0</v>
      </c>
      <c r="CJ599" s="206">
        <v>0</v>
      </c>
      <c r="CK599">
        <v>1</v>
      </c>
      <c r="CL599" s="229"/>
      <c r="CM599" s="217">
        <v>0</v>
      </c>
      <c r="CN599" s="206">
        <v>0</v>
      </c>
      <c r="CO599">
        <v>1</v>
      </c>
      <c r="CP599" s="205"/>
      <c r="CQ599" s="206"/>
      <c r="CR599" s="206"/>
      <c r="CT599" s="206">
        <v>0</v>
      </c>
      <c r="CZ599" s="219">
        <v>0</v>
      </c>
      <c r="DA599" s="219">
        <v>0</v>
      </c>
      <c r="DB599" s="219">
        <v>0</v>
      </c>
      <c r="DC599">
        <v>1</v>
      </c>
      <c r="DD599" s="206">
        <v>0.19</v>
      </c>
      <c r="DE599" s="206">
        <v>0</v>
      </c>
      <c r="DF599" s="206">
        <v>0</v>
      </c>
      <c r="DG599">
        <v>1</v>
      </c>
      <c r="DH599" s="206">
        <v>0.48</v>
      </c>
      <c r="DI599" s="206">
        <v>0</v>
      </c>
      <c r="DJ599" s="206">
        <v>0</v>
      </c>
      <c r="DK599">
        <v>1</v>
      </c>
      <c r="DL599" s="206">
        <v>0.62</v>
      </c>
      <c r="DM599" s="206">
        <v>0</v>
      </c>
      <c r="DN599" s="206">
        <v>0</v>
      </c>
      <c r="DO599">
        <v>2</v>
      </c>
      <c r="DP599" s="206">
        <v>0.62</v>
      </c>
      <c r="DQ599" s="206">
        <v>0</v>
      </c>
      <c r="DR599" s="206">
        <v>0</v>
      </c>
      <c r="DS599">
        <v>2</v>
      </c>
      <c r="DT599" s="206">
        <v>0</v>
      </c>
      <c r="DU599" s="206">
        <v>0</v>
      </c>
      <c r="DV599" s="206">
        <v>0</v>
      </c>
      <c r="DW599">
        <v>1</v>
      </c>
      <c r="DX599" s="206">
        <v>0.03</v>
      </c>
      <c r="DY599" s="206">
        <v>0</v>
      </c>
      <c r="DZ599" s="206">
        <v>0</v>
      </c>
      <c r="EA599">
        <v>1</v>
      </c>
      <c r="EB599" s="229"/>
      <c r="EC599" s="217">
        <v>0</v>
      </c>
      <c r="ED599" s="206">
        <v>0</v>
      </c>
      <c r="EE599">
        <v>1</v>
      </c>
      <c r="EF599" s="205"/>
      <c r="EG599" s="206"/>
      <c r="EH599" s="206"/>
      <c r="EJ599" s="206">
        <v>0</v>
      </c>
      <c r="EP599" s="219">
        <v>0</v>
      </c>
      <c r="EQ599" s="219">
        <v>0.02</v>
      </c>
      <c r="ER599" s="219">
        <v>0.02</v>
      </c>
      <c r="ES599">
        <v>2</v>
      </c>
      <c r="ET599" s="206">
        <v>0.08</v>
      </c>
      <c r="EU599" s="206">
        <v>0</v>
      </c>
      <c r="EV599" s="206">
        <v>0</v>
      </c>
      <c r="EW599">
        <v>1</v>
      </c>
      <c r="EX599" s="206">
        <v>0.36</v>
      </c>
      <c r="EY599" s="206">
        <v>0</v>
      </c>
      <c r="EZ599" s="206">
        <v>0</v>
      </c>
      <c r="FA599">
        <v>1</v>
      </c>
      <c r="FB599" s="206">
        <v>0.61</v>
      </c>
      <c r="FC599" s="206">
        <v>0</v>
      </c>
      <c r="FD599" s="206">
        <v>0</v>
      </c>
      <c r="FE599">
        <v>2</v>
      </c>
      <c r="FF599" s="206">
        <v>0.63</v>
      </c>
      <c r="FG599" s="206">
        <v>0</v>
      </c>
      <c r="FH599" s="206">
        <v>0</v>
      </c>
      <c r="FI599">
        <v>2</v>
      </c>
      <c r="FJ599" s="206">
        <v>0.02</v>
      </c>
      <c r="FK599" s="206">
        <v>0</v>
      </c>
      <c r="FL599" s="206">
        <v>0</v>
      </c>
      <c r="FM599">
        <v>1</v>
      </c>
      <c r="FN599" s="206">
        <v>0.08</v>
      </c>
      <c r="FO599" s="206">
        <v>0</v>
      </c>
      <c r="FP599" s="206">
        <v>0</v>
      </c>
      <c r="FQ599">
        <v>1</v>
      </c>
    </row>
    <row r="600" spans="1:173">
      <c r="A600" s="781">
        <v>594</v>
      </c>
      <c r="B600" s="781" t="s">
        <v>703</v>
      </c>
      <c r="C600" s="209">
        <v>0</v>
      </c>
      <c r="D600" s="209">
        <v>0</v>
      </c>
      <c r="E600" s="209">
        <v>0</v>
      </c>
      <c r="G600" s="217">
        <v>0</v>
      </c>
      <c r="H600" s="206">
        <v>0</v>
      </c>
      <c r="I600">
        <v>1</v>
      </c>
      <c r="J600" s="205"/>
      <c r="K600" s="206"/>
      <c r="L600" s="206"/>
      <c r="N600" s="206">
        <v>0</v>
      </c>
      <c r="T600" s="219">
        <v>0</v>
      </c>
      <c r="U600" s="219">
        <v>0</v>
      </c>
      <c r="V600" s="219">
        <v>0</v>
      </c>
      <c r="W600">
        <v>1</v>
      </c>
      <c r="X600" s="206">
        <v>0.31</v>
      </c>
      <c r="Y600" s="206">
        <v>0</v>
      </c>
      <c r="Z600" s="206">
        <v>0</v>
      </c>
      <c r="AA600">
        <v>1</v>
      </c>
      <c r="AB600" s="206">
        <v>0.02</v>
      </c>
      <c r="AC600" s="206">
        <v>0</v>
      </c>
      <c r="AD600" s="206">
        <v>0</v>
      </c>
      <c r="AE600">
        <v>1</v>
      </c>
      <c r="AF600" s="206">
        <v>0.23</v>
      </c>
      <c r="AG600" s="206">
        <v>0</v>
      </c>
      <c r="AH600" s="206">
        <v>0</v>
      </c>
      <c r="AI600">
        <v>1</v>
      </c>
      <c r="AJ600" s="206">
        <v>0.39</v>
      </c>
      <c r="AK600" s="206">
        <v>0</v>
      </c>
      <c r="AL600" s="206">
        <v>0</v>
      </c>
      <c r="AM600">
        <v>1</v>
      </c>
      <c r="AN600" s="206">
        <v>0.84</v>
      </c>
      <c r="AO600" s="206">
        <v>0</v>
      </c>
      <c r="AP600" s="206">
        <v>0</v>
      </c>
      <c r="AQ600">
        <v>3</v>
      </c>
      <c r="AR600" s="206">
        <v>0</v>
      </c>
      <c r="AS600" s="206">
        <v>0</v>
      </c>
      <c r="AT600" s="206">
        <v>0</v>
      </c>
      <c r="AU600">
        <v>1</v>
      </c>
      <c r="AV600" s="229"/>
      <c r="AW600" s="217">
        <v>0</v>
      </c>
      <c r="AX600" s="206">
        <v>0</v>
      </c>
      <c r="AY600">
        <v>1</v>
      </c>
      <c r="AZ600" s="205"/>
      <c r="BA600" s="206"/>
      <c r="BB600" s="206"/>
      <c r="BD600" s="206">
        <v>0</v>
      </c>
      <c r="BJ600" s="219">
        <v>0</v>
      </c>
      <c r="BK600" s="219">
        <v>0</v>
      </c>
      <c r="BL600" s="219">
        <v>0</v>
      </c>
      <c r="BM600">
        <v>1</v>
      </c>
      <c r="BN600" s="206">
        <v>0.2</v>
      </c>
      <c r="BO600" s="206">
        <v>0</v>
      </c>
      <c r="BP600" s="206">
        <v>0</v>
      </c>
      <c r="BQ600">
        <v>1</v>
      </c>
      <c r="BR600" s="206">
        <v>0.04</v>
      </c>
      <c r="BS600" s="206">
        <v>0</v>
      </c>
      <c r="BT600" s="206">
        <v>0</v>
      </c>
      <c r="BU600">
        <v>1</v>
      </c>
      <c r="BV600" s="206">
        <v>0.48</v>
      </c>
      <c r="BW600" s="206">
        <v>0</v>
      </c>
      <c r="BX600" s="206">
        <v>0</v>
      </c>
      <c r="BY600">
        <v>1</v>
      </c>
      <c r="BZ600" s="206">
        <v>0.57999999999999996</v>
      </c>
      <c r="CA600" s="206">
        <v>0</v>
      </c>
      <c r="CB600" s="206">
        <v>0</v>
      </c>
      <c r="CC600">
        <v>2</v>
      </c>
      <c r="CD600" s="206">
        <v>0.8</v>
      </c>
      <c r="CE600" s="206">
        <v>0</v>
      </c>
      <c r="CF600" s="206">
        <v>0</v>
      </c>
      <c r="CG600">
        <v>3</v>
      </c>
      <c r="CH600" s="206">
        <v>0.01</v>
      </c>
      <c r="CI600" s="206">
        <v>0</v>
      </c>
      <c r="CJ600" s="206">
        <v>0</v>
      </c>
      <c r="CK600">
        <v>1</v>
      </c>
      <c r="CL600" s="229"/>
      <c r="CM600" s="217">
        <v>0</v>
      </c>
      <c r="CN600" s="206">
        <v>0</v>
      </c>
      <c r="CO600">
        <v>1</v>
      </c>
      <c r="CP600" s="205"/>
      <c r="CQ600" s="206"/>
      <c r="CR600" s="206"/>
      <c r="CT600" s="206">
        <v>0</v>
      </c>
      <c r="CZ600" s="219">
        <v>0</v>
      </c>
      <c r="DA600" s="219">
        <v>0</v>
      </c>
      <c r="DB600" s="219">
        <v>0</v>
      </c>
      <c r="DC600">
        <v>1</v>
      </c>
      <c r="DD600" s="206">
        <v>0.19</v>
      </c>
      <c r="DE600" s="206">
        <v>0</v>
      </c>
      <c r="DF600" s="206">
        <v>0</v>
      </c>
      <c r="DG600">
        <v>1</v>
      </c>
      <c r="DH600" s="206">
        <v>0.04</v>
      </c>
      <c r="DI600" s="206">
        <v>0</v>
      </c>
      <c r="DJ600" s="206">
        <v>0</v>
      </c>
      <c r="DK600">
        <v>1</v>
      </c>
      <c r="DL600" s="206">
        <v>0.47</v>
      </c>
      <c r="DM600" s="206">
        <v>0</v>
      </c>
      <c r="DN600" s="206">
        <v>0</v>
      </c>
      <c r="DO600">
        <v>1</v>
      </c>
      <c r="DP600" s="206">
        <v>0.56999999999999995</v>
      </c>
      <c r="DQ600" s="206">
        <v>0</v>
      </c>
      <c r="DR600" s="206">
        <v>0</v>
      </c>
      <c r="DS600">
        <v>2</v>
      </c>
      <c r="DT600" s="206">
        <v>0.79</v>
      </c>
      <c r="DU600" s="206">
        <v>0</v>
      </c>
      <c r="DV600" s="206">
        <v>0</v>
      </c>
      <c r="DW600">
        <v>3</v>
      </c>
      <c r="DX600" s="206">
        <v>0.01</v>
      </c>
      <c r="DY600" s="206">
        <v>0</v>
      </c>
      <c r="DZ600" s="206">
        <v>0</v>
      </c>
      <c r="EA600">
        <v>1</v>
      </c>
      <c r="EB600" s="229"/>
      <c r="EC600" s="217">
        <v>0</v>
      </c>
      <c r="ED600" s="206">
        <v>0</v>
      </c>
      <c r="EE600">
        <v>1</v>
      </c>
      <c r="EF600" s="205"/>
      <c r="EG600" s="206"/>
      <c r="EH600" s="206"/>
      <c r="EJ600" s="206">
        <v>0</v>
      </c>
      <c r="EP600" s="219">
        <v>0</v>
      </c>
      <c r="EQ600" s="219">
        <v>0</v>
      </c>
      <c r="ER600" s="219">
        <v>0</v>
      </c>
      <c r="ES600">
        <v>1</v>
      </c>
      <c r="ET600" s="206">
        <v>0.15</v>
      </c>
      <c r="EU600" s="206">
        <v>0</v>
      </c>
      <c r="EV600" s="206">
        <v>0</v>
      </c>
      <c r="EW600">
        <v>1</v>
      </c>
      <c r="EX600" s="206">
        <v>0.03</v>
      </c>
      <c r="EY600" s="206">
        <v>0</v>
      </c>
      <c r="EZ600" s="206">
        <v>0</v>
      </c>
      <c r="FA600">
        <v>1</v>
      </c>
      <c r="FB600" s="206">
        <v>0.39</v>
      </c>
      <c r="FC600" s="206">
        <v>0</v>
      </c>
      <c r="FD600" s="206">
        <v>0</v>
      </c>
      <c r="FE600">
        <v>1</v>
      </c>
      <c r="FF600" s="206">
        <v>0.47</v>
      </c>
      <c r="FG600" s="206">
        <v>0</v>
      </c>
      <c r="FH600" s="206">
        <v>0</v>
      </c>
      <c r="FI600">
        <v>1</v>
      </c>
      <c r="FJ600" s="206">
        <v>0.71</v>
      </c>
      <c r="FK600" s="206">
        <v>0</v>
      </c>
      <c r="FL600" s="206">
        <v>0</v>
      </c>
      <c r="FM600">
        <v>3</v>
      </c>
      <c r="FN600" s="206">
        <v>0.01</v>
      </c>
      <c r="FO600" s="206">
        <v>0</v>
      </c>
      <c r="FP600" s="206">
        <v>0</v>
      </c>
      <c r="FQ600">
        <v>1</v>
      </c>
    </row>
  </sheetData>
  <mergeCells count="58">
    <mergeCell ref="DP5:DS5"/>
    <mergeCell ref="BZ5:CC5"/>
    <mergeCell ref="CD5:CG5"/>
    <mergeCell ref="CH5:CK5"/>
    <mergeCell ref="CM3:EA3"/>
    <mergeCell ref="CM4:DC4"/>
    <mergeCell ref="DD4:EA4"/>
    <mergeCell ref="CM5:CO5"/>
    <mergeCell ref="CP5:CS5"/>
    <mergeCell ref="CT5:CW5"/>
    <mergeCell ref="DT5:DW5"/>
    <mergeCell ref="DX5:EA5"/>
    <mergeCell ref="CX5:CY5"/>
    <mergeCell ref="CZ5:DC5"/>
    <mergeCell ref="DD5:DG5"/>
    <mergeCell ref="DH5:DK5"/>
    <mergeCell ref="DL5:DO5"/>
    <mergeCell ref="BD5:BG5"/>
    <mergeCell ref="BH5:BI5"/>
    <mergeCell ref="BJ5:BM5"/>
    <mergeCell ref="BN5:BQ5"/>
    <mergeCell ref="BV5:BY5"/>
    <mergeCell ref="AJ5:AM5"/>
    <mergeCell ref="AN5:AQ5"/>
    <mergeCell ref="AR5:AU5"/>
    <mergeCell ref="AW5:AY5"/>
    <mergeCell ref="AZ5:BC5"/>
    <mergeCell ref="FN5:FQ5"/>
    <mergeCell ref="X5:AA5"/>
    <mergeCell ref="G3:AU3"/>
    <mergeCell ref="AW3:CK3"/>
    <mergeCell ref="G4:W4"/>
    <mergeCell ref="X4:AU4"/>
    <mergeCell ref="AW4:BM4"/>
    <mergeCell ref="BN4:CK4"/>
    <mergeCell ref="G5:I5"/>
    <mergeCell ref="J5:M5"/>
    <mergeCell ref="N5:Q5"/>
    <mergeCell ref="R5:S5"/>
    <mergeCell ref="T5:W5"/>
    <mergeCell ref="BR5:BU5"/>
    <mergeCell ref="AB5:AE5"/>
    <mergeCell ref="AF5:AI5"/>
    <mergeCell ref="ET5:EW5"/>
    <mergeCell ref="EX5:FA5"/>
    <mergeCell ref="FB5:FE5"/>
    <mergeCell ref="FF5:FI5"/>
    <mergeCell ref="FJ5:FM5"/>
    <mergeCell ref="EC5:EE5"/>
    <mergeCell ref="EF5:EI5"/>
    <mergeCell ref="EJ5:EM5"/>
    <mergeCell ref="EN5:EO5"/>
    <mergeCell ref="EP5:ES5"/>
    <mergeCell ref="A1:C4"/>
    <mergeCell ref="D1:E2"/>
    <mergeCell ref="EC3:FQ3"/>
    <mergeCell ref="EC4:ES4"/>
    <mergeCell ref="ET4:FQ4"/>
  </mergeCells>
  <conditionalFormatting sqref="I7:I600">
    <cfRule type="cellIs" dxfId="676" priority="158" operator="equal">
      <formula>3</formula>
    </cfRule>
    <cfRule type="cellIs" dxfId="675" priority="160" operator="equal">
      <formula>1</formula>
    </cfRule>
    <cfRule type="cellIs" dxfId="674" priority="159" operator="equal">
      <formula>2</formula>
    </cfRule>
    <cfRule type="cellIs" dxfId="673" priority="157" operator="equal">
      <formula>4</formula>
    </cfRule>
    <cfRule type="cellIs" dxfId="672" priority="156" operator="equal">
      <formula>5</formula>
    </cfRule>
  </conditionalFormatting>
  <conditionalFormatting sqref="W7:W600">
    <cfRule type="cellIs" dxfId="671" priority="155" operator="equal">
      <formula>1</formula>
    </cfRule>
    <cfRule type="cellIs" dxfId="670" priority="154" operator="equal">
      <formula>2</formula>
    </cfRule>
    <cfRule type="cellIs" dxfId="669" priority="153" operator="equal">
      <formula>3</formula>
    </cfRule>
    <cfRule type="cellIs" dxfId="668" priority="152" operator="equal">
      <formula>4</formula>
    </cfRule>
    <cfRule type="cellIs" dxfId="667" priority="151" operator="equal">
      <formula>5</formula>
    </cfRule>
  </conditionalFormatting>
  <conditionalFormatting sqref="AA7:AA600">
    <cfRule type="cellIs" dxfId="666" priority="150" operator="equal">
      <formula>1</formula>
    </cfRule>
    <cfRule type="cellIs" dxfId="665" priority="149" operator="equal">
      <formula>2</formula>
    </cfRule>
    <cfRule type="cellIs" dxfId="664" priority="148" operator="equal">
      <formula>3</formula>
    </cfRule>
    <cfRule type="cellIs" dxfId="663" priority="147" operator="equal">
      <formula>4</formula>
    </cfRule>
    <cfRule type="cellIs" dxfId="662" priority="146" operator="equal">
      <formula>5</formula>
    </cfRule>
  </conditionalFormatting>
  <conditionalFormatting sqref="AE7:AE600">
    <cfRule type="cellIs" dxfId="661" priority="142" operator="equal">
      <formula>4</formula>
    </cfRule>
    <cfRule type="cellIs" dxfId="660" priority="141" operator="equal">
      <formula>5</formula>
    </cfRule>
    <cfRule type="cellIs" dxfId="659" priority="145" operator="equal">
      <formula>1</formula>
    </cfRule>
    <cfRule type="cellIs" dxfId="658" priority="144" operator="equal">
      <formula>2</formula>
    </cfRule>
    <cfRule type="cellIs" dxfId="657" priority="143" operator="equal">
      <formula>3</formula>
    </cfRule>
  </conditionalFormatting>
  <conditionalFormatting sqref="AI7:AI600">
    <cfRule type="cellIs" dxfId="656" priority="139" operator="equal">
      <formula>2</formula>
    </cfRule>
    <cfRule type="cellIs" dxfId="655" priority="138" operator="equal">
      <formula>3</formula>
    </cfRule>
    <cfRule type="cellIs" dxfId="654" priority="137" operator="equal">
      <formula>4</formula>
    </cfRule>
    <cfRule type="cellIs" dxfId="653" priority="136" operator="equal">
      <formula>5</formula>
    </cfRule>
    <cfRule type="cellIs" dxfId="652" priority="140" operator="equal">
      <formula>1</formula>
    </cfRule>
  </conditionalFormatting>
  <conditionalFormatting sqref="AM7:AM600">
    <cfRule type="cellIs" dxfId="651" priority="131" operator="equal">
      <formula>5</formula>
    </cfRule>
    <cfRule type="cellIs" dxfId="650" priority="135" operator="equal">
      <formula>1</formula>
    </cfRule>
    <cfRule type="cellIs" dxfId="649" priority="134" operator="equal">
      <formula>2</formula>
    </cfRule>
    <cfRule type="cellIs" dxfId="648" priority="133" operator="equal">
      <formula>3</formula>
    </cfRule>
    <cfRule type="cellIs" dxfId="647" priority="132" operator="equal">
      <formula>4</formula>
    </cfRule>
  </conditionalFormatting>
  <conditionalFormatting sqref="AQ7:AQ600">
    <cfRule type="cellIs" dxfId="646" priority="130" operator="equal">
      <formula>1</formula>
    </cfRule>
    <cfRule type="cellIs" dxfId="645" priority="129" operator="equal">
      <formula>2</formula>
    </cfRule>
    <cfRule type="cellIs" dxfId="644" priority="128" operator="equal">
      <formula>3</formula>
    </cfRule>
    <cfRule type="cellIs" dxfId="643" priority="127" operator="equal">
      <formula>4</formula>
    </cfRule>
    <cfRule type="cellIs" dxfId="642" priority="126" operator="equal">
      <formula>5</formula>
    </cfRule>
  </conditionalFormatting>
  <conditionalFormatting sqref="AU7:AU600">
    <cfRule type="cellIs" dxfId="641" priority="121" operator="equal">
      <formula>5</formula>
    </cfRule>
    <cfRule type="cellIs" dxfId="640" priority="125" operator="equal">
      <formula>1</formula>
    </cfRule>
    <cfRule type="cellIs" dxfId="639" priority="124" operator="equal">
      <formula>2</formula>
    </cfRule>
    <cfRule type="cellIs" dxfId="638" priority="123" operator="equal">
      <formula>3</formula>
    </cfRule>
    <cfRule type="cellIs" dxfId="637" priority="122" operator="equal">
      <formula>4</formula>
    </cfRule>
  </conditionalFormatting>
  <conditionalFormatting sqref="AY7:AY600">
    <cfRule type="cellIs" dxfId="636" priority="90" operator="equal">
      <formula>1</formula>
    </cfRule>
    <cfRule type="cellIs" dxfId="635" priority="89" operator="equal">
      <formula>2</formula>
    </cfRule>
    <cfRule type="cellIs" dxfId="634" priority="88" operator="equal">
      <formula>3</formula>
    </cfRule>
    <cfRule type="cellIs" dxfId="633" priority="87" operator="equal">
      <formula>4</formula>
    </cfRule>
    <cfRule type="cellIs" dxfId="632" priority="86" operator="equal">
      <formula>5</formula>
    </cfRule>
  </conditionalFormatting>
  <conditionalFormatting sqref="BM7:BM600">
    <cfRule type="cellIs" dxfId="631" priority="81" operator="equal">
      <formula>5</formula>
    </cfRule>
    <cfRule type="cellIs" dxfId="630" priority="85" operator="equal">
      <formula>1</formula>
    </cfRule>
    <cfRule type="cellIs" dxfId="629" priority="84" operator="equal">
      <formula>2</formula>
    </cfRule>
    <cfRule type="cellIs" dxfId="628" priority="83" operator="equal">
      <formula>3</formula>
    </cfRule>
    <cfRule type="cellIs" dxfId="627" priority="82" operator="equal">
      <formula>4</formula>
    </cfRule>
  </conditionalFormatting>
  <conditionalFormatting sqref="BQ7:BQ600">
    <cfRule type="cellIs" dxfId="626" priority="41" operator="equal">
      <formula>5</formula>
    </cfRule>
    <cfRule type="cellIs" dxfId="625" priority="42" operator="equal">
      <formula>4</formula>
    </cfRule>
    <cfRule type="cellIs" dxfId="624" priority="43" operator="equal">
      <formula>3</formula>
    </cfRule>
    <cfRule type="cellIs" dxfId="623" priority="44" operator="equal">
      <formula>2</formula>
    </cfRule>
    <cfRule type="cellIs" dxfId="622" priority="45" operator="equal">
      <formula>1</formula>
    </cfRule>
  </conditionalFormatting>
  <conditionalFormatting sqref="BU7:BU600">
    <cfRule type="cellIs" dxfId="621" priority="46" operator="equal">
      <formula>5</formula>
    </cfRule>
    <cfRule type="cellIs" dxfId="620" priority="47" operator="equal">
      <formula>4</formula>
    </cfRule>
    <cfRule type="cellIs" dxfId="619" priority="48" operator="equal">
      <formula>3</formula>
    </cfRule>
    <cfRule type="cellIs" dxfId="618" priority="49" operator="equal">
      <formula>2</formula>
    </cfRule>
    <cfRule type="cellIs" dxfId="617" priority="50" operator="equal">
      <formula>1</formula>
    </cfRule>
  </conditionalFormatting>
  <conditionalFormatting sqref="BY7:BY600">
    <cfRule type="cellIs" dxfId="616" priority="53" operator="equal">
      <formula>3</formula>
    </cfRule>
    <cfRule type="cellIs" dxfId="615" priority="51" operator="equal">
      <formula>5</formula>
    </cfRule>
    <cfRule type="cellIs" dxfId="614" priority="55" operator="equal">
      <formula>1</formula>
    </cfRule>
    <cfRule type="cellIs" dxfId="613" priority="52" operator="equal">
      <formula>4</formula>
    </cfRule>
    <cfRule type="cellIs" dxfId="612" priority="54" operator="equal">
      <formula>2</formula>
    </cfRule>
  </conditionalFormatting>
  <conditionalFormatting sqref="CC7:CC600">
    <cfRule type="cellIs" dxfId="611" priority="56" operator="equal">
      <formula>5</formula>
    </cfRule>
    <cfRule type="cellIs" dxfId="610" priority="57" operator="equal">
      <formula>4</formula>
    </cfRule>
    <cfRule type="cellIs" dxfId="609" priority="58" operator="equal">
      <formula>3</formula>
    </cfRule>
    <cfRule type="cellIs" dxfId="608" priority="59" operator="equal">
      <formula>2</formula>
    </cfRule>
    <cfRule type="cellIs" dxfId="607" priority="60" operator="equal">
      <formula>1</formula>
    </cfRule>
  </conditionalFormatting>
  <conditionalFormatting sqref="CG7:CG600">
    <cfRule type="cellIs" dxfId="606" priority="61" operator="equal">
      <formula>5</formula>
    </cfRule>
    <cfRule type="cellIs" dxfId="605" priority="62" operator="equal">
      <formula>4</formula>
    </cfRule>
    <cfRule type="cellIs" dxfId="604" priority="63" operator="equal">
      <formula>3</formula>
    </cfRule>
    <cfRule type="cellIs" dxfId="603" priority="64" operator="equal">
      <formula>2</formula>
    </cfRule>
    <cfRule type="cellIs" dxfId="602" priority="65" operator="equal">
      <formula>1</formula>
    </cfRule>
  </conditionalFormatting>
  <conditionalFormatting sqref="CK7:CK600">
    <cfRule type="cellIs" dxfId="601" priority="66" operator="equal">
      <formula>5</formula>
    </cfRule>
    <cfRule type="cellIs" dxfId="600" priority="67" operator="equal">
      <formula>4</formula>
    </cfRule>
    <cfRule type="cellIs" dxfId="599" priority="68" operator="equal">
      <formula>3</formula>
    </cfRule>
    <cfRule type="cellIs" dxfId="598" priority="69" operator="equal">
      <formula>2</formula>
    </cfRule>
    <cfRule type="cellIs" dxfId="597" priority="70" operator="equal">
      <formula>1</formula>
    </cfRule>
  </conditionalFormatting>
  <conditionalFormatting sqref="CO7:CO600">
    <cfRule type="cellIs" dxfId="596" priority="76" operator="equal">
      <formula>5</formula>
    </cfRule>
    <cfRule type="cellIs" dxfId="595" priority="80" operator="equal">
      <formula>1</formula>
    </cfRule>
    <cfRule type="cellIs" dxfId="594" priority="79" operator="equal">
      <formula>2</formula>
    </cfRule>
    <cfRule type="cellIs" dxfId="593" priority="78" operator="equal">
      <formula>3</formula>
    </cfRule>
    <cfRule type="cellIs" dxfId="592" priority="77" operator="equal">
      <formula>4</formula>
    </cfRule>
  </conditionalFormatting>
  <conditionalFormatting sqref="DC7:DC600">
    <cfRule type="cellIs" dxfId="591" priority="71" operator="equal">
      <formula>5</formula>
    </cfRule>
    <cfRule type="cellIs" dxfId="590" priority="75" operator="equal">
      <formula>1</formula>
    </cfRule>
    <cfRule type="cellIs" dxfId="589" priority="74" operator="equal">
      <formula>2</formula>
    </cfRule>
    <cfRule type="cellIs" dxfId="588" priority="73" operator="equal">
      <formula>3</formula>
    </cfRule>
    <cfRule type="cellIs" dxfId="587" priority="72" operator="equal">
      <formula>4</formula>
    </cfRule>
  </conditionalFormatting>
  <conditionalFormatting sqref="DG7:DG600">
    <cfRule type="cellIs" dxfId="586" priority="91" operator="equal">
      <formula>5</formula>
    </cfRule>
    <cfRule type="cellIs" dxfId="585" priority="92" operator="equal">
      <formula>4</formula>
    </cfRule>
    <cfRule type="cellIs" dxfId="584" priority="93" operator="equal">
      <formula>3</formula>
    </cfRule>
    <cfRule type="cellIs" dxfId="583" priority="94" operator="equal">
      <formula>2</formula>
    </cfRule>
    <cfRule type="cellIs" dxfId="582" priority="95" operator="equal">
      <formula>1</formula>
    </cfRule>
  </conditionalFormatting>
  <conditionalFormatting sqref="DK7:DK600">
    <cfRule type="cellIs" dxfId="581" priority="96" operator="equal">
      <formula>5</formula>
    </cfRule>
    <cfRule type="cellIs" dxfId="580" priority="97" operator="equal">
      <formula>4</formula>
    </cfRule>
    <cfRule type="cellIs" dxfId="579" priority="98" operator="equal">
      <formula>3</formula>
    </cfRule>
    <cfRule type="cellIs" dxfId="578" priority="99" operator="equal">
      <formula>2</formula>
    </cfRule>
    <cfRule type="cellIs" dxfId="577" priority="100" operator="equal">
      <formula>1</formula>
    </cfRule>
  </conditionalFormatting>
  <conditionalFormatting sqref="DO7:DO600">
    <cfRule type="cellIs" dxfId="576" priority="101" operator="equal">
      <formula>5</formula>
    </cfRule>
    <cfRule type="cellIs" dxfId="575" priority="102" operator="equal">
      <formula>4</formula>
    </cfRule>
    <cfRule type="cellIs" dxfId="574" priority="103" operator="equal">
      <formula>3</formula>
    </cfRule>
    <cfRule type="cellIs" dxfId="573" priority="104" operator="equal">
      <formula>2</formula>
    </cfRule>
    <cfRule type="cellIs" dxfId="572" priority="105" operator="equal">
      <formula>1</formula>
    </cfRule>
  </conditionalFormatting>
  <conditionalFormatting sqref="DS7:DS600">
    <cfRule type="cellIs" dxfId="571" priority="106" operator="equal">
      <formula>5</formula>
    </cfRule>
    <cfRule type="cellIs" dxfId="570" priority="107" operator="equal">
      <formula>4</formula>
    </cfRule>
    <cfRule type="cellIs" dxfId="569" priority="108" operator="equal">
      <formula>3</formula>
    </cfRule>
    <cfRule type="cellIs" dxfId="568" priority="109" operator="equal">
      <formula>2</formula>
    </cfRule>
    <cfRule type="cellIs" dxfId="567" priority="110" operator="equal">
      <formula>1</formula>
    </cfRule>
  </conditionalFormatting>
  <conditionalFormatting sqref="DW7:DW600">
    <cfRule type="cellIs" dxfId="566" priority="111" operator="equal">
      <formula>5</formula>
    </cfRule>
    <cfRule type="cellIs" dxfId="565" priority="112" operator="equal">
      <formula>4</formula>
    </cfRule>
    <cfRule type="cellIs" dxfId="564" priority="113" operator="equal">
      <formula>3</formula>
    </cfRule>
    <cfRule type="cellIs" dxfId="563" priority="114" operator="equal">
      <formula>2</formula>
    </cfRule>
    <cfRule type="cellIs" dxfId="562" priority="115" operator="equal">
      <formula>1</formula>
    </cfRule>
  </conditionalFormatting>
  <conditionalFormatting sqref="EA7:EA600">
    <cfRule type="cellIs" dxfId="561" priority="116" operator="equal">
      <formula>5</formula>
    </cfRule>
    <cfRule type="cellIs" dxfId="560" priority="117" operator="equal">
      <formula>4</formula>
    </cfRule>
    <cfRule type="cellIs" dxfId="559" priority="118" operator="equal">
      <formula>3</formula>
    </cfRule>
    <cfRule type="cellIs" dxfId="558" priority="119" operator="equal">
      <formula>2</formula>
    </cfRule>
    <cfRule type="cellIs" dxfId="557" priority="120" operator="equal">
      <formula>1</formula>
    </cfRule>
  </conditionalFormatting>
  <conditionalFormatting sqref="EE7:EE600">
    <cfRule type="cellIs" dxfId="556" priority="7" operator="equal">
      <formula>4</formula>
    </cfRule>
    <cfRule type="cellIs" dxfId="555" priority="6" operator="equal">
      <formula>5</formula>
    </cfRule>
    <cfRule type="cellIs" dxfId="554" priority="8" operator="equal">
      <formula>3</formula>
    </cfRule>
    <cfRule type="cellIs" dxfId="553" priority="9" operator="equal">
      <formula>2</formula>
    </cfRule>
    <cfRule type="cellIs" dxfId="552" priority="10" operator="equal">
      <formula>1</formula>
    </cfRule>
  </conditionalFormatting>
  <conditionalFormatting sqref="ES7:ES600">
    <cfRule type="cellIs" dxfId="551" priority="5" operator="equal">
      <formula>1</formula>
    </cfRule>
    <cfRule type="cellIs" dxfId="550" priority="4" operator="equal">
      <formula>2</formula>
    </cfRule>
    <cfRule type="cellIs" dxfId="549" priority="3" operator="equal">
      <formula>3</formula>
    </cfRule>
    <cfRule type="cellIs" dxfId="548" priority="1" operator="equal">
      <formula>5</formula>
    </cfRule>
    <cfRule type="cellIs" dxfId="547" priority="2" operator="equal">
      <formula>4</formula>
    </cfRule>
  </conditionalFormatting>
  <conditionalFormatting sqref="EW7:EW600">
    <cfRule type="cellIs" dxfId="546" priority="13" operator="equal">
      <formula>3</formula>
    </cfRule>
    <cfRule type="cellIs" dxfId="545" priority="14" operator="equal">
      <formula>2</formula>
    </cfRule>
    <cfRule type="cellIs" dxfId="544" priority="15" operator="equal">
      <formula>1</formula>
    </cfRule>
    <cfRule type="cellIs" dxfId="543" priority="11" operator="equal">
      <formula>5</formula>
    </cfRule>
    <cfRule type="cellIs" dxfId="542" priority="12" operator="equal">
      <formula>4</formula>
    </cfRule>
  </conditionalFormatting>
  <conditionalFormatting sqref="FA7:FA600">
    <cfRule type="cellIs" dxfId="541" priority="17" operator="equal">
      <formula>4</formula>
    </cfRule>
    <cfRule type="cellIs" dxfId="540" priority="20" operator="equal">
      <formula>1</formula>
    </cfRule>
    <cfRule type="cellIs" dxfId="539" priority="19" operator="equal">
      <formula>2</formula>
    </cfRule>
    <cfRule type="cellIs" dxfId="538" priority="18" operator="equal">
      <formula>3</formula>
    </cfRule>
    <cfRule type="cellIs" dxfId="537" priority="16" operator="equal">
      <formula>5</formula>
    </cfRule>
  </conditionalFormatting>
  <conditionalFormatting sqref="FE7:FE600">
    <cfRule type="cellIs" dxfId="536" priority="21" operator="equal">
      <formula>5</formula>
    </cfRule>
    <cfRule type="cellIs" dxfId="535" priority="22" operator="equal">
      <formula>4</formula>
    </cfRule>
    <cfRule type="cellIs" dxfId="534" priority="25" operator="equal">
      <formula>1</formula>
    </cfRule>
    <cfRule type="cellIs" dxfId="533" priority="24" operator="equal">
      <formula>2</formula>
    </cfRule>
    <cfRule type="cellIs" dxfId="532" priority="23" operator="equal">
      <formula>3</formula>
    </cfRule>
  </conditionalFormatting>
  <conditionalFormatting sqref="FI7:FI600">
    <cfRule type="cellIs" dxfId="531" priority="26" operator="equal">
      <formula>5</formula>
    </cfRule>
    <cfRule type="cellIs" dxfId="530" priority="28" operator="equal">
      <formula>3</formula>
    </cfRule>
    <cfRule type="cellIs" dxfId="529" priority="29" operator="equal">
      <formula>2</formula>
    </cfRule>
    <cfRule type="cellIs" dxfId="528" priority="30" operator="equal">
      <formula>1</formula>
    </cfRule>
    <cfRule type="cellIs" dxfId="527" priority="27" operator="equal">
      <formula>4</formula>
    </cfRule>
  </conditionalFormatting>
  <conditionalFormatting sqref="FM7:FM600">
    <cfRule type="cellIs" dxfId="526" priority="31" operator="equal">
      <formula>5</formula>
    </cfRule>
    <cfRule type="cellIs" dxfId="525" priority="32" operator="equal">
      <formula>4</formula>
    </cfRule>
    <cfRule type="cellIs" dxfId="524" priority="33" operator="equal">
      <formula>3</formula>
    </cfRule>
    <cfRule type="cellIs" dxfId="523" priority="34" operator="equal">
      <formula>2</formula>
    </cfRule>
    <cfRule type="cellIs" dxfId="522" priority="35" operator="equal">
      <formula>1</formula>
    </cfRule>
  </conditionalFormatting>
  <conditionalFormatting sqref="FQ7:FQ600">
    <cfRule type="cellIs" dxfId="521" priority="40" operator="equal">
      <formula>1</formula>
    </cfRule>
    <cfRule type="cellIs" dxfId="520" priority="39" operator="equal">
      <formula>2</formula>
    </cfRule>
    <cfRule type="cellIs" dxfId="519" priority="38" operator="equal">
      <formula>3</formula>
    </cfRule>
    <cfRule type="cellIs" dxfId="518" priority="37" operator="equal">
      <formula>4</formula>
    </cfRule>
    <cfRule type="cellIs" dxfId="517" priority="36" operator="equal">
      <formula>5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433FA3-CBD4-447A-A723-EF382AFB3719}">
  <sheetPr codeName="Sheet4">
    <tabColor theme="0"/>
  </sheetPr>
  <dimension ref="A1:AP5974"/>
  <sheetViews>
    <sheetView zoomScale="107" workbookViewId="0">
      <selection sqref="A1:I3"/>
    </sheetView>
  </sheetViews>
  <sheetFormatPr defaultColWidth="8.7109375" defaultRowHeight="15" outlineLevelCol="1"/>
  <cols>
    <col min="1" max="3" width="18.42578125" customWidth="1"/>
    <col min="4" max="4" width="15.42578125" customWidth="1"/>
    <col min="7" max="7" width="14.42578125" bestFit="1" customWidth="1"/>
    <col min="9" max="9" width="15.7109375" customWidth="1"/>
    <col min="10" max="10" width="5.42578125" customWidth="1"/>
    <col min="11" max="11" width="9.42578125" bestFit="1" customWidth="1"/>
    <col min="12" max="12" width="9.140625" bestFit="1" customWidth="1"/>
    <col min="13" max="13" width="9.42578125" bestFit="1" customWidth="1"/>
    <col min="14" max="14" width="2.42578125" customWidth="1"/>
    <col min="15" max="15" width="9.140625" bestFit="1" customWidth="1"/>
    <col min="16" max="17" width="9.42578125" bestFit="1" customWidth="1"/>
    <col min="18" max="20" width="9.140625" bestFit="1" customWidth="1" outlineLevel="1"/>
    <col min="21" max="21" width="9.140625" bestFit="1" customWidth="1"/>
    <col min="22" max="23" width="9.42578125" bestFit="1" customWidth="1"/>
    <col min="24" max="24" width="2.7109375" customWidth="1"/>
    <col min="25" max="27" width="9.42578125" bestFit="1" customWidth="1"/>
    <col min="28" max="30" width="8.7109375" customWidth="1" outlineLevel="1"/>
    <col min="31" max="33" width="9.42578125" bestFit="1" customWidth="1"/>
    <col min="34" max="34" width="3.140625" customWidth="1"/>
    <col min="35" max="37" width="9.42578125" bestFit="1" customWidth="1"/>
    <col min="38" max="38" width="3.7109375" customWidth="1"/>
    <col min="39" max="41" width="9.42578125" bestFit="1" customWidth="1"/>
  </cols>
  <sheetData>
    <row r="1" spans="1:42" ht="20.100000000000001" customHeight="1">
      <c r="A1" s="1267" t="s">
        <v>178</v>
      </c>
      <c r="B1" s="1267"/>
      <c r="C1" s="1267"/>
      <c r="D1" s="1267"/>
      <c r="E1" s="1267"/>
      <c r="F1" s="1267"/>
      <c r="G1" s="1267"/>
      <c r="H1" s="1267"/>
      <c r="I1" s="1267"/>
    </row>
    <row r="2" spans="1:42">
      <c r="A2" s="1267"/>
      <c r="B2" s="1267"/>
      <c r="C2" s="1267"/>
      <c r="D2" s="1267"/>
      <c r="E2" s="1267"/>
      <c r="F2" s="1267"/>
      <c r="G2" s="1267"/>
      <c r="H2" s="1267"/>
      <c r="I2" s="1267"/>
      <c r="K2" s="1258" t="s">
        <v>179</v>
      </c>
      <c r="L2" s="1258"/>
      <c r="M2" s="1258"/>
      <c r="R2" s="1258" t="s">
        <v>180</v>
      </c>
      <c r="S2" s="1258"/>
      <c r="T2" s="1258"/>
      <c r="U2" s="1258" t="s">
        <v>179</v>
      </c>
      <c r="V2" s="1258"/>
      <c r="W2" s="1258"/>
    </row>
    <row r="3" spans="1:42" ht="52.35" customHeight="1">
      <c r="A3" s="1267"/>
      <c r="B3" s="1267"/>
      <c r="C3" s="1267"/>
      <c r="D3" s="1267"/>
      <c r="E3" s="1267"/>
      <c r="F3" s="1267"/>
      <c r="G3" s="1267"/>
      <c r="H3" s="1267"/>
      <c r="I3" s="1267"/>
      <c r="K3" s="1270" t="s">
        <v>181</v>
      </c>
      <c r="L3" s="1270"/>
      <c r="M3" s="1270"/>
      <c r="N3" s="1169"/>
      <c r="O3" s="1261" t="s">
        <v>64</v>
      </c>
      <c r="P3" s="1261"/>
      <c r="Q3" s="1261"/>
      <c r="R3" s="1271" t="s">
        <v>182</v>
      </c>
      <c r="S3" s="1271"/>
      <c r="T3" s="1271"/>
      <c r="U3" s="1261" t="s">
        <v>183</v>
      </c>
      <c r="V3" s="1261"/>
      <c r="W3" s="1261"/>
      <c r="X3" s="1204"/>
      <c r="Y3" s="1263" t="s">
        <v>184</v>
      </c>
      <c r="Z3" s="1263"/>
      <c r="AA3" s="1263"/>
      <c r="AB3" s="1265" t="s">
        <v>185</v>
      </c>
      <c r="AC3" s="1265"/>
      <c r="AD3" s="1265"/>
      <c r="AE3" s="1263" t="s">
        <v>186</v>
      </c>
      <c r="AF3" s="1263"/>
      <c r="AG3" s="1263"/>
      <c r="AI3" s="1259" t="s">
        <v>187</v>
      </c>
      <c r="AJ3" s="1259"/>
      <c r="AK3" s="1259"/>
      <c r="AM3" s="1259" t="s">
        <v>188</v>
      </c>
      <c r="AN3" s="1259"/>
      <c r="AO3" s="1259"/>
    </row>
    <row r="4" spans="1:42" ht="79.349999999999994" customHeight="1">
      <c r="K4" s="1268" t="s">
        <v>189</v>
      </c>
      <c r="L4" s="1268"/>
      <c r="M4" s="1268"/>
      <c r="N4" s="1146"/>
      <c r="O4" s="1262" t="s">
        <v>190</v>
      </c>
      <c r="P4" s="1262"/>
      <c r="Q4" s="1262"/>
      <c r="R4" s="1269" t="s">
        <v>191</v>
      </c>
      <c r="S4" s="1269"/>
      <c r="T4" s="1269"/>
      <c r="U4" s="1262" t="s">
        <v>192</v>
      </c>
      <c r="V4" s="1262"/>
      <c r="W4" s="1262"/>
      <c r="X4" s="1146"/>
      <c r="Y4" s="1264" t="s">
        <v>193</v>
      </c>
      <c r="Z4" s="1264"/>
      <c r="AA4" s="1264"/>
      <c r="AB4" s="1266" t="s">
        <v>194</v>
      </c>
      <c r="AC4" s="1266"/>
      <c r="AD4" s="1266"/>
      <c r="AE4" s="1264" t="s">
        <v>195</v>
      </c>
      <c r="AF4" s="1264"/>
      <c r="AG4" s="1264"/>
      <c r="AI4" s="1260" t="s">
        <v>196</v>
      </c>
      <c r="AJ4" s="1260"/>
      <c r="AK4" s="1260"/>
      <c r="AM4" s="1260" t="s">
        <v>197</v>
      </c>
      <c r="AN4" s="1260"/>
      <c r="AO4" s="1260"/>
    </row>
    <row r="5" spans="1:42" ht="45">
      <c r="A5" s="65" t="s">
        <v>74</v>
      </c>
      <c r="B5" s="65" t="s">
        <v>198</v>
      </c>
      <c r="C5" s="65" t="s">
        <v>199</v>
      </c>
      <c r="D5" s="65" t="s">
        <v>200</v>
      </c>
      <c r="E5" s="65" t="s">
        <v>125</v>
      </c>
      <c r="F5" s="65" t="s">
        <v>201</v>
      </c>
      <c r="G5" s="106" t="s">
        <v>75</v>
      </c>
      <c r="H5" s="106" t="s">
        <v>202</v>
      </c>
      <c r="I5" s="106" t="s">
        <v>203</v>
      </c>
      <c r="J5" s="106" t="s">
        <v>204</v>
      </c>
      <c r="K5" s="568" t="s">
        <v>205</v>
      </c>
      <c r="L5" s="568" t="s">
        <v>206</v>
      </c>
      <c r="M5" s="568" t="s">
        <v>78</v>
      </c>
      <c r="O5" s="566" t="s">
        <v>205</v>
      </c>
      <c r="P5" s="566" t="s">
        <v>206</v>
      </c>
      <c r="Q5" s="566" t="s">
        <v>78</v>
      </c>
      <c r="R5" s="567" t="s">
        <v>205</v>
      </c>
      <c r="S5" s="567" t="s">
        <v>206</v>
      </c>
      <c r="T5" s="567" t="s">
        <v>78</v>
      </c>
      <c r="U5" s="566" t="s">
        <v>205</v>
      </c>
      <c r="V5" s="566" t="s">
        <v>206</v>
      </c>
      <c r="W5" s="566" t="s">
        <v>78</v>
      </c>
      <c r="X5" s="65"/>
      <c r="Y5" s="169" t="s">
        <v>205</v>
      </c>
      <c r="Z5" s="169" t="s">
        <v>206</v>
      </c>
      <c r="AA5" s="169" t="s">
        <v>78</v>
      </c>
      <c r="AB5" s="176" t="s">
        <v>205</v>
      </c>
      <c r="AC5" s="176" t="s">
        <v>206</v>
      </c>
      <c r="AD5" s="176" t="s">
        <v>78</v>
      </c>
      <c r="AE5" s="169" t="s">
        <v>205</v>
      </c>
      <c r="AF5" s="169" t="s">
        <v>206</v>
      </c>
      <c r="AG5" s="169" t="s">
        <v>78</v>
      </c>
      <c r="AI5" s="338" t="s">
        <v>205</v>
      </c>
      <c r="AJ5" s="338" t="s">
        <v>206</v>
      </c>
      <c r="AK5" s="338" t="s">
        <v>78</v>
      </c>
      <c r="AM5" s="338" t="s">
        <v>205</v>
      </c>
      <c r="AN5" s="338" t="s">
        <v>206</v>
      </c>
      <c r="AO5" s="338" t="s">
        <v>78</v>
      </c>
      <c r="AP5" s="65"/>
    </row>
    <row r="6" spans="1:42">
      <c r="A6" t="s">
        <v>89</v>
      </c>
      <c r="B6" s="795" t="s">
        <v>207</v>
      </c>
      <c r="C6" s="795" t="s">
        <v>208</v>
      </c>
      <c r="D6" t="s">
        <v>209</v>
      </c>
      <c r="E6">
        <v>115</v>
      </c>
      <c r="F6">
        <v>109</v>
      </c>
      <c r="G6" t="s">
        <v>82</v>
      </c>
      <c r="J6">
        <v>0</v>
      </c>
      <c r="K6" s="432">
        <v>0</v>
      </c>
      <c r="L6" s="698"/>
      <c r="M6" s="432">
        <v>0</v>
      </c>
      <c r="N6" s="432"/>
      <c r="O6" s="432">
        <v>0</v>
      </c>
      <c r="P6" s="698"/>
      <c r="Q6" s="432">
        <v>0</v>
      </c>
      <c r="R6" s="432">
        <v>0</v>
      </c>
      <c r="S6" s="698"/>
      <c r="T6" s="432">
        <v>0</v>
      </c>
      <c r="U6" s="432">
        <v>0</v>
      </c>
      <c r="V6" s="432">
        <v>0</v>
      </c>
      <c r="W6" s="432">
        <v>0</v>
      </c>
      <c r="X6" s="432"/>
      <c r="Y6" s="432">
        <v>0</v>
      </c>
      <c r="Z6" s="698"/>
      <c r="AA6" s="432">
        <v>0</v>
      </c>
      <c r="AB6" s="432">
        <v>0</v>
      </c>
      <c r="AC6" s="432">
        <v>0</v>
      </c>
      <c r="AD6" s="432">
        <v>0</v>
      </c>
      <c r="AE6" s="432">
        <v>0</v>
      </c>
      <c r="AF6" s="698"/>
      <c r="AG6" s="432">
        <v>0</v>
      </c>
      <c r="AH6" s="432"/>
      <c r="AI6" s="432">
        <v>0</v>
      </c>
      <c r="AJ6" s="432">
        <v>0</v>
      </c>
      <c r="AK6" s="432">
        <v>0</v>
      </c>
      <c r="AL6" s="432"/>
      <c r="AM6" s="432">
        <v>0</v>
      </c>
      <c r="AN6" s="432">
        <v>0</v>
      </c>
      <c r="AO6" s="432">
        <v>0</v>
      </c>
      <c r="AP6" t="s">
        <v>82</v>
      </c>
    </row>
    <row r="7" spans="1:42">
      <c r="A7" t="s">
        <v>93</v>
      </c>
      <c r="B7" s="795" t="s">
        <v>93</v>
      </c>
      <c r="C7" s="795" t="s">
        <v>210</v>
      </c>
      <c r="D7" t="s">
        <v>211</v>
      </c>
      <c r="E7">
        <v>230</v>
      </c>
      <c r="F7">
        <v>132</v>
      </c>
      <c r="G7" t="s">
        <v>82</v>
      </c>
      <c r="J7">
        <v>0</v>
      </c>
      <c r="K7" s="432">
        <v>0</v>
      </c>
      <c r="L7" s="698"/>
      <c r="M7" s="432">
        <v>0</v>
      </c>
      <c r="N7" s="432"/>
      <c r="O7" s="432">
        <v>0</v>
      </c>
      <c r="P7" s="698"/>
      <c r="Q7" s="432">
        <v>0</v>
      </c>
      <c r="R7" s="432">
        <v>0</v>
      </c>
      <c r="S7" s="698"/>
      <c r="T7" s="432">
        <v>0</v>
      </c>
      <c r="U7" s="432">
        <v>0</v>
      </c>
      <c r="V7" s="432">
        <v>0</v>
      </c>
      <c r="W7" s="432">
        <v>0</v>
      </c>
      <c r="X7" s="432"/>
      <c r="Y7" s="432">
        <v>0</v>
      </c>
      <c r="Z7" s="698"/>
      <c r="AA7" s="432">
        <v>0</v>
      </c>
      <c r="AB7" s="432">
        <v>0</v>
      </c>
      <c r="AC7" s="432">
        <v>0</v>
      </c>
      <c r="AD7" s="432">
        <v>0</v>
      </c>
      <c r="AE7" s="432">
        <v>0</v>
      </c>
      <c r="AF7" s="698"/>
      <c r="AG7" s="432">
        <v>0</v>
      </c>
      <c r="AH7" s="432"/>
      <c r="AI7" s="432">
        <v>0</v>
      </c>
      <c r="AJ7" s="432">
        <v>0</v>
      </c>
      <c r="AK7" s="432">
        <v>0</v>
      </c>
      <c r="AL7" s="432"/>
      <c r="AM7" s="432">
        <v>0</v>
      </c>
      <c r="AN7" s="432">
        <v>0</v>
      </c>
      <c r="AO7" s="432">
        <v>0</v>
      </c>
      <c r="AP7" t="s">
        <v>80</v>
      </c>
    </row>
    <row r="8" spans="1:42">
      <c r="A8" t="s">
        <v>100</v>
      </c>
      <c r="B8" s="795" t="s">
        <v>100</v>
      </c>
      <c r="C8" s="795" t="s">
        <v>210</v>
      </c>
      <c r="D8" t="s">
        <v>212</v>
      </c>
      <c r="E8">
        <v>115</v>
      </c>
      <c r="F8">
        <v>156</v>
      </c>
      <c r="G8" t="s">
        <v>82</v>
      </c>
      <c r="J8">
        <v>0</v>
      </c>
      <c r="K8" s="432">
        <v>0</v>
      </c>
      <c r="L8" s="698"/>
      <c r="M8" s="432">
        <v>0</v>
      </c>
      <c r="N8" s="432"/>
      <c r="O8" s="432">
        <v>0</v>
      </c>
      <c r="P8" s="698"/>
      <c r="Q8" s="432">
        <v>0</v>
      </c>
      <c r="R8" s="432">
        <v>0</v>
      </c>
      <c r="S8" s="698"/>
      <c r="T8" s="432">
        <v>0</v>
      </c>
      <c r="U8" s="432">
        <v>0</v>
      </c>
      <c r="V8" s="432">
        <v>0</v>
      </c>
      <c r="W8" s="432">
        <v>0</v>
      </c>
      <c r="X8" s="432"/>
      <c r="Y8" s="432">
        <v>0</v>
      </c>
      <c r="Z8" s="698"/>
      <c r="AA8" s="432">
        <v>0</v>
      </c>
      <c r="AB8" s="432">
        <v>0</v>
      </c>
      <c r="AC8" s="432">
        <v>0</v>
      </c>
      <c r="AD8" s="432">
        <v>0</v>
      </c>
      <c r="AE8" s="432">
        <v>0</v>
      </c>
      <c r="AF8" s="698"/>
      <c r="AG8" s="432">
        <v>0</v>
      </c>
      <c r="AH8" s="432"/>
      <c r="AI8" s="432">
        <v>0</v>
      </c>
      <c r="AJ8" s="432">
        <v>0</v>
      </c>
      <c r="AK8" s="432">
        <v>0</v>
      </c>
      <c r="AL8" s="432"/>
      <c r="AM8" s="432">
        <v>0</v>
      </c>
      <c r="AN8" s="432">
        <v>0</v>
      </c>
      <c r="AO8" s="432">
        <v>0</v>
      </c>
      <c r="AP8" t="s">
        <v>213</v>
      </c>
    </row>
    <row r="9" spans="1:42">
      <c r="A9" t="s">
        <v>100</v>
      </c>
      <c r="B9" s="795" t="s">
        <v>100</v>
      </c>
      <c r="C9" s="795" t="s">
        <v>210</v>
      </c>
      <c r="D9" t="s">
        <v>212</v>
      </c>
      <c r="E9">
        <v>500</v>
      </c>
      <c r="F9">
        <v>156</v>
      </c>
      <c r="G9" t="s">
        <v>82</v>
      </c>
      <c r="J9">
        <v>0</v>
      </c>
      <c r="K9" s="432">
        <v>0</v>
      </c>
      <c r="L9" s="698"/>
      <c r="M9" s="432">
        <v>0</v>
      </c>
      <c r="N9" s="432"/>
      <c r="O9" s="432">
        <v>0</v>
      </c>
      <c r="P9" s="698"/>
      <c r="Q9" s="432">
        <v>0</v>
      </c>
      <c r="R9" s="432">
        <v>0</v>
      </c>
      <c r="S9" s="698"/>
      <c r="T9" s="432">
        <v>0</v>
      </c>
      <c r="U9" s="432">
        <v>0</v>
      </c>
      <c r="V9" s="432">
        <v>0</v>
      </c>
      <c r="W9" s="432">
        <v>0</v>
      </c>
      <c r="X9" s="432"/>
      <c r="Y9" s="432">
        <v>0</v>
      </c>
      <c r="Z9" s="698"/>
      <c r="AA9" s="432">
        <v>0</v>
      </c>
      <c r="AB9" s="432">
        <v>0</v>
      </c>
      <c r="AC9" s="432">
        <v>0</v>
      </c>
      <c r="AD9" s="432">
        <v>0</v>
      </c>
      <c r="AE9" s="432">
        <v>0</v>
      </c>
      <c r="AF9" s="698"/>
      <c r="AG9" s="432">
        <v>0</v>
      </c>
      <c r="AH9" s="432"/>
      <c r="AI9" s="432">
        <v>0</v>
      </c>
      <c r="AJ9" s="432">
        <v>0</v>
      </c>
      <c r="AK9" s="432">
        <v>0</v>
      </c>
      <c r="AL9" s="432"/>
      <c r="AM9" s="432">
        <v>0</v>
      </c>
      <c r="AN9" s="432">
        <v>0</v>
      </c>
      <c r="AO9" s="432">
        <v>0</v>
      </c>
      <c r="AP9" t="s">
        <v>104</v>
      </c>
    </row>
    <row r="10" spans="1:42">
      <c r="A10" t="s">
        <v>85</v>
      </c>
      <c r="B10" s="795" t="s">
        <v>214</v>
      </c>
      <c r="C10" s="795" t="s">
        <v>208</v>
      </c>
      <c r="D10" t="s">
        <v>215</v>
      </c>
      <c r="E10">
        <v>115</v>
      </c>
      <c r="F10">
        <v>6</v>
      </c>
      <c r="G10" t="s">
        <v>82</v>
      </c>
      <c r="J10">
        <v>0</v>
      </c>
      <c r="K10" s="432">
        <v>0</v>
      </c>
      <c r="L10" s="698"/>
      <c r="M10" s="432">
        <v>0</v>
      </c>
      <c r="N10" s="432"/>
      <c r="O10" s="432">
        <v>0</v>
      </c>
      <c r="P10" s="698"/>
      <c r="Q10" s="432">
        <v>0</v>
      </c>
      <c r="R10" s="432">
        <v>0</v>
      </c>
      <c r="S10" s="698"/>
      <c r="T10" s="432">
        <v>0</v>
      </c>
      <c r="U10" s="432">
        <v>0</v>
      </c>
      <c r="V10" s="432">
        <v>0</v>
      </c>
      <c r="W10" s="432">
        <v>0</v>
      </c>
      <c r="X10" s="432"/>
      <c r="Y10" s="432">
        <v>0</v>
      </c>
      <c r="Z10" s="698"/>
      <c r="AA10" s="432">
        <v>0</v>
      </c>
      <c r="AB10" s="432">
        <v>0</v>
      </c>
      <c r="AC10" s="432">
        <v>0</v>
      </c>
      <c r="AD10" s="432">
        <v>0</v>
      </c>
      <c r="AE10" s="432">
        <v>0</v>
      </c>
      <c r="AF10" s="698"/>
      <c r="AG10" s="432">
        <v>0</v>
      </c>
      <c r="AH10" s="432"/>
      <c r="AI10" s="432">
        <v>0</v>
      </c>
      <c r="AJ10" s="432">
        <v>0</v>
      </c>
      <c r="AK10" s="432">
        <v>0</v>
      </c>
      <c r="AL10" s="432"/>
      <c r="AM10" s="432">
        <v>0</v>
      </c>
      <c r="AN10" s="432">
        <v>0</v>
      </c>
      <c r="AO10" s="432">
        <v>0</v>
      </c>
      <c r="AP10" t="s">
        <v>104</v>
      </c>
    </row>
    <row r="11" spans="1:42">
      <c r="A11" t="s">
        <v>87</v>
      </c>
      <c r="B11" s="795" t="s">
        <v>216</v>
      </c>
      <c r="C11" s="795" t="s">
        <v>208</v>
      </c>
      <c r="D11" t="s">
        <v>217</v>
      </c>
      <c r="E11">
        <v>115</v>
      </c>
      <c r="F11">
        <v>119</v>
      </c>
      <c r="G11" t="s">
        <v>82</v>
      </c>
      <c r="J11">
        <v>0</v>
      </c>
      <c r="K11" s="432">
        <v>0</v>
      </c>
      <c r="L11" s="698"/>
      <c r="M11" s="432">
        <v>0</v>
      </c>
      <c r="N11" s="432"/>
      <c r="O11" s="432">
        <v>0</v>
      </c>
      <c r="P11" s="698"/>
      <c r="Q11" s="432">
        <v>0</v>
      </c>
      <c r="R11" s="432">
        <v>0</v>
      </c>
      <c r="S11" s="698"/>
      <c r="T11" s="432">
        <v>0</v>
      </c>
      <c r="U11" s="432">
        <v>0</v>
      </c>
      <c r="V11" s="432">
        <v>0</v>
      </c>
      <c r="W11" s="432">
        <v>0</v>
      </c>
      <c r="X11" s="432"/>
      <c r="Y11" s="432">
        <v>0</v>
      </c>
      <c r="Z11" s="698"/>
      <c r="AA11" s="432">
        <v>0</v>
      </c>
      <c r="AB11" s="432">
        <v>0</v>
      </c>
      <c r="AC11" s="432">
        <v>0</v>
      </c>
      <c r="AD11" s="432">
        <v>0</v>
      </c>
      <c r="AE11" s="432">
        <v>0</v>
      </c>
      <c r="AF11" s="698"/>
      <c r="AG11" s="432">
        <v>0</v>
      </c>
      <c r="AH11" s="432"/>
      <c r="AI11" s="432">
        <v>0</v>
      </c>
      <c r="AJ11" s="432">
        <v>0</v>
      </c>
      <c r="AK11" s="432">
        <v>0</v>
      </c>
      <c r="AL11" s="432"/>
      <c r="AM11" s="432">
        <v>0</v>
      </c>
      <c r="AN11" s="432">
        <v>0</v>
      </c>
      <c r="AO11" s="432">
        <v>0</v>
      </c>
      <c r="AP11" t="s">
        <v>218</v>
      </c>
    </row>
    <row r="12" spans="1:42">
      <c r="A12" t="s">
        <v>102</v>
      </c>
      <c r="B12" s="795" t="s">
        <v>219</v>
      </c>
      <c r="C12" s="795" t="s">
        <v>102</v>
      </c>
      <c r="D12" t="s">
        <v>220</v>
      </c>
      <c r="E12">
        <v>69</v>
      </c>
      <c r="G12" t="s">
        <v>82</v>
      </c>
      <c r="J12">
        <v>0</v>
      </c>
      <c r="K12" s="432">
        <v>0</v>
      </c>
      <c r="L12" s="698"/>
      <c r="M12" s="432">
        <v>0</v>
      </c>
      <c r="N12" s="432"/>
      <c r="O12" s="432">
        <v>0</v>
      </c>
      <c r="P12" s="698"/>
      <c r="Q12" s="432">
        <v>0</v>
      </c>
      <c r="R12" s="432">
        <v>0</v>
      </c>
      <c r="S12" s="698"/>
      <c r="T12" s="432">
        <v>0</v>
      </c>
      <c r="U12" s="432">
        <v>0</v>
      </c>
      <c r="V12" s="432">
        <v>0</v>
      </c>
      <c r="W12" s="432">
        <v>0</v>
      </c>
      <c r="X12" s="432"/>
      <c r="Y12" s="432">
        <v>0</v>
      </c>
      <c r="Z12" s="698"/>
      <c r="AA12" s="432">
        <v>0</v>
      </c>
      <c r="AB12" s="432">
        <v>0</v>
      </c>
      <c r="AC12" s="432">
        <v>0</v>
      </c>
      <c r="AD12" s="432">
        <v>0</v>
      </c>
      <c r="AE12" s="432">
        <v>0</v>
      </c>
      <c r="AF12" s="698"/>
      <c r="AG12" s="432">
        <v>0</v>
      </c>
      <c r="AH12" s="432"/>
      <c r="AI12" s="432">
        <v>0</v>
      </c>
      <c r="AJ12" s="432">
        <v>0</v>
      </c>
      <c r="AK12" s="432">
        <v>0</v>
      </c>
      <c r="AL12" s="432"/>
      <c r="AM12" s="432">
        <v>0</v>
      </c>
      <c r="AN12" s="432">
        <v>0</v>
      </c>
      <c r="AO12" s="432">
        <v>0</v>
      </c>
      <c r="AP12" t="s">
        <v>221</v>
      </c>
    </row>
    <row r="13" spans="1:42">
      <c r="A13" t="s">
        <v>85</v>
      </c>
      <c r="B13" s="795" t="s">
        <v>214</v>
      </c>
      <c r="C13" s="795" t="s">
        <v>208</v>
      </c>
      <c r="D13" t="s">
        <v>222</v>
      </c>
      <c r="E13">
        <v>230</v>
      </c>
      <c r="F13">
        <v>26</v>
      </c>
      <c r="G13" t="s">
        <v>82</v>
      </c>
      <c r="J13">
        <v>0</v>
      </c>
      <c r="K13" s="432">
        <v>0</v>
      </c>
      <c r="L13" s="698"/>
      <c r="M13" s="432">
        <v>0</v>
      </c>
      <c r="N13" s="432"/>
      <c r="O13" s="432">
        <v>0</v>
      </c>
      <c r="P13" s="698"/>
      <c r="Q13" s="432">
        <v>0</v>
      </c>
      <c r="R13" s="432">
        <v>0</v>
      </c>
      <c r="S13" s="698"/>
      <c r="T13" s="432">
        <v>0</v>
      </c>
      <c r="U13" s="432">
        <v>0</v>
      </c>
      <c r="V13" s="432">
        <v>0</v>
      </c>
      <c r="W13" s="432">
        <v>0</v>
      </c>
      <c r="X13" s="432"/>
      <c r="Y13" s="432">
        <v>0</v>
      </c>
      <c r="Z13" s="698"/>
      <c r="AA13" s="432">
        <v>0</v>
      </c>
      <c r="AB13" s="432">
        <v>0</v>
      </c>
      <c r="AC13" s="432">
        <v>0</v>
      </c>
      <c r="AD13" s="432">
        <v>0</v>
      </c>
      <c r="AE13" s="432">
        <v>0</v>
      </c>
      <c r="AF13" s="698"/>
      <c r="AG13" s="432">
        <v>0</v>
      </c>
      <c r="AH13" s="432"/>
      <c r="AI13" s="432">
        <v>0</v>
      </c>
      <c r="AJ13" s="432">
        <v>0</v>
      </c>
      <c r="AK13" s="432">
        <v>0</v>
      </c>
      <c r="AL13" s="432"/>
      <c r="AM13" s="432">
        <v>0</v>
      </c>
      <c r="AN13" s="432">
        <v>0</v>
      </c>
      <c r="AO13" s="432">
        <v>0</v>
      </c>
      <c r="AP13" t="s">
        <v>223</v>
      </c>
    </row>
    <row r="14" spans="1:42">
      <c r="A14" t="s">
        <v>91</v>
      </c>
      <c r="B14" s="795" t="s">
        <v>91</v>
      </c>
      <c r="C14" s="795" t="s">
        <v>210</v>
      </c>
      <c r="D14" t="s">
        <v>224</v>
      </c>
      <c r="E14">
        <v>66</v>
      </c>
      <c r="G14" t="s">
        <v>82</v>
      </c>
      <c r="J14">
        <v>0</v>
      </c>
      <c r="K14" s="432">
        <v>0</v>
      </c>
      <c r="L14" s="698"/>
      <c r="M14" s="432">
        <v>0</v>
      </c>
      <c r="N14" s="432"/>
      <c r="O14" s="432">
        <v>0</v>
      </c>
      <c r="P14" s="698"/>
      <c r="Q14" s="432">
        <v>0</v>
      </c>
      <c r="R14" s="432">
        <v>0</v>
      </c>
      <c r="S14" s="698"/>
      <c r="T14" s="432">
        <v>0</v>
      </c>
      <c r="U14" s="432">
        <v>0</v>
      </c>
      <c r="V14" s="432">
        <v>0</v>
      </c>
      <c r="W14" s="432">
        <v>0</v>
      </c>
      <c r="X14" s="432"/>
      <c r="Y14" s="432">
        <v>0</v>
      </c>
      <c r="Z14" s="698"/>
      <c r="AA14" s="432">
        <v>0</v>
      </c>
      <c r="AB14" s="432">
        <v>0</v>
      </c>
      <c r="AC14" s="432">
        <v>0</v>
      </c>
      <c r="AD14" s="432">
        <v>0</v>
      </c>
      <c r="AE14" s="432">
        <v>0</v>
      </c>
      <c r="AF14" s="698"/>
      <c r="AG14" s="432">
        <v>0</v>
      </c>
      <c r="AH14" s="432"/>
      <c r="AI14" s="432">
        <v>0</v>
      </c>
      <c r="AJ14" s="432">
        <v>0</v>
      </c>
      <c r="AK14" s="432">
        <v>0</v>
      </c>
      <c r="AL14" s="432"/>
      <c r="AM14" s="432">
        <v>0</v>
      </c>
      <c r="AN14" s="432">
        <v>0</v>
      </c>
      <c r="AO14" s="432">
        <v>0</v>
      </c>
      <c r="AP14" t="s">
        <v>107</v>
      </c>
    </row>
    <row r="15" spans="1:42">
      <c r="A15" t="s">
        <v>91</v>
      </c>
      <c r="B15" s="795" t="s">
        <v>91</v>
      </c>
      <c r="C15" s="795" t="s">
        <v>210</v>
      </c>
      <c r="D15" t="s">
        <v>224</v>
      </c>
      <c r="E15">
        <v>230</v>
      </c>
      <c r="F15">
        <v>86</v>
      </c>
      <c r="G15" t="s">
        <v>82</v>
      </c>
      <c r="J15">
        <v>0</v>
      </c>
      <c r="K15" s="432">
        <v>0</v>
      </c>
      <c r="L15" s="698"/>
      <c r="M15" s="432">
        <v>0</v>
      </c>
      <c r="N15" s="432"/>
      <c r="O15" s="432">
        <v>0</v>
      </c>
      <c r="P15" s="698"/>
      <c r="Q15" s="432">
        <v>0</v>
      </c>
      <c r="R15" s="432">
        <v>0</v>
      </c>
      <c r="S15" s="698"/>
      <c r="T15" s="432">
        <v>0</v>
      </c>
      <c r="U15" s="432">
        <v>0</v>
      </c>
      <c r="V15" s="432">
        <v>0</v>
      </c>
      <c r="W15" s="432">
        <v>0</v>
      </c>
      <c r="X15" s="432"/>
      <c r="Y15" s="432">
        <v>0</v>
      </c>
      <c r="Z15" s="698"/>
      <c r="AA15" s="432">
        <v>0</v>
      </c>
      <c r="AB15" s="432">
        <v>0</v>
      </c>
      <c r="AC15" s="432">
        <v>0</v>
      </c>
      <c r="AD15" s="432">
        <v>0</v>
      </c>
      <c r="AE15" s="432">
        <v>0</v>
      </c>
      <c r="AF15" s="698"/>
      <c r="AG15" s="432">
        <v>0</v>
      </c>
      <c r="AH15" s="432"/>
      <c r="AI15" s="432">
        <v>0</v>
      </c>
      <c r="AJ15" s="432">
        <v>0</v>
      </c>
      <c r="AK15" s="432">
        <v>0</v>
      </c>
      <c r="AL15" s="432"/>
      <c r="AM15" s="432">
        <v>0</v>
      </c>
      <c r="AN15" s="432">
        <v>0</v>
      </c>
      <c r="AO15" s="432">
        <v>0</v>
      </c>
    </row>
    <row r="16" spans="1:42">
      <c r="A16" t="s">
        <v>91</v>
      </c>
      <c r="B16" s="795" t="s">
        <v>91</v>
      </c>
      <c r="C16" s="795" t="s">
        <v>210</v>
      </c>
      <c r="D16" t="s">
        <v>224</v>
      </c>
      <c r="E16">
        <v>500</v>
      </c>
      <c r="F16">
        <v>124</v>
      </c>
      <c r="G16" t="s">
        <v>82</v>
      </c>
      <c r="J16">
        <v>0</v>
      </c>
      <c r="K16" s="432">
        <v>0</v>
      </c>
      <c r="L16" s="698"/>
      <c r="M16" s="432">
        <v>0</v>
      </c>
      <c r="N16" s="432"/>
      <c r="O16" s="432">
        <v>0</v>
      </c>
      <c r="P16" s="698"/>
      <c r="Q16" s="432">
        <v>0</v>
      </c>
      <c r="R16" s="432">
        <v>0</v>
      </c>
      <c r="S16" s="698"/>
      <c r="T16" s="432">
        <v>0</v>
      </c>
      <c r="U16" s="432">
        <v>0</v>
      </c>
      <c r="V16" s="432">
        <v>0</v>
      </c>
      <c r="W16" s="432">
        <v>0</v>
      </c>
      <c r="X16" s="432"/>
      <c r="Y16" s="432">
        <v>0</v>
      </c>
      <c r="Z16" s="698"/>
      <c r="AA16" s="432">
        <v>0</v>
      </c>
      <c r="AB16" s="432">
        <v>0</v>
      </c>
      <c r="AC16" s="432">
        <v>0</v>
      </c>
      <c r="AD16" s="432">
        <v>0</v>
      </c>
      <c r="AE16" s="432">
        <v>0</v>
      </c>
      <c r="AF16" s="698"/>
      <c r="AG16" s="432">
        <v>0</v>
      </c>
      <c r="AH16" s="432"/>
      <c r="AI16" s="432">
        <v>0</v>
      </c>
      <c r="AJ16" s="432">
        <v>0</v>
      </c>
      <c r="AK16" s="432">
        <v>0</v>
      </c>
      <c r="AL16" s="432"/>
      <c r="AM16" s="432">
        <v>0</v>
      </c>
      <c r="AN16" s="432">
        <v>0</v>
      </c>
      <c r="AO16" s="432">
        <v>0</v>
      </c>
    </row>
    <row r="17" spans="1:41">
      <c r="A17" t="s">
        <v>83</v>
      </c>
      <c r="B17" s="795" t="s">
        <v>225</v>
      </c>
      <c r="C17" s="795" t="s">
        <v>208</v>
      </c>
      <c r="D17" t="s">
        <v>226</v>
      </c>
      <c r="E17">
        <v>60</v>
      </c>
      <c r="G17" t="s">
        <v>82</v>
      </c>
      <c r="J17">
        <v>0</v>
      </c>
      <c r="K17" s="432">
        <v>0</v>
      </c>
      <c r="L17" s="698"/>
      <c r="M17" s="432">
        <v>0</v>
      </c>
      <c r="N17" s="432"/>
      <c r="O17" s="432">
        <v>0</v>
      </c>
      <c r="P17" s="698"/>
      <c r="Q17" s="432">
        <v>0</v>
      </c>
      <c r="R17" s="432">
        <v>0</v>
      </c>
      <c r="S17" s="698"/>
      <c r="T17" s="432">
        <v>0</v>
      </c>
      <c r="U17" s="432">
        <v>0</v>
      </c>
      <c r="V17" s="432">
        <v>0</v>
      </c>
      <c r="W17" s="432">
        <v>0</v>
      </c>
      <c r="X17" s="432"/>
      <c r="Y17" s="432">
        <v>0</v>
      </c>
      <c r="Z17" s="698"/>
      <c r="AA17" s="432">
        <v>0</v>
      </c>
      <c r="AB17" s="432">
        <v>0</v>
      </c>
      <c r="AC17" s="432">
        <v>0</v>
      </c>
      <c r="AD17" s="432">
        <v>0</v>
      </c>
      <c r="AE17" s="432">
        <v>0</v>
      </c>
      <c r="AF17" s="698"/>
      <c r="AG17" s="432">
        <v>0</v>
      </c>
      <c r="AH17" s="432"/>
      <c r="AI17" s="432">
        <v>0</v>
      </c>
      <c r="AJ17" s="432">
        <v>0</v>
      </c>
      <c r="AK17" s="432">
        <v>0</v>
      </c>
      <c r="AL17" s="432"/>
      <c r="AM17" s="432">
        <v>0</v>
      </c>
      <c r="AN17" s="432">
        <v>0</v>
      </c>
      <c r="AO17" s="432">
        <v>0</v>
      </c>
    </row>
    <row r="18" spans="1:41">
      <c r="A18" t="s">
        <v>89</v>
      </c>
      <c r="B18" s="795" t="s">
        <v>207</v>
      </c>
      <c r="C18" s="795" t="s">
        <v>208</v>
      </c>
      <c r="D18" t="s">
        <v>227</v>
      </c>
      <c r="E18">
        <v>230</v>
      </c>
      <c r="F18">
        <v>93</v>
      </c>
      <c r="G18" t="s">
        <v>82</v>
      </c>
      <c r="J18">
        <v>0</v>
      </c>
      <c r="K18" s="432">
        <v>0</v>
      </c>
      <c r="L18" s="698"/>
      <c r="M18" s="432">
        <v>0</v>
      </c>
      <c r="N18" s="432"/>
      <c r="O18" s="432">
        <v>0</v>
      </c>
      <c r="P18" s="698"/>
      <c r="Q18" s="432">
        <v>0</v>
      </c>
      <c r="R18" s="432">
        <v>0</v>
      </c>
      <c r="S18" s="698"/>
      <c r="T18" s="432">
        <v>0</v>
      </c>
      <c r="U18" s="432">
        <v>0</v>
      </c>
      <c r="V18" s="432">
        <v>0</v>
      </c>
      <c r="W18" s="432">
        <v>0</v>
      </c>
      <c r="X18" s="432"/>
      <c r="Y18" s="432">
        <v>0</v>
      </c>
      <c r="Z18" s="698"/>
      <c r="AA18" s="432">
        <v>0</v>
      </c>
      <c r="AB18" s="432">
        <v>0</v>
      </c>
      <c r="AC18" s="432">
        <v>0</v>
      </c>
      <c r="AD18" s="432">
        <v>0</v>
      </c>
      <c r="AE18" s="432">
        <v>0</v>
      </c>
      <c r="AF18" s="698"/>
      <c r="AG18" s="432">
        <v>0</v>
      </c>
      <c r="AH18" s="432"/>
      <c r="AI18" s="432">
        <v>0</v>
      </c>
      <c r="AJ18" s="432">
        <v>0</v>
      </c>
      <c r="AK18" s="432">
        <v>0</v>
      </c>
      <c r="AL18" s="432"/>
      <c r="AM18" s="432">
        <v>0</v>
      </c>
      <c r="AN18" s="432">
        <v>0</v>
      </c>
      <c r="AO18" s="432">
        <v>0</v>
      </c>
    </row>
    <row r="19" spans="1:41">
      <c r="A19" t="s">
        <v>89</v>
      </c>
      <c r="B19" s="795" t="s">
        <v>207</v>
      </c>
      <c r="C19" s="795" t="s">
        <v>208</v>
      </c>
      <c r="D19" t="s">
        <v>227</v>
      </c>
      <c r="E19">
        <v>70</v>
      </c>
      <c r="G19" t="s">
        <v>82</v>
      </c>
      <c r="J19">
        <v>0</v>
      </c>
      <c r="K19" s="432">
        <v>0</v>
      </c>
      <c r="L19" s="698"/>
      <c r="M19" s="432">
        <v>0</v>
      </c>
      <c r="N19" s="432"/>
      <c r="O19" s="432">
        <v>0</v>
      </c>
      <c r="P19" s="698"/>
      <c r="Q19" s="432">
        <v>0</v>
      </c>
      <c r="R19" s="432">
        <v>0</v>
      </c>
      <c r="S19" s="698"/>
      <c r="T19" s="432">
        <v>0</v>
      </c>
      <c r="U19" s="432">
        <v>0</v>
      </c>
      <c r="V19" s="432">
        <v>0</v>
      </c>
      <c r="W19" s="432">
        <v>0</v>
      </c>
      <c r="X19" s="432"/>
      <c r="Y19" s="432">
        <v>0</v>
      </c>
      <c r="Z19" s="698"/>
      <c r="AA19" s="432">
        <v>0</v>
      </c>
      <c r="AB19" s="432">
        <v>0</v>
      </c>
      <c r="AC19" s="432">
        <v>0</v>
      </c>
      <c r="AD19" s="432">
        <v>0</v>
      </c>
      <c r="AE19" s="432">
        <v>0</v>
      </c>
      <c r="AF19" s="698"/>
      <c r="AG19" s="432">
        <v>0</v>
      </c>
      <c r="AH19" s="432"/>
      <c r="AI19" s="432">
        <v>0</v>
      </c>
      <c r="AJ19" s="432">
        <v>0</v>
      </c>
      <c r="AK19" s="432">
        <v>0</v>
      </c>
      <c r="AL19" s="432"/>
      <c r="AM19" s="432">
        <v>0</v>
      </c>
      <c r="AN19" s="432">
        <v>0</v>
      </c>
      <c r="AO19" s="432">
        <v>0</v>
      </c>
    </row>
    <row r="20" spans="1:41">
      <c r="A20" t="s">
        <v>93</v>
      </c>
      <c r="B20" s="795" t="s">
        <v>93</v>
      </c>
      <c r="C20" s="795" t="s">
        <v>210</v>
      </c>
      <c r="D20" t="s">
        <v>228</v>
      </c>
      <c r="E20">
        <v>230</v>
      </c>
      <c r="F20">
        <v>97</v>
      </c>
      <c r="G20" t="s">
        <v>82</v>
      </c>
      <c r="J20">
        <v>0</v>
      </c>
      <c r="K20" s="432">
        <v>0</v>
      </c>
      <c r="L20" s="698"/>
      <c r="M20" s="432">
        <v>0</v>
      </c>
      <c r="N20" s="432"/>
      <c r="O20" s="432">
        <v>0</v>
      </c>
      <c r="P20" s="698"/>
      <c r="Q20" s="432">
        <v>0</v>
      </c>
      <c r="R20" s="432">
        <v>0</v>
      </c>
      <c r="S20" s="698"/>
      <c r="T20" s="432">
        <v>0</v>
      </c>
      <c r="U20" s="432">
        <v>0</v>
      </c>
      <c r="V20" s="432">
        <v>0</v>
      </c>
      <c r="W20" s="432">
        <v>0</v>
      </c>
      <c r="X20" s="432"/>
      <c r="Y20" s="432">
        <v>0</v>
      </c>
      <c r="Z20" s="698"/>
      <c r="AA20" s="432">
        <v>0</v>
      </c>
      <c r="AB20" s="432">
        <v>0</v>
      </c>
      <c r="AC20" s="432">
        <v>0</v>
      </c>
      <c r="AD20" s="432">
        <v>0</v>
      </c>
      <c r="AE20" s="432">
        <v>0</v>
      </c>
      <c r="AF20" s="698"/>
      <c r="AG20" s="432">
        <v>0</v>
      </c>
      <c r="AH20" s="432"/>
      <c r="AI20" s="432">
        <v>0</v>
      </c>
      <c r="AJ20" s="432">
        <v>0</v>
      </c>
      <c r="AK20" s="432">
        <v>0</v>
      </c>
      <c r="AL20" s="432"/>
      <c r="AM20" s="432">
        <v>0</v>
      </c>
      <c r="AN20" s="432">
        <v>0</v>
      </c>
      <c r="AO20" s="432">
        <v>0</v>
      </c>
    </row>
    <row r="21" spans="1:41">
      <c r="A21" t="s">
        <v>102</v>
      </c>
      <c r="B21" s="795" t="s">
        <v>219</v>
      </c>
      <c r="C21" s="795" t="s">
        <v>102</v>
      </c>
      <c r="D21" t="s">
        <v>229</v>
      </c>
      <c r="E21">
        <v>230</v>
      </c>
      <c r="F21">
        <v>195</v>
      </c>
      <c r="G21" t="s">
        <v>82</v>
      </c>
      <c r="J21">
        <v>0</v>
      </c>
      <c r="K21" s="432">
        <v>0</v>
      </c>
      <c r="L21" s="698"/>
      <c r="M21" s="432">
        <v>0</v>
      </c>
      <c r="N21" s="432"/>
      <c r="O21" s="432">
        <v>0</v>
      </c>
      <c r="P21" s="698"/>
      <c r="Q21" s="432">
        <v>0</v>
      </c>
      <c r="R21" s="432">
        <v>0</v>
      </c>
      <c r="S21" s="698"/>
      <c r="T21" s="432">
        <v>0</v>
      </c>
      <c r="U21" s="432">
        <v>0</v>
      </c>
      <c r="V21" s="432">
        <v>0</v>
      </c>
      <c r="W21" s="432">
        <v>0</v>
      </c>
      <c r="X21" s="432"/>
      <c r="Y21" s="432">
        <v>0</v>
      </c>
      <c r="Z21" s="698"/>
      <c r="AA21" s="432">
        <v>0</v>
      </c>
      <c r="AB21" s="432">
        <v>0</v>
      </c>
      <c r="AC21" s="432">
        <v>0</v>
      </c>
      <c r="AD21" s="432">
        <v>0</v>
      </c>
      <c r="AE21" s="432">
        <v>0</v>
      </c>
      <c r="AF21" s="698"/>
      <c r="AG21" s="432">
        <v>0</v>
      </c>
      <c r="AH21" s="432"/>
      <c r="AI21" s="432">
        <v>0</v>
      </c>
      <c r="AJ21" s="432">
        <v>0</v>
      </c>
      <c r="AK21" s="432">
        <v>0</v>
      </c>
      <c r="AL21" s="432"/>
      <c r="AM21" s="432">
        <v>0</v>
      </c>
      <c r="AN21" s="432">
        <v>0</v>
      </c>
      <c r="AO21" s="432">
        <v>0</v>
      </c>
    </row>
    <row r="22" spans="1:41">
      <c r="A22" t="s">
        <v>102</v>
      </c>
      <c r="B22" s="795" t="s">
        <v>219</v>
      </c>
      <c r="C22" s="795" t="s">
        <v>102</v>
      </c>
      <c r="D22" t="s">
        <v>229</v>
      </c>
      <c r="E22">
        <v>69</v>
      </c>
      <c r="G22" t="s">
        <v>82</v>
      </c>
      <c r="J22">
        <v>0</v>
      </c>
      <c r="K22" s="432">
        <v>0</v>
      </c>
      <c r="L22" s="698"/>
      <c r="M22" s="432">
        <v>0</v>
      </c>
      <c r="N22" s="432"/>
      <c r="O22" s="432">
        <v>0</v>
      </c>
      <c r="P22" s="698"/>
      <c r="Q22" s="432">
        <v>0</v>
      </c>
      <c r="R22" s="432">
        <v>0</v>
      </c>
      <c r="S22" s="698"/>
      <c r="T22" s="432">
        <v>0</v>
      </c>
      <c r="U22" s="432">
        <v>0</v>
      </c>
      <c r="V22" s="432">
        <v>0</v>
      </c>
      <c r="W22" s="432">
        <v>0</v>
      </c>
      <c r="X22" s="432"/>
      <c r="Y22" s="432">
        <v>0</v>
      </c>
      <c r="Z22" s="698"/>
      <c r="AA22" s="432">
        <v>0</v>
      </c>
      <c r="AB22" s="432">
        <v>0</v>
      </c>
      <c r="AC22" s="432">
        <v>0</v>
      </c>
      <c r="AD22" s="432">
        <v>0</v>
      </c>
      <c r="AE22" s="432">
        <v>0</v>
      </c>
      <c r="AF22" s="698"/>
      <c r="AG22" s="432">
        <v>0</v>
      </c>
      <c r="AH22" s="432"/>
      <c r="AI22" s="432">
        <v>0</v>
      </c>
      <c r="AJ22" s="432">
        <v>0</v>
      </c>
      <c r="AK22" s="432">
        <v>0</v>
      </c>
      <c r="AL22" s="432"/>
      <c r="AM22" s="432">
        <v>0</v>
      </c>
      <c r="AN22" s="432">
        <v>0</v>
      </c>
      <c r="AO22" s="432">
        <v>0</v>
      </c>
    </row>
    <row r="23" spans="1:41">
      <c r="A23" t="s">
        <v>87</v>
      </c>
      <c r="B23" s="795" t="s">
        <v>216</v>
      </c>
      <c r="C23" s="795" t="s">
        <v>208</v>
      </c>
      <c r="D23" t="s">
        <v>230</v>
      </c>
      <c r="E23">
        <v>230</v>
      </c>
      <c r="F23">
        <v>138</v>
      </c>
      <c r="G23" t="s">
        <v>82</v>
      </c>
      <c r="J23">
        <v>0</v>
      </c>
      <c r="K23" s="432">
        <v>0</v>
      </c>
      <c r="L23" s="698"/>
      <c r="M23" s="432">
        <v>0</v>
      </c>
      <c r="N23" s="432"/>
      <c r="O23" s="432">
        <v>0</v>
      </c>
      <c r="P23" s="698"/>
      <c r="Q23" s="432">
        <v>0</v>
      </c>
      <c r="R23" s="432">
        <v>0</v>
      </c>
      <c r="S23" s="698"/>
      <c r="T23" s="432">
        <v>0</v>
      </c>
      <c r="U23" s="432">
        <v>0</v>
      </c>
      <c r="V23" s="432">
        <v>0</v>
      </c>
      <c r="W23" s="432">
        <v>0</v>
      </c>
      <c r="X23" s="432"/>
      <c r="Y23" s="432">
        <v>0</v>
      </c>
      <c r="Z23" s="698"/>
      <c r="AA23" s="432">
        <v>0</v>
      </c>
      <c r="AB23" s="432">
        <v>0</v>
      </c>
      <c r="AC23" s="432">
        <v>0</v>
      </c>
      <c r="AD23" s="432">
        <v>0</v>
      </c>
      <c r="AE23" s="432">
        <v>0</v>
      </c>
      <c r="AF23" s="698"/>
      <c r="AG23" s="432">
        <v>0</v>
      </c>
      <c r="AH23" s="432"/>
      <c r="AI23" s="432">
        <v>0</v>
      </c>
      <c r="AJ23" s="432">
        <v>0</v>
      </c>
      <c r="AK23" s="432">
        <v>0</v>
      </c>
      <c r="AL23" s="432"/>
      <c r="AM23" s="432">
        <v>0</v>
      </c>
      <c r="AN23" s="432">
        <v>0</v>
      </c>
      <c r="AO23" s="432">
        <v>0</v>
      </c>
    </row>
    <row r="24" spans="1:41">
      <c r="A24" t="s">
        <v>83</v>
      </c>
      <c r="B24" s="795" t="s">
        <v>225</v>
      </c>
      <c r="C24" s="795" t="s">
        <v>208</v>
      </c>
      <c r="D24" t="s">
        <v>231</v>
      </c>
      <c r="E24">
        <v>115</v>
      </c>
      <c r="F24">
        <v>16</v>
      </c>
      <c r="G24" t="s">
        <v>82</v>
      </c>
      <c r="J24">
        <v>0</v>
      </c>
      <c r="K24" s="432">
        <v>0</v>
      </c>
      <c r="L24" s="698"/>
      <c r="M24" s="432">
        <v>0</v>
      </c>
      <c r="N24" s="432"/>
      <c r="O24" s="432">
        <v>0</v>
      </c>
      <c r="P24" s="698"/>
      <c r="Q24" s="432">
        <v>0</v>
      </c>
      <c r="R24" s="432">
        <v>0</v>
      </c>
      <c r="S24" s="698"/>
      <c r="T24" s="432">
        <v>0</v>
      </c>
      <c r="U24" s="432">
        <v>0</v>
      </c>
      <c r="V24" s="432">
        <v>0</v>
      </c>
      <c r="W24" s="432">
        <v>0</v>
      </c>
      <c r="X24" s="432"/>
      <c r="Y24" s="432">
        <v>0</v>
      </c>
      <c r="Z24" s="698"/>
      <c r="AA24" s="432">
        <v>0</v>
      </c>
      <c r="AB24" s="432">
        <v>0</v>
      </c>
      <c r="AC24" s="432">
        <v>0</v>
      </c>
      <c r="AD24" s="432">
        <v>0</v>
      </c>
      <c r="AE24" s="432">
        <v>0</v>
      </c>
      <c r="AF24" s="698"/>
      <c r="AG24" s="432">
        <v>0</v>
      </c>
      <c r="AH24" s="432"/>
      <c r="AI24" s="432">
        <v>0</v>
      </c>
      <c r="AJ24" s="432">
        <v>0</v>
      </c>
      <c r="AK24" s="432">
        <v>0</v>
      </c>
      <c r="AL24" s="432"/>
      <c r="AM24" s="432">
        <v>0</v>
      </c>
      <c r="AN24" s="432">
        <v>0</v>
      </c>
      <c r="AO24" s="432">
        <v>0</v>
      </c>
    </row>
    <row r="25" spans="1:41">
      <c r="A25" t="s">
        <v>83</v>
      </c>
      <c r="B25" s="795" t="s">
        <v>225</v>
      </c>
      <c r="C25" s="795" t="s">
        <v>208</v>
      </c>
      <c r="D25" t="s">
        <v>231</v>
      </c>
      <c r="E25">
        <v>230</v>
      </c>
      <c r="F25">
        <v>20</v>
      </c>
      <c r="G25" t="s">
        <v>82</v>
      </c>
      <c r="J25">
        <v>0</v>
      </c>
      <c r="K25" s="432">
        <v>0</v>
      </c>
      <c r="L25" s="698"/>
      <c r="M25" s="432">
        <v>0</v>
      </c>
      <c r="N25" s="432"/>
      <c r="O25" s="432">
        <v>0</v>
      </c>
      <c r="P25" s="698"/>
      <c r="Q25" s="432">
        <v>0</v>
      </c>
      <c r="R25" s="432">
        <v>0</v>
      </c>
      <c r="S25" s="698"/>
      <c r="T25" s="432">
        <v>0</v>
      </c>
      <c r="U25" s="432">
        <v>0</v>
      </c>
      <c r="V25" s="432">
        <v>0</v>
      </c>
      <c r="W25" s="432">
        <v>0</v>
      </c>
      <c r="X25" s="432"/>
      <c r="Y25" s="432">
        <v>0</v>
      </c>
      <c r="Z25" s="698"/>
      <c r="AA25" s="432">
        <v>0</v>
      </c>
      <c r="AB25" s="432">
        <v>0</v>
      </c>
      <c r="AC25" s="432">
        <v>0</v>
      </c>
      <c r="AD25" s="432">
        <v>0</v>
      </c>
      <c r="AE25" s="432">
        <v>0</v>
      </c>
      <c r="AF25" s="698"/>
      <c r="AG25" s="432">
        <v>0</v>
      </c>
      <c r="AH25" s="432"/>
      <c r="AI25" s="432">
        <v>0</v>
      </c>
      <c r="AJ25" s="432">
        <v>0</v>
      </c>
      <c r="AK25" s="432">
        <v>0</v>
      </c>
      <c r="AL25" s="432"/>
      <c r="AM25" s="432">
        <v>0</v>
      </c>
      <c r="AN25" s="432">
        <v>0</v>
      </c>
      <c r="AO25" s="432">
        <v>0</v>
      </c>
    </row>
    <row r="26" spans="1:41">
      <c r="A26" t="s">
        <v>83</v>
      </c>
      <c r="B26" s="795" t="s">
        <v>225</v>
      </c>
      <c r="C26" s="795" t="s">
        <v>208</v>
      </c>
      <c r="D26" t="s">
        <v>231</v>
      </c>
      <c r="E26">
        <v>60</v>
      </c>
      <c r="G26" t="s">
        <v>82</v>
      </c>
      <c r="J26">
        <v>0</v>
      </c>
      <c r="K26" s="432">
        <v>0</v>
      </c>
      <c r="L26" s="698"/>
      <c r="M26" s="432">
        <v>0</v>
      </c>
      <c r="N26" s="432"/>
      <c r="O26" s="432">
        <v>0</v>
      </c>
      <c r="P26" s="698"/>
      <c r="Q26" s="432">
        <v>0</v>
      </c>
      <c r="R26" s="432">
        <v>0</v>
      </c>
      <c r="S26" s="698"/>
      <c r="T26" s="432">
        <v>0</v>
      </c>
      <c r="U26" s="432">
        <v>0</v>
      </c>
      <c r="V26" s="432">
        <v>0</v>
      </c>
      <c r="W26" s="432">
        <v>0</v>
      </c>
      <c r="X26" s="432"/>
      <c r="Y26" s="432">
        <v>0</v>
      </c>
      <c r="Z26" s="698"/>
      <c r="AA26" s="432">
        <v>0</v>
      </c>
      <c r="AB26" s="432">
        <v>0</v>
      </c>
      <c r="AC26" s="432">
        <v>0</v>
      </c>
      <c r="AD26" s="432">
        <v>0</v>
      </c>
      <c r="AE26" s="432">
        <v>0</v>
      </c>
      <c r="AF26" s="698"/>
      <c r="AG26" s="432">
        <v>0</v>
      </c>
      <c r="AH26" s="432"/>
      <c r="AI26" s="432">
        <v>0</v>
      </c>
      <c r="AJ26" s="432">
        <v>0</v>
      </c>
      <c r="AK26" s="432">
        <v>0</v>
      </c>
      <c r="AL26" s="432"/>
      <c r="AM26" s="432">
        <v>0</v>
      </c>
      <c r="AN26" s="432">
        <v>0</v>
      </c>
      <c r="AO26" s="432">
        <v>0</v>
      </c>
    </row>
    <row r="27" spans="1:41">
      <c r="A27" t="s">
        <v>87</v>
      </c>
      <c r="B27" s="795" t="s">
        <v>216</v>
      </c>
      <c r="C27" s="795" t="s">
        <v>208</v>
      </c>
      <c r="D27" t="s">
        <v>232</v>
      </c>
      <c r="E27">
        <v>115</v>
      </c>
      <c r="F27">
        <v>139</v>
      </c>
      <c r="G27" t="s">
        <v>82</v>
      </c>
      <c r="J27">
        <v>0</v>
      </c>
      <c r="K27" s="432">
        <v>0</v>
      </c>
      <c r="L27" s="698"/>
      <c r="M27" s="432">
        <v>0</v>
      </c>
      <c r="N27" s="432"/>
      <c r="O27" s="432">
        <v>0</v>
      </c>
      <c r="P27" s="698"/>
      <c r="Q27" s="432">
        <v>0</v>
      </c>
      <c r="R27" s="432">
        <v>0</v>
      </c>
      <c r="S27" s="698"/>
      <c r="T27" s="432">
        <v>0</v>
      </c>
      <c r="U27" s="432">
        <v>0</v>
      </c>
      <c r="V27" s="432">
        <v>0</v>
      </c>
      <c r="W27" s="432">
        <v>0</v>
      </c>
      <c r="X27" s="432"/>
      <c r="Y27" s="432">
        <v>0</v>
      </c>
      <c r="Z27" s="698"/>
      <c r="AA27" s="432">
        <v>0</v>
      </c>
      <c r="AB27" s="432">
        <v>0</v>
      </c>
      <c r="AC27" s="432">
        <v>0</v>
      </c>
      <c r="AD27" s="432">
        <v>0</v>
      </c>
      <c r="AE27" s="432">
        <v>0</v>
      </c>
      <c r="AF27" s="698"/>
      <c r="AG27" s="432">
        <v>0</v>
      </c>
      <c r="AH27" s="432"/>
      <c r="AI27" s="432">
        <v>0</v>
      </c>
      <c r="AJ27" s="432">
        <v>0</v>
      </c>
      <c r="AK27" s="432">
        <v>0</v>
      </c>
      <c r="AL27" s="432"/>
      <c r="AM27" s="432">
        <v>0</v>
      </c>
      <c r="AN27" s="432">
        <v>0</v>
      </c>
      <c r="AO27" s="432">
        <v>0</v>
      </c>
    </row>
    <row r="28" spans="1:41">
      <c r="A28" t="s">
        <v>85</v>
      </c>
      <c r="B28" s="795" t="s">
        <v>214</v>
      </c>
      <c r="C28" s="795" t="s">
        <v>208</v>
      </c>
      <c r="D28" t="s">
        <v>233</v>
      </c>
      <c r="E28">
        <v>115</v>
      </c>
      <c r="F28">
        <v>36</v>
      </c>
      <c r="G28" t="s">
        <v>82</v>
      </c>
      <c r="J28">
        <v>0</v>
      </c>
      <c r="K28" s="432">
        <v>0</v>
      </c>
      <c r="L28" s="698"/>
      <c r="M28" s="432">
        <v>0</v>
      </c>
      <c r="N28" s="432"/>
      <c r="O28" s="432">
        <v>0</v>
      </c>
      <c r="P28" s="698"/>
      <c r="Q28" s="432">
        <v>0</v>
      </c>
      <c r="R28" s="432">
        <v>0</v>
      </c>
      <c r="S28" s="698"/>
      <c r="T28" s="432">
        <v>0</v>
      </c>
      <c r="U28" s="432">
        <v>0</v>
      </c>
      <c r="V28" s="432">
        <v>0</v>
      </c>
      <c r="W28" s="432">
        <v>0</v>
      </c>
      <c r="X28" s="432"/>
      <c r="Y28" s="432">
        <v>0</v>
      </c>
      <c r="Z28" s="698"/>
      <c r="AA28" s="432">
        <v>0</v>
      </c>
      <c r="AB28" s="432">
        <v>0</v>
      </c>
      <c r="AC28" s="432">
        <v>0</v>
      </c>
      <c r="AD28" s="432">
        <v>0</v>
      </c>
      <c r="AE28" s="432">
        <v>0</v>
      </c>
      <c r="AF28" s="698"/>
      <c r="AG28" s="432">
        <v>0</v>
      </c>
      <c r="AH28" s="432"/>
      <c r="AI28" s="432">
        <v>0</v>
      </c>
      <c r="AJ28" s="432">
        <v>0</v>
      </c>
      <c r="AK28" s="432">
        <v>0</v>
      </c>
      <c r="AL28" s="432"/>
      <c r="AM28" s="432">
        <v>0</v>
      </c>
      <c r="AN28" s="432">
        <v>0</v>
      </c>
      <c r="AO28" s="432">
        <v>0</v>
      </c>
    </row>
    <row r="29" spans="1:41">
      <c r="A29" t="s">
        <v>102</v>
      </c>
      <c r="B29" s="795" t="s">
        <v>219</v>
      </c>
      <c r="C29" s="795" t="s">
        <v>102</v>
      </c>
      <c r="D29" t="s">
        <v>234</v>
      </c>
      <c r="E29">
        <v>69</v>
      </c>
      <c r="G29" t="s">
        <v>82</v>
      </c>
      <c r="J29">
        <v>0</v>
      </c>
      <c r="K29" s="432">
        <v>0</v>
      </c>
      <c r="L29" s="698"/>
      <c r="M29" s="432">
        <v>0</v>
      </c>
      <c r="N29" s="432"/>
      <c r="O29" s="432">
        <v>0</v>
      </c>
      <c r="P29" s="698"/>
      <c r="Q29" s="432">
        <v>0</v>
      </c>
      <c r="R29" s="432">
        <v>0</v>
      </c>
      <c r="S29" s="698"/>
      <c r="T29" s="432">
        <v>0</v>
      </c>
      <c r="U29" s="432">
        <v>0</v>
      </c>
      <c r="V29" s="432">
        <v>0</v>
      </c>
      <c r="W29" s="432">
        <v>0</v>
      </c>
      <c r="X29" s="432"/>
      <c r="Y29" s="432">
        <v>0</v>
      </c>
      <c r="Z29" s="698"/>
      <c r="AA29" s="432">
        <v>0</v>
      </c>
      <c r="AB29" s="432">
        <v>0</v>
      </c>
      <c r="AC29" s="432">
        <v>0</v>
      </c>
      <c r="AD29" s="432">
        <v>0</v>
      </c>
      <c r="AE29" s="432">
        <v>0</v>
      </c>
      <c r="AF29" s="698"/>
      <c r="AG29" s="432">
        <v>0</v>
      </c>
      <c r="AH29" s="432"/>
      <c r="AI29" s="432">
        <v>0</v>
      </c>
      <c r="AJ29" s="432">
        <v>0</v>
      </c>
      <c r="AK29" s="432">
        <v>0</v>
      </c>
      <c r="AL29" s="432"/>
      <c r="AM29" s="432">
        <v>0</v>
      </c>
      <c r="AN29" s="432">
        <v>0</v>
      </c>
      <c r="AO29" s="432">
        <v>0</v>
      </c>
    </row>
    <row r="30" spans="1:41">
      <c r="A30" t="s">
        <v>83</v>
      </c>
      <c r="B30" s="795" t="s">
        <v>225</v>
      </c>
      <c r="C30" s="795" t="s">
        <v>208</v>
      </c>
      <c r="D30" t="s">
        <v>235</v>
      </c>
      <c r="E30">
        <v>230</v>
      </c>
      <c r="F30">
        <v>60</v>
      </c>
      <c r="G30" t="s">
        <v>82</v>
      </c>
      <c r="J30">
        <v>0</v>
      </c>
      <c r="K30" s="432">
        <v>0</v>
      </c>
      <c r="L30" s="698"/>
      <c r="M30" s="432">
        <v>0</v>
      </c>
      <c r="N30" s="432"/>
      <c r="O30" s="432">
        <v>0</v>
      </c>
      <c r="P30" s="698"/>
      <c r="Q30" s="432">
        <v>0</v>
      </c>
      <c r="R30" s="432">
        <v>0</v>
      </c>
      <c r="S30" s="698"/>
      <c r="T30" s="432">
        <v>0</v>
      </c>
      <c r="U30" s="432">
        <v>0</v>
      </c>
      <c r="V30" s="432">
        <v>0</v>
      </c>
      <c r="W30" s="432">
        <v>0</v>
      </c>
      <c r="X30" s="432"/>
      <c r="Y30" s="432">
        <v>0</v>
      </c>
      <c r="Z30" s="698"/>
      <c r="AA30" s="432">
        <v>0</v>
      </c>
      <c r="AB30" s="432">
        <v>0</v>
      </c>
      <c r="AC30" s="432">
        <v>0</v>
      </c>
      <c r="AD30" s="432">
        <v>0</v>
      </c>
      <c r="AE30" s="432">
        <v>0</v>
      </c>
      <c r="AF30" s="698"/>
      <c r="AG30" s="432">
        <v>0</v>
      </c>
      <c r="AH30" s="432"/>
      <c r="AI30" s="432">
        <v>0</v>
      </c>
      <c r="AJ30" s="432">
        <v>0</v>
      </c>
      <c r="AK30" s="432">
        <v>0</v>
      </c>
      <c r="AL30" s="432"/>
      <c r="AM30" s="432">
        <v>0</v>
      </c>
      <c r="AN30" s="432">
        <v>0</v>
      </c>
      <c r="AO30" s="432">
        <v>0</v>
      </c>
    </row>
    <row r="31" spans="1:41">
      <c r="A31" t="s">
        <v>91</v>
      </c>
      <c r="B31" s="795" t="s">
        <v>91</v>
      </c>
      <c r="C31" s="795" t="s">
        <v>210</v>
      </c>
      <c r="D31" t="s">
        <v>236</v>
      </c>
      <c r="E31">
        <v>230</v>
      </c>
      <c r="F31">
        <v>167</v>
      </c>
      <c r="G31" t="s">
        <v>82</v>
      </c>
      <c r="J31">
        <v>0</v>
      </c>
      <c r="K31" s="432">
        <v>0</v>
      </c>
      <c r="L31" s="698"/>
      <c r="M31" s="432">
        <v>0</v>
      </c>
      <c r="N31" s="432"/>
      <c r="O31" s="432">
        <v>0</v>
      </c>
      <c r="P31" s="698"/>
      <c r="Q31" s="432">
        <v>0</v>
      </c>
      <c r="R31" s="432">
        <v>0</v>
      </c>
      <c r="S31" s="698"/>
      <c r="T31" s="432">
        <v>0</v>
      </c>
      <c r="U31" s="432">
        <v>0</v>
      </c>
      <c r="V31" s="432">
        <v>0</v>
      </c>
      <c r="W31" s="432">
        <v>0</v>
      </c>
      <c r="X31" s="432"/>
      <c r="Y31" s="432">
        <v>0</v>
      </c>
      <c r="Z31" s="698"/>
      <c r="AA31" s="432">
        <v>0</v>
      </c>
      <c r="AB31" s="432">
        <v>0</v>
      </c>
      <c r="AC31" s="432">
        <v>0</v>
      </c>
      <c r="AD31" s="432">
        <v>0</v>
      </c>
      <c r="AE31" s="432">
        <v>0</v>
      </c>
      <c r="AF31" s="698"/>
      <c r="AG31" s="432">
        <v>0</v>
      </c>
      <c r="AH31" s="432"/>
      <c r="AI31" s="432">
        <v>0</v>
      </c>
      <c r="AJ31" s="432">
        <v>0</v>
      </c>
      <c r="AK31" s="432">
        <v>0</v>
      </c>
      <c r="AL31" s="432"/>
      <c r="AM31" s="432">
        <v>0</v>
      </c>
      <c r="AN31" s="432">
        <v>0</v>
      </c>
      <c r="AO31" s="432">
        <v>0</v>
      </c>
    </row>
    <row r="32" spans="1:41">
      <c r="A32" t="s">
        <v>95</v>
      </c>
      <c r="B32" s="795" t="s">
        <v>95</v>
      </c>
      <c r="C32" s="795" t="s">
        <v>210</v>
      </c>
      <c r="D32" t="s">
        <v>237</v>
      </c>
      <c r="E32">
        <v>115</v>
      </c>
      <c r="F32">
        <v>160</v>
      </c>
      <c r="G32" t="s">
        <v>82</v>
      </c>
      <c r="J32">
        <v>0</v>
      </c>
      <c r="K32" s="432">
        <v>0</v>
      </c>
      <c r="L32" s="698"/>
      <c r="M32" s="432">
        <v>0</v>
      </c>
      <c r="N32" s="432"/>
      <c r="O32" s="432">
        <v>0</v>
      </c>
      <c r="P32" s="698"/>
      <c r="Q32" s="432">
        <v>0</v>
      </c>
      <c r="R32" s="432">
        <v>0</v>
      </c>
      <c r="S32" s="698"/>
      <c r="T32" s="432">
        <v>0</v>
      </c>
      <c r="U32" s="432">
        <v>0</v>
      </c>
      <c r="V32" s="432">
        <v>0</v>
      </c>
      <c r="W32" s="432">
        <v>0</v>
      </c>
      <c r="X32" s="432"/>
      <c r="Y32" s="432">
        <v>0</v>
      </c>
      <c r="Z32" s="698"/>
      <c r="AA32" s="432">
        <v>0</v>
      </c>
      <c r="AB32" s="432">
        <v>0</v>
      </c>
      <c r="AC32" s="432">
        <v>0</v>
      </c>
      <c r="AD32" s="432">
        <v>0</v>
      </c>
      <c r="AE32" s="432">
        <v>0</v>
      </c>
      <c r="AF32" s="698"/>
      <c r="AG32" s="432">
        <v>0</v>
      </c>
      <c r="AH32" s="432"/>
      <c r="AI32" s="432">
        <v>0</v>
      </c>
      <c r="AJ32" s="432">
        <v>0</v>
      </c>
      <c r="AK32" s="432">
        <v>0</v>
      </c>
      <c r="AL32" s="432"/>
      <c r="AM32" s="432">
        <v>0</v>
      </c>
      <c r="AN32" s="432">
        <v>0</v>
      </c>
      <c r="AO32" s="432">
        <v>0</v>
      </c>
    </row>
    <row r="33" spans="1:41">
      <c r="A33" t="s">
        <v>89</v>
      </c>
      <c r="B33" s="795" t="s">
        <v>207</v>
      </c>
      <c r="C33" s="795" t="s">
        <v>208</v>
      </c>
      <c r="D33" t="s">
        <v>238</v>
      </c>
      <c r="E33">
        <v>230</v>
      </c>
      <c r="F33">
        <v>89</v>
      </c>
      <c r="G33" t="s">
        <v>82</v>
      </c>
      <c r="J33">
        <v>0</v>
      </c>
      <c r="K33" s="432">
        <v>0</v>
      </c>
      <c r="L33" s="698"/>
      <c r="M33" s="432">
        <v>0</v>
      </c>
      <c r="N33" s="432"/>
      <c r="O33" s="432">
        <v>0</v>
      </c>
      <c r="P33" s="698"/>
      <c r="Q33" s="432">
        <v>0</v>
      </c>
      <c r="R33" s="432">
        <v>0</v>
      </c>
      <c r="S33" s="698"/>
      <c r="T33" s="432">
        <v>0</v>
      </c>
      <c r="U33" s="432">
        <v>0</v>
      </c>
      <c r="V33" s="432">
        <v>0</v>
      </c>
      <c r="W33" s="432">
        <v>0</v>
      </c>
      <c r="X33" s="432"/>
      <c r="Y33" s="432">
        <v>0</v>
      </c>
      <c r="Z33" s="698"/>
      <c r="AA33" s="432">
        <v>0</v>
      </c>
      <c r="AB33" s="432">
        <v>0</v>
      </c>
      <c r="AC33" s="432">
        <v>0</v>
      </c>
      <c r="AD33" s="432">
        <v>0</v>
      </c>
      <c r="AE33" s="432">
        <v>0</v>
      </c>
      <c r="AF33" s="698"/>
      <c r="AG33" s="432">
        <v>0</v>
      </c>
      <c r="AH33" s="432"/>
      <c r="AI33" s="432">
        <v>0</v>
      </c>
      <c r="AJ33" s="432">
        <v>0</v>
      </c>
      <c r="AK33" s="432">
        <v>0</v>
      </c>
      <c r="AL33" s="432"/>
      <c r="AM33" s="432">
        <v>0</v>
      </c>
      <c r="AN33" s="432">
        <v>0</v>
      </c>
      <c r="AO33" s="432">
        <v>0</v>
      </c>
    </row>
    <row r="34" spans="1:41">
      <c r="A34" t="s">
        <v>87</v>
      </c>
      <c r="B34" s="795" t="s">
        <v>216</v>
      </c>
      <c r="C34" s="795" t="s">
        <v>208</v>
      </c>
      <c r="D34" t="s">
        <v>239</v>
      </c>
      <c r="E34">
        <v>230</v>
      </c>
      <c r="F34">
        <v>117</v>
      </c>
      <c r="G34" t="s">
        <v>82</v>
      </c>
      <c r="J34">
        <v>0</v>
      </c>
      <c r="K34" s="432">
        <v>0</v>
      </c>
      <c r="L34" s="698"/>
      <c r="M34" s="432">
        <v>0</v>
      </c>
      <c r="N34" s="432"/>
      <c r="O34" s="432">
        <v>0</v>
      </c>
      <c r="P34" s="698"/>
      <c r="Q34" s="432">
        <v>0</v>
      </c>
      <c r="R34" s="432">
        <v>0</v>
      </c>
      <c r="S34" s="698"/>
      <c r="T34" s="432">
        <v>0</v>
      </c>
      <c r="U34" s="432">
        <v>0</v>
      </c>
      <c r="V34" s="432">
        <v>0</v>
      </c>
      <c r="W34" s="432">
        <v>0</v>
      </c>
      <c r="X34" s="432"/>
      <c r="Y34" s="432">
        <v>0</v>
      </c>
      <c r="Z34" s="698"/>
      <c r="AA34" s="432">
        <v>0</v>
      </c>
      <c r="AB34" s="432">
        <v>0</v>
      </c>
      <c r="AC34" s="432">
        <v>0</v>
      </c>
      <c r="AD34" s="432">
        <v>0</v>
      </c>
      <c r="AE34" s="432">
        <v>0</v>
      </c>
      <c r="AF34" s="698"/>
      <c r="AG34" s="432">
        <v>0</v>
      </c>
      <c r="AH34" s="432"/>
      <c r="AI34" s="432">
        <v>0</v>
      </c>
      <c r="AJ34" s="432">
        <v>0</v>
      </c>
      <c r="AK34" s="432">
        <v>0</v>
      </c>
      <c r="AL34" s="432"/>
      <c r="AM34" s="432">
        <v>0</v>
      </c>
      <c r="AN34" s="432">
        <v>0</v>
      </c>
      <c r="AO34" s="432">
        <v>0</v>
      </c>
    </row>
    <row r="35" spans="1:41">
      <c r="A35" t="s">
        <v>100</v>
      </c>
      <c r="B35" s="795" t="s">
        <v>100</v>
      </c>
      <c r="C35" s="795" t="s">
        <v>210</v>
      </c>
      <c r="D35" t="s">
        <v>240</v>
      </c>
      <c r="E35">
        <v>230</v>
      </c>
      <c r="F35">
        <v>174</v>
      </c>
      <c r="G35" t="s">
        <v>82</v>
      </c>
      <c r="J35">
        <v>0</v>
      </c>
      <c r="K35" s="432">
        <v>0</v>
      </c>
      <c r="L35" s="698"/>
      <c r="M35" s="432">
        <v>0</v>
      </c>
      <c r="N35" s="432"/>
      <c r="O35" s="432">
        <v>0</v>
      </c>
      <c r="P35" s="698"/>
      <c r="Q35" s="432">
        <v>0</v>
      </c>
      <c r="R35" s="432">
        <v>0</v>
      </c>
      <c r="S35" s="698"/>
      <c r="T35" s="432">
        <v>0</v>
      </c>
      <c r="U35" s="432">
        <v>0</v>
      </c>
      <c r="V35" s="432">
        <v>0</v>
      </c>
      <c r="W35" s="432">
        <v>0</v>
      </c>
      <c r="X35" s="432"/>
      <c r="Y35" s="432">
        <v>0</v>
      </c>
      <c r="Z35" s="698"/>
      <c r="AA35" s="432">
        <v>0</v>
      </c>
      <c r="AB35" s="432">
        <v>0</v>
      </c>
      <c r="AC35" s="432">
        <v>0</v>
      </c>
      <c r="AD35" s="432">
        <v>0</v>
      </c>
      <c r="AE35" s="432">
        <v>0</v>
      </c>
      <c r="AF35" s="698"/>
      <c r="AG35" s="432">
        <v>0</v>
      </c>
      <c r="AH35" s="432"/>
      <c r="AI35" s="432">
        <v>0</v>
      </c>
      <c r="AJ35" s="432">
        <v>0</v>
      </c>
      <c r="AK35" s="432">
        <v>0</v>
      </c>
      <c r="AL35" s="432"/>
      <c r="AM35" s="432">
        <v>0</v>
      </c>
      <c r="AN35" s="432">
        <v>0</v>
      </c>
      <c r="AO35" s="432">
        <v>0</v>
      </c>
    </row>
    <row r="36" spans="1:41">
      <c r="A36" t="s">
        <v>93</v>
      </c>
      <c r="B36" s="795" t="s">
        <v>93</v>
      </c>
      <c r="C36" s="795" t="s">
        <v>210</v>
      </c>
      <c r="D36" t="s">
        <v>241</v>
      </c>
      <c r="E36">
        <v>230</v>
      </c>
      <c r="F36">
        <v>97</v>
      </c>
      <c r="G36" t="s">
        <v>82</v>
      </c>
      <c r="J36">
        <v>0</v>
      </c>
      <c r="K36" s="432">
        <v>0</v>
      </c>
      <c r="L36" s="698"/>
      <c r="M36" s="432">
        <v>0</v>
      </c>
      <c r="N36" s="432"/>
      <c r="O36" s="432">
        <v>0</v>
      </c>
      <c r="P36" s="698"/>
      <c r="Q36" s="432">
        <v>0</v>
      </c>
      <c r="R36" s="432">
        <v>0</v>
      </c>
      <c r="S36" s="698"/>
      <c r="T36" s="432">
        <v>0</v>
      </c>
      <c r="U36" s="432">
        <v>0</v>
      </c>
      <c r="V36" s="432">
        <v>0</v>
      </c>
      <c r="W36" s="432">
        <v>0</v>
      </c>
      <c r="X36" s="432"/>
      <c r="Y36" s="432">
        <v>0</v>
      </c>
      <c r="Z36" s="698"/>
      <c r="AA36" s="432">
        <v>0</v>
      </c>
      <c r="AB36" s="432">
        <v>0</v>
      </c>
      <c r="AC36" s="432">
        <v>0</v>
      </c>
      <c r="AD36" s="432">
        <v>0</v>
      </c>
      <c r="AE36" s="432">
        <v>0</v>
      </c>
      <c r="AF36" s="698"/>
      <c r="AG36" s="432">
        <v>0</v>
      </c>
      <c r="AH36" s="432"/>
      <c r="AI36" s="432">
        <v>0</v>
      </c>
      <c r="AJ36" s="432">
        <v>0</v>
      </c>
      <c r="AK36" s="432">
        <v>0</v>
      </c>
      <c r="AL36" s="432"/>
      <c r="AM36" s="432">
        <v>0</v>
      </c>
      <c r="AN36" s="432">
        <v>0</v>
      </c>
      <c r="AO36" s="432">
        <v>0</v>
      </c>
    </row>
    <row r="37" spans="1:41">
      <c r="A37" t="s">
        <v>102</v>
      </c>
      <c r="B37" s="795" t="s">
        <v>219</v>
      </c>
      <c r="C37" s="795" t="s">
        <v>102</v>
      </c>
      <c r="D37" t="s">
        <v>242</v>
      </c>
      <c r="E37">
        <v>69</v>
      </c>
      <c r="G37" t="s">
        <v>82</v>
      </c>
      <c r="J37">
        <v>0</v>
      </c>
      <c r="K37" s="432">
        <v>0</v>
      </c>
      <c r="L37" s="698"/>
      <c r="M37" s="432">
        <v>0</v>
      </c>
      <c r="N37" s="432"/>
      <c r="O37" s="432">
        <v>0</v>
      </c>
      <c r="P37" s="698"/>
      <c r="Q37" s="432">
        <v>0</v>
      </c>
      <c r="R37" s="432">
        <v>0</v>
      </c>
      <c r="S37" s="698"/>
      <c r="T37" s="432">
        <v>0</v>
      </c>
      <c r="U37" s="432">
        <v>0</v>
      </c>
      <c r="V37" s="432">
        <v>0</v>
      </c>
      <c r="W37" s="432">
        <v>0</v>
      </c>
      <c r="X37" s="432"/>
      <c r="Y37" s="432">
        <v>0</v>
      </c>
      <c r="Z37" s="698"/>
      <c r="AA37" s="432">
        <v>0</v>
      </c>
      <c r="AB37" s="432">
        <v>0</v>
      </c>
      <c r="AC37" s="432">
        <v>0</v>
      </c>
      <c r="AD37" s="432">
        <v>0</v>
      </c>
      <c r="AE37" s="432">
        <v>0</v>
      </c>
      <c r="AF37" s="698"/>
      <c r="AG37" s="432">
        <v>0</v>
      </c>
      <c r="AH37" s="432"/>
      <c r="AI37" s="432">
        <v>0</v>
      </c>
      <c r="AJ37" s="432">
        <v>0</v>
      </c>
      <c r="AK37" s="432">
        <v>0</v>
      </c>
      <c r="AL37" s="432"/>
      <c r="AM37" s="432">
        <v>0</v>
      </c>
      <c r="AN37" s="432">
        <v>0</v>
      </c>
      <c r="AO37" s="432">
        <v>0</v>
      </c>
    </row>
    <row r="38" spans="1:41">
      <c r="A38" t="s">
        <v>102</v>
      </c>
      <c r="B38" s="795" t="s">
        <v>219</v>
      </c>
      <c r="C38" s="795" t="s">
        <v>102</v>
      </c>
      <c r="D38" t="s">
        <v>242</v>
      </c>
      <c r="E38">
        <v>230</v>
      </c>
      <c r="F38">
        <v>196</v>
      </c>
      <c r="G38" t="s">
        <v>82</v>
      </c>
      <c r="J38">
        <v>0</v>
      </c>
      <c r="K38" s="432">
        <v>0</v>
      </c>
      <c r="L38" s="698"/>
      <c r="M38" s="432">
        <v>0</v>
      </c>
      <c r="N38" s="432"/>
      <c r="O38" s="432">
        <v>0</v>
      </c>
      <c r="P38" s="698"/>
      <c r="Q38" s="432">
        <v>0</v>
      </c>
      <c r="R38" s="432">
        <v>0</v>
      </c>
      <c r="S38" s="698"/>
      <c r="T38" s="432">
        <v>0</v>
      </c>
      <c r="U38" s="432">
        <v>0</v>
      </c>
      <c r="V38" s="432">
        <v>0</v>
      </c>
      <c r="W38" s="432">
        <v>0</v>
      </c>
      <c r="X38" s="432"/>
      <c r="Y38" s="432">
        <v>0</v>
      </c>
      <c r="Z38" s="698"/>
      <c r="AA38" s="432">
        <v>0</v>
      </c>
      <c r="AB38" s="432">
        <v>0</v>
      </c>
      <c r="AC38" s="432">
        <v>0</v>
      </c>
      <c r="AD38" s="432">
        <v>0</v>
      </c>
      <c r="AE38" s="432">
        <v>0</v>
      </c>
      <c r="AF38" s="698"/>
      <c r="AG38" s="432">
        <v>0</v>
      </c>
      <c r="AH38" s="432"/>
      <c r="AI38" s="432">
        <v>0</v>
      </c>
      <c r="AJ38" s="432">
        <v>0</v>
      </c>
      <c r="AK38" s="432">
        <v>0</v>
      </c>
      <c r="AL38" s="432"/>
      <c r="AM38" s="432">
        <v>0</v>
      </c>
      <c r="AN38" s="432">
        <v>0</v>
      </c>
      <c r="AO38" s="432">
        <v>0</v>
      </c>
    </row>
    <row r="39" spans="1:41">
      <c r="A39" t="s">
        <v>98</v>
      </c>
      <c r="B39" s="795" t="s">
        <v>97</v>
      </c>
      <c r="C39" s="795" t="s">
        <v>210</v>
      </c>
      <c r="D39" t="s">
        <v>130</v>
      </c>
      <c r="E39">
        <v>138</v>
      </c>
      <c r="F39">
        <v>177</v>
      </c>
      <c r="G39" t="s">
        <v>82</v>
      </c>
      <c r="J39">
        <v>0</v>
      </c>
      <c r="K39" s="432">
        <v>0</v>
      </c>
      <c r="L39" s="698"/>
      <c r="M39" s="432">
        <v>0</v>
      </c>
      <c r="N39" s="432"/>
      <c r="O39" s="432">
        <v>0</v>
      </c>
      <c r="P39" s="698"/>
      <c r="Q39" s="432">
        <v>0</v>
      </c>
      <c r="R39" s="432">
        <v>0</v>
      </c>
      <c r="S39" s="698"/>
      <c r="T39" s="432">
        <v>0</v>
      </c>
      <c r="U39" s="432">
        <v>0</v>
      </c>
      <c r="V39" s="432">
        <v>0</v>
      </c>
      <c r="W39" s="432">
        <v>0</v>
      </c>
      <c r="X39" s="432"/>
      <c r="Y39" s="432">
        <v>0</v>
      </c>
      <c r="Z39" s="698"/>
      <c r="AA39" s="432">
        <v>0</v>
      </c>
      <c r="AB39" s="432">
        <v>0</v>
      </c>
      <c r="AC39" s="432">
        <v>0</v>
      </c>
      <c r="AD39" s="432">
        <v>0</v>
      </c>
      <c r="AE39" s="432">
        <v>0</v>
      </c>
      <c r="AF39" s="698"/>
      <c r="AG39" s="432">
        <v>0</v>
      </c>
      <c r="AH39" s="432"/>
      <c r="AI39" s="432">
        <v>0</v>
      </c>
      <c r="AJ39" s="432">
        <v>0</v>
      </c>
      <c r="AK39" s="432">
        <v>0</v>
      </c>
      <c r="AL39" s="432"/>
      <c r="AM39" s="432">
        <v>0</v>
      </c>
      <c r="AN39" s="432">
        <v>0</v>
      </c>
      <c r="AO39" s="432">
        <v>0</v>
      </c>
    </row>
    <row r="40" spans="1:41">
      <c r="A40" t="s">
        <v>98</v>
      </c>
      <c r="B40" s="795" t="s">
        <v>97</v>
      </c>
      <c r="C40" s="795" t="s">
        <v>210</v>
      </c>
      <c r="D40" t="s">
        <v>130</v>
      </c>
      <c r="E40">
        <v>230</v>
      </c>
      <c r="F40">
        <v>177</v>
      </c>
      <c r="G40" t="s">
        <v>82</v>
      </c>
      <c r="H40" t="s">
        <v>243</v>
      </c>
      <c r="I40" t="s">
        <v>244</v>
      </c>
      <c r="J40">
        <v>1</v>
      </c>
      <c r="K40" s="432">
        <v>0</v>
      </c>
      <c r="L40" s="698"/>
      <c r="M40" s="432">
        <v>0</v>
      </c>
      <c r="N40" s="432"/>
      <c r="O40" s="432">
        <v>0</v>
      </c>
      <c r="P40" s="698"/>
      <c r="Q40" s="432">
        <v>0</v>
      </c>
      <c r="R40" s="432">
        <v>0</v>
      </c>
      <c r="S40" s="698"/>
      <c r="T40" s="432">
        <v>0</v>
      </c>
      <c r="U40" s="432">
        <v>0</v>
      </c>
      <c r="V40" s="432">
        <v>0</v>
      </c>
      <c r="W40" s="432">
        <v>0</v>
      </c>
      <c r="X40" s="432"/>
      <c r="Y40" s="432">
        <v>436</v>
      </c>
      <c r="Z40" s="698"/>
      <c r="AA40" s="432">
        <v>436</v>
      </c>
      <c r="AB40" s="432">
        <v>0</v>
      </c>
      <c r="AC40" s="432">
        <v>0</v>
      </c>
      <c r="AD40" s="432">
        <v>0</v>
      </c>
      <c r="AE40" s="432">
        <v>436</v>
      </c>
      <c r="AF40" s="698"/>
      <c r="AG40" s="432">
        <v>436</v>
      </c>
      <c r="AH40" s="432"/>
      <c r="AI40" s="432">
        <v>436</v>
      </c>
      <c r="AJ40" s="432">
        <v>0</v>
      </c>
      <c r="AK40" s="432">
        <v>436</v>
      </c>
      <c r="AL40" s="432"/>
      <c r="AM40" s="432">
        <v>436</v>
      </c>
      <c r="AN40" s="432">
        <v>0</v>
      </c>
      <c r="AO40" s="432">
        <v>436</v>
      </c>
    </row>
    <row r="41" spans="1:41">
      <c r="A41" t="s">
        <v>83</v>
      </c>
      <c r="B41" s="795" t="s">
        <v>225</v>
      </c>
      <c r="C41" s="795" t="s">
        <v>208</v>
      </c>
      <c r="D41" t="s">
        <v>245</v>
      </c>
      <c r="E41">
        <v>230</v>
      </c>
      <c r="F41">
        <v>24</v>
      </c>
      <c r="G41" t="s">
        <v>82</v>
      </c>
      <c r="J41">
        <v>0</v>
      </c>
      <c r="K41" s="432">
        <v>0</v>
      </c>
      <c r="L41" s="698"/>
      <c r="M41" s="432">
        <v>0</v>
      </c>
      <c r="N41" s="432"/>
      <c r="O41" s="432">
        <v>0</v>
      </c>
      <c r="P41" s="698"/>
      <c r="Q41" s="432">
        <v>0</v>
      </c>
      <c r="R41" s="432">
        <v>0</v>
      </c>
      <c r="S41" s="698"/>
      <c r="T41" s="432">
        <v>0</v>
      </c>
      <c r="U41" s="432">
        <v>0</v>
      </c>
      <c r="V41" s="432">
        <v>0</v>
      </c>
      <c r="W41" s="432">
        <v>0</v>
      </c>
      <c r="X41" s="432"/>
      <c r="Y41" s="432">
        <v>0</v>
      </c>
      <c r="Z41" s="698"/>
      <c r="AA41" s="432">
        <v>0</v>
      </c>
      <c r="AB41" s="432">
        <v>0</v>
      </c>
      <c r="AC41" s="432">
        <v>0</v>
      </c>
      <c r="AD41" s="432">
        <v>0</v>
      </c>
      <c r="AE41" s="432">
        <v>0</v>
      </c>
      <c r="AF41" s="698"/>
      <c r="AG41" s="432">
        <v>0</v>
      </c>
      <c r="AH41" s="432"/>
      <c r="AI41" s="432">
        <v>0</v>
      </c>
      <c r="AJ41" s="432">
        <v>0</v>
      </c>
      <c r="AK41" s="432">
        <v>0</v>
      </c>
      <c r="AL41" s="432"/>
      <c r="AM41" s="432">
        <v>0</v>
      </c>
      <c r="AN41" s="432">
        <v>0</v>
      </c>
      <c r="AO41" s="432">
        <v>0</v>
      </c>
    </row>
    <row r="42" spans="1:41">
      <c r="A42" t="s">
        <v>83</v>
      </c>
      <c r="B42" s="795" t="s">
        <v>225</v>
      </c>
      <c r="C42" s="795" t="s">
        <v>208</v>
      </c>
      <c r="D42" t="s">
        <v>246</v>
      </c>
      <c r="E42">
        <v>115</v>
      </c>
      <c r="F42">
        <v>16</v>
      </c>
      <c r="G42" t="s">
        <v>82</v>
      </c>
      <c r="J42">
        <v>0</v>
      </c>
      <c r="K42" s="432">
        <v>0</v>
      </c>
      <c r="L42" s="698"/>
      <c r="M42" s="432">
        <v>0</v>
      </c>
      <c r="N42" s="432"/>
      <c r="O42" s="432">
        <v>0</v>
      </c>
      <c r="P42" s="698"/>
      <c r="Q42" s="432">
        <v>0</v>
      </c>
      <c r="R42" s="432">
        <v>0</v>
      </c>
      <c r="S42" s="698"/>
      <c r="T42" s="432">
        <v>0</v>
      </c>
      <c r="U42" s="432">
        <v>0</v>
      </c>
      <c r="V42" s="432">
        <v>0</v>
      </c>
      <c r="W42" s="432">
        <v>0</v>
      </c>
      <c r="X42" s="432"/>
      <c r="Y42" s="432">
        <v>0</v>
      </c>
      <c r="Z42" s="698"/>
      <c r="AA42" s="432">
        <v>0</v>
      </c>
      <c r="AB42" s="432">
        <v>0</v>
      </c>
      <c r="AC42" s="432">
        <v>0</v>
      </c>
      <c r="AD42" s="432">
        <v>0</v>
      </c>
      <c r="AE42" s="432">
        <v>0</v>
      </c>
      <c r="AF42" s="698"/>
      <c r="AG42" s="432">
        <v>0</v>
      </c>
      <c r="AH42" s="432"/>
      <c r="AI42" s="432">
        <v>0</v>
      </c>
      <c r="AJ42" s="432">
        <v>0</v>
      </c>
      <c r="AK42" s="432">
        <v>0</v>
      </c>
      <c r="AL42" s="432"/>
      <c r="AM42" s="432">
        <v>0</v>
      </c>
      <c r="AN42" s="432">
        <v>0</v>
      </c>
      <c r="AO42" s="432">
        <v>0</v>
      </c>
    </row>
    <row r="43" spans="1:41">
      <c r="A43" t="s">
        <v>83</v>
      </c>
      <c r="B43" s="795" t="s">
        <v>225</v>
      </c>
      <c r="C43" s="795" t="s">
        <v>208</v>
      </c>
      <c r="D43" t="s">
        <v>247</v>
      </c>
      <c r="E43">
        <v>115</v>
      </c>
      <c r="F43">
        <v>27</v>
      </c>
      <c r="G43" t="s">
        <v>82</v>
      </c>
      <c r="J43">
        <v>0</v>
      </c>
      <c r="K43" s="432">
        <v>0</v>
      </c>
      <c r="L43" s="698"/>
      <c r="M43" s="432">
        <v>0</v>
      </c>
      <c r="N43" s="432"/>
      <c r="O43" s="432">
        <v>0</v>
      </c>
      <c r="P43" s="698"/>
      <c r="Q43" s="432">
        <v>0</v>
      </c>
      <c r="R43" s="432">
        <v>0</v>
      </c>
      <c r="S43" s="698"/>
      <c r="T43" s="432">
        <v>0</v>
      </c>
      <c r="U43" s="432">
        <v>0</v>
      </c>
      <c r="V43" s="432">
        <v>0</v>
      </c>
      <c r="W43" s="432">
        <v>0</v>
      </c>
      <c r="X43" s="432"/>
      <c r="Y43" s="432">
        <v>0</v>
      </c>
      <c r="Z43" s="698"/>
      <c r="AA43" s="432">
        <v>0</v>
      </c>
      <c r="AB43" s="432">
        <v>0</v>
      </c>
      <c r="AC43" s="432">
        <v>0</v>
      </c>
      <c r="AD43" s="432">
        <v>0</v>
      </c>
      <c r="AE43" s="432">
        <v>0</v>
      </c>
      <c r="AF43" s="698"/>
      <c r="AG43" s="432">
        <v>0</v>
      </c>
      <c r="AH43" s="432"/>
      <c r="AI43" s="432">
        <v>0</v>
      </c>
      <c r="AJ43" s="432">
        <v>0</v>
      </c>
      <c r="AK43" s="432">
        <v>0</v>
      </c>
      <c r="AL43" s="432"/>
      <c r="AM43" s="432">
        <v>0</v>
      </c>
      <c r="AN43" s="432">
        <v>0</v>
      </c>
      <c r="AO43" s="432">
        <v>0</v>
      </c>
    </row>
    <row r="44" spans="1:41">
      <c r="A44" t="s">
        <v>85</v>
      </c>
      <c r="B44" s="795" t="s">
        <v>214</v>
      </c>
      <c r="C44" s="795" t="s">
        <v>208</v>
      </c>
      <c r="D44" t="s">
        <v>248</v>
      </c>
      <c r="E44">
        <v>115</v>
      </c>
      <c r="F44">
        <v>29</v>
      </c>
      <c r="G44" t="s">
        <v>82</v>
      </c>
      <c r="J44">
        <v>0</v>
      </c>
      <c r="K44" s="432">
        <v>0</v>
      </c>
      <c r="L44" s="698"/>
      <c r="M44" s="432">
        <v>0</v>
      </c>
      <c r="N44" s="432"/>
      <c r="O44" s="432">
        <v>0</v>
      </c>
      <c r="P44" s="698"/>
      <c r="Q44" s="432">
        <v>0</v>
      </c>
      <c r="R44" s="432">
        <v>0</v>
      </c>
      <c r="S44" s="698"/>
      <c r="T44" s="432">
        <v>0</v>
      </c>
      <c r="U44" s="432">
        <v>0</v>
      </c>
      <c r="V44" s="432">
        <v>0</v>
      </c>
      <c r="W44" s="432">
        <v>0</v>
      </c>
      <c r="X44" s="432"/>
      <c r="Y44" s="432">
        <v>0</v>
      </c>
      <c r="Z44" s="698"/>
      <c r="AA44" s="432">
        <v>0</v>
      </c>
      <c r="AB44" s="432">
        <v>0</v>
      </c>
      <c r="AC44" s="432">
        <v>0</v>
      </c>
      <c r="AD44" s="432">
        <v>0</v>
      </c>
      <c r="AE44" s="432">
        <v>0</v>
      </c>
      <c r="AF44" s="698"/>
      <c r="AG44" s="432">
        <v>0</v>
      </c>
      <c r="AH44" s="432"/>
      <c r="AI44" s="432">
        <v>0</v>
      </c>
      <c r="AJ44" s="432">
        <v>0</v>
      </c>
      <c r="AK44" s="432">
        <v>0</v>
      </c>
      <c r="AL44" s="432"/>
      <c r="AM44" s="432">
        <v>0</v>
      </c>
      <c r="AN44" s="432">
        <v>0</v>
      </c>
      <c r="AO44" s="432">
        <v>0</v>
      </c>
    </row>
    <row r="45" spans="1:41">
      <c r="A45" t="s">
        <v>85</v>
      </c>
      <c r="B45" s="795" t="s">
        <v>214</v>
      </c>
      <c r="C45" s="795" t="s">
        <v>208</v>
      </c>
      <c r="D45" t="s">
        <v>248</v>
      </c>
      <c r="E45">
        <v>230</v>
      </c>
      <c r="F45">
        <v>15</v>
      </c>
      <c r="G45" t="s">
        <v>82</v>
      </c>
      <c r="J45">
        <v>0</v>
      </c>
      <c r="K45" s="432">
        <v>0</v>
      </c>
      <c r="L45" s="698"/>
      <c r="M45" s="432">
        <v>0</v>
      </c>
      <c r="N45" s="432"/>
      <c r="O45" s="432">
        <v>0</v>
      </c>
      <c r="P45" s="698"/>
      <c r="Q45" s="432">
        <v>0</v>
      </c>
      <c r="R45" s="432">
        <v>0</v>
      </c>
      <c r="S45" s="698"/>
      <c r="T45" s="432">
        <v>0</v>
      </c>
      <c r="U45" s="432">
        <v>0</v>
      </c>
      <c r="V45" s="432">
        <v>0</v>
      </c>
      <c r="W45" s="432">
        <v>0</v>
      </c>
      <c r="X45" s="432"/>
      <c r="Y45" s="432">
        <v>0</v>
      </c>
      <c r="Z45" s="698"/>
      <c r="AA45" s="432">
        <v>0</v>
      </c>
      <c r="AB45" s="432">
        <v>0</v>
      </c>
      <c r="AC45" s="432">
        <v>0</v>
      </c>
      <c r="AD45" s="432">
        <v>0</v>
      </c>
      <c r="AE45" s="432">
        <v>0</v>
      </c>
      <c r="AF45" s="698"/>
      <c r="AG45" s="432">
        <v>0</v>
      </c>
      <c r="AH45" s="432"/>
      <c r="AI45" s="432">
        <v>0</v>
      </c>
      <c r="AJ45" s="432">
        <v>0</v>
      </c>
      <c r="AK45" s="432">
        <v>0</v>
      </c>
      <c r="AL45" s="432"/>
      <c r="AM45" s="432">
        <v>0</v>
      </c>
      <c r="AN45" s="432">
        <v>0</v>
      </c>
      <c r="AO45" s="432">
        <v>0</v>
      </c>
    </row>
    <row r="46" spans="1:41">
      <c r="A46" t="s">
        <v>91</v>
      </c>
      <c r="B46" s="795" t="s">
        <v>91</v>
      </c>
      <c r="C46" s="795" t="s">
        <v>210</v>
      </c>
      <c r="D46" t="s">
        <v>249</v>
      </c>
      <c r="E46">
        <v>230</v>
      </c>
      <c r="F46">
        <v>153</v>
      </c>
      <c r="G46" t="s">
        <v>82</v>
      </c>
      <c r="J46">
        <v>0</v>
      </c>
      <c r="K46" s="432">
        <v>0</v>
      </c>
      <c r="L46" s="698"/>
      <c r="M46" s="432">
        <v>0</v>
      </c>
      <c r="N46" s="432"/>
      <c r="O46" s="432">
        <v>0</v>
      </c>
      <c r="P46" s="698"/>
      <c r="Q46" s="432">
        <v>0</v>
      </c>
      <c r="R46" s="432">
        <v>0</v>
      </c>
      <c r="S46" s="698"/>
      <c r="T46" s="432">
        <v>0</v>
      </c>
      <c r="U46" s="432">
        <v>0</v>
      </c>
      <c r="V46" s="432">
        <v>0</v>
      </c>
      <c r="W46" s="432">
        <v>0</v>
      </c>
      <c r="X46" s="432"/>
      <c r="Y46" s="432">
        <v>0</v>
      </c>
      <c r="Z46" s="698"/>
      <c r="AA46" s="432">
        <v>0</v>
      </c>
      <c r="AB46" s="432">
        <v>0</v>
      </c>
      <c r="AC46" s="432">
        <v>0</v>
      </c>
      <c r="AD46" s="432">
        <v>0</v>
      </c>
      <c r="AE46" s="432">
        <v>0</v>
      </c>
      <c r="AF46" s="698"/>
      <c r="AG46" s="432">
        <v>0</v>
      </c>
      <c r="AH46" s="432"/>
      <c r="AI46" s="432">
        <v>0</v>
      </c>
      <c r="AJ46" s="432">
        <v>0</v>
      </c>
      <c r="AK46" s="432">
        <v>0</v>
      </c>
      <c r="AL46" s="432"/>
      <c r="AM46" s="432">
        <v>0</v>
      </c>
      <c r="AN46" s="432">
        <v>0</v>
      </c>
      <c r="AO46" s="432">
        <v>0</v>
      </c>
    </row>
    <row r="47" spans="1:41">
      <c r="A47" t="s">
        <v>87</v>
      </c>
      <c r="B47" s="795" t="s">
        <v>216</v>
      </c>
      <c r="C47" s="795" t="s">
        <v>208</v>
      </c>
      <c r="D47" t="s">
        <v>250</v>
      </c>
      <c r="E47">
        <v>70</v>
      </c>
      <c r="G47" t="s">
        <v>82</v>
      </c>
      <c r="J47">
        <v>0</v>
      </c>
      <c r="K47" s="432">
        <v>0</v>
      </c>
      <c r="L47" s="698"/>
      <c r="M47" s="432">
        <v>0</v>
      </c>
      <c r="N47" s="432"/>
      <c r="O47" s="432">
        <v>0</v>
      </c>
      <c r="P47" s="698"/>
      <c r="Q47" s="432">
        <v>0</v>
      </c>
      <c r="R47" s="432">
        <v>0</v>
      </c>
      <c r="S47" s="698"/>
      <c r="T47" s="432">
        <v>0</v>
      </c>
      <c r="U47" s="432">
        <v>0</v>
      </c>
      <c r="V47" s="432">
        <v>0</v>
      </c>
      <c r="W47" s="432">
        <v>0</v>
      </c>
      <c r="X47" s="432"/>
      <c r="Y47" s="432">
        <v>0</v>
      </c>
      <c r="Z47" s="698"/>
      <c r="AA47" s="432">
        <v>0</v>
      </c>
      <c r="AB47" s="432">
        <v>0</v>
      </c>
      <c r="AC47" s="432">
        <v>0</v>
      </c>
      <c r="AD47" s="432">
        <v>0</v>
      </c>
      <c r="AE47" s="432">
        <v>0</v>
      </c>
      <c r="AF47" s="698"/>
      <c r="AG47" s="432">
        <v>0</v>
      </c>
      <c r="AH47" s="432"/>
      <c r="AI47" s="432">
        <v>0</v>
      </c>
      <c r="AJ47" s="432">
        <v>0</v>
      </c>
      <c r="AK47" s="432">
        <v>0</v>
      </c>
      <c r="AL47" s="432"/>
      <c r="AM47" s="432">
        <v>0</v>
      </c>
      <c r="AN47" s="432">
        <v>0</v>
      </c>
      <c r="AO47" s="432">
        <v>0</v>
      </c>
    </row>
    <row r="48" spans="1:41">
      <c r="A48" t="s">
        <v>85</v>
      </c>
      <c r="B48" s="795" t="s">
        <v>214</v>
      </c>
      <c r="C48" s="795" t="s">
        <v>208</v>
      </c>
      <c r="D48" t="s">
        <v>251</v>
      </c>
      <c r="E48">
        <v>230</v>
      </c>
      <c r="F48">
        <v>59</v>
      </c>
      <c r="G48" t="s">
        <v>82</v>
      </c>
      <c r="J48">
        <v>0</v>
      </c>
      <c r="K48" s="432">
        <v>0</v>
      </c>
      <c r="L48" s="698"/>
      <c r="M48" s="432">
        <v>0</v>
      </c>
      <c r="N48" s="432"/>
      <c r="O48" s="432">
        <v>0</v>
      </c>
      <c r="P48" s="698"/>
      <c r="Q48" s="432">
        <v>0</v>
      </c>
      <c r="R48" s="432">
        <v>0</v>
      </c>
      <c r="S48" s="698"/>
      <c r="T48" s="432">
        <v>0</v>
      </c>
      <c r="U48" s="432">
        <v>0</v>
      </c>
      <c r="V48" s="432">
        <v>0</v>
      </c>
      <c r="W48" s="432">
        <v>0</v>
      </c>
      <c r="X48" s="432"/>
      <c r="Y48" s="432">
        <v>0</v>
      </c>
      <c r="Z48" s="698"/>
      <c r="AA48" s="432">
        <v>0</v>
      </c>
      <c r="AB48" s="432">
        <v>0</v>
      </c>
      <c r="AC48" s="432">
        <v>0</v>
      </c>
      <c r="AD48" s="432">
        <v>0</v>
      </c>
      <c r="AE48" s="432">
        <v>0</v>
      </c>
      <c r="AF48" s="698"/>
      <c r="AG48" s="432">
        <v>0</v>
      </c>
      <c r="AH48" s="432"/>
      <c r="AI48" s="432">
        <v>0</v>
      </c>
      <c r="AJ48" s="432">
        <v>0</v>
      </c>
      <c r="AK48" s="432">
        <v>0</v>
      </c>
      <c r="AL48" s="432"/>
      <c r="AM48" s="432">
        <v>0</v>
      </c>
      <c r="AN48" s="432">
        <v>0</v>
      </c>
      <c r="AO48" s="432">
        <v>0</v>
      </c>
    </row>
    <row r="49" spans="1:41">
      <c r="A49" t="s">
        <v>91</v>
      </c>
      <c r="B49" s="795" t="s">
        <v>91</v>
      </c>
      <c r="C49" s="795" t="s">
        <v>210</v>
      </c>
      <c r="D49" t="s">
        <v>252</v>
      </c>
      <c r="E49">
        <v>66</v>
      </c>
      <c r="G49" t="s">
        <v>82</v>
      </c>
      <c r="J49">
        <v>0</v>
      </c>
      <c r="K49" s="432">
        <v>0</v>
      </c>
      <c r="L49" s="698"/>
      <c r="M49" s="432">
        <v>0</v>
      </c>
      <c r="N49" s="432"/>
      <c r="O49" s="432">
        <v>0</v>
      </c>
      <c r="P49" s="698"/>
      <c r="Q49" s="432">
        <v>0</v>
      </c>
      <c r="R49" s="432">
        <v>0</v>
      </c>
      <c r="S49" s="698"/>
      <c r="T49" s="432">
        <v>0</v>
      </c>
      <c r="U49" s="432">
        <v>0</v>
      </c>
      <c r="V49" s="432">
        <v>0</v>
      </c>
      <c r="W49" s="432">
        <v>0</v>
      </c>
      <c r="X49" s="432"/>
      <c r="Y49" s="432">
        <v>0</v>
      </c>
      <c r="Z49" s="698"/>
      <c r="AA49" s="432">
        <v>0</v>
      </c>
      <c r="AB49" s="432">
        <v>0</v>
      </c>
      <c r="AC49" s="432">
        <v>0</v>
      </c>
      <c r="AD49" s="432">
        <v>0</v>
      </c>
      <c r="AE49" s="432">
        <v>0</v>
      </c>
      <c r="AF49" s="698"/>
      <c r="AG49" s="432">
        <v>0</v>
      </c>
      <c r="AH49" s="432"/>
      <c r="AI49" s="432">
        <v>0</v>
      </c>
      <c r="AJ49" s="432">
        <v>0</v>
      </c>
      <c r="AK49" s="432">
        <v>0</v>
      </c>
      <c r="AL49" s="432"/>
      <c r="AM49" s="432">
        <v>0</v>
      </c>
      <c r="AN49" s="432">
        <v>0</v>
      </c>
      <c r="AO49" s="432">
        <v>0</v>
      </c>
    </row>
    <row r="50" spans="1:41">
      <c r="A50" t="s">
        <v>100</v>
      </c>
      <c r="B50" s="795" t="s">
        <v>100</v>
      </c>
      <c r="C50" s="795" t="s">
        <v>210</v>
      </c>
      <c r="D50" t="s">
        <v>253</v>
      </c>
      <c r="E50">
        <v>161</v>
      </c>
      <c r="F50">
        <v>182</v>
      </c>
      <c r="G50" t="s">
        <v>82</v>
      </c>
      <c r="J50">
        <v>0</v>
      </c>
      <c r="K50" s="432">
        <v>0</v>
      </c>
      <c r="L50" s="698"/>
      <c r="M50" s="432">
        <v>0</v>
      </c>
      <c r="N50" s="432"/>
      <c r="O50" s="432">
        <v>0</v>
      </c>
      <c r="P50" s="698"/>
      <c r="Q50" s="432">
        <v>0</v>
      </c>
      <c r="R50" s="432">
        <v>0</v>
      </c>
      <c r="S50" s="698"/>
      <c r="T50" s="432">
        <v>0</v>
      </c>
      <c r="U50" s="432">
        <v>0</v>
      </c>
      <c r="V50" s="432">
        <v>0</v>
      </c>
      <c r="W50" s="432">
        <v>0</v>
      </c>
      <c r="X50" s="432"/>
      <c r="Y50" s="432">
        <v>0</v>
      </c>
      <c r="Z50" s="698"/>
      <c r="AA50" s="432">
        <v>0</v>
      </c>
      <c r="AB50" s="432">
        <v>0</v>
      </c>
      <c r="AC50" s="432">
        <v>0</v>
      </c>
      <c r="AD50" s="432">
        <v>0</v>
      </c>
      <c r="AE50" s="432">
        <v>0</v>
      </c>
      <c r="AF50" s="698"/>
      <c r="AG50" s="432">
        <v>0</v>
      </c>
      <c r="AH50" s="432"/>
      <c r="AI50" s="432">
        <v>0</v>
      </c>
      <c r="AJ50" s="432">
        <v>0</v>
      </c>
      <c r="AK50" s="432">
        <v>0</v>
      </c>
      <c r="AL50" s="432"/>
      <c r="AM50" s="432">
        <v>0</v>
      </c>
      <c r="AN50" s="432">
        <v>0</v>
      </c>
      <c r="AO50" s="432">
        <v>0</v>
      </c>
    </row>
    <row r="51" spans="1:41">
      <c r="A51" t="s">
        <v>83</v>
      </c>
      <c r="B51" s="795" t="s">
        <v>225</v>
      </c>
      <c r="C51" s="795" t="s">
        <v>208</v>
      </c>
      <c r="D51" t="s">
        <v>254</v>
      </c>
      <c r="E51">
        <v>115</v>
      </c>
      <c r="F51">
        <v>22</v>
      </c>
      <c r="G51" t="s">
        <v>82</v>
      </c>
      <c r="J51">
        <v>0</v>
      </c>
      <c r="K51" s="432">
        <v>0</v>
      </c>
      <c r="L51" s="698"/>
      <c r="M51" s="432">
        <v>0</v>
      </c>
      <c r="N51" s="432"/>
      <c r="O51" s="432">
        <v>0</v>
      </c>
      <c r="P51" s="698"/>
      <c r="Q51" s="432">
        <v>0</v>
      </c>
      <c r="R51" s="432">
        <v>0</v>
      </c>
      <c r="S51" s="698"/>
      <c r="T51" s="432">
        <v>0</v>
      </c>
      <c r="U51" s="432">
        <v>0</v>
      </c>
      <c r="V51" s="432">
        <v>0</v>
      </c>
      <c r="W51" s="432">
        <v>0</v>
      </c>
      <c r="X51" s="432"/>
      <c r="Y51" s="432">
        <v>0</v>
      </c>
      <c r="Z51" s="698"/>
      <c r="AA51" s="432">
        <v>0</v>
      </c>
      <c r="AB51" s="432">
        <v>0</v>
      </c>
      <c r="AC51" s="432">
        <v>0</v>
      </c>
      <c r="AD51" s="432">
        <v>0</v>
      </c>
      <c r="AE51" s="432">
        <v>0</v>
      </c>
      <c r="AF51" s="698"/>
      <c r="AG51" s="432">
        <v>0</v>
      </c>
      <c r="AH51" s="432"/>
      <c r="AI51" s="432">
        <v>0</v>
      </c>
      <c r="AJ51" s="432">
        <v>0</v>
      </c>
      <c r="AK51" s="432">
        <v>0</v>
      </c>
      <c r="AL51" s="432"/>
      <c r="AM51" s="432">
        <v>0</v>
      </c>
      <c r="AN51" s="432">
        <v>0</v>
      </c>
      <c r="AO51" s="432">
        <v>0</v>
      </c>
    </row>
    <row r="52" spans="1:41">
      <c r="A52" t="s">
        <v>87</v>
      </c>
      <c r="B52" s="795" t="s">
        <v>216</v>
      </c>
      <c r="C52" s="795" t="s">
        <v>208</v>
      </c>
      <c r="D52" t="s">
        <v>255</v>
      </c>
      <c r="E52">
        <v>230</v>
      </c>
      <c r="F52">
        <v>168</v>
      </c>
      <c r="G52" t="s">
        <v>82</v>
      </c>
      <c r="J52">
        <v>0</v>
      </c>
      <c r="K52" s="432">
        <v>0</v>
      </c>
      <c r="L52" s="698"/>
      <c r="M52" s="432">
        <v>0</v>
      </c>
      <c r="N52" s="432"/>
      <c r="O52" s="432">
        <v>0</v>
      </c>
      <c r="P52" s="698"/>
      <c r="Q52" s="432">
        <v>0</v>
      </c>
      <c r="R52" s="432">
        <v>0</v>
      </c>
      <c r="S52" s="698"/>
      <c r="T52" s="432">
        <v>0</v>
      </c>
      <c r="U52" s="432">
        <v>0</v>
      </c>
      <c r="V52" s="432">
        <v>0</v>
      </c>
      <c r="W52" s="432">
        <v>0</v>
      </c>
      <c r="X52" s="432"/>
      <c r="Y52" s="432">
        <v>0</v>
      </c>
      <c r="Z52" s="698"/>
      <c r="AA52" s="432">
        <v>0</v>
      </c>
      <c r="AB52" s="432">
        <v>0</v>
      </c>
      <c r="AC52" s="432">
        <v>0</v>
      </c>
      <c r="AD52" s="432">
        <v>0</v>
      </c>
      <c r="AE52" s="432">
        <v>0</v>
      </c>
      <c r="AF52" s="698"/>
      <c r="AG52" s="432">
        <v>0</v>
      </c>
      <c r="AH52" s="432"/>
      <c r="AI52" s="432">
        <v>0</v>
      </c>
      <c r="AJ52" s="432">
        <v>0</v>
      </c>
      <c r="AK52" s="432">
        <v>0</v>
      </c>
      <c r="AL52" s="432"/>
      <c r="AM52" s="432">
        <v>0</v>
      </c>
      <c r="AN52" s="432">
        <v>0</v>
      </c>
      <c r="AO52" s="432">
        <v>0</v>
      </c>
    </row>
    <row r="53" spans="1:41">
      <c r="A53" t="s">
        <v>87</v>
      </c>
      <c r="B53" s="795" t="s">
        <v>216</v>
      </c>
      <c r="C53" s="795" t="s">
        <v>208</v>
      </c>
      <c r="D53" t="s">
        <v>255</v>
      </c>
      <c r="E53">
        <v>70</v>
      </c>
      <c r="G53" t="s">
        <v>82</v>
      </c>
      <c r="J53">
        <v>0</v>
      </c>
      <c r="K53" s="432">
        <v>0</v>
      </c>
      <c r="L53" s="698"/>
      <c r="M53" s="432">
        <v>0</v>
      </c>
      <c r="N53" s="432"/>
      <c r="O53" s="432">
        <v>0</v>
      </c>
      <c r="P53" s="698"/>
      <c r="Q53" s="432">
        <v>0</v>
      </c>
      <c r="R53" s="432">
        <v>0</v>
      </c>
      <c r="S53" s="698"/>
      <c r="T53" s="432">
        <v>0</v>
      </c>
      <c r="U53" s="432">
        <v>0</v>
      </c>
      <c r="V53" s="432">
        <v>0</v>
      </c>
      <c r="W53" s="432">
        <v>0</v>
      </c>
      <c r="X53" s="432"/>
      <c r="Y53" s="432">
        <v>0</v>
      </c>
      <c r="Z53" s="698"/>
      <c r="AA53" s="432">
        <v>0</v>
      </c>
      <c r="AB53" s="432">
        <v>0</v>
      </c>
      <c r="AC53" s="432">
        <v>0</v>
      </c>
      <c r="AD53" s="432">
        <v>0</v>
      </c>
      <c r="AE53" s="432">
        <v>0</v>
      </c>
      <c r="AF53" s="698"/>
      <c r="AG53" s="432">
        <v>0</v>
      </c>
      <c r="AH53" s="432"/>
      <c r="AI53" s="432">
        <v>0</v>
      </c>
      <c r="AJ53" s="432">
        <v>0</v>
      </c>
      <c r="AK53" s="432">
        <v>0</v>
      </c>
      <c r="AL53" s="432"/>
      <c r="AM53" s="432">
        <v>0</v>
      </c>
      <c r="AN53" s="432">
        <v>0</v>
      </c>
      <c r="AO53" s="432">
        <v>0</v>
      </c>
    </row>
    <row r="54" spans="1:41">
      <c r="A54" t="s">
        <v>102</v>
      </c>
      <c r="B54" s="795" t="s">
        <v>219</v>
      </c>
      <c r="C54" s="795" t="s">
        <v>102</v>
      </c>
      <c r="D54" t="s">
        <v>256</v>
      </c>
      <c r="E54">
        <v>138</v>
      </c>
      <c r="F54">
        <v>192</v>
      </c>
      <c r="G54" t="s">
        <v>82</v>
      </c>
      <c r="J54">
        <v>0</v>
      </c>
      <c r="K54" s="432">
        <v>0</v>
      </c>
      <c r="L54" s="698"/>
      <c r="M54" s="432">
        <v>0</v>
      </c>
      <c r="N54" s="432"/>
      <c r="O54" s="432">
        <v>0</v>
      </c>
      <c r="P54" s="698"/>
      <c r="Q54" s="432">
        <v>0</v>
      </c>
      <c r="R54" s="432">
        <v>0</v>
      </c>
      <c r="S54" s="698"/>
      <c r="T54" s="432">
        <v>0</v>
      </c>
      <c r="U54" s="432">
        <v>0</v>
      </c>
      <c r="V54" s="432">
        <v>0</v>
      </c>
      <c r="W54" s="432">
        <v>0</v>
      </c>
      <c r="X54" s="432"/>
      <c r="Y54" s="432">
        <v>0</v>
      </c>
      <c r="Z54" s="698"/>
      <c r="AA54" s="432">
        <v>0</v>
      </c>
      <c r="AB54" s="432">
        <v>0</v>
      </c>
      <c r="AC54" s="432">
        <v>0</v>
      </c>
      <c r="AD54" s="432">
        <v>0</v>
      </c>
      <c r="AE54" s="432">
        <v>0</v>
      </c>
      <c r="AF54" s="698"/>
      <c r="AG54" s="432">
        <v>0</v>
      </c>
      <c r="AH54" s="432"/>
      <c r="AI54" s="432">
        <v>0</v>
      </c>
      <c r="AJ54" s="432">
        <v>0</v>
      </c>
      <c r="AK54" s="432">
        <v>0</v>
      </c>
      <c r="AL54" s="432"/>
      <c r="AM54" s="432">
        <v>0</v>
      </c>
      <c r="AN54" s="432">
        <v>0</v>
      </c>
      <c r="AO54" s="432">
        <v>0</v>
      </c>
    </row>
    <row r="55" spans="1:41">
      <c r="A55" t="s">
        <v>102</v>
      </c>
      <c r="B55" s="795" t="s">
        <v>219</v>
      </c>
      <c r="C55" s="795" t="s">
        <v>102</v>
      </c>
      <c r="D55" t="s">
        <v>256</v>
      </c>
      <c r="E55">
        <v>69</v>
      </c>
      <c r="G55" t="s">
        <v>82</v>
      </c>
      <c r="J55">
        <v>0</v>
      </c>
      <c r="K55" s="432">
        <v>0</v>
      </c>
      <c r="L55" s="698"/>
      <c r="M55" s="432">
        <v>0</v>
      </c>
      <c r="N55" s="432"/>
      <c r="O55" s="432">
        <v>0</v>
      </c>
      <c r="P55" s="698"/>
      <c r="Q55" s="432">
        <v>0</v>
      </c>
      <c r="R55" s="432">
        <v>0</v>
      </c>
      <c r="S55" s="698"/>
      <c r="T55" s="432">
        <v>0</v>
      </c>
      <c r="U55" s="432">
        <v>0</v>
      </c>
      <c r="V55" s="432">
        <v>0</v>
      </c>
      <c r="W55" s="432">
        <v>0</v>
      </c>
      <c r="X55" s="432"/>
      <c r="Y55" s="432">
        <v>0</v>
      </c>
      <c r="Z55" s="698"/>
      <c r="AA55" s="432">
        <v>0</v>
      </c>
      <c r="AB55" s="432">
        <v>0</v>
      </c>
      <c r="AC55" s="432">
        <v>0</v>
      </c>
      <c r="AD55" s="432">
        <v>0</v>
      </c>
      <c r="AE55" s="432">
        <v>0</v>
      </c>
      <c r="AF55" s="698"/>
      <c r="AG55" s="432">
        <v>0</v>
      </c>
      <c r="AH55" s="432"/>
      <c r="AI55" s="432">
        <v>0</v>
      </c>
      <c r="AJ55" s="432">
        <v>0</v>
      </c>
      <c r="AK55" s="432">
        <v>0</v>
      </c>
      <c r="AL55" s="432"/>
      <c r="AM55" s="432">
        <v>0</v>
      </c>
      <c r="AN55" s="432">
        <v>0</v>
      </c>
      <c r="AO55" s="432">
        <v>0</v>
      </c>
    </row>
    <row r="56" spans="1:41">
      <c r="A56" t="s">
        <v>85</v>
      </c>
      <c r="B56" s="795" t="s">
        <v>214</v>
      </c>
      <c r="C56" s="795" t="s">
        <v>208</v>
      </c>
      <c r="D56" t="s">
        <v>257</v>
      </c>
      <c r="E56">
        <v>230</v>
      </c>
      <c r="F56">
        <v>50</v>
      </c>
      <c r="G56" t="s">
        <v>82</v>
      </c>
      <c r="J56">
        <v>0</v>
      </c>
      <c r="K56" s="432">
        <v>0</v>
      </c>
      <c r="L56" s="698"/>
      <c r="M56" s="432">
        <v>0</v>
      </c>
      <c r="N56" s="432"/>
      <c r="O56" s="432">
        <v>0</v>
      </c>
      <c r="P56" s="698"/>
      <c r="Q56" s="432">
        <v>0</v>
      </c>
      <c r="R56" s="432">
        <v>0</v>
      </c>
      <c r="S56" s="698"/>
      <c r="T56" s="432">
        <v>0</v>
      </c>
      <c r="U56" s="432">
        <v>0</v>
      </c>
      <c r="V56" s="432">
        <v>0</v>
      </c>
      <c r="W56" s="432">
        <v>0</v>
      </c>
      <c r="X56" s="432"/>
      <c r="Y56" s="432">
        <v>0</v>
      </c>
      <c r="Z56" s="698"/>
      <c r="AA56" s="432">
        <v>0</v>
      </c>
      <c r="AB56" s="432">
        <v>0</v>
      </c>
      <c r="AC56" s="432">
        <v>0</v>
      </c>
      <c r="AD56" s="432">
        <v>0</v>
      </c>
      <c r="AE56" s="432">
        <v>0</v>
      </c>
      <c r="AF56" s="698"/>
      <c r="AG56" s="432">
        <v>0</v>
      </c>
      <c r="AH56" s="432"/>
      <c r="AI56" s="432">
        <v>0</v>
      </c>
      <c r="AJ56" s="432">
        <v>0</v>
      </c>
      <c r="AK56" s="432">
        <v>0</v>
      </c>
      <c r="AL56" s="432"/>
      <c r="AM56" s="432">
        <v>0</v>
      </c>
      <c r="AN56" s="432">
        <v>0</v>
      </c>
      <c r="AO56" s="432">
        <v>0</v>
      </c>
    </row>
    <row r="57" spans="1:41">
      <c r="A57" t="s">
        <v>83</v>
      </c>
      <c r="B57" s="795" t="s">
        <v>225</v>
      </c>
      <c r="C57" s="795" t="s">
        <v>208</v>
      </c>
      <c r="D57" t="s">
        <v>258</v>
      </c>
      <c r="E57">
        <v>115</v>
      </c>
      <c r="F57">
        <v>1</v>
      </c>
      <c r="G57" t="s">
        <v>82</v>
      </c>
      <c r="I57" t="s">
        <v>259</v>
      </c>
      <c r="J57">
        <v>1</v>
      </c>
      <c r="K57" s="432">
        <v>0</v>
      </c>
      <c r="L57" s="698"/>
      <c r="M57" s="432">
        <v>0</v>
      </c>
      <c r="N57" s="432"/>
      <c r="O57" s="432">
        <v>0</v>
      </c>
      <c r="P57" s="698"/>
      <c r="Q57" s="432">
        <v>0</v>
      </c>
      <c r="R57" s="432">
        <v>0</v>
      </c>
      <c r="S57" s="698"/>
      <c r="T57" s="432">
        <v>0</v>
      </c>
      <c r="U57" s="432">
        <v>0</v>
      </c>
      <c r="V57" s="432">
        <v>0</v>
      </c>
      <c r="W57" s="432">
        <v>0</v>
      </c>
      <c r="X57" s="432"/>
      <c r="Y57" s="432">
        <v>185</v>
      </c>
      <c r="Z57" s="698"/>
      <c r="AA57" s="432">
        <v>185</v>
      </c>
      <c r="AB57" s="432">
        <v>0</v>
      </c>
      <c r="AC57" s="432">
        <v>0</v>
      </c>
      <c r="AD57" s="432">
        <v>0</v>
      </c>
      <c r="AE57" s="432">
        <v>185</v>
      </c>
      <c r="AF57" s="698"/>
      <c r="AG57" s="432">
        <v>185</v>
      </c>
      <c r="AH57" s="432"/>
      <c r="AI57" s="432">
        <v>185</v>
      </c>
      <c r="AJ57" s="432">
        <v>0</v>
      </c>
      <c r="AK57" s="432">
        <v>185</v>
      </c>
      <c r="AL57" s="432"/>
      <c r="AM57" s="432">
        <v>185</v>
      </c>
      <c r="AN57" s="432">
        <v>0</v>
      </c>
      <c r="AO57" s="432">
        <v>185</v>
      </c>
    </row>
    <row r="58" spans="1:41">
      <c r="A58" t="s">
        <v>83</v>
      </c>
      <c r="B58" s="795" t="s">
        <v>225</v>
      </c>
      <c r="C58" s="795" t="s">
        <v>208</v>
      </c>
      <c r="D58" t="s">
        <v>260</v>
      </c>
      <c r="E58">
        <v>115</v>
      </c>
      <c r="F58">
        <v>67</v>
      </c>
      <c r="G58" t="s">
        <v>82</v>
      </c>
      <c r="J58">
        <v>0</v>
      </c>
      <c r="K58" s="432">
        <v>0</v>
      </c>
      <c r="L58" s="698"/>
      <c r="M58" s="432">
        <v>0</v>
      </c>
      <c r="N58" s="432"/>
      <c r="O58" s="432">
        <v>0</v>
      </c>
      <c r="P58" s="698"/>
      <c r="Q58" s="432">
        <v>0</v>
      </c>
      <c r="R58" s="432">
        <v>0</v>
      </c>
      <c r="S58" s="698"/>
      <c r="T58" s="432">
        <v>0</v>
      </c>
      <c r="U58" s="432">
        <v>0</v>
      </c>
      <c r="V58" s="432">
        <v>0</v>
      </c>
      <c r="W58" s="432">
        <v>0</v>
      </c>
      <c r="X58" s="432"/>
      <c r="Y58" s="432">
        <v>0</v>
      </c>
      <c r="Z58" s="698"/>
      <c r="AA58" s="432">
        <v>0</v>
      </c>
      <c r="AB58" s="432">
        <v>0</v>
      </c>
      <c r="AC58" s="432">
        <v>0</v>
      </c>
      <c r="AD58" s="432">
        <v>0</v>
      </c>
      <c r="AE58" s="432">
        <v>0</v>
      </c>
      <c r="AF58" s="698"/>
      <c r="AG58" s="432">
        <v>0</v>
      </c>
      <c r="AH58" s="432"/>
      <c r="AI58" s="432">
        <v>0</v>
      </c>
      <c r="AJ58" s="432">
        <v>0</v>
      </c>
      <c r="AK58" s="432">
        <v>0</v>
      </c>
      <c r="AL58" s="432"/>
      <c r="AM58" s="432">
        <v>0</v>
      </c>
      <c r="AN58" s="432">
        <v>0</v>
      </c>
      <c r="AO58" s="432">
        <v>0</v>
      </c>
    </row>
    <row r="59" spans="1:41">
      <c r="A59" t="s">
        <v>83</v>
      </c>
      <c r="B59" s="795" t="s">
        <v>225</v>
      </c>
      <c r="C59" s="795" t="s">
        <v>208</v>
      </c>
      <c r="D59" t="s">
        <v>260</v>
      </c>
      <c r="E59">
        <v>230</v>
      </c>
      <c r="F59">
        <v>67</v>
      </c>
      <c r="G59" t="s">
        <v>82</v>
      </c>
      <c r="J59">
        <v>0</v>
      </c>
      <c r="K59" s="432">
        <v>0</v>
      </c>
      <c r="L59" s="698"/>
      <c r="M59" s="432">
        <v>0</v>
      </c>
      <c r="N59" s="432"/>
      <c r="O59" s="432">
        <v>0</v>
      </c>
      <c r="P59" s="698"/>
      <c r="Q59" s="432">
        <v>0</v>
      </c>
      <c r="R59" s="432">
        <v>0</v>
      </c>
      <c r="S59" s="698"/>
      <c r="T59" s="432">
        <v>0</v>
      </c>
      <c r="U59" s="432">
        <v>0</v>
      </c>
      <c r="V59" s="432">
        <v>0</v>
      </c>
      <c r="W59" s="432">
        <v>0</v>
      </c>
      <c r="X59" s="432"/>
      <c r="Y59" s="432">
        <v>0</v>
      </c>
      <c r="Z59" s="698"/>
      <c r="AA59" s="432">
        <v>0</v>
      </c>
      <c r="AB59" s="432">
        <v>0</v>
      </c>
      <c r="AC59" s="432">
        <v>0</v>
      </c>
      <c r="AD59" s="432">
        <v>0</v>
      </c>
      <c r="AE59" s="432">
        <v>0</v>
      </c>
      <c r="AF59" s="698"/>
      <c r="AG59" s="432">
        <v>0</v>
      </c>
      <c r="AH59" s="432"/>
      <c r="AI59" s="432">
        <v>0</v>
      </c>
      <c r="AJ59" s="432">
        <v>0</v>
      </c>
      <c r="AK59" s="432">
        <v>0</v>
      </c>
      <c r="AL59" s="432"/>
      <c r="AM59" s="432">
        <v>0</v>
      </c>
      <c r="AN59" s="432">
        <v>0</v>
      </c>
      <c r="AO59" s="432">
        <v>0</v>
      </c>
    </row>
    <row r="60" spans="1:41">
      <c r="A60" t="s">
        <v>83</v>
      </c>
      <c r="B60" s="795" t="s">
        <v>225</v>
      </c>
      <c r="C60" s="795" t="s">
        <v>208</v>
      </c>
      <c r="D60" t="s">
        <v>261</v>
      </c>
      <c r="E60">
        <v>115</v>
      </c>
      <c r="F60">
        <v>20</v>
      </c>
      <c r="G60" t="s">
        <v>82</v>
      </c>
      <c r="J60">
        <v>0</v>
      </c>
      <c r="K60" s="432">
        <v>0</v>
      </c>
      <c r="L60" s="698"/>
      <c r="M60" s="432">
        <v>0</v>
      </c>
      <c r="N60" s="432"/>
      <c r="O60" s="432">
        <v>0</v>
      </c>
      <c r="P60" s="698"/>
      <c r="Q60" s="432">
        <v>0</v>
      </c>
      <c r="R60" s="432">
        <v>0</v>
      </c>
      <c r="S60" s="698"/>
      <c r="T60" s="432">
        <v>0</v>
      </c>
      <c r="U60" s="432">
        <v>0</v>
      </c>
      <c r="V60" s="432">
        <v>0</v>
      </c>
      <c r="W60" s="432">
        <v>0</v>
      </c>
      <c r="X60" s="432"/>
      <c r="Y60" s="432">
        <v>0</v>
      </c>
      <c r="Z60" s="698"/>
      <c r="AA60" s="432">
        <v>0</v>
      </c>
      <c r="AB60" s="432">
        <v>0</v>
      </c>
      <c r="AC60" s="432">
        <v>0</v>
      </c>
      <c r="AD60" s="432">
        <v>0</v>
      </c>
      <c r="AE60" s="432">
        <v>0</v>
      </c>
      <c r="AF60" s="698"/>
      <c r="AG60" s="432">
        <v>0</v>
      </c>
      <c r="AH60" s="432"/>
      <c r="AI60" s="432">
        <v>0</v>
      </c>
      <c r="AJ60" s="432">
        <v>0</v>
      </c>
      <c r="AK60" s="432">
        <v>0</v>
      </c>
      <c r="AL60" s="432"/>
      <c r="AM60" s="432">
        <v>0</v>
      </c>
      <c r="AN60" s="432">
        <v>0</v>
      </c>
      <c r="AO60" s="432">
        <v>0</v>
      </c>
    </row>
    <row r="61" spans="1:41">
      <c r="A61" t="s">
        <v>83</v>
      </c>
      <c r="B61" s="795" t="s">
        <v>225</v>
      </c>
      <c r="C61" s="795" t="s">
        <v>208</v>
      </c>
      <c r="D61" t="s">
        <v>262</v>
      </c>
      <c r="E61">
        <v>230</v>
      </c>
      <c r="F61">
        <v>35</v>
      </c>
      <c r="G61" t="s">
        <v>82</v>
      </c>
      <c r="J61">
        <v>0</v>
      </c>
      <c r="K61" s="432">
        <v>0</v>
      </c>
      <c r="L61" s="698"/>
      <c r="M61" s="432">
        <v>0</v>
      </c>
      <c r="N61" s="432"/>
      <c r="O61" s="432">
        <v>0</v>
      </c>
      <c r="P61" s="698"/>
      <c r="Q61" s="432">
        <v>0</v>
      </c>
      <c r="R61" s="432">
        <v>0</v>
      </c>
      <c r="S61" s="698"/>
      <c r="T61" s="432">
        <v>0</v>
      </c>
      <c r="U61" s="432">
        <v>0</v>
      </c>
      <c r="V61" s="432">
        <v>0</v>
      </c>
      <c r="W61" s="432">
        <v>0</v>
      </c>
      <c r="X61" s="432"/>
      <c r="Y61" s="432">
        <v>0</v>
      </c>
      <c r="Z61" s="698"/>
      <c r="AA61" s="432">
        <v>0</v>
      </c>
      <c r="AB61" s="432">
        <v>0</v>
      </c>
      <c r="AC61" s="432">
        <v>0</v>
      </c>
      <c r="AD61" s="432">
        <v>0</v>
      </c>
      <c r="AE61" s="432">
        <v>0</v>
      </c>
      <c r="AF61" s="698"/>
      <c r="AG61" s="432">
        <v>0</v>
      </c>
      <c r="AH61" s="432"/>
      <c r="AI61" s="432">
        <v>0</v>
      </c>
      <c r="AJ61" s="432">
        <v>0</v>
      </c>
      <c r="AK61" s="432">
        <v>0</v>
      </c>
      <c r="AL61" s="432"/>
      <c r="AM61" s="432">
        <v>0</v>
      </c>
      <c r="AN61" s="432">
        <v>0</v>
      </c>
      <c r="AO61" s="432">
        <v>0</v>
      </c>
    </row>
    <row r="62" spans="1:41">
      <c r="A62" t="s">
        <v>89</v>
      </c>
      <c r="B62" s="795" t="s">
        <v>207</v>
      </c>
      <c r="C62" s="795" t="s">
        <v>208</v>
      </c>
      <c r="D62" t="s">
        <v>263</v>
      </c>
      <c r="E62">
        <v>230</v>
      </c>
      <c r="G62" t="s">
        <v>82</v>
      </c>
      <c r="J62">
        <v>0</v>
      </c>
      <c r="K62" s="432">
        <v>0</v>
      </c>
      <c r="L62" s="698"/>
      <c r="M62" s="432">
        <v>0</v>
      </c>
      <c r="N62" s="432"/>
      <c r="O62" s="432">
        <v>0</v>
      </c>
      <c r="P62" s="698"/>
      <c r="Q62" s="432">
        <v>0</v>
      </c>
      <c r="R62" s="432">
        <v>0</v>
      </c>
      <c r="S62" s="698"/>
      <c r="T62" s="432">
        <v>0</v>
      </c>
      <c r="U62" s="432">
        <v>0</v>
      </c>
      <c r="V62" s="432">
        <v>0</v>
      </c>
      <c r="W62" s="432">
        <v>0</v>
      </c>
      <c r="X62" s="432"/>
      <c r="Y62" s="432">
        <v>0</v>
      </c>
      <c r="Z62" s="698"/>
      <c r="AA62" s="432">
        <v>0</v>
      </c>
      <c r="AB62" s="432">
        <v>0</v>
      </c>
      <c r="AC62" s="432">
        <v>0</v>
      </c>
      <c r="AD62" s="432">
        <v>0</v>
      </c>
      <c r="AE62" s="432">
        <v>0</v>
      </c>
      <c r="AF62" s="698"/>
      <c r="AG62" s="432">
        <v>0</v>
      </c>
      <c r="AH62" s="432"/>
      <c r="AI62" s="432">
        <v>0</v>
      </c>
      <c r="AJ62" s="432">
        <v>0</v>
      </c>
      <c r="AK62" s="432">
        <v>0</v>
      </c>
      <c r="AL62" s="432"/>
      <c r="AM62" s="432">
        <v>0</v>
      </c>
      <c r="AN62" s="432">
        <v>0</v>
      </c>
      <c r="AO62" s="432">
        <v>0</v>
      </c>
    </row>
    <row r="63" spans="1:41">
      <c r="A63" t="s">
        <v>87</v>
      </c>
      <c r="B63" s="795" t="s">
        <v>216</v>
      </c>
      <c r="C63" s="795" t="s">
        <v>208</v>
      </c>
      <c r="D63" t="s">
        <v>264</v>
      </c>
      <c r="E63">
        <v>115</v>
      </c>
      <c r="F63">
        <v>165</v>
      </c>
      <c r="G63" t="s">
        <v>82</v>
      </c>
      <c r="J63">
        <v>0</v>
      </c>
      <c r="K63" s="432">
        <v>0</v>
      </c>
      <c r="L63" s="698"/>
      <c r="M63" s="432">
        <v>0</v>
      </c>
      <c r="N63" s="432"/>
      <c r="O63" s="432">
        <v>0</v>
      </c>
      <c r="P63" s="698"/>
      <c r="Q63" s="432">
        <v>0</v>
      </c>
      <c r="R63" s="432">
        <v>0</v>
      </c>
      <c r="S63" s="698"/>
      <c r="T63" s="432">
        <v>0</v>
      </c>
      <c r="U63" s="432">
        <v>0</v>
      </c>
      <c r="V63" s="432">
        <v>0</v>
      </c>
      <c r="W63" s="432">
        <v>0</v>
      </c>
      <c r="X63" s="432"/>
      <c r="Y63" s="432">
        <v>0</v>
      </c>
      <c r="Z63" s="698"/>
      <c r="AA63" s="432">
        <v>0</v>
      </c>
      <c r="AB63" s="432">
        <v>0</v>
      </c>
      <c r="AC63" s="432">
        <v>0</v>
      </c>
      <c r="AD63" s="432">
        <v>0</v>
      </c>
      <c r="AE63" s="432">
        <v>0</v>
      </c>
      <c r="AF63" s="698"/>
      <c r="AG63" s="432">
        <v>0</v>
      </c>
      <c r="AH63" s="432"/>
      <c r="AI63" s="432">
        <v>0</v>
      </c>
      <c r="AJ63" s="432">
        <v>0</v>
      </c>
      <c r="AK63" s="432">
        <v>0</v>
      </c>
      <c r="AL63" s="432"/>
      <c r="AM63" s="432">
        <v>0</v>
      </c>
      <c r="AN63" s="432">
        <v>0</v>
      </c>
      <c r="AO63" s="432">
        <v>0</v>
      </c>
    </row>
    <row r="64" spans="1:41">
      <c r="A64" t="s">
        <v>85</v>
      </c>
      <c r="B64" s="795" t="s">
        <v>214</v>
      </c>
      <c r="C64" s="795" t="s">
        <v>208</v>
      </c>
      <c r="D64" t="s">
        <v>265</v>
      </c>
      <c r="E64">
        <v>115</v>
      </c>
      <c r="F64">
        <v>3</v>
      </c>
      <c r="G64" t="s">
        <v>82</v>
      </c>
      <c r="J64">
        <v>0</v>
      </c>
      <c r="K64" s="432">
        <v>0</v>
      </c>
      <c r="L64" s="698"/>
      <c r="M64" s="432">
        <v>0</v>
      </c>
      <c r="N64" s="432"/>
      <c r="O64" s="432">
        <v>0</v>
      </c>
      <c r="P64" s="698"/>
      <c r="Q64" s="432">
        <v>0</v>
      </c>
      <c r="R64" s="432">
        <v>0</v>
      </c>
      <c r="S64" s="698"/>
      <c r="T64" s="432">
        <v>0</v>
      </c>
      <c r="U64" s="432">
        <v>0</v>
      </c>
      <c r="V64" s="432">
        <v>0</v>
      </c>
      <c r="W64" s="432">
        <v>0</v>
      </c>
      <c r="X64" s="432"/>
      <c r="Y64" s="432">
        <v>0</v>
      </c>
      <c r="Z64" s="698"/>
      <c r="AA64" s="432">
        <v>0</v>
      </c>
      <c r="AB64" s="432">
        <v>0</v>
      </c>
      <c r="AC64" s="432">
        <v>0</v>
      </c>
      <c r="AD64" s="432">
        <v>0</v>
      </c>
      <c r="AE64" s="432">
        <v>0</v>
      </c>
      <c r="AF64" s="698"/>
      <c r="AG64" s="432">
        <v>0</v>
      </c>
      <c r="AH64" s="432"/>
      <c r="AI64" s="432">
        <v>0</v>
      </c>
      <c r="AJ64" s="432">
        <v>0</v>
      </c>
      <c r="AK64" s="432">
        <v>0</v>
      </c>
      <c r="AL64" s="432"/>
      <c r="AM64" s="432">
        <v>0</v>
      </c>
      <c r="AN64" s="432">
        <v>0</v>
      </c>
      <c r="AO64" s="432">
        <v>0</v>
      </c>
    </row>
    <row r="65" spans="1:41">
      <c r="A65" t="s">
        <v>83</v>
      </c>
      <c r="B65" s="795" t="s">
        <v>225</v>
      </c>
      <c r="C65" s="795" t="s">
        <v>208</v>
      </c>
      <c r="D65" t="s">
        <v>266</v>
      </c>
      <c r="E65">
        <v>230</v>
      </c>
      <c r="F65">
        <v>2</v>
      </c>
      <c r="G65" t="s">
        <v>82</v>
      </c>
      <c r="J65">
        <v>0</v>
      </c>
      <c r="K65" s="432">
        <v>0</v>
      </c>
      <c r="L65" s="698"/>
      <c r="M65" s="432">
        <v>0</v>
      </c>
      <c r="N65" s="432"/>
      <c r="O65" s="432">
        <v>0</v>
      </c>
      <c r="P65" s="698"/>
      <c r="Q65" s="432">
        <v>0</v>
      </c>
      <c r="R65" s="432">
        <v>0</v>
      </c>
      <c r="S65" s="698"/>
      <c r="T65" s="432">
        <v>0</v>
      </c>
      <c r="U65" s="432">
        <v>0</v>
      </c>
      <c r="V65" s="432">
        <v>0</v>
      </c>
      <c r="W65" s="432">
        <v>0</v>
      </c>
      <c r="X65" s="432"/>
      <c r="Y65" s="432">
        <v>0</v>
      </c>
      <c r="Z65" s="698"/>
      <c r="AA65" s="432">
        <v>0</v>
      </c>
      <c r="AB65" s="432">
        <v>0</v>
      </c>
      <c r="AC65" s="432">
        <v>0</v>
      </c>
      <c r="AD65" s="432">
        <v>0</v>
      </c>
      <c r="AE65" s="432">
        <v>0</v>
      </c>
      <c r="AF65" s="698"/>
      <c r="AG65" s="432">
        <v>0</v>
      </c>
      <c r="AH65" s="432"/>
      <c r="AI65" s="432">
        <v>0</v>
      </c>
      <c r="AJ65" s="432">
        <v>0</v>
      </c>
      <c r="AK65" s="432">
        <v>0</v>
      </c>
      <c r="AL65" s="432"/>
      <c r="AM65" s="432">
        <v>0</v>
      </c>
      <c r="AN65" s="432">
        <v>0</v>
      </c>
      <c r="AO65" s="432">
        <v>0</v>
      </c>
    </row>
    <row r="66" spans="1:41">
      <c r="A66" t="s">
        <v>83</v>
      </c>
      <c r="B66" s="795" t="s">
        <v>225</v>
      </c>
      <c r="C66" s="795" t="s">
        <v>208</v>
      </c>
      <c r="D66" t="s">
        <v>267</v>
      </c>
      <c r="E66">
        <v>115</v>
      </c>
      <c r="F66">
        <v>1</v>
      </c>
      <c r="G66" t="s">
        <v>82</v>
      </c>
      <c r="J66">
        <v>0</v>
      </c>
      <c r="K66" s="432">
        <v>0</v>
      </c>
      <c r="L66" s="698"/>
      <c r="M66" s="432">
        <v>0</v>
      </c>
      <c r="N66" s="432"/>
      <c r="O66" s="432">
        <v>0</v>
      </c>
      <c r="P66" s="698"/>
      <c r="Q66" s="432">
        <v>0</v>
      </c>
      <c r="R66" s="432">
        <v>0</v>
      </c>
      <c r="S66" s="698"/>
      <c r="T66" s="432">
        <v>0</v>
      </c>
      <c r="U66" s="432">
        <v>0</v>
      </c>
      <c r="V66" s="432">
        <v>0</v>
      </c>
      <c r="W66" s="432">
        <v>0</v>
      </c>
      <c r="X66" s="432"/>
      <c r="Y66" s="432">
        <v>0</v>
      </c>
      <c r="Z66" s="698"/>
      <c r="AA66" s="432">
        <v>0</v>
      </c>
      <c r="AB66" s="432">
        <v>0</v>
      </c>
      <c r="AC66" s="432">
        <v>0</v>
      </c>
      <c r="AD66" s="432">
        <v>0</v>
      </c>
      <c r="AE66" s="432">
        <v>0</v>
      </c>
      <c r="AF66" s="698"/>
      <c r="AG66" s="432">
        <v>0</v>
      </c>
      <c r="AH66" s="432"/>
      <c r="AI66" s="432">
        <v>0</v>
      </c>
      <c r="AJ66" s="432">
        <v>0</v>
      </c>
      <c r="AK66" s="432">
        <v>0</v>
      </c>
      <c r="AL66" s="432"/>
      <c r="AM66" s="432">
        <v>0</v>
      </c>
      <c r="AN66" s="432">
        <v>0</v>
      </c>
      <c r="AO66" s="432">
        <v>0</v>
      </c>
    </row>
    <row r="67" spans="1:41">
      <c r="A67" t="s">
        <v>89</v>
      </c>
      <c r="B67" s="795" t="s">
        <v>207</v>
      </c>
      <c r="C67" s="795" t="s">
        <v>208</v>
      </c>
      <c r="D67" t="s">
        <v>268</v>
      </c>
      <c r="E67">
        <v>115</v>
      </c>
      <c r="F67">
        <v>111</v>
      </c>
      <c r="G67" t="s">
        <v>82</v>
      </c>
      <c r="J67">
        <v>0</v>
      </c>
      <c r="K67" s="432">
        <v>0</v>
      </c>
      <c r="L67" s="698"/>
      <c r="M67" s="432">
        <v>0</v>
      </c>
      <c r="N67" s="432"/>
      <c r="O67" s="432">
        <v>0</v>
      </c>
      <c r="P67" s="698"/>
      <c r="Q67" s="432">
        <v>0</v>
      </c>
      <c r="R67" s="432">
        <v>0</v>
      </c>
      <c r="S67" s="698"/>
      <c r="T67" s="432">
        <v>0</v>
      </c>
      <c r="U67" s="432">
        <v>0</v>
      </c>
      <c r="V67" s="432">
        <v>0</v>
      </c>
      <c r="W67" s="432">
        <v>0</v>
      </c>
      <c r="X67" s="432"/>
      <c r="Y67" s="432">
        <v>0</v>
      </c>
      <c r="Z67" s="698"/>
      <c r="AA67" s="432">
        <v>0</v>
      </c>
      <c r="AB67" s="432">
        <v>0</v>
      </c>
      <c r="AC67" s="432">
        <v>0</v>
      </c>
      <c r="AD67" s="432">
        <v>0</v>
      </c>
      <c r="AE67" s="432">
        <v>0</v>
      </c>
      <c r="AF67" s="698"/>
      <c r="AG67" s="432">
        <v>0</v>
      </c>
      <c r="AH67" s="432"/>
      <c r="AI67" s="432">
        <v>0</v>
      </c>
      <c r="AJ67" s="432">
        <v>0</v>
      </c>
      <c r="AK67" s="432">
        <v>0</v>
      </c>
      <c r="AL67" s="432"/>
      <c r="AM67" s="432">
        <v>0</v>
      </c>
      <c r="AN67" s="432">
        <v>0</v>
      </c>
      <c r="AO67" s="432">
        <v>0</v>
      </c>
    </row>
    <row r="68" spans="1:41">
      <c r="A68" t="s">
        <v>87</v>
      </c>
      <c r="B68" s="795" t="s">
        <v>216</v>
      </c>
      <c r="C68" s="795" t="s">
        <v>208</v>
      </c>
      <c r="D68" t="s">
        <v>269</v>
      </c>
      <c r="E68">
        <v>230</v>
      </c>
      <c r="F68">
        <v>129</v>
      </c>
      <c r="G68" t="s">
        <v>82</v>
      </c>
      <c r="J68">
        <v>0</v>
      </c>
      <c r="K68" s="432">
        <v>0</v>
      </c>
      <c r="L68" s="698"/>
      <c r="M68" s="432">
        <v>0</v>
      </c>
      <c r="N68" s="432"/>
      <c r="O68" s="432">
        <v>0</v>
      </c>
      <c r="P68" s="698"/>
      <c r="Q68" s="432">
        <v>0</v>
      </c>
      <c r="R68" s="432">
        <v>0</v>
      </c>
      <c r="S68" s="698"/>
      <c r="T68" s="432">
        <v>0</v>
      </c>
      <c r="U68" s="432">
        <v>0</v>
      </c>
      <c r="V68" s="432">
        <v>0</v>
      </c>
      <c r="W68" s="432">
        <v>0</v>
      </c>
      <c r="X68" s="432"/>
      <c r="Y68" s="432">
        <v>0</v>
      </c>
      <c r="Z68" s="698"/>
      <c r="AA68" s="432">
        <v>0</v>
      </c>
      <c r="AB68" s="432">
        <v>0</v>
      </c>
      <c r="AC68" s="432">
        <v>0</v>
      </c>
      <c r="AD68" s="432">
        <v>0</v>
      </c>
      <c r="AE68" s="432">
        <v>0</v>
      </c>
      <c r="AF68" s="698"/>
      <c r="AG68" s="432">
        <v>0</v>
      </c>
      <c r="AH68" s="432"/>
      <c r="AI68" s="432">
        <v>0</v>
      </c>
      <c r="AJ68" s="432">
        <v>0</v>
      </c>
      <c r="AK68" s="432">
        <v>0</v>
      </c>
      <c r="AL68" s="432"/>
      <c r="AM68" s="432">
        <v>0</v>
      </c>
      <c r="AN68" s="432">
        <v>0</v>
      </c>
      <c r="AO68" s="432">
        <v>0</v>
      </c>
    </row>
    <row r="69" spans="1:41">
      <c r="A69" t="s">
        <v>95</v>
      </c>
      <c r="B69" s="795" t="s">
        <v>95</v>
      </c>
      <c r="C69" s="795" t="s">
        <v>210</v>
      </c>
      <c r="D69" t="s">
        <v>270</v>
      </c>
      <c r="E69">
        <v>230</v>
      </c>
      <c r="F69">
        <v>141</v>
      </c>
      <c r="G69" t="s">
        <v>82</v>
      </c>
      <c r="J69">
        <v>0</v>
      </c>
      <c r="K69" s="432">
        <v>0</v>
      </c>
      <c r="L69" s="698"/>
      <c r="M69" s="432">
        <v>0</v>
      </c>
      <c r="N69" s="432"/>
      <c r="O69" s="432">
        <v>0</v>
      </c>
      <c r="P69" s="698"/>
      <c r="Q69" s="432">
        <v>0</v>
      </c>
      <c r="R69" s="432">
        <v>0</v>
      </c>
      <c r="S69" s="698"/>
      <c r="T69" s="432">
        <v>0</v>
      </c>
      <c r="U69" s="432">
        <v>0</v>
      </c>
      <c r="V69" s="432">
        <v>0</v>
      </c>
      <c r="W69" s="432">
        <v>0</v>
      </c>
      <c r="X69" s="432"/>
      <c r="Y69" s="432">
        <v>0</v>
      </c>
      <c r="Z69" s="698"/>
      <c r="AA69" s="432">
        <v>0</v>
      </c>
      <c r="AB69" s="432">
        <v>0</v>
      </c>
      <c r="AC69" s="432">
        <v>0</v>
      </c>
      <c r="AD69" s="432">
        <v>0</v>
      </c>
      <c r="AE69" s="432">
        <v>0</v>
      </c>
      <c r="AF69" s="698"/>
      <c r="AG69" s="432">
        <v>0</v>
      </c>
      <c r="AH69" s="432"/>
      <c r="AI69" s="432">
        <v>0</v>
      </c>
      <c r="AJ69" s="432">
        <v>0</v>
      </c>
      <c r="AK69" s="432">
        <v>0</v>
      </c>
      <c r="AL69" s="432"/>
      <c r="AM69" s="432">
        <v>0</v>
      </c>
      <c r="AN69" s="432">
        <v>0</v>
      </c>
      <c r="AO69" s="432">
        <v>0</v>
      </c>
    </row>
    <row r="70" spans="1:41">
      <c r="A70" t="s">
        <v>89</v>
      </c>
      <c r="B70" s="795" t="s">
        <v>207</v>
      </c>
      <c r="C70" s="795" t="s">
        <v>208</v>
      </c>
      <c r="D70" t="s">
        <v>271</v>
      </c>
      <c r="E70">
        <v>230</v>
      </c>
      <c r="F70">
        <v>122</v>
      </c>
      <c r="G70" t="s">
        <v>82</v>
      </c>
      <c r="J70">
        <v>0</v>
      </c>
      <c r="K70" s="432">
        <v>0</v>
      </c>
      <c r="L70" s="698"/>
      <c r="M70" s="432">
        <v>0</v>
      </c>
      <c r="N70" s="432"/>
      <c r="O70" s="432">
        <v>0</v>
      </c>
      <c r="P70" s="698"/>
      <c r="Q70" s="432">
        <v>0</v>
      </c>
      <c r="R70" s="432">
        <v>0</v>
      </c>
      <c r="S70" s="698"/>
      <c r="T70" s="432">
        <v>0</v>
      </c>
      <c r="U70" s="432">
        <v>0</v>
      </c>
      <c r="V70" s="432">
        <v>0</v>
      </c>
      <c r="W70" s="432">
        <v>0</v>
      </c>
      <c r="X70" s="432"/>
      <c r="Y70" s="432">
        <v>0</v>
      </c>
      <c r="Z70" s="698"/>
      <c r="AA70" s="432">
        <v>0</v>
      </c>
      <c r="AB70" s="432">
        <v>0</v>
      </c>
      <c r="AC70" s="432">
        <v>0</v>
      </c>
      <c r="AD70" s="432">
        <v>0</v>
      </c>
      <c r="AE70" s="432">
        <v>0</v>
      </c>
      <c r="AF70" s="698"/>
      <c r="AG70" s="432">
        <v>0</v>
      </c>
      <c r="AH70" s="432"/>
      <c r="AI70" s="432">
        <v>0</v>
      </c>
      <c r="AJ70" s="432">
        <v>0</v>
      </c>
      <c r="AK70" s="432">
        <v>0</v>
      </c>
      <c r="AL70" s="432"/>
      <c r="AM70" s="432">
        <v>0</v>
      </c>
      <c r="AN70" s="432">
        <v>0</v>
      </c>
      <c r="AO70" s="432">
        <v>0</v>
      </c>
    </row>
    <row r="71" spans="1:41">
      <c r="A71" t="s">
        <v>87</v>
      </c>
      <c r="B71" s="795" t="s">
        <v>216</v>
      </c>
      <c r="C71" s="795" t="s">
        <v>208</v>
      </c>
      <c r="D71" t="s">
        <v>272</v>
      </c>
      <c r="E71">
        <v>115</v>
      </c>
      <c r="F71">
        <v>105</v>
      </c>
      <c r="G71" t="s">
        <v>82</v>
      </c>
      <c r="J71">
        <v>0</v>
      </c>
      <c r="K71" s="432">
        <v>0</v>
      </c>
      <c r="L71" s="698"/>
      <c r="M71" s="432">
        <v>0</v>
      </c>
      <c r="N71" s="432"/>
      <c r="O71" s="432">
        <v>0</v>
      </c>
      <c r="P71" s="698"/>
      <c r="Q71" s="432">
        <v>0</v>
      </c>
      <c r="R71" s="432">
        <v>0</v>
      </c>
      <c r="S71" s="698"/>
      <c r="T71" s="432">
        <v>0</v>
      </c>
      <c r="U71" s="432">
        <v>0</v>
      </c>
      <c r="V71" s="432">
        <v>0</v>
      </c>
      <c r="W71" s="432">
        <v>0</v>
      </c>
      <c r="X71" s="432"/>
      <c r="Y71" s="432">
        <v>0</v>
      </c>
      <c r="Z71" s="698"/>
      <c r="AA71" s="432">
        <v>0</v>
      </c>
      <c r="AB71" s="432">
        <v>0</v>
      </c>
      <c r="AC71" s="432">
        <v>0</v>
      </c>
      <c r="AD71" s="432">
        <v>0</v>
      </c>
      <c r="AE71" s="432">
        <v>0</v>
      </c>
      <c r="AF71" s="698"/>
      <c r="AG71" s="432">
        <v>0</v>
      </c>
      <c r="AH71" s="432"/>
      <c r="AI71" s="432">
        <v>0</v>
      </c>
      <c r="AJ71" s="432">
        <v>0</v>
      </c>
      <c r="AK71" s="432">
        <v>0</v>
      </c>
      <c r="AL71" s="432"/>
      <c r="AM71" s="432">
        <v>0</v>
      </c>
      <c r="AN71" s="432">
        <v>0</v>
      </c>
      <c r="AO71" s="432">
        <v>0</v>
      </c>
    </row>
    <row r="72" spans="1:41">
      <c r="A72" t="s">
        <v>89</v>
      </c>
      <c r="B72" s="795" t="s">
        <v>207</v>
      </c>
      <c r="C72" s="795" t="s">
        <v>208</v>
      </c>
      <c r="D72" t="s">
        <v>273</v>
      </c>
      <c r="E72">
        <v>115</v>
      </c>
      <c r="F72">
        <v>126</v>
      </c>
      <c r="G72" t="s">
        <v>82</v>
      </c>
      <c r="J72">
        <v>0</v>
      </c>
      <c r="K72" s="432">
        <v>0</v>
      </c>
      <c r="L72" s="698"/>
      <c r="M72" s="432">
        <v>0</v>
      </c>
      <c r="N72" s="432"/>
      <c r="O72" s="432">
        <v>0</v>
      </c>
      <c r="P72" s="698"/>
      <c r="Q72" s="432">
        <v>0</v>
      </c>
      <c r="R72" s="432">
        <v>0</v>
      </c>
      <c r="S72" s="698"/>
      <c r="T72" s="432">
        <v>0</v>
      </c>
      <c r="U72" s="432">
        <v>0</v>
      </c>
      <c r="V72" s="432">
        <v>0</v>
      </c>
      <c r="W72" s="432">
        <v>0</v>
      </c>
      <c r="X72" s="432"/>
      <c r="Y72" s="432">
        <v>0</v>
      </c>
      <c r="Z72" s="698"/>
      <c r="AA72" s="432">
        <v>0</v>
      </c>
      <c r="AB72" s="432">
        <v>0</v>
      </c>
      <c r="AC72" s="432">
        <v>0</v>
      </c>
      <c r="AD72" s="432">
        <v>0</v>
      </c>
      <c r="AE72" s="432">
        <v>0</v>
      </c>
      <c r="AF72" s="698"/>
      <c r="AG72" s="432">
        <v>0</v>
      </c>
      <c r="AH72" s="432"/>
      <c r="AI72" s="432">
        <v>0</v>
      </c>
      <c r="AJ72" s="432">
        <v>0</v>
      </c>
      <c r="AK72" s="432">
        <v>0</v>
      </c>
      <c r="AL72" s="432"/>
      <c r="AM72" s="432">
        <v>0</v>
      </c>
      <c r="AN72" s="432">
        <v>0</v>
      </c>
      <c r="AO72" s="432">
        <v>0</v>
      </c>
    </row>
    <row r="73" spans="1:41">
      <c r="A73" t="s">
        <v>83</v>
      </c>
      <c r="B73" s="795" t="s">
        <v>225</v>
      </c>
      <c r="C73" s="795" t="s">
        <v>208</v>
      </c>
      <c r="D73" t="s">
        <v>274</v>
      </c>
      <c r="E73">
        <v>115</v>
      </c>
      <c r="F73">
        <v>37</v>
      </c>
      <c r="G73" t="s">
        <v>82</v>
      </c>
      <c r="J73">
        <v>0</v>
      </c>
      <c r="K73" s="432">
        <v>0</v>
      </c>
      <c r="L73" s="698"/>
      <c r="M73" s="432">
        <v>0</v>
      </c>
      <c r="N73" s="432"/>
      <c r="O73" s="432">
        <v>0</v>
      </c>
      <c r="P73" s="698"/>
      <c r="Q73" s="432">
        <v>0</v>
      </c>
      <c r="R73" s="432">
        <v>0</v>
      </c>
      <c r="S73" s="698"/>
      <c r="T73" s="432">
        <v>0</v>
      </c>
      <c r="U73" s="432">
        <v>0</v>
      </c>
      <c r="V73" s="432">
        <v>0</v>
      </c>
      <c r="W73" s="432">
        <v>0</v>
      </c>
      <c r="X73" s="432"/>
      <c r="Y73" s="432">
        <v>0</v>
      </c>
      <c r="Z73" s="698"/>
      <c r="AA73" s="432">
        <v>0</v>
      </c>
      <c r="AB73" s="432">
        <v>0</v>
      </c>
      <c r="AC73" s="432">
        <v>0</v>
      </c>
      <c r="AD73" s="432">
        <v>0</v>
      </c>
      <c r="AE73" s="432">
        <v>0</v>
      </c>
      <c r="AF73" s="698"/>
      <c r="AG73" s="432">
        <v>0</v>
      </c>
      <c r="AH73" s="432"/>
      <c r="AI73" s="432">
        <v>0</v>
      </c>
      <c r="AJ73" s="432">
        <v>0</v>
      </c>
      <c r="AK73" s="432">
        <v>0</v>
      </c>
      <c r="AL73" s="432"/>
      <c r="AM73" s="432">
        <v>0</v>
      </c>
      <c r="AN73" s="432">
        <v>0</v>
      </c>
      <c r="AO73" s="432">
        <v>0</v>
      </c>
    </row>
    <row r="74" spans="1:41">
      <c r="A74" t="s">
        <v>85</v>
      </c>
      <c r="B74" s="795" t="s">
        <v>214</v>
      </c>
      <c r="C74" s="795" t="s">
        <v>208</v>
      </c>
      <c r="D74" t="s">
        <v>275</v>
      </c>
      <c r="E74">
        <v>230</v>
      </c>
      <c r="F74">
        <v>15</v>
      </c>
      <c r="G74" t="s">
        <v>82</v>
      </c>
      <c r="J74">
        <v>0</v>
      </c>
      <c r="K74" s="432">
        <v>0</v>
      </c>
      <c r="L74" s="698"/>
      <c r="M74" s="432">
        <v>0</v>
      </c>
      <c r="N74" s="432"/>
      <c r="O74" s="432">
        <v>0</v>
      </c>
      <c r="P74" s="698"/>
      <c r="Q74" s="432">
        <v>0</v>
      </c>
      <c r="R74" s="432">
        <v>0</v>
      </c>
      <c r="S74" s="698"/>
      <c r="T74" s="432">
        <v>0</v>
      </c>
      <c r="U74" s="432">
        <v>0</v>
      </c>
      <c r="V74" s="432">
        <v>0</v>
      </c>
      <c r="W74" s="432">
        <v>0</v>
      </c>
      <c r="X74" s="432"/>
      <c r="Y74" s="432">
        <v>0</v>
      </c>
      <c r="Z74" s="698"/>
      <c r="AA74" s="432">
        <v>0</v>
      </c>
      <c r="AB74" s="432">
        <v>0</v>
      </c>
      <c r="AC74" s="432">
        <v>0</v>
      </c>
      <c r="AD74" s="432">
        <v>0</v>
      </c>
      <c r="AE74" s="432">
        <v>0</v>
      </c>
      <c r="AF74" s="698"/>
      <c r="AG74" s="432">
        <v>0</v>
      </c>
      <c r="AH74" s="432"/>
      <c r="AI74" s="432">
        <v>0</v>
      </c>
      <c r="AJ74" s="432">
        <v>0</v>
      </c>
      <c r="AK74" s="432">
        <v>0</v>
      </c>
      <c r="AL74" s="432"/>
      <c r="AM74" s="432">
        <v>0</v>
      </c>
      <c r="AN74" s="432">
        <v>0</v>
      </c>
      <c r="AO74" s="432">
        <v>0</v>
      </c>
    </row>
    <row r="75" spans="1:41">
      <c r="A75" t="s">
        <v>102</v>
      </c>
      <c r="B75" s="795" t="s">
        <v>219</v>
      </c>
      <c r="C75" s="795" t="s">
        <v>102</v>
      </c>
      <c r="D75" t="s">
        <v>276</v>
      </c>
      <c r="E75">
        <v>69</v>
      </c>
      <c r="G75" t="s">
        <v>82</v>
      </c>
      <c r="J75">
        <v>0</v>
      </c>
      <c r="K75" s="432">
        <v>0</v>
      </c>
      <c r="L75" s="698"/>
      <c r="M75" s="432">
        <v>0</v>
      </c>
      <c r="N75" s="432"/>
      <c r="O75" s="432">
        <v>0</v>
      </c>
      <c r="P75" s="698"/>
      <c r="Q75" s="432">
        <v>0</v>
      </c>
      <c r="R75" s="432">
        <v>0</v>
      </c>
      <c r="S75" s="698"/>
      <c r="T75" s="432">
        <v>0</v>
      </c>
      <c r="U75" s="432">
        <v>0</v>
      </c>
      <c r="V75" s="432">
        <v>0</v>
      </c>
      <c r="W75" s="432">
        <v>0</v>
      </c>
      <c r="X75" s="432"/>
      <c r="Y75" s="432">
        <v>0</v>
      </c>
      <c r="Z75" s="698"/>
      <c r="AA75" s="432">
        <v>0</v>
      </c>
      <c r="AB75" s="432">
        <v>0</v>
      </c>
      <c r="AC75" s="432">
        <v>0</v>
      </c>
      <c r="AD75" s="432">
        <v>0</v>
      </c>
      <c r="AE75" s="432">
        <v>0</v>
      </c>
      <c r="AF75" s="698"/>
      <c r="AG75" s="432">
        <v>0</v>
      </c>
      <c r="AH75" s="432"/>
      <c r="AI75" s="432">
        <v>0</v>
      </c>
      <c r="AJ75" s="432">
        <v>0</v>
      </c>
      <c r="AK75" s="432">
        <v>0</v>
      </c>
      <c r="AL75" s="432"/>
      <c r="AM75" s="432">
        <v>0</v>
      </c>
      <c r="AN75" s="432">
        <v>0</v>
      </c>
      <c r="AO75" s="432">
        <v>0</v>
      </c>
    </row>
    <row r="76" spans="1:41">
      <c r="A76" t="s">
        <v>102</v>
      </c>
      <c r="B76" s="795" t="s">
        <v>219</v>
      </c>
      <c r="C76" s="795" t="s">
        <v>102</v>
      </c>
      <c r="D76" t="s">
        <v>277</v>
      </c>
      <c r="E76">
        <v>69</v>
      </c>
      <c r="G76" t="s">
        <v>82</v>
      </c>
      <c r="J76">
        <v>0</v>
      </c>
      <c r="K76" s="432">
        <v>0</v>
      </c>
      <c r="L76" s="698"/>
      <c r="M76" s="432">
        <v>0</v>
      </c>
      <c r="N76" s="432"/>
      <c r="O76" s="432">
        <v>0</v>
      </c>
      <c r="P76" s="698"/>
      <c r="Q76" s="432">
        <v>0</v>
      </c>
      <c r="R76" s="432">
        <v>0</v>
      </c>
      <c r="S76" s="698"/>
      <c r="T76" s="432">
        <v>0</v>
      </c>
      <c r="U76" s="432">
        <v>0</v>
      </c>
      <c r="V76" s="432">
        <v>0</v>
      </c>
      <c r="W76" s="432">
        <v>0</v>
      </c>
      <c r="X76" s="432"/>
      <c r="Y76" s="432">
        <v>0</v>
      </c>
      <c r="Z76" s="698"/>
      <c r="AA76" s="432">
        <v>0</v>
      </c>
      <c r="AB76" s="432">
        <v>0</v>
      </c>
      <c r="AC76" s="432">
        <v>0</v>
      </c>
      <c r="AD76" s="432">
        <v>0</v>
      </c>
      <c r="AE76" s="432">
        <v>0</v>
      </c>
      <c r="AF76" s="698"/>
      <c r="AG76" s="432">
        <v>0</v>
      </c>
      <c r="AH76" s="432"/>
      <c r="AI76" s="432">
        <v>0</v>
      </c>
      <c r="AJ76" s="432">
        <v>0</v>
      </c>
      <c r="AK76" s="432">
        <v>0</v>
      </c>
      <c r="AL76" s="432"/>
      <c r="AM76" s="432">
        <v>0</v>
      </c>
      <c r="AN76" s="432">
        <v>0</v>
      </c>
      <c r="AO76" s="432">
        <v>0</v>
      </c>
    </row>
    <row r="77" spans="1:41">
      <c r="A77" t="s">
        <v>87</v>
      </c>
      <c r="B77" s="795" t="s">
        <v>216</v>
      </c>
      <c r="C77" s="795" t="s">
        <v>208</v>
      </c>
      <c r="D77" t="s">
        <v>278</v>
      </c>
      <c r="E77">
        <v>115</v>
      </c>
      <c r="F77">
        <v>115</v>
      </c>
      <c r="G77" t="s">
        <v>82</v>
      </c>
      <c r="J77">
        <v>0</v>
      </c>
      <c r="K77" s="432">
        <v>0</v>
      </c>
      <c r="L77" s="698"/>
      <c r="M77" s="432">
        <v>0</v>
      </c>
      <c r="N77" s="432"/>
      <c r="O77" s="432">
        <v>0</v>
      </c>
      <c r="P77" s="698"/>
      <c r="Q77" s="432">
        <v>0</v>
      </c>
      <c r="R77" s="432">
        <v>0</v>
      </c>
      <c r="S77" s="698"/>
      <c r="T77" s="432">
        <v>0</v>
      </c>
      <c r="U77" s="432">
        <v>0</v>
      </c>
      <c r="V77" s="432">
        <v>0</v>
      </c>
      <c r="W77" s="432">
        <v>0</v>
      </c>
      <c r="X77" s="432"/>
      <c r="Y77" s="432">
        <v>0</v>
      </c>
      <c r="Z77" s="698"/>
      <c r="AA77" s="432">
        <v>0</v>
      </c>
      <c r="AB77" s="432">
        <v>0</v>
      </c>
      <c r="AC77" s="432">
        <v>0</v>
      </c>
      <c r="AD77" s="432">
        <v>0</v>
      </c>
      <c r="AE77" s="432">
        <v>0</v>
      </c>
      <c r="AF77" s="698"/>
      <c r="AG77" s="432">
        <v>0</v>
      </c>
      <c r="AH77" s="432"/>
      <c r="AI77" s="432">
        <v>0</v>
      </c>
      <c r="AJ77" s="432">
        <v>0</v>
      </c>
      <c r="AK77" s="432">
        <v>0</v>
      </c>
      <c r="AL77" s="432"/>
      <c r="AM77" s="432">
        <v>0</v>
      </c>
      <c r="AN77" s="432">
        <v>0</v>
      </c>
      <c r="AO77" s="432">
        <v>0</v>
      </c>
    </row>
    <row r="78" spans="1:41">
      <c r="A78" t="s">
        <v>102</v>
      </c>
      <c r="B78" s="795" t="s">
        <v>219</v>
      </c>
      <c r="C78" s="795" t="s">
        <v>102</v>
      </c>
      <c r="D78" t="s">
        <v>279</v>
      </c>
      <c r="E78">
        <v>138</v>
      </c>
      <c r="F78">
        <v>173</v>
      </c>
      <c r="G78" t="s">
        <v>82</v>
      </c>
      <c r="J78">
        <v>0</v>
      </c>
      <c r="K78" s="432">
        <v>0</v>
      </c>
      <c r="L78" s="698"/>
      <c r="M78" s="432">
        <v>0</v>
      </c>
      <c r="N78" s="432"/>
      <c r="O78" s="432">
        <v>0</v>
      </c>
      <c r="P78" s="698"/>
      <c r="Q78" s="432">
        <v>0</v>
      </c>
      <c r="R78" s="432">
        <v>0</v>
      </c>
      <c r="S78" s="698"/>
      <c r="T78" s="432">
        <v>0</v>
      </c>
      <c r="U78" s="432">
        <v>0</v>
      </c>
      <c r="V78" s="432">
        <v>0</v>
      </c>
      <c r="W78" s="432">
        <v>0</v>
      </c>
      <c r="X78" s="432"/>
      <c r="Y78" s="432">
        <v>0</v>
      </c>
      <c r="Z78" s="698"/>
      <c r="AA78" s="432">
        <v>0</v>
      </c>
      <c r="AB78" s="432">
        <v>0</v>
      </c>
      <c r="AC78" s="432">
        <v>0</v>
      </c>
      <c r="AD78" s="432">
        <v>0</v>
      </c>
      <c r="AE78" s="432">
        <v>0</v>
      </c>
      <c r="AF78" s="698"/>
      <c r="AG78" s="432">
        <v>0</v>
      </c>
      <c r="AH78" s="432"/>
      <c r="AI78" s="432">
        <v>0</v>
      </c>
      <c r="AJ78" s="432">
        <v>0</v>
      </c>
      <c r="AK78" s="432">
        <v>0</v>
      </c>
      <c r="AL78" s="432"/>
      <c r="AM78" s="432">
        <v>0</v>
      </c>
      <c r="AN78" s="432">
        <v>0</v>
      </c>
      <c r="AO78" s="432">
        <v>0</v>
      </c>
    </row>
    <row r="79" spans="1:41">
      <c r="A79" t="s">
        <v>102</v>
      </c>
      <c r="B79" s="795" t="s">
        <v>219</v>
      </c>
      <c r="C79" s="795" t="s">
        <v>102</v>
      </c>
      <c r="D79" t="s">
        <v>279</v>
      </c>
      <c r="E79">
        <v>230</v>
      </c>
      <c r="F79">
        <v>173</v>
      </c>
      <c r="G79" t="s">
        <v>82</v>
      </c>
      <c r="J79">
        <v>0</v>
      </c>
      <c r="K79" s="432">
        <v>0</v>
      </c>
      <c r="L79" s="698"/>
      <c r="M79" s="432">
        <v>0</v>
      </c>
      <c r="N79" s="432"/>
      <c r="O79" s="432">
        <v>0</v>
      </c>
      <c r="P79" s="698"/>
      <c r="Q79" s="432">
        <v>0</v>
      </c>
      <c r="R79" s="432">
        <v>0</v>
      </c>
      <c r="S79" s="698"/>
      <c r="T79" s="432">
        <v>0</v>
      </c>
      <c r="U79" s="432">
        <v>0</v>
      </c>
      <c r="V79" s="432">
        <v>0</v>
      </c>
      <c r="W79" s="432">
        <v>0</v>
      </c>
      <c r="X79" s="432"/>
      <c r="Y79" s="432">
        <v>0</v>
      </c>
      <c r="Z79" s="698"/>
      <c r="AA79" s="432">
        <v>0</v>
      </c>
      <c r="AB79" s="432">
        <v>0</v>
      </c>
      <c r="AC79" s="432">
        <v>0</v>
      </c>
      <c r="AD79" s="432">
        <v>0</v>
      </c>
      <c r="AE79" s="432">
        <v>0</v>
      </c>
      <c r="AF79" s="698"/>
      <c r="AG79" s="432">
        <v>0</v>
      </c>
      <c r="AH79" s="432"/>
      <c r="AI79" s="432">
        <v>0</v>
      </c>
      <c r="AJ79" s="432">
        <v>0</v>
      </c>
      <c r="AK79" s="432">
        <v>0</v>
      </c>
      <c r="AL79" s="432"/>
      <c r="AM79" s="432">
        <v>0</v>
      </c>
      <c r="AN79" s="432">
        <v>0</v>
      </c>
      <c r="AO79" s="432">
        <v>0</v>
      </c>
    </row>
    <row r="80" spans="1:41">
      <c r="A80" t="s">
        <v>83</v>
      </c>
      <c r="B80" s="795" t="s">
        <v>225</v>
      </c>
      <c r="C80" s="795" t="s">
        <v>208</v>
      </c>
      <c r="D80" t="s">
        <v>280</v>
      </c>
      <c r="E80">
        <v>230</v>
      </c>
      <c r="F80">
        <v>2</v>
      </c>
      <c r="G80" t="s">
        <v>82</v>
      </c>
      <c r="J80">
        <v>0</v>
      </c>
      <c r="K80" s="432">
        <v>0</v>
      </c>
      <c r="L80" s="698"/>
      <c r="M80" s="432">
        <v>0</v>
      </c>
      <c r="N80" s="432"/>
      <c r="O80" s="432">
        <v>0</v>
      </c>
      <c r="P80" s="698"/>
      <c r="Q80" s="432">
        <v>0</v>
      </c>
      <c r="R80" s="432">
        <v>0</v>
      </c>
      <c r="S80" s="698"/>
      <c r="T80" s="432">
        <v>0</v>
      </c>
      <c r="U80" s="432">
        <v>0</v>
      </c>
      <c r="V80" s="432">
        <v>0</v>
      </c>
      <c r="W80" s="432">
        <v>0</v>
      </c>
      <c r="X80" s="432"/>
      <c r="Y80" s="432">
        <v>0</v>
      </c>
      <c r="Z80" s="698"/>
      <c r="AA80" s="432">
        <v>0</v>
      </c>
      <c r="AB80" s="432">
        <v>0</v>
      </c>
      <c r="AC80" s="432">
        <v>0</v>
      </c>
      <c r="AD80" s="432">
        <v>0</v>
      </c>
      <c r="AE80" s="432">
        <v>0</v>
      </c>
      <c r="AF80" s="698"/>
      <c r="AG80" s="432">
        <v>0</v>
      </c>
      <c r="AH80" s="432"/>
      <c r="AI80" s="432">
        <v>0</v>
      </c>
      <c r="AJ80" s="432">
        <v>0</v>
      </c>
      <c r="AK80" s="432">
        <v>0</v>
      </c>
      <c r="AL80" s="432"/>
      <c r="AM80" s="432">
        <v>0</v>
      </c>
      <c r="AN80" s="432">
        <v>0</v>
      </c>
      <c r="AO80" s="432">
        <v>0</v>
      </c>
    </row>
    <row r="81" spans="1:41">
      <c r="A81" t="s">
        <v>100</v>
      </c>
      <c r="B81" s="795" t="s">
        <v>100</v>
      </c>
      <c r="C81" s="795" t="s">
        <v>210</v>
      </c>
      <c r="D81" t="s">
        <v>281</v>
      </c>
      <c r="E81">
        <v>66</v>
      </c>
      <c r="G81" t="s">
        <v>82</v>
      </c>
      <c r="J81">
        <v>0</v>
      </c>
      <c r="K81" s="432">
        <v>0</v>
      </c>
      <c r="L81" s="698"/>
      <c r="M81" s="432">
        <v>0</v>
      </c>
      <c r="N81" s="432"/>
      <c r="O81" s="432">
        <v>0</v>
      </c>
      <c r="P81" s="698"/>
      <c r="Q81" s="432">
        <v>0</v>
      </c>
      <c r="R81" s="432">
        <v>0</v>
      </c>
      <c r="S81" s="698"/>
      <c r="T81" s="432">
        <v>0</v>
      </c>
      <c r="U81" s="432">
        <v>0</v>
      </c>
      <c r="V81" s="432">
        <v>0</v>
      </c>
      <c r="W81" s="432">
        <v>0</v>
      </c>
      <c r="X81" s="432"/>
      <c r="Y81" s="432">
        <v>0</v>
      </c>
      <c r="Z81" s="698"/>
      <c r="AA81" s="432">
        <v>0</v>
      </c>
      <c r="AB81" s="432">
        <v>0</v>
      </c>
      <c r="AC81" s="432">
        <v>0</v>
      </c>
      <c r="AD81" s="432">
        <v>0</v>
      </c>
      <c r="AE81" s="432">
        <v>0</v>
      </c>
      <c r="AF81" s="698"/>
      <c r="AG81" s="432">
        <v>0</v>
      </c>
      <c r="AH81" s="432"/>
      <c r="AI81" s="432">
        <v>0</v>
      </c>
      <c r="AJ81" s="432">
        <v>0</v>
      </c>
      <c r="AK81" s="432">
        <v>0</v>
      </c>
      <c r="AL81" s="432"/>
      <c r="AM81" s="432">
        <v>0</v>
      </c>
      <c r="AN81" s="432">
        <v>0</v>
      </c>
      <c r="AO81" s="432">
        <v>0</v>
      </c>
    </row>
    <row r="82" spans="1:41">
      <c r="A82" t="s">
        <v>83</v>
      </c>
      <c r="B82" s="795" t="s">
        <v>225</v>
      </c>
      <c r="C82" s="795" t="s">
        <v>208</v>
      </c>
      <c r="D82" t="s">
        <v>282</v>
      </c>
      <c r="E82">
        <v>60</v>
      </c>
      <c r="G82" t="s">
        <v>82</v>
      </c>
      <c r="J82">
        <v>0</v>
      </c>
      <c r="K82" s="432">
        <v>0</v>
      </c>
      <c r="L82" s="698"/>
      <c r="M82" s="432">
        <v>0</v>
      </c>
      <c r="N82" s="432"/>
      <c r="O82" s="432">
        <v>0</v>
      </c>
      <c r="P82" s="698"/>
      <c r="Q82" s="432">
        <v>0</v>
      </c>
      <c r="R82" s="432">
        <v>0</v>
      </c>
      <c r="S82" s="698"/>
      <c r="T82" s="432">
        <v>0</v>
      </c>
      <c r="U82" s="432">
        <v>0</v>
      </c>
      <c r="V82" s="432">
        <v>0</v>
      </c>
      <c r="W82" s="432">
        <v>0</v>
      </c>
      <c r="X82" s="432"/>
      <c r="Y82" s="432">
        <v>0</v>
      </c>
      <c r="Z82" s="698"/>
      <c r="AA82" s="432">
        <v>0</v>
      </c>
      <c r="AB82" s="432">
        <v>0</v>
      </c>
      <c r="AC82" s="432">
        <v>0</v>
      </c>
      <c r="AD82" s="432">
        <v>0</v>
      </c>
      <c r="AE82" s="432">
        <v>0</v>
      </c>
      <c r="AF82" s="698"/>
      <c r="AG82" s="432">
        <v>0</v>
      </c>
      <c r="AH82" s="432"/>
      <c r="AI82" s="432">
        <v>0</v>
      </c>
      <c r="AJ82" s="432">
        <v>0</v>
      </c>
      <c r="AK82" s="432">
        <v>0</v>
      </c>
      <c r="AL82" s="432"/>
      <c r="AM82" s="432">
        <v>0</v>
      </c>
      <c r="AN82" s="432">
        <v>0</v>
      </c>
      <c r="AO82" s="432">
        <v>0</v>
      </c>
    </row>
    <row r="83" spans="1:41">
      <c r="A83" t="s">
        <v>83</v>
      </c>
      <c r="B83" s="795" t="s">
        <v>225</v>
      </c>
      <c r="C83" s="795" t="s">
        <v>208</v>
      </c>
      <c r="D83" t="s">
        <v>282</v>
      </c>
      <c r="E83">
        <v>115</v>
      </c>
      <c r="F83">
        <v>7</v>
      </c>
      <c r="G83" t="s">
        <v>82</v>
      </c>
      <c r="J83">
        <v>0</v>
      </c>
      <c r="K83" s="432">
        <v>0</v>
      </c>
      <c r="L83" s="698"/>
      <c r="M83" s="432">
        <v>0</v>
      </c>
      <c r="N83" s="432"/>
      <c r="O83" s="432">
        <v>0</v>
      </c>
      <c r="P83" s="698"/>
      <c r="Q83" s="432">
        <v>0</v>
      </c>
      <c r="R83" s="432">
        <v>0</v>
      </c>
      <c r="S83" s="698"/>
      <c r="T83" s="432">
        <v>0</v>
      </c>
      <c r="U83" s="432">
        <v>0</v>
      </c>
      <c r="V83" s="432">
        <v>0</v>
      </c>
      <c r="W83" s="432">
        <v>0</v>
      </c>
      <c r="X83" s="432"/>
      <c r="Y83" s="432">
        <v>0</v>
      </c>
      <c r="Z83" s="698"/>
      <c r="AA83" s="432">
        <v>0</v>
      </c>
      <c r="AB83" s="432">
        <v>0</v>
      </c>
      <c r="AC83" s="432">
        <v>0</v>
      </c>
      <c r="AD83" s="432">
        <v>0</v>
      </c>
      <c r="AE83" s="432">
        <v>0</v>
      </c>
      <c r="AF83" s="698"/>
      <c r="AG83" s="432">
        <v>0</v>
      </c>
      <c r="AH83" s="432"/>
      <c r="AI83" s="432">
        <v>0</v>
      </c>
      <c r="AJ83" s="432">
        <v>0</v>
      </c>
      <c r="AK83" s="432">
        <v>0</v>
      </c>
      <c r="AL83" s="432"/>
      <c r="AM83" s="432">
        <v>0</v>
      </c>
      <c r="AN83" s="432">
        <v>0</v>
      </c>
      <c r="AO83" s="432">
        <v>0</v>
      </c>
    </row>
    <row r="84" spans="1:41">
      <c r="A84" t="s">
        <v>83</v>
      </c>
      <c r="B84" s="795" t="s">
        <v>225</v>
      </c>
      <c r="C84" s="795" t="s">
        <v>208</v>
      </c>
      <c r="D84" t="s">
        <v>282</v>
      </c>
      <c r="E84">
        <v>230</v>
      </c>
      <c r="F84">
        <v>7</v>
      </c>
      <c r="G84" t="s">
        <v>82</v>
      </c>
      <c r="J84">
        <v>0</v>
      </c>
      <c r="K84" s="432">
        <v>0</v>
      </c>
      <c r="L84" s="698"/>
      <c r="M84" s="432">
        <v>0</v>
      </c>
      <c r="N84" s="432"/>
      <c r="O84" s="432">
        <v>0</v>
      </c>
      <c r="P84" s="698"/>
      <c r="Q84" s="432">
        <v>0</v>
      </c>
      <c r="R84" s="432">
        <v>0</v>
      </c>
      <c r="S84" s="698"/>
      <c r="T84" s="432">
        <v>0</v>
      </c>
      <c r="U84" s="432">
        <v>0</v>
      </c>
      <c r="V84" s="432">
        <v>0</v>
      </c>
      <c r="W84" s="432">
        <v>0</v>
      </c>
      <c r="X84" s="432"/>
      <c r="Y84" s="432">
        <v>0</v>
      </c>
      <c r="Z84" s="698"/>
      <c r="AA84" s="432">
        <v>0</v>
      </c>
      <c r="AB84" s="432">
        <v>0</v>
      </c>
      <c r="AC84" s="432">
        <v>0</v>
      </c>
      <c r="AD84" s="432">
        <v>0</v>
      </c>
      <c r="AE84" s="432">
        <v>0</v>
      </c>
      <c r="AF84" s="698"/>
      <c r="AG84" s="432">
        <v>0</v>
      </c>
      <c r="AH84" s="432"/>
      <c r="AI84" s="432">
        <v>0</v>
      </c>
      <c r="AJ84" s="432">
        <v>0</v>
      </c>
      <c r="AK84" s="432">
        <v>0</v>
      </c>
      <c r="AL84" s="432"/>
      <c r="AM84" s="432">
        <v>0</v>
      </c>
      <c r="AN84" s="432">
        <v>0</v>
      </c>
      <c r="AO84" s="432">
        <v>0</v>
      </c>
    </row>
    <row r="85" spans="1:41">
      <c r="A85" t="s">
        <v>98</v>
      </c>
      <c r="B85" s="795" t="s">
        <v>97</v>
      </c>
      <c r="C85" s="795" t="s">
        <v>210</v>
      </c>
      <c r="D85" t="s">
        <v>283</v>
      </c>
      <c r="E85">
        <v>138</v>
      </c>
      <c r="F85">
        <v>177</v>
      </c>
      <c r="G85" t="s">
        <v>82</v>
      </c>
      <c r="J85">
        <v>0</v>
      </c>
      <c r="K85" s="432">
        <v>0</v>
      </c>
      <c r="L85" s="698"/>
      <c r="M85" s="432">
        <v>0</v>
      </c>
      <c r="N85" s="432"/>
      <c r="O85" s="432">
        <v>0</v>
      </c>
      <c r="P85" s="698"/>
      <c r="Q85" s="432">
        <v>0</v>
      </c>
      <c r="R85" s="432">
        <v>0</v>
      </c>
      <c r="S85" s="698"/>
      <c r="T85" s="432">
        <v>0</v>
      </c>
      <c r="U85" s="432">
        <v>0</v>
      </c>
      <c r="V85" s="432">
        <v>0</v>
      </c>
      <c r="W85" s="432">
        <v>0</v>
      </c>
      <c r="X85" s="432"/>
      <c r="Y85" s="432">
        <v>0</v>
      </c>
      <c r="Z85" s="698"/>
      <c r="AA85" s="432">
        <v>0</v>
      </c>
      <c r="AB85" s="432">
        <v>0</v>
      </c>
      <c r="AC85" s="432">
        <v>0</v>
      </c>
      <c r="AD85" s="432">
        <v>0</v>
      </c>
      <c r="AE85" s="432">
        <v>0</v>
      </c>
      <c r="AF85" s="698"/>
      <c r="AG85" s="432">
        <v>0</v>
      </c>
      <c r="AH85" s="432"/>
      <c r="AI85" s="432">
        <v>0</v>
      </c>
      <c r="AJ85" s="432">
        <v>0</v>
      </c>
      <c r="AK85" s="432">
        <v>0</v>
      </c>
      <c r="AL85" s="432"/>
      <c r="AM85" s="432">
        <v>0</v>
      </c>
      <c r="AN85" s="432">
        <v>0</v>
      </c>
      <c r="AO85" s="432">
        <v>0</v>
      </c>
    </row>
    <row r="86" spans="1:41">
      <c r="A86" t="s">
        <v>98</v>
      </c>
      <c r="B86" s="795" t="s">
        <v>97</v>
      </c>
      <c r="C86" s="795" t="s">
        <v>210</v>
      </c>
      <c r="D86" t="s">
        <v>283</v>
      </c>
      <c r="E86">
        <v>230</v>
      </c>
      <c r="F86">
        <v>177</v>
      </c>
      <c r="G86" t="s">
        <v>82</v>
      </c>
      <c r="J86">
        <v>0</v>
      </c>
      <c r="K86" s="432">
        <v>0</v>
      </c>
      <c r="L86" s="698"/>
      <c r="M86" s="432">
        <v>0</v>
      </c>
      <c r="N86" s="432"/>
      <c r="O86" s="432">
        <v>0</v>
      </c>
      <c r="P86" s="698"/>
      <c r="Q86" s="432">
        <v>0</v>
      </c>
      <c r="R86" s="432">
        <v>0</v>
      </c>
      <c r="S86" s="698"/>
      <c r="T86" s="432">
        <v>0</v>
      </c>
      <c r="U86" s="432">
        <v>0</v>
      </c>
      <c r="V86" s="432">
        <v>0</v>
      </c>
      <c r="W86" s="432">
        <v>0</v>
      </c>
      <c r="X86" s="432"/>
      <c r="Y86" s="432">
        <v>0</v>
      </c>
      <c r="Z86" s="698"/>
      <c r="AA86" s="432">
        <v>0</v>
      </c>
      <c r="AB86" s="432">
        <v>0</v>
      </c>
      <c r="AC86" s="432">
        <v>0</v>
      </c>
      <c r="AD86" s="432">
        <v>0</v>
      </c>
      <c r="AE86" s="432">
        <v>0</v>
      </c>
      <c r="AF86" s="698"/>
      <c r="AG86" s="432">
        <v>0</v>
      </c>
      <c r="AH86" s="432"/>
      <c r="AI86" s="432">
        <v>0</v>
      </c>
      <c r="AJ86" s="432">
        <v>0</v>
      </c>
      <c r="AK86" s="432">
        <v>0</v>
      </c>
      <c r="AL86" s="432"/>
      <c r="AM86" s="432">
        <v>0</v>
      </c>
      <c r="AN86" s="432">
        <v>0</v>
      </c>
      <c r="AO86" s="432">
        <v>0</v>
      </c>
    </row>
    <row r="87" spans="1:41">
      <c r="A87" t="s">
        <v>83</v>
      </c>
      <c r="B87" s="795" t="s">
        <v>225</v>
      </c>
      <c r="C87" s="795" t="s">
        <v>208</v>
      </c>
      <c r="D87" t="s">
        <v>284</v>
      </c>
      <c r="E87">
        <v>115</v>
      </c>
      <c r="F87">
        <v>27</v>
      </c>
      <c r="G87" t="s">
        <v>82</v>
      </c>
      <c r="J87">
        <v>0</v>
      </c>
      <c r="K87" s="432">
        <v>0</v>
      </c>
      <c r="L87" s="698"/>
      <c r="M87" s="432">
        <v>0</v>
      </c>
      <c r="N87" s="432"/>
      <c r="O87" s="432">
        <v>0</v>
      </c>
      <c r="P87" s="698"/>
      <c r="Q87" s="432">
        <v>0</v>
      </c>
      <c r="R87" s="432">
        <v>0</v>
      </c>
      <c r="S87" s="698"/>
      <c r="T87" s="432">
        <v>0</v>
      </c>
      <c r="U87" s="432">
        <v>0</v>
      </c>
      <c r="V87" s="432">
        <v>0</v>
      </c>
      <c r="W87" s="432">
        <v>0</v>
      </c>
      <c r="X87" s="432"/>
      <c r="Y87" s="432">
        <v>0</v>
      </c>
      <c r="Z87" s="698"/>
      <c r="AA87" s="432">
        <v>0</v>
      </c>
      <c r="AB87" s="432">
        <v>0</v>
      </c>
      <c r="AC87" s="432">
        <v>0</v>
      </c>
      <c r="AD87" s="432">
        <v>0</v>
      </c>
      <c r="AE87" s="432">
        <v>0</v>
      </c>
      <c r="AF87" s="698"/>
      <c r="AG87" s="432">
        <v>0</v>
      </c>
      <c r="AH87" s="432"/>
      <c r="AI87" s="432">
        <v>0</v>
      </c>
      <c r="AJ87" s="432">
        <v>0</v>
      </c>
      <c r="AK87" s="432">
        <v>0</v>
      </c>
      <c r="AL87" s="432"/>
      <c r="AM87" s="432">
        <v>0</v>
      </c>
      <c r="AN87" s="432">
        <v>0</v>
      </c>
      <c r="AO87" s="432">
        <v>0</v>
      </c>
    </row>
    <row r="88" spans="1:41">
      <c r="A88" t="s">
        <v>102</v>
      </c>
      <c r="B88" s="795" t="s">
        <v>219</v>
      </c>
      <c r="C88" s="795" t="s">
        <v>102</v>
      </c>
      <c r="D88" t="s">
        <v>285</v>
      </c>
      <c r="E88">
        <v>138</v>
      </c>
      <c r="F88">
        <v>192</v>
      </c>
      <c r="G88" t="s">
        <v>82</v>
      </c>
      <c r="J88">
        <v>0</v>
      </c>
      <c r="K88" s="432">
        <v>0</v>
      </c>
      <c r="L88" s="698"/>
      <c r="M88" s="432">
        <v>0</v>
      </c>
      <c r="N88" s="432"/>
      <c r="O88" s="432">
        <v>0</v>
      </c>
      <c r="P88" s="698"/>
      <c r="Q88" s="432">
        <v>0</v>
      </c>
      <c r="R88" s="432">
        <v>0</v>
      </c>
      <c r="S88" s="698"/>
      <c r="T88" s="432">
        <v>0</v>
      </c>
      <c r="U88" s="432">
        <v>0</v>
      </c>
      <c r="V88" s="432">
        <v>0</v>
      </c>
      <c r="W88" s="432">
        <v>0</v>
      </c>
      <c r="X88" s="432"/>
      <c r="Y88" s="432">
        <v>0</v>
      </c>
      <c r="Z88" s="698"/>
      <c r="AA88" s="432">
        <v>0</v>
      </c>
      <c r="AB88" s="432">
        <v>0</v>
      </c>
      <c r="AC88" s="432">
        <v>0</v>
      </c>
      <c r="AD88" s="432">
        <v>0</v>
      </c>
      <c r="AE88" s="432">
        <v>0</v>
      </c>
      <c r="AF88" s="698"/>
      <c r="AG88" s="432">
        <v>0</v>
      </c>
      <c r="AH88" s="432"/>
      <c r="AI88" s="432">
        <v>0</v>
      </c>
      <c r="AJ88" s="432">
        <v>0</v>
      </c>
      <c r="AK88" s="432">
        <v>0</v>
      </c>
      <c r="AL88" s="432"/>
      <c r="AM88" s="432">
        <v>0</v>
      </c>
      <c r="AN88" s="432">
        <v>0</v>
      </c>
      <c r="AO88" s="432">
        <v>0</v>
      </c>
    </row>
    <row r="89" spans="1:41">
      <c r="A89" t="s">
        <v>89</v>
      </c>
      <c r="B89" s="795" t="s">
        <v>207</v>
      </c>
      <c r="C89" s="795" t="s">
        <v>208</v>
      </c>
      <c r="D89" t="s">
        <v>286</v>
      </c>
      <c r="E89">
        <v>115</v>
      </c>
      <c r="F89">
        <v>122</v>
      </c>
      <c r="G89" t="s">
        <v>82</v>
      </c>
      <c r="J89">
        <v>0</v>
      </c>
      <c r="K89" s="432">
        <v>0</v>
      </c>
      <c r="L89" s="698"/>
      <c r="M89" s="432">
        <v>0</v>
      </c>
      <c r="N89" s="432"/>
      <c r="O89" s="432">
        <v>0</v>
      </c>
      <c r="P89" s="698"/>
      <c r="Q89" s="432">
        <v>0</v>
      </c>
      <c r="R89" s="432">
        <v>0</v>
      </c>
      <c r="S89" s="698"/>
      <c r="T89" s="432">
        <v>0</v>
      </c>
      <c r="U89" s="432">
        <v>0</v>
      </c>
      <c r="V89" s="432">
        <v>0</v>
      </c>
      <c r="W89" s="432">
        <v>0</v>
      </c>
      <c r="X89" s="432"/>
      <c r="Y89" s="432">
        <v>0</v>
      </c>
      <c r="Z89" s="698"/>
      <c r="AA89" s="432">
        <v>0</v>
      </c>
      <c r="AB89" s="432">
        <v>0</v>
      </c>
      <c r="AC89" s="432">
        <v>0</v>
      </c>
      <c r="AD89" s="432">
        <v>0</v>
      </c>
      <c r="AE89" s="432">
        <v>0</v>
      </c>
      <c r="AF89" s="698"/>
      <c r="AG89" s="432">
        <v>0</v>
      </c>
      <c r="AH89" s="432"/>
      <c r="AI89" s="432">
        <v>0</v>
      </c>
      <c r="AJ89" s="432">
        <v>0</v>
      </c>
      <c r="AK89" s="432">
        <v>0</v>
      </c>
      <c r="AL89" s="432"/>
      <c r="AM89" s="432">
        <v>0</v>
      </c>
      <c r="AN89" s="432">
        <v>0</v>
      </c>
      <c r="AO89" s="432">
        <v>0</v>
      </c>
    </row>
    <row r="90" spans="1:41">
      <c r="A90" t="s">
        <v>89</v>
      </c>
      <c r="B90" s="795" t="s">
        <v>207</v>
      </c>
      <c r="C90" s="795" t="s">
        <v>208</v>
      </c>
      <c r="D90" t="s">
        <v>287</v>
      </c>
      <c r="E90">
        <v>230</v>
      </c>
      <c r="F90">
        <v>68</v>
      </c>
      <c r="G90" t="s">
        <v>82</v>
      </c>
      <c r="J90">
        <v>0</v>
      </c>
      <c r="K90" s="432">
        <v>0</v>
      </c>
      <c r="L90" s="698"/>
      <c r="M90" s="432">
        <v>0</v>
      </c>
      <c r="N90" s="432"/>
      <c r="O90" s="432">
        <v>0</v>
      </c>
      <c r="P90" s="698"/>
      <c r="Q90" s="432">
        <v>0</v>
      </c>
      <c r="R90" s="432">
        <v>0</v>
      </c>
      <c r="S90" s="698"/>
      <c r="T90" s="432">
        <v>0</v>
      </c>
      <c r="U90" s="432">
        <v>0</v>
      </c>
      <c r="V90" s="432">
        <v>0</v>
      </c>
      <c r="W90" s="432">
        <v>0</v>
      </c>
      <c r="X90" s="432"/>
      <c r="Y90" s="432">
        <v>0</v>
      </c>
      <c r="Z90" s="698"/>
      <c r="AA90" s="432">
        <v>0</v>
      </c>
      <c r="AB90" s="432">
        <v>0</v>
      </c>
      <c r="AC90" s="432">
        <v>0</v>
      </c>
      <c r="AD90" s="432">
        <v>0</v>
      </c>
      <c r="AE90" s="432">
        <v>0</v>
      </c>
      <c r="AF90" s="698"/>
      <c r="AG90" s="432">
        <v>0</v>
      </c>
      <c r="AH90" s="432"/>
      <c r="AI90" s="432">
        <v>0</v>
      </c>
      <c r="AJ90" s="432">
        <v>0</v>
      </c>
      <c r="AK90" s="432">
        <v>0</v>
      </c>
      <c r="AL90" s="432"/>
      <c r="AM90" s="432">
        <v>0</v>
      </c>
      <c r="AN90" s="432">
        <v>0</v>
      </c>
      <c r="AO90" s="432">
        <v>0</v>
      </c>
    </row>
    <row r="91" spans="1:41">
      <c r="A91" t="s">
        <v>85</v>
      </c>
      <c r="B91" s="795" t="s">
        <v>214</v>
      </c>
      <c r="C91" s="795" t="s">
        <v>208</v>
      </c>
      <c r="D91" t="s">
        <v>288</v>
      </c>
      <c r="E91">
        <v>230</v>
      </c>
      <c r="F91">
        <v>42</v>
      </c>
      <c r="G91" t="s">
        <v>82</v>
      </c>
      <c r="J91">
        <v>0</v>
      </c>
      <c r="K91" s="432">
        <v>0</v>
      </c>
      <c r="L91" s="698"/>
      <c r="M91" s="432">
        <v>0</v>
      </c>
      <c r="N91" s="432"/>
      <c r="O91" s="432">
        <v>0</v>
      </c>
      <c r="P91" s="698"/>
      <c r="Q91" s="432">
        <v>0</v>
      </c>
      <c r="R91" s="432">
        <v>0</v>
      </c>
      <c r="S91" s="698"/>
      <c r="T91" s="432">
        <v>0</v>
      </c>
      <c r="U91" s="432">
        <v>0</v>
      </c>
      <c r="V91" s="432">
        <v>0</v>
      </c>
      <c r="W91" s="432">
        <v>0</v>
      </c>
      <c r="X91" s="432"/>
      <c r="Y91" s="432">
        <v>0</v>
      </c>
      <c r="Z91" s="698"/>
      <c r="AA91" s="432">
        <v>0</v>
      </c>
      <c r="AB91" s="432">
        <v>0</v>
      </c>
      <c r="AC91" s="432">
        <v>0</v>
      </c>
      <c r="AD91" s="432">
        <v>0</v>
      </c>
      <c r="AE91" s="432">
        <v>0</v>
      </c>
      <c r="AF91" s="698"/>
      <c r="AG91" s="432">
        <v>0</v>
      </c>
      <c r="AH91" s="432"/>
      <c r="AI91" s="432">
        <v>0</v>
      </c>
      <c r="AJ91" s="432">
        <v>0</v>
      </c>
      <c r="AK91" s="432">
        <v>0</v>
      </c>
      <c r="AL91" s="432"/>
      <c r="AM91" s="432">
        <v>0</v>
      </c>
      <c r="AN91" s="432">
        <v>0</v>
      </c>
      <c r="AO91" s="432">
        <v>0</v>
      </c>
    </row>
    <row r="92" spans="1:41">
      <c r="A92" t="s">
        <v>85</v>
      </c>
      <c r="B92" s="795" t="s">
        <v>214</v>
      </c>
      <c r="C92" s="795" t="s">
        <v>208</v>
      </c>
      <c r="D92" t="s">
        <v>289</v>
      </c>
      <c r="E92">
        <v>230</v>
      </c>
      <c r="F92">
        <v>50</v>
      </c>
      <c r="G92" t="s">
        <v>82</v>
      </c>
      <c r="J92">
        <v>0</v>
      </c>
      <c r="K92" s="432">
        <v>0</v>
      </c>
      <c r="L92" s="698"/>
      <c r="M92" s="432">
        <v>0</v>
      </c>
      <c r="N92" s="432"/>
      <c r="O92" s="432">
        <v>0</v>
      </c>
      <c r="P92" s="698"/>
      <c r="Q92" s="432">
        <v>0</v>
      </c>
      <c r="R92" s="432">
        <v>0</v>
      </c>
      <c r="S92" s="698"/>
      <c r="T92" s="432">
        <v>0</v>
      </c>
      <c r="U92" s="432">
        <v>0</v>
      </c>
      <c r="V92" s="432">
        <v>0</v>
      </c>
      <c r="W92" s="432">
        <v>0</v>
      </c>
      <c r="X92" s="432"/>
      <c r="Y92" s="432">
        <v>0</v>
      </c>
      <c r="Z92" s="698"/>
      <c r="AA92" s="432">
        <v>0</v>
      </c>
      <c r="AB92" s="432">
        <v>0</v>
      </c>
      <c r="AC92" s="432">
        <v>0</v>
      </c>
      <c r="AD92" s="432">
        <v>0</v>
      </c>
      <c r="AE92" s="432">
        <v>0</v>
      </c>
      <c r="AF92" s="698"/>
      <c r="AG92" s="432">
        <v>0</v>
      </c>
      <c r="AH92" s="432"/>
      <c r="AI92" s="432">
        <v>0</v>
      </c>
      <c r="AJ92" s="432">
        <v>0</v>
      </c>
      <c r="AK92" s="432">
        <v>0</v>
      </c>
      <c r="AL92" s="432"/>
      <c r="AM92" s="432">
        <v>0</v>
      </c>
      <c r="AN92" s="432">
        <v>0</v>
      </c>
      <c r="AO92" s="432">
        <v>0</v>
      </c>
    </row>
    <row r="93" spans="1:41">
      <c r="A93" t="s">
        <v>93</v>
      </c>
      <c r="B93" s="795" t="s">
        <v>93</v>
      </c>
      <c r="C93" s="795" t="s">
        <v>210</v>
      </c>
      <c r="D93" t="s">
        <v>290</v>
      </c>
      <c r="E93">
        <v>230</v>
      </c>
      <c r="F93">
        <v>97</v>
      </c>
      <c r="G93" t="s">
        <v>82</v>
      </c>
      <c r="J93">
        <v>0</v>
      </c>
      <c r="K93" s="432">
        <v>0</v>
      </c>
      <c r="L93" s="698"/>
      <c r="M93" s="432">
        <v>0</v>
      </c>
      <c r="N93" s="432"/>
      <c r="O93" s="432">
        <v>0</v>
      </c>
      <c r="P93" s="698"/>
      <c r="Q93" s="432">
        <v>0</v>
      </c>
      <c r="R93" s="432">
        <v>0</v>
      </c>
      <c r="S93" s="698"/>
      <c r="T93" s="432">
        <v>0</v>
      </c>
      <c r="U93" s="432">
        <v>0</v>
      </c>
      <c r="V93" s="432">
        <v>0</v>
      </c>
      <c r="W93" s="432">
        <v>0</v>
      </c>
      <c r="X93" s="432"/>
      <c r="Y93" s="432">
        <v>0</v>
      </c>
      <c r="Z93" s="698"/>
      <c r="AA93" s="432">
        <v>0</v>
      </c>
      <c r="AB93" s="432">
        <v>0</v>
      </c>
      <c r="AC93" s="432">
        <v>0</v>
      </c>
      <c r="AD93" s="432">
        <v>0</v>
      </c>
      <c r="AE93" s="432">
        <v>0</v>
      </c>
      <c r="AF93" s="698"/>
      <c r="AG93" s="432">
        <v>0</v>
      </c>
      <c r="AH93" s="432"/>
      <c r="AI93" s="432">
        <v>0</v>
      </c>
      <c r="AJ93" s="432">
        <v>0</v>
      </c>
      <c r="AK93" s="432">
        <v>0</v>
      </c>
      <c r="AL93" s="432"/>
      <c r="AM93" s="432">
        <v>0</v>
      </c>
      <c r="AN93" s="432">
        <v>0</v>
      </c>
      <c r="AO93" s="432">
        <v>0</v>
      </c>
    </row>
    <row r="94" spans="1:41">
      <c r="A94" t="s">
        <v>89</v>
      </c>
      <c r="B94" s="795" t="s">
        <v>207</v>
      </c>
      <c r="C94" s="795" t="s">
        <v>208</v>
      </c>
      <c r="D94" t="s">
        <v>291</v>
      </c>
      <c r="E94">
        <v>115</v>
      </c>
      <c r="F94">
        <v>74</v>
      </c>
      <c r="G94" t="s">
        <v>82</v>
      </c>
      <c r="J94">
        <v>0</v>
      </c>
      <c r="K94" s="432">
        <v>0</v>
      </c>
      <c r="L94" s="698"/>
      <c r="M94" s="432">
        <v>0</v>
      </c>
      <c r="N94" s="432"/>
      <c r="O94" s="432">
        <v>0</v>
      </c>
      <c r="P94" s="698"/>
      <c r="Q94" s="432">
        <v>0</v>
      </c>
      <c r="R94" s="432">
        <v>0</v>
      </c>
      <c r="S94" s="698"/>
      <c r="T94" s="432">
        <v>0</v>
      </c>
      <c r="U94" s="432">
        <v>0</v>
      </c>
      <c r="V94" s="432">
        <v>0</v>
      </c>
      <c r="W94" s="432">
        <v>0</v>
      </c>
      <c r="X94" s="432"/>
      <c r="Y94" s="432">
        <v>0</v>
      </c>
      <c r="Z94" s="698"/>
      <c r="AA94" s="432">
        <v>0</v>
      </c>
      <c r="AB94" s="432">
        <v>0</v>
      </c>
      <c r="AC94" s="432">
        <v>0</v>
      </c>
      <c r="AD94" s="432">
        <v>0</v>
      </c>
      <c r="AE94" s="432">
        <v>0</v>
      </c>
      <c r="AF94" s="698"/>
      <c r="AG94" s="432">
        <v>0</v>
      </c>
      <c r="AH94" s="432"/>
      <c r="AI94" s="432">
        <v>0</v>
      </c>
      <c r="AJ94" s="432">
        <v>0</v>
      </c>
      <c r="AK94" s="432">
        <v>0</v>
      </c>
      <c r="AL94" s="432"/>
      <c r="AM94" s="432">
        <v>0</v>
      </c>
      <c r="AN94" s="432">
        <v>0</v>
      </c>
      <c r="AO94" s="432">
        <v>0</v>
      </c>
    </row>
    <row r="95" spans="1:41">
      <c r="A95" t="s">
        <v>98</v>
      </c>
      <c r="B95" s="795" t="s">
        <v>97</v>
      </c>
      <c r="C95" s="795" t="s">
        <v>210</v>
      </c>
      <c r="D95" t="s">
        <v>292</v>
      </c>
      <c r="E95">
        <v>138</v>
      </c>
      <c r="F95">
        <v>177</v>
      </c>
      <c r="G95" t="s">
        <v>82</v>
      </c>
      <c r="J95">
        <v>0</v>
      </c>
      <c r="K95" s="432">
        <v>0</v>
      </c>
      <c r="L95" s="698"/>
      <c r="M95" s="432">
        <v>0</v>
      </c>
      <c r="N95" s="432"/>
      <c r="O95" s="432">
        <v>0</v>
      </c>
      <c r="P95" s="698"/>
      <c r="Q95" s="432">
        <v>0</v>
      </c>
      <c r="R95" s="432">
        <v>0</v>
      </c>
      <c r="S95" s="698"/>
      <c r="T95" s="432">
        <v>0</v>
      </c>
      <c r="U95" s="432">
        <v>0</v>
      </c>
      <c r="V95" s="432">
        <v>0</v>
      </c>
      <c r="W95" s="432">
        <v>0</v>
      </c>
      <c r="X95" s="432"/>
      <c r="Y95" s="432">
        <v>0</v>
      </c>
      <c r="Z95" s="698"/>
      <c r="AA95" s="432">
        <v>0</v>
      </c>
      <c r="AB95" s="432">
        <v>0</v>
      </c>
      <c r="AC95" s="432">
        <v>0</v>
      </c>
      <c r="AD95" s="432">
        <v>0</v>
      </c>
      <c r="AE95" s="432">
        <v>0</v>
      </c>
      <c r="AF95" s="698"/>
      <c r="AG95" s="432">
        <v>0</v>
      </c>
      <c r="AH95" s="432"/>
      <c r="AI95" s="432">
        <v>0</v>
      </c>
      <c r="AJ95" s="432">
        <v>0</v>
      </c>
      <c r="AK95" s="432">
        <v>0</v>
      </c>
      <c r="AL95" s="432"/>
      <c r="AM95" s="432">
        <v>0</v>
      </c>
      <c r="AN95" s="432">
        <v>0</v>
      </c>
      <c r="AO95" s="432">
        <v>0</v>
      </c>
    </row>
    <row r="96" spans="1:41">
      <c r="A96" t="s">
        <v>93</v>
      </c>
      <c r="B96" s="795" t="s">
        <v>93</v>
      </c>
      <c r="C96" s="795" t="s">
        <v>210</v>
      </c>
      <c r="D96" t="s">
        <v>293</v>
      </c>
      <c r="E96">
        <v>230</v>
      </c>
      <c r="F96">
        <v>97</v>
      </c>
      <c r="G96" t="s">
        <v>82</v>
      </c>
      <c r="J96">
        <v>0</v>
      </c>
      <c r="K96" s="432">
        <v>0</v>
      </c>
      <c r="L96" s="698"/>
      <c r="M96" s="432">
        <v>0</v>
      </c>
      <c r="N96" s="432"/>
      <c r="O96" s="432">
        <v>0</v>
      </c>
      <c r="P96" s="698"/>
      <c r="Q96" s="432">
        <v>0</v>
      </c>
      <c r="R96" s="432">
        <v>0</v>
      </c>
      <c r="S96" s="698"/>
      <c r="T96" s="432">
        <v>0</v>
      </c>
      <c r="U96" s="432">
        <v>0</v>
      </c>
      <c r="V96" s="432">
        <v>0</v>
      </c>
      <c r="W96" s="432">
        <v>0</v>
      </c>
      <c r="X96" s="432"/>
      <c r="Y96" s="432">
        <v>0</v>
      </c>
      <c r="Z96" s="698"/>
      <c r="AA96" s="432">
        <v>0</v>
      </c>
      <c r="AB96" s="432">
        <v>0</v>
      </c>
      <c r="AC96" s="432">
        <v>0</v>
      </c>
      <c r="AD96" s="432">
        <v>0</v>
      </c>
      <c r="AE96" s="432">
        <v>0</v>
      </c>
      <c r="AF96" s="698"/>
      <c r="AG96" s="432">
        <v>0</v>
      </c>
      <c r="AH96" s="432"/>
      <c r="AI96" s="432">
        <v>0</v>
      </c>
      <c r="AJ96" s="432">
        <v>0</v>
      </c>
      <c r="AK96" s="432">
        <v>0</v>
      </c>
      <c r="AL96" s="432"/>
      <c r="AM96" s="432">
        <v>0</v>
      </c>
      <c r="AN96" s="432">
        <v>0</v>
      </c>
      <c r="AO96" s="432">
        <v>0</v>
      </c>
    </row>
    <row r="97" spans="1:41">
      <c r="A97" t="s">
        <v>102</v>
      </c>
      <c r="B97" s="795" t="s">
        <v>219</v>
      </c>
      <c r="C97" s="795" t="s">
        <v>102</v>
      </c>
      <c r="D97" t="s">
        <v>294</v>
      </c>
      <c r="E97">
        <v>138</v>
      </c>
      <c r="F97">
        <v>186</v>
      </c>
      <c r="G97" t="s">
        <v>82</v>
      </c>
      <c r="J97">
        <v>0</v>
      </c>
      <c r="K97" s="432">
        <v>0</v>
      </c>
      <c r="L97" s="698"/>
      <c r="M97" s="432">
        <v>0</v>
      </c>
      <c r="N97" s="432"/>
      <c r="O97" s="432">
        <v>0</v>
      </c>
      <c r="P97" s="698"/>
      <c r="Q97" s="432">
        <v>0</v>
      </c>
      <c r="R97" s="432">
        <v>0</v>
      </c>
      <c r="S97" s="698"/>
      <c r="T97" s="432">
        <v>0</v>
      </c>
      <c r="U97" s="432">
        <v>0</v>
      </c>
      <c r="V97" s="432">
        <v>0</v>
      </c>
      <c r="W97" s="432">
        <v>0</v>
      </c>
      <c r="X97" s="432"/>
      <c r="Y97" s="432">
        <v>0</v>
      </c>
      <c r="Z97" s="698"/>
      <c r="AA97" s="432">
        <v>0</v>
      </c>
      <c r="AB97" s="432">
        <v>0</v>
      </c>
      <c r="AC97" s="432">
        <v>0</v>
      </c>
      <c r="AD97" s="432">
        <v>0</v>
      </c>
      <c r="AE97" s="432">
        <v>0</v>
      </c>
      <c r="AF97" s="698"/>
      <c r="AG97" s="432">
        <v>0</v>
      </c>
      <c r="AH97" s="432"/>
      <c r="AI97" s="432">
        <v>0</v>
      </c>
      <c r="AJ97" s="432">
        <v>0</v>
      </c>
      <c r="AK97" s="432">
        <v>0</v>
      </c>
      <c r="AL97" s="432"/>
      <c r="AM97" s="432">
        <v>0</v>
      </c>
      <c r="AN97" s="432">
        <v>0</v>
      </c>
      <c r="AO97" s="432">
        <v>0</v>
      </c>
    </row>
    <row r="98" spans="1:41">
      <c r="A98" t="s">
        <v>93</v>
      </c>
      <c r="B98" s="795" t="s">
        <v>93</v>
      </c>
      <c r="C98" s="795" t="s">
        <v>210</v>
      </c>
      <c r="D98" t="s">
        <v>295</v>
      </c>
      <c r="E98">
        <v>230</v>
      </c>
      <c r="F98">
        <v>97</v>
      </c>
      <c r="G98" t="s">
        <v>82</v>
      </c>
      <c r="J98">
        <v>0</v>
      </c>
      <c r="K98" s="432">
        <v>0</v>
      </c>
      <c r="L98" s="698"/>
      <c r="M98" s="432">
        <v>0</v>
      </c>
      <c r="N98" s="432"/>
      <c r="O98" s="432">
        <v>0</v>
      </c>
      <c r="P98" s="698"/>
      <c r="Q98" s="432">
        <v>0</v>
      </c>
      <c r="R98" s="432">
        <v>0</v>
      </c>
      <c r="S98" s="698"/>
      <c r="T98" s="432">
        <v>0</v>
      </c>
      <c r="U98" s="432">
        <v>0</v>
      </c>
      <c r="V98" s="432">
        <v>0</v>
      </c>
      <c r="W98" s="432">
        <v>0</v>
      </c>
      <c r="X98" s="432"/>
      <c r="Y98" s="432">
        <v>0</v>
      </c>
      <c r="Z98" s="698"/>
      <c r="AA98" s="432">
        <v>0</v>
      </c>
      <c r="AB98" s="432">
        <v>0</v>
      </c>
      <c r="AC98" s="432">
        <v>0</v>
      </c>
      <c r="AD98" s="432">
        <v>0</v>
      </c>
      <c r="AE98" s="432">
        <v>0</v>
      </c>
      <c r="AF98" s="698"/>
      <c r="AG98" s="432">
        <v>0</v>
      </c>
      <c r="AH98" s="432"/>
      <c r="AI98" s="432">
        <v>0</v>
      </c>
      <c r="AJ98" s="432">
        <v>0</v>
      </c>
      <c r="AK98" s="432">
        <v>0</v>
      </c>
      <c r="AL98" s="432"/>
      <c r="AM98" s="432">
        <v>0</v>
      </c>
      <c r="AN98" s="432">
        <v>0</v>
      </c>
      <c r="AO98" s="432">
        <v>0</v>
      </c>
    </row>
    <row r="99" spans="1:41">
      <c r="A99" t="s">
        <v>87</v>
      </c>
      <c r="B99" s="795" t="s">
        <v>216</v>
      </c>
      <c r="C99" s="795" t="s">
        <v>208</v>
      </c>
      <c r="D99" t="s">
        <v>296</v>
      </c>
      <c r="E99">
        <v>115</v>
      </c>
      <c r="F99">
        <v>166</v>
      </c>
      <c r="G99" t="s">
        <v>82</v>
      </c>
      <c r="J99">
        <v>0</v>
      </c>
      <c r="K99" s="432">
        <v>0</v>
      </c>
      <c r="L99" s="698"/>
      <c r="M99" s="432">
        <v>0</v>
      </c>
      <c r="N99" s="432"/>
      <c r="O99" s="432">
        <v>0</v>
      </c>
      <c r="P99" s="698"/>
      <c r="Q99" s="432">
        <v>0</v>
      </c>
      <c r="R99" s="432">
        <v>0</v>
      </c>
      <c r="S99" s="698"/>
      <c r="T99" s="432">
        <v>0</v>
      </c>
      <c r="U99" s="432">
        <v>0</v>
      </c>
      <c r="V99" s="432">
        <v>0</v>
      </c>
      <c r="W99" s="432">
        <v>0</v>
      </c>
      <c r="X99" s="432"/>
      <c r="Y99" s="432">
        <v>0</v>
      </c>
      <c r="Z99" s="698"/>
      <c r="AA99" s="432">
        <v>0</v>
      </c>
      <c r="AB99" s="432">
        <v>0</v>
      </c>
      <c r="AC99" s="432">
        <v>0</v>
      </c>
      <c r="AD99" s="432">
        <v>0</v>
      </c>
      <c r="AE99" s="432">
        <v>0</v>
      </c>
      <c r="AF99" s="698"/>
      <c r="AG99" s="432">
        <v>0</v>
      </c>
      <c r="AH99" s="432"/>
      <c r="AI99" s="432">
        <v>0</v>
      </c>
      <c r="AJ99" s="432">
        <v>0</v>
      </c>
      <c r="AK99" s="432">
        <v>0</v>
      </c>
      <c r="AL99" s="432"/>
      <c r="AM99" s="432">
        <v>0</v>
      </c>
      <c r="AN99" s="432">
        <v>0</v>
      </c>
      <c r="AO99" s="432">
        <v>0</v>
      </c>
    </row>
    <row r="100" spans="1:41">
      <c r="A100" t="s">
        <v>85</v>
      </c>
      <c r="B100" s="795" t="s">
        <v>214</v>
      </c>
      <c r="C100" s="795" t="s">
        <v>208</v>
      </c>
      <c r="D100" t="s">
        <v>297</v>
      </c>
      <c r="E100">
        <v>60</v>
      </c>
      <c r="G100" t="s">
        <v>82</v>
      </c>
      <c r="J100">
        <v>0</v>
      </c>
      <c r="K100" s="432">
        <v>0</v>
      </c>
      <c r="L100" s="698"/>
      <c r="M100" s="432">
        <v>0</v>
      </c>
      <c r="N100" s="432"/>
      <c r="O100" s="432">
        <v>0</v>
      </c>
      <c r="P100" s="698"/>
      <c r="Q100" s="432">
        <v>0</v>
      </c>
      <c r="R100" s="432">
        <v>0</v>
      </c>
      <c r="S100" s="698"/>
      <c r="T100" s="432">
        <v>0</v>
      </c>
      <c r="U100" s="432">
        <v>0</v>
      </c>
      <c r="V100" s="432">
        <v>0</v>
      </c>
      <c r="W100" s="432">
        <v>0</v>
      </c>
      <c r="X100" s="432"/>
      <c r="Y100" s="432">
        <v>0</v>
      </c>
      <c r="Z100" s="698"/>
      <c r="AA100" s="432">
        <v>0</v>
      </c>
      <c r="AB100" s="432">
        <v>0</v>
      </c>
      <c r="AC100" s="432">
        <v>0</v>
      </c>
      <c r="AD100" s="432">
        <v>0</v>
      </c>
      <c r="AE100" s="432">
        <v>0</v>
      </c>
      <c r="AF100" s="698"/>
      <c r="AG100" s="432">
        <v>0</v>
      </c>
      <c r="AH100" s="432"/>
      <c r="AI100" s="432">
        <v>0</v>
      </c>
      <c r="AJ100" s="432">
        <v>0</v>
      </c>
      <c r="AK100" s="432">
        <v>0</v>
      </c>
      <c r="AL100" s="432"/>
      <c r="AM100" s="432">
        <v>0</v>
      </c>
      <c r="AN100" s="432">
        <v>0</v>
      </c>
      <c r="AO100" s="432">
        <v>0</v>
      </c>
    </row>
    <row r="101" spans="1:41">
      <c r="A101" t="s">
        <v>85</v>
      </c>
      <c r="B101" s="795" t="s">
        <v>214</v>
      </c>
      <c r="C101" s="795" t="s">
        <v>208</v>
      </c>
      <c r="D101" t="s">
        <v>297</v>
      </c>
      <c r="E101">
        <v>115</v>
      </c>
      <c r="F101">
        <v>6</v>
      </c>
      <c r="G101" t="s">
        <v>82</v>
      </c>
      <c r="J101">
        <v>0</v>
      </c>
      <c r="K101" s="432">
        <v>0</v>
      </c>
      <c r="L101" s="698"/>
      <c r="M101" s="432">
        <v>0</v>
      </c>
      <c r="N101" s="432"/>
      <c r="O101" s="432">
        <v>0</v>
      </c>
      <c r="P101" s="698"/>
      <c r="Q101" s="432">
        <v>0</v>
      </c>
      <c r="R101" s="432">
        <v>0</v>
      </c>
      <c r="S101" s="698"/>
      <c r="T101" s="432">
        <v>0</v>
      </c>
      <c r="U101" s="432">
        <v>0</v>
      </c>
      <c r="V101" s="432">
        <v>0</v>
      </c>
      <c r="W101" s="432">
        <v>0</v>
      </c>
      <c r="X101" s="432"/>
      <c r="Y101" s="432">
        <v>0</v>
      </c>
      <c r="Z101" s="698"/>
      <c r="AA101" s="432">
        <v>0</v>
      </c>
      <c r="AB101" s="432">
        <v>0</v>
      </c>
      <c r="AC101" s="432">
        <v>0</v>
      </c>
      <c r="AD101" s="432">
        <v>0</v>
      </c>
      <c r="AE101" s="432">
        <v>0</v>
      </c>
      <c r="AF101" s="698"/>
      <c r="AG101" s="432">
        <v>0</v>
      </c>
      <c r="AH101" s="432"/>
      <c r="AI101" s="432">
        <v>0</v>
      </c>
      <c r="AJ101" s="432">
        <v>0</v>
      </c>
      <c r="AK101" s="432">
        <v>0</v>
      </c>
      <c r="AL101" s="432"/>
      <c r="AM101" s="432">
        <v>0</v>
      </c>
      <c r="AN101" s="432">
        <v>0</v>
      </c>
      <c r="AO101" s="432">
        <v>0</v>
      </c>
    </row>
    <row r="102" spans="1:41">
      <c r="A102" t="s">
        <v>100</v>
      </c>
      <c r="B102" s="795" t="s">
        <v>298</v>
      </c>
      <c r="C102" s="795" t="s">
        <v>210</v>
      </c>
      <c r="D102" t="s">
        <v>299</v>
      </c>
      <c r="E102">
        <v>500</v>
      </c>
      <c r="F102">
        <v>181</v>
      </c>
      <c r="G102" t="s">
        <v>82</v>
      </c>
      <c r="J102">
        <v>0</v>
      </c>
      <c r="K102" s="432">
        <v>0</v>
      </c>
      <c r="L102" s="698"/>
      <c r="M102" s="432">
        <v>0</v>
      </c>
      <c r="N102" s="432"/>
      <c r="O102" s="432">
        <v>0</v>
      </c>
      <c r="P102" s="698"/>
      <c r="Q102" s="432">
        <v>0</v>
      </c>
      <c r="R102" s="432">
        <v>0</v>
      </c>
      <c r="S102" s="698"/>
      <c r="T102" s="432">
        <v>0</v>
      </c>
      <c r="U102" s="432">
        <v>0</v>
      </c>
      <c r="V102" s="432">
        <v>0</v>
      </c>
      <c r="W102" s="432">
        <v>0</v>
      </c>
      <c r="X102" s="432"/>
      <c r="Y102" s="432">
        <v>0</v>
      </c>
      <c r="Z102" s="698"/>
      <c r="AA102" s="432">
        <v>0</v>
      </c>
      <c r="AB102" s="432">
        <v>0</v>
      </c>
      <c r="AC102" s="432">
        <v>0</v>
      </c>
      <c r="AD102" s="432">
        <v>0</v>
      </c>
      <c r="AE102" s="432">
        <v>0</v>
      </c>
      <c r="AF102" s="698"/>
      <c r="AG102" s="432">
        <v>0</v>
      </c>
      <c r="AH102" s="432"/>
      <c r="AI102" s="432">
        <v>0</v>
      </c>
      <c r="AJ102" s="432">
        <v>0</v>
      </c>
      <c r="AK102" s="432">
        <v>0</v>
      </c>
      <c r="AL102" s="432"/>
      <c r="AM102" s="432">
        <v>0</v>
      </c>
      <c r="AN102" s="432">
        <v>0</v>
      </c>
      <c r="AO102" s="432">
        <v>0</v>
      </c>
    </row>
    <row r="103" spans="1:41">
      <c r="A103" t="s">
        <v>85</v>
      </c>
      <c r="B103" s="795" t="s">
        <v>214</v>
      </c>
      <c r="C103" s="795" t="s">
        <v>208</v>
      </c>
      <c r="D103" t="s">
        <v>300</v>
      </c>
      <c r="E103">
        <v>60</v>
      </c>
      <c r="G103" t="s">
        <v>82</v>
      </c>
      <c r="J103">
        <v>0</v>
      </c>
      <c r="K103" s="432">
        <v>0</v>
      </c>
      <c r="L103" s="698"/>
      <c r="M103" s="432">
        <v>0</v>
      </c>
      <c r="N103" s="432"/>
      <c r="O103" s="432">
        <v>0</v>
      </c>
      <c r="P103" s="698"/>
      <c r="Q103" s="432">
        <v>0</v>
      </c>
      <c r="R103" s="432">
        <v>0</v>
      </c>
      <c r="S103" s="698"/>
      <c r="T103" s="432">
        <v>0</v>
      </c>
      <c r="U103" s="432">
        <v>0</v>
      </c>
      <c r="V103" s="432">
        <v>0</v>
      </c>
      <c r="W103" s="432">
        <v>0</v>
      </c>
      <c r="X103" s="432"/>
      <c r="Y103" s="432">
        <v>0</v>
      </c>
      <c r="Z103" s="698"/>
      <c r="AA103" s="432">
        <v>0</v>
      </c>
      <c r="AB103" s="432">
        <v>0</v>
      </c>
      <c r="AC103" s="432">
        <v>0</v>
      </c>
      <c r="AD103" s="432">
        <v>0</v>
      </c>
      <c r="AE103" s="432">
        <v>0</v>
      </c>
      <c r="AF103" s="698"/>
      <c r="AG103" s="432">
        <v>0</v>
      </c>
      <c r="AH103" s="432"/>
      <c r="AI103" s="432">
        <v>0</v>
      </c>
      <c r="AJ103" s="432">
        <v>0</v>
      </c>
      <c r="AK103" s="432">
        <v>0</v>
      </c>
      <c r="AL103" s="432"/>
      <c r="AM103" s="432">
        <v>0</v>
      </c>
      <c r="AN103" s="432">
        <v>0</v>
      </c>
      <c r="AO103" s="432">
        <v>0</v>
      </c>
    </row>
    <row r="104" spans="1:41">
      <c r="A104" t="s">
        <v>85</v>
      </c>
      <c r="B104" s="795" t="s">
        <v>214</v>
      </c>
      <c r="C104" s="795" t="s">
        <v>208</v>
      </c>
      <c r="D104" t="s">
        <v>301</v>
      </c>
      <c r="E104">
        <v>115</v>
      </c>
      <c r="F104">
        <v>1</v>
      </c>
      <c r="G104" t="s">
        <v>82</v>
      </c>
      <c r="J104">
        <v>0</v>
      </c>
      <c r="K104" s="432">
        <v>0</v>
      </c>
      <c r="L104" s="698"/>
      <c r="M104" s="432">
        <v>0</v>
      </c>
      <c r="N104" s="432"/>
      <c r="O104" s="432">
        <v>0</v>
      </c>
      <c r="P104" s="698"/>
      <c r="Q104" s="432">
        <v>0</v>
      </c>
      <c r="R104" s="432">
        <v>0</v>
      </c>
      <c r="S104" s="698"/>
      <c r="T104" s="432">
        <v>0</v>
      </c>
      <c r="U104" s="432">
        <v>0</v>
      </c>
      <c r="V104" s="432">
        <v>0</v>
      </c>
      <c r="W104" s="432">
        <v>0</v>
      </c>
      <c r="X104" s="432"/>
      <c r="Y104" s="432">
        <v>0</v>
      </c>
      <c r="Z104" s="698"/>
      <c r="AA104" s="432">
        <v>0</v>
      </c>
      <c r="AB104" s="432">
        <v>0</v>
      </c>
      <c r="AC104" s="432">
        <v>0</v>
      </c>
      <c r="AD104" s="432">
        <v>0</v>
      </c>
      <c r="AE104" s="432">
        <v>0</v>
      </c>
      <c r="AF104" s="698"/>
      <c r="AG104" s="432">
        <v>0</v>
      </c>
      <c r="AH104" s="432"/>
      <c r="AI104" s="432">
        <v>0</v>
      </c>
      <c r="AJ104" s="432">
        <v>0</v>
      </c>
      <c r="AK104" s="432">
        <v>0</v>
      </c>
      <c r="AL104" s="432"/>
      <c r="AM104" s="432">
        <v>0</v>
      </c>
      <c r="AN104" s="432">
        <v>0</v>
      </c>
      <c r="AO104" s="432">
        <v>0</v>
      </c>
    </row>
    <row r="105" spans="1:41">
      <c r="A105" t="s">
        <v>83</v>
      </c>
      <c r="B105" s="795" t="s">
        <v>225</v>
      </c>
      <c r="C105" s="795" t="s">
        <v>208</v>
      </c>
      <c r="D105" t="s">
        <v>302</v>
      </c>
      <c r="E105">
        <v>115</v>
      </c>
      <c r="F105">
        <v>37</v>
      </c>
      <c r="G105" t="s">
        <v>82</v>
      </c>
      <c r="I105" t="s">
        <v>259</v>
      </c>
      <c r="J105">
        <v>1</v>
      </c>
      <c r="K105" s="432">
        <v>0</v>
      </c>
      <c r="L105" s="698"/>
      <c r="M105" s="432">
        <v>0</v>
      </c>
      <c r="N105" s="432"/>
      <c r="O105" s="432">
        <v>4.2</v>
      </c>
      <c r="P105" s="698"/>
      <c r="Q105" s="432">
        <v>4.2</v>
      </c>
      <c r="R105" s="432">
        <v>0</v>
      </c>
      <c r="S105" s="698"/>
      <c r="T105" s="432">
        <v>0</v>
      </c>
      <c r="U105" s="432">
        <v>4.2</v>
      </c>
      <c r="V105" s="432">
        <v>0</v>
      </c>
      <c r="W105" s="432">
        <v>4.2</v>
      </c>
      <c r="X105" s="432"/>
      <c r="Y105" s="432">
        <v>108</v>
      </c>
      <c r="Z105" s="698"/>
      <c r="AA105" s="432">
        <v>108</v>
      </c>
      <c r="AB105" s="432">
        <v>0</v>
      </c>
      <c r="AC105" s="432">
        <v>0</v>
      </c>
      <c r="AD105" s="432">
        <v>0</v>
      </c>
      <c r="AE105" s="432">
        <v>108</v>
      </c>
      <c r="AF105" s="698"/>
      <c r="AG105" s="432">
        <v>108</v>
      </c>
      <c r="AH105" s="432"/>
      <c r="AI105" s="432">
        <v>112.2</v>
      </c>
      <c r="AJ105" s="432">
        <v>0</v>
      </c>
      <c r="AK105" s="432">
        <v>112.2</v>
      </c>
      <c r="AL105" s="432"/>
      <c r="AM105" s="432">
        <v>112.2</v>
      </c>
      <c r="AN105" s="432">
        <v>0</v>
      </c>
      <c r="AO105" s="432">
        <v>112.2</v>
      </c>
    </row>
    <row r="106" spans="1:41">
      <c r="A106" t="s">
        <v>87</v>
      </c>
      <c r="B106" s="795" t="s">
        <v>216</v>
      </c>
      <c r="C106" s="795" t="s">
        <v>208</v>
      </c>
      <c r="D106" t="s">
        <v>303</v>
      </c>
      <c r="E106">
        <v>115</v>
      </c>
      <c r="F106">
        <v>136</v>
      </c>
      <c r="G106" t="s">
        <v>82</v>
      </c>
      <c r="J106">
        <v>0</v>
      </c>
      <c r="K106" s="432">
        <v>0</v>
      </c>
      <c r="L106" s="698"/>
      <c r="M106" s="432">
        <v>0</v>
      </c>
      <c r="N106" s="432"/>
      <c r="O106" s="432">
        <v>0</v>
      </c>
      <c r="P106" s="698"/>
      <c r="Q106" s="432">
        <v>0</v>
      </c>
      <c r="R106" s="432">
        <v>0</v>
      </c>
      <c r="S106" s="698"/>
      <c r="T106" s="432">
        <v>0</v>
      </c>
      <c r="U106" s="432">
        <v>0</v>
      </c>
      <c r="V106" s="432">
        <v>0</v>
      </c>
      <c r="W106" s="432">
        <v>0</v>
      </c>
      <c r="X106" s="432"/>
      <c r="Y106" s="432">
        <v>0</v>
      </c>
      <c r="Z106" s="698"/>
      <c r="AA106" s="432">
        <v>0</v>
      </c>
      <c r="AB106" s="432">
        <v>0</v>
      </c>
      <c r="AC106" s="432">
        <v>0</v>
      </c>
      <c r="AD106" s="432">
        <v>0</v>
      </c>
      <c r="AE106" s="432">
        <v>0</v>
      </c>
      <c r="AF106" s="698"/>
      <c r="AG106" s="432">
        <v>0</v>
      </c>
      <c r="AH106" s="432"/>
      <c r="AI106" s="432">
        <v>0</v>
      </c>
      <c r="AJ106" s="432">
        <v>0</v>
      </c>
      <c r="AK106" s="432">
        <v>0</v>
      </c>
      <c r="AL106" s="432"/>
      <c r="AM106" s="432">
        <v>0</v>
      </c>
      <c r="AN106" s="432">
        <v>0</v>
      </c>
      <c r="AO106" s="432">
        <v>0</v>
      </c>
    </row>
    <row r="107" spans="1:41">
      <c r="A107" t="s">
        <v>85</v>
      </c>
      <c r="B107" s="795" t="s">
        <v>214</v>
      </c>
      <c r="C107" s="795" t="s">
        <v>208</v>
      </c>
      <c r="D107" t="s">
        <v>304</v>
      </c>
      <c r="E107">
        <v>230</v>
      </c>
      <c r="F107">
        <v>116</v>
      </c>
      <c r="G107" t="s">
        <v>82</v>
      </c>
      <c r="J107">
        <v>0</v>
      </c>
      <c r="K107" s="432">
        <v>0</v>
      </c>
      <c r="L107" s="698"/>
      <c r="M107" s="432">
        <v>0</v>
      </c>
      <c r="N107" s="432"/>
      <c r="O107" s="432">
        <v>0</v>
      </c>
      <c r="P107" s="698"/>
      <c r="Q107" s="432">
        <v>0</v>
      </c>
      <c r="R107" s="432">
        <v>0</v>
      </c>
      <c r="S107" s="698"/>
      <c r="T107" s="432">
        <v>0</v>
      </c>
      <c r="U107" s="432">
        <v>0</v>
      </c>
      <c r="V107" s="432">
        <v>0</v>
      </c>
      <c r="W107" s="432">
        <v>0</v>
      </c>
      <c r="X107" s="432"/>
      <c r="Y107" s="432">
        <v>0</v>
      </c>
      <c r="Z107" s="698"/>
      <c r="AA107" s="432">
        <v>0</v>
      </c>
      <c r="AB107" s="432">
        <v>0</v>
      </c>
      <c r="AC107" s="432">
        <v>0</v>
      </c>
      <c r="AD107" s="432">
        <v>0</v>
      </c>
      <c r="AE107" s="432">
        <v>0</v>
      </c>
      <c r="AF107" s="698"/>
      <c r="AG107" s="432">
        <v>0</v>
      </c>
      <c r="AH107" s="432"/>
      <c r="AI107" s="432">
        <v>0</v>
      </c>
      <c r="AJ107" s="432">
        <v>0</v>
      </c>
      <c r="AK107" s="432">
        <v>0</v>
      </c>
      <c r="AL107" s="432"/>
      <c r="AM107" s="432">
        <v>0</v>
      </c>
      <c r="AN107" s="432">
        <v>0</v>
      </c>
      <c r="AO107" s="432">
        <v>0</v>
      </c>
    </row>
    <row r="108" spans="1:41">
      <c r="A108" t="s">
        <v>85</v>
      </c>
      <c r="B108" s="795" t="s">
        <v>214</v>
      </c>
      <c r="C108" s="795" t="s">
        <v>208</v>
      </c>
      <c r="D108" t="s">
        <v>304</v>
      </c>
      <c r="E108">
        <v>60</v>
      </c>
      <c r="G108" t="s">
        <v>82</v>
      </c>
      <c r="J108">
        <v>0</v>
      </c>
      <c r="K108" s="432">
        <v>0</v>
      </c>
      <c r="L108" s="698"/>
      <c r="M108" s="432">
        <v>0</v>
      </c>
      <c r="N108" s="432"/>
      <c r="O108" s="432">
        <v>0</v>
      </c>
      <c r="P108" s="698"/>
      <c r="Q108" s="432">
        <v>0</v>
      </c>
      <c r="R108" s="432">
        <v>0</v>
      </c>
      <c r="S108" s="698"/>
      <c r="T108" s="432">
        <v>0</v>
      </c>
      <c r="U108" s="432">
        <v>0</v>
      </c>
      <c r="V108" s="432">
        <v>0</v>
      </c>
      <c r="W108" s="432">
        <v>0</v>
      </c>
      <c r="X108" s="432"/>
      <c r="Y108" s="432">
        <v>0</v>
      </c>
      <c r="Z108" s="698"/>
      <c r="AA108" s="432">
        <v>0</v>
      </c>
      <c r="AB108" s="432">
        <v>0</v>
      </c>
      <c r="AC108" s="432">
        <v>0</v>
      </c>
      <c r="AD108" s="432">
        <v>0</v>
      </c>
      <c r="AE108" s="432">
        <v>0</v>
      </c>
      <c r="AF108" s="698"/>
      <c r="AG108" s="432">
        <v>0</v>
      </c>
      <c r="AH108" s="432"/>
      <c r="AI108" s="432">
        <v>0</v>
      </c>
      <c r="AJ108" s="432">
        <v>0</v>
      </c>
      <c r="AK108" s="432">
        <v>0</v>
      </c>
      <c r="AL108" s="432"/>
      <c r="AM108" s="432">
        <v>0</v>
      </c>
      <c r="AN108" s="432">
        <v>0</v>
      </c>
      <c r="AO108" s="432">
        <v>0</v>
      </c>
    </row>
    <row r="109" spans="1:41">
      <c r="A109" t="s">
        <v>83</v>
      </c>
      <c r="B109" s="795" t="s">
        <v>225</v>
      </c>
      <c r="C109" s="795" t="s">
        <v>208</v>
      </c>
      <c r="D109" t="s">
        <v>305</v>
      </c>
      <c r="E109">
        <v>230</v>
      </c>
      <c r="F109">
        <v>22</v>
      </c>
      <c r="G109" t="s">
        <v>82</v>
      </c>
      <c r="J109">
        <v>0</v>
      </c>
      <c r="K109" s="432">
        <v>0</v>
      </c>
      <c r="L109" s="698"/>
      <c r="M109" s="432">
        <v>0</v>
      </c>
      <c r="N109" s="432"/>
      <c r="O109" s="432">
        <v>0</v>
      </c>
      <c r="P109" s="698"/>
      <c r="Q109" s="432">
        <v>0</v>
      </c>
      <c r="R109" s="432">
        <v>0</v>
      </c>
      <c r="S109" s="698"/>
      <c r="T109" s="432">
        <v>0</v>
      </c>
      <c r="U109" s="432">
        <v>0</v>
      </c>
      <c r="V109" s="432">
        <v>0</v>
      </c>
      <c r="W109" s="432">
        <v>0</v>
      </c>
      <c r="X109" s="432"/>
      <c r="Y109" s="432">
        <v>0</v>
      </c>
      <c r="Z109" s="698"/>
      <c r="AA109" s="432">
        <v>0</v>
      </c>
      <c r="AB109" s="432">
        <v>0</v>
      </c>
      <c r="AC109" s="432">
        <v>0</v>
      </c>
      <c r="AD109" s="432">
        <v>0</v>
      </c>
      <c r="AE109" s="432">
        <v>0</v>
      </c>
      <c r="AF109" s="698"/>
      <c r="AG109" s="432">
        <v>0</v>
      </c>
      <c r="AH109" s="432"/>
      <c r="AI109" s="432">
        <v>0</v>
      </c>
      <c r="AJ109" s="432">
        <v>0</v>
      </c>
      <c r="AK109" s="432">
        <v>0</v>
      </c>
      <c r="AL109" s="432"/>
      <c r="AM109" s="432">
        <v>0</v>
      </c>
      <c r="AN109" s="432">
        <v>0</v>
      </c>
      <c r="AO109" s="432">
        <v>0</v>
      </c>
    </row>
    <row r="110" spans="1:41">
      <c r="A110" t="s">
        <v>85</v>
      </c>
      <c r="B110" s="795" t="s">
        <v>214</v>
      </c>
      <c r="C110" s="795" t="s">
        <v>208</v>
      </c>
      <c r="D110" t="s">
        <v>306</v>
      </c>
      <c r="E110">
        <v>230</v>
      </c>
      <c r="F110">
        <v>44</v>
      </c>
      <c r="G110" t="s">
        <v>82</v>
      </c>
      <c r="J110">
        <v>0</v>
      </c>
      <c r="K110" s="432">
        <v>0</v>
      </c>
      <c r="L110" s="698"/>
      <c r="M110" s="432">
        <v>0</v>
      </c>
      <c r="N110" s="432"/>
      <c r="O110" s="432">
        <v>0</v>
      </c>
      <c r="P110" s="698"/>
      <c r="Q110" s="432">
        <v>0</v>
      </c>
      <c r="R110" s="432">
        <v>0</v>
      </c>
      <c r="S110" s="698"/>
      <c r="T110" s="432">
        <v>0</v>
      </c>
      <c r="U110" s="432">
        <v>0</v>
      </c>
      <c r="V110" s="432">
        <v>0</v>
      </c>
      <c r="W110" s="432">
        <v>0</v>
      </c>
      <c r="X110" s="432"/>
      <c r="Y110" s="432">
        <v>0</v>
      </c>
      <c r="Z110" s="698"/>
      <c r="AA110" s="432">
        <v>0</v>
      </c>
      <c r="AB110" s="432">
        <v>0</v>
      </c>
      <c r="AC110" s="432">
        <v>0</v>
      </c>
      <c r="AD110" s="432">
        <v>0</v>
      </c>
      <c r="AE110" s="432">
        <v>0</v>
      </c>
      <c r="AF110" s="698"/>
      <c r="AG110" s="432">
        <v>0</v>
      </c>
      <c r="AH110" s="432"/>
      <c r="AI110" s="432">
        <v>0</v>
      </c>
      <c r="AJ110" s="432">
        <v>0</v>
      </c>
      <c r="AK110" s="432">
        <v>0</v>
      </c>
      <c r="AL110" s="432"/>
      <c r="AM110" s="432">
        <v>0</v>
      </c>
      <c r="AN110" s="432">
        <v>0</v>
      </c>
      <c r="AO110" s="432">
        <v>0</v>
      </c>
    </row>
    <row r="111" spans="1:41">
      <c r="A111" t="s">
        <v>85</v>
      </c>
      <c r="B111" s="795" t="s">
        <v>214</v>
      </c>
      <c r="C111" s="795" t="s">
        <v>208</v>
      </c>
      <c r="D111" t="s">
        <v>307</v>
      </c>
      <c r="E111">
        <v>230</v>
      </c>
      <c r="F111">
        <v>1</v>
      </c>
      <c r="G111" t="s">
        <v>82</v>
      </c>
      <c r="J111">
        <v>0</v>
      </c>
      <c r="K111" s="432">
        <v>0</v>
      </c>
      <c r="L111" s="698"/>
      <c r="M111" s="432">
        <v>0</v>
      </c>
      <c r="N111" s="432"/>
      <c r="O111" s="432">
        <v>0</v>
      </c>
      <c r="P111" s="698"/>
      <c r="Q111" s="432">
        <v>0</v>
      </c>
      <c r="R111" s="432">
        <v>0</v>
      </c>
      <c r="S111" s="698"/>
      <c r="T111" s="432">
        <v>0</v>
      </c>
      <c r="U111" s="432">
        <v>0</v>
      </c>
      <c r="V111" s="432">
        <v>0</v>
      </c>
      <c r="W111" s="432">
        <v>0</v>
      </c>
      <c r="X111" s="432"/>
      <c r="Y111" s="432">
        <v>0</v>
      </c>
      <c r="Z111" s="698"/>
      <c r="AA111" s="432">
        <v>0</v>
      </c>
      <c r="AB111" s="432">
        <v>0</v>
      </c>
      <c r="AC111" s="432">
        <v>0</v>
      </c>
      <c r="AD111" s="432">
        <v>0</v>
      </c>
      <c r="AE111" s="432">
        <v>0</v>
      </c>
      <c r="AF111" s="698"/>
      <c r="AG111" s="432">
        <v>0</v>
      </c>
      <c r="AH111" s="432"/>
      <c r="AI111" s="432">
        <v>0</v>
      </c>
      <c r="AJ111" s="432">
        <v>0</v>
      </c>
      <c r="AK111" s="432">
        <v>0</v>
      </c>
      <c r="AL111" s="432"/>
      <c r="AM111" s="432">
        <v>0</v>
      </c>
      <c r="AN111" s="432">
        <v>0</v>
      </c>
      <c r="AO111" s="432">
        <v>0</v>
      </c>
    </row>
    <row r="112" spans="1:41">
      <c r="A112" t="s">
        <v>85</v>
      </c>
      <c r="B112" s="795" t="s">
        <v>214</v>
      </c>
      <c r="C112" s="795" t="s">
        <v>208</v>
      </c>
      <c r="D112" t="s">
        <v>307</v>
      </c>
      <c r="E112">
        <v>500</v>
      </c>
      <c r="F112">
        <v>1</v>
      </c>
      <c r="G112" t="s">
        <v>82</v>
      </c>
      <c r="J112">
        <v>0</v>
      </c>
      <c r="K112" s="432">
        <v>0</v>
      </c>
      <c r="L112" s="698"/>
      <c r="M112" s="432">
        <v>0</v>
      </c>
      <c r="N112" s="432"/>
      <c r="O112" s="432">
        <v>0</v>
      </c>
      <c r="P112" s="698"/>
      <c r="Q112" s="432">
        <v>0</v>
      </c>
      <c r="R112" s="432">
        <v>0</v>
      </c>
      <c r="S112" s="698"/>
      <c r="T112" s="432">
        <v>0</v>
      </c>
      <c r="U112" s="432">
        <v>0</v>
      </c>
      <c r="V112" s="432">
        <v>0</v>
      </c>
      <c r="W112" s="432">
        <v>0</v>
      </c>
      <c r="X112" s="432"/>
      <c r="Y112" s="432">
        <v>0</v>
      </c>
      <c r="Z112" s="698"/>
      <c r="AA112" s="432">
        <v>0</v>
      </c>
      <c r="AB112" s="432">
        <v>0</v>
      </c>
      <c r="AC112" s="432">
        <v>0</v>
      </c>
      <c r="AD112" s="432">
        <v>0</v>
      </c>
      <c r="AE112" s="432">
        <v>0</v>
      </c>
      <c r="AF112" s="698"/>
      <c r="AG112" s="432">
        <v>0</v>
      </c>
      <c r="AH112" s="432"/>
      <c r="AI112" s="432">
        <v>0</v>
      </c>
      <c r="AJ112" s="432">
        <v>0</v>
      </c>
      <c r="AK112" s="432">
        <v>0</v>
      </c>
      <c r="AL112" s="432"/>
      <c r="AM112" s="432">
        <v>0</v>
      </c>
      <c r="AN112" s="432">
        <v>0</v>
      </c>
      <c r="AO112" s="432">
        <v>0</v>
      </c>
    </row>
    <row r="113" spans="1:41">
      <c r="A113" t="s">
        <v>100</v>
      </c>
      <c r="B113" s="795" t="s">
        <v>100</v>
      </c>
      <c r="C113" s="795" t="s">
        <v>210</v>
      </c>
      <c r="D113" t="s">
        <v>308</v>
      </c>
      <c r="E113">
        <v>230</v>
      </c>
      <c r="F113">
        <v>170</v>
      </c>
      <c r="G113" t="s">
        <v>82</v>
      </c>
      <c r="J113">
        <v>0</v>
      </c>
      <c r="K113" s="432">
        <v>0</v>
      </c>
      <c r="L113" s="698"/>
      <c r="M113" s="432">
        <v>0</v>
      </c>
      <c r="N113" s="432"/>
      <c r="O113" s="432">
        <v>0</v>
      </c>
      <c r="P113" s="698"/>
      <c r="Q113" s="432">
        <v>0</v>
      </c>
      <c r="R113" s="432">
        <v>0</v>
      </c>
      <c r="S113" s="698"/>
      <c r="T113" s="432">
        <v>0</v>
      </c>
      <c r="U113" s="432">
        <v>0</v>
      </c>
      <c r="V113" s="432">
        <v>0</v>
      </c>
      <c r="W113" s="432">
        <v>0</v>
      </c>
      <c r="X113" s="432"/>
      <c r="Y113" s="432">
        <v>0</v>
      </c>
      <c r="Z113" s="698"/>
      <c r="AA113" s="432">
        <v>0</v>
      </c>
      <c r="AB113" s="432">
        <v>0</v>
      </c>
      <c r="AC113" s="432">
        <v>0</v>
      </c>
      <c r="AD113" s="432">
        <v>0</v>
      </c>
      <c r="AE113" s="432">
        <v>0</v>
      </c>
      <c r="AF113" s="698"/>
      <c r="AG113" s="432">
        <v>0</v>
      </c>
      <c r="AH113" s="432"/>
      <c r="AI113" s="432">
        <v>0</v>
      </c>
      <c r="AJ113" s="432">
        <v>0</v>
      </c>
      <c r="AK113" s="432">
        <v>0</v>
      </c>
      <c r="AL113" s="432"/>
      <c r="AM113" s="432">
        <v>0</v>
      </c>
      <c r="AN113" s="432">
        <v>0</v>
      </c>
      <c r="AO113" s="432">
        <v>0</v>
      </c>
    </row>
    <row r="114" spans="1:41">
      <c r="A114" t="s">
        <v>100</v>
      </c>
      <c r="B114" s="795" t="s">
        <v>100</v>
      </c>
      <c r="C114" s="795" t="s">
        <v>210</v>
      </c>
      <c r="D114" t="s">
        <v>308</v>
      </c>
      <c r="E114">
        <v>500</v>
      </c>
      <c r="F114">
        <v>154</v>
      </c>
      <c r="G114" t="s">
        <v>82</v>
      </c>
      <c r="J114">
        <v>0</v>
      </c>
      <c r="K114" s="432">
        <v>0</v>
      </c>
      <c r="L114" s="698"/>
      <c r="M114" s="432">
        <v>0</v>
      </c>
      <c r="N114" s="432"/>
      <c r="O114" s="432">
        <v>0</v>
      </c>
      <c r="P114" s="698"/>
      <c r="Q114" s="432">
        <v>0</v>
      </c>
      <c r="R114" s="432">
        <v>0</v>
      </c>
      <c r="S114" s="698"/>
      <c r="T114" s="432">
        <v>0</v>
      </c>
      <c r="U114" s="432">
        <v>0</v>
      </c>
      <c r="V114" s="432">
        <v>0</v>
      </c>
      <c r="W114" s="432">
        <v>0</v>
      </c>
      <c r="X114" s="432"/>
      <c r="Y114" s="432">
        <v>0</v>
      </c>
      <c r="Z114" s="698"/>
      <c r="AA114" s="432">
        <v>0</v>
      </c>
      <c r="AB114" s="432">
        <v>0</v>
      </c>
      <c r="AC114" s="432">
        <v>0</v>
      </c>
      <c r="AD114" s="432">
        <v>0</v>
      </c>
      <c r="AE114" s="432">
        <v>0</v>
      </c>
      <c r="AF114" s="698"/>
      <c r="AG114" s="432">
        <v>0</v>
      </c>
      <c r="AH114" s="432"/>
      <c r="AI114" s="432">
        <v>0</v>
      </c>
      <c r="AJ114" s="432">
        <v>0</v>
      </c>
      <c r="AK114" s="432">
        <v>0</v>
      </c>
      <c r="AL114" s="432"/>
      <c r="AM114" s="432">
        <v>0</v>
      </c>
      <c r="AN114" s="432">
        <v>0</v>
      </c>
      <c r="AO114" s="432">
        <v>0</v>
      </c>
    </row>
    <row r="115" spans="1:41">
      <c r="A115" t="s">
        <v>89</v>
      </c>
      <c r="B115" s="795" t="s">
        <v>207</v>
      </c>
      <c r="C115" s="795" t="s">
        <v>208</v>
      </c>
      <c r="D115" t="s">
        <v>309</v>
      </c>
      <c r="E115">
        <v>115</v>
      </c>
      <c r="F115">
        <v>99</v>
      </c>
      <c r="G115" t="s">
        <v>82</v>
      </c>
      <c r="J115">
        <v>0</v>
      </c>
      <c r="K115" s="432">
        <v>0</v>
      </c>
      <c r="L115" s="698"/>
      <c r="M115" s="432">
        <v>0</v>
      </c>
      <c r="N115" s="432"/>
      <c r="O115" s="432">
        <v>0</v>
      </c>
      <c r="P115" s="698"/>
      <c r="Q115" s="432">
        <v>0</v>
      </c>
      <c r="R115" s="432">
        <v>0</v>
      </c>
      <c r="S115" s="698"/>
      <c r="T115" s="432">
        <v>0</v>
      </c>
      <c r="U115" s="432">
        <v>0</v>
      </c>
      <c r="V115" s="432">
        <v>0</v>
      </c>
      <c r="W115" s="432">
        <v>0</v>
      </c>
      <c r="X115" s="432"/>
      <c r="Y115" s="432">
        <v>0</v>
      </c>
      <c r="Z115" s="698"/>
      <c r="AA115" s="432">
        <v>0</v>
      </c>
      <c r="AB115" s="432">
        <v>0</v>
      </c>
      <c r="AC115" s="432">
        <v>0</v>
      </c>
      <c r="AD115" s="432">
        <v>0</v>
      </c>
      <c r="AE115" s="432">
        <v>0</v>
      </c>
      <c r="AF115" s="698"/>
      <c r="AG115" s="432">
        <v>0</v>
      </c>
      <c r="AH115" s="432"/>
      <c r="AI115" s="432">
        <v>0</v>
      </c>
      <c r="AJ115" s="432">
        <v>0</v>
      </c>
      <c r="AK115" s="432">
        <v>0</v>
      </c>
      <c r="AL115" s="432"/>
      <c r="AM115" s="432">
        <v>0</v>
      </c>
      <c r="AN115" s="432">
        <v>0</v>
      </c>
      <c r="AO115" s="432">
        <v>0</v>
      </c>
    </row>
    <row r="116" spans="1:41">
      <c r="A116" t="s">
        <v>85</v>
      </c>
      <c r="B116" s="795" t="s">
        <v>214</v>
      </c>
      <c r="C116" s="795" t="s">
        <v>208</v>
      </c>
      <c r="D116" t="s">
        <v>310</v>
      </c>
      <c r="E116">
        <v>115</v>
      </c>
      <c r="F116">
        <v>63</v>
      </c>
      <c r="G116" t="s">
        <v>82</v>
      </c>
      <c r="J116">
        <v>0</v>
      </c>
      <c r="K116" s="432">
        <v>0</v>
      </c>
      <c r="L116" s="698"/>
      <c r="M116" s="432">
        <v>0</v>
      </c>
      <c r="N116" s="432"/>
      <c r="O116" s="432">
        <v>0</v>
      </c>
      <c r="P116" s="698"/>
      <c r="Q116" s="432">
        <v>0</v>
      </c>
      <c r="R116" s="432">
        <v>0</v>
      </c>
      <c r="S116" s="698"/>
      <c r="T116" s="432">
        <v>0</v>
      </c>
      <c r="U116" s="432">
        <v>0</v>
      </c>
      <c r="V116" s="432">
        <v>0</v>
      </c>
      <c r="W116" s="432">
        <v>0</v>
      </c>
      <c r="X116" s="432"/>
      <c r="Y116" s="432">
        <v>0</v>
      </c>
      <c r="Z116" s="698"/>
      <c r="AA116" s="432">
        <v>0</v>
      </c>
      <c r="AB116" s="432">
        <v>0</v>
      </c>
      <c r="AC116" s="432">
        <v>0</v>
      </c>
      <c r="AD116" s="432">
        <v>0</v>
      </c>
      <c r="AE116" s="432">
        <v>0</v>
      </c>
      <c r="AF116" s="698"/>
      <c r="AG116" s="432">
        <v>0</v>
      </c>
      <c r="AH116" s="432"/>
      <c r="AI116" s="432">
        <v>0</v>
      </c>
      <c r="AJ116" s="432">
        <v>0</v>
      </c>
      <c r="AK116" s="432">
        <v>0</v>
      </c>
      <c r="AL116" s="432"/>
      <c r="AM116" s="432">
        <v>0</v>
      </c>
      <c r="AN116" s="432">
        <v>0</v>
      </c>
      <c r="AO116" s="432">
        <v>0</v>
      </c>
    </row>
    <row r="117" spans="1:41">
      <c r="A117" t="s">
        <v>85</v>
      </c>
      <c r="B117" s="795" t="s">
        <v>214</v>
      </c>
      <c r="C117" s="795" t="s">
        <v>208</v>
      </c>
      <c r="D117" t="s">
        <v>310</v>
      </c>
      <c r="E117">
        <v>230</v>
      </c>
      <c r="F117">
        <v>50</v>
      </c>
      <c r="G117" t="s">
        <v>82</v>
      </c>
      <c r="J117">
        <v>0</v>
      </c>
      <c r="K117" s="432">
        <v>0</v>
      </c>
      <c r="L117" s="698"/>
      <c r="M117" s="432">
        <v>0</v>
      </c>
      <c r="N117" s="432"/>
      <c r="O117" s="432">
        <v>0</v>
      </c>
      <c r="P117" s="698"/>
      <c r="Q117" s="432">
        <v>0</v>
      </c>
      <c r="R117" s="432">
        <v>0</v>
      </c>
      <c r="S117" s="698"/>
      <c r="T117" s="432">
        <v>0</v>
      </c>
      <c r="U117" s="432">
        <v>0</v>
      </c>
      <c r="V117" s="432">
        <v>0</v>
      </c>
      <c r="W117" s="432">
        <v>0</v>
      </c>
      <c r="X117" s="432"/>
      <c r="Y117" s="432">
        <v>0</v>
      </c>
      <c r="Z117" s="698"/>
      <c r="AA117" s="432">
        <v>0</v>
      </c>
      <c r="AB117" s="432">
        <v>0</v>
      </c>
      <c r="AC117" s="432">
        <v>0</v>
      </c>
      <c r="AD117" s="432">
        <v>0</v>
      </c>
      <c r="AE117" s="432">
        <v>0</v>
      </c>
      <c r="AF117" s="698"/>
      <c r="AG117" s="432">
        <v>0</v>
      </c>
      <c r="AH117" s="432"/>
      <c r="AI117" s="432">
        <v>0</v>
      </c>
      <c r="AJ117" s="432">
        <v>0</v>
      </c>
      <c r="AK117" s="432">
        <v>0</v>
      </c>
      <c r="AL117" s="432"/>
      <c r="AM117" s="432">
        <v>0</v>
      </c>
      <c r="AN117" s="432">
        <v>0</v>
      </c>
      <c r="AO117" s="432">
        <v>0</v>
      </c>
    </row>
    <row r="118" spans="1:41">
      <c r="A118" t="s">
        <v>85</v>
      </c>
      <c r="B118" s="795" t="s">
        <v>214</v>
      </c>
      <c r="C118" s="795" t="s">
        <v>208</v>
      </c>
      <c r="D118" t="s">
        <v>311</v>
      </c>
      <c r="E118">
        <v>230</v>
      </c>
      <c r="F118">
        <v>59</v>
      </c>
      <c r="G118" t="s">
        <v>82</v>
      </c>
      <c r="J118">
        <v>0</v>
      </c>
      <c r="K118" s="432">
        <v>0</v>
      </c>
      <c r="L118" s="698"/>
      <c r="M118" s="432">
        <v>0</v>
      </c>
      <c r="N118" s="432"/>
      <c r="O118" s="432">
        <v>0</v>
      </c>
      <c r="P118" s="698"/>
      <c r="Q118" s="432">
        <v>0</v>
      </c>
      <c r="R118" s="432">
        <v>0</v>
      </c>
      <c r="S118" s="698"/>
      <c r="T118" s="432">
        <v>0</v>
      </c>
      <c r="U118" s="432">
        <v>0</v>
      </c>
      <c r="V118" s="432">
        <v>0</v>
      </c>
      <c r="W118" s="432">
        <v>0</v>
      </c>
      <c r="X118" s="432"/>
      <c r="Y118" s="432">
        <v>0</v>
      </c>
      <c r="Z118" s="698"/>
      <c r="AA118" s="432">
        <v>0</v>
      </c>
      <c r="AB118" s="432">
        <v>0</v>
      </c>
      <c r="AC118" s="432">
        <v>0</v>
      </c>
      <c r="AD118" s="432">
        <v>0</v>
      </c>
      <c r="AE118" s="432">
        <v>0</v>
      </c>
      <c r="AF118" s="698"/>
      <c r="AG118" s="432">
        <v>0</v>
      </c>
      <c r="AH118" s="432"/>
      <c r="AI118" s="432">
        <v>0</v>
      </c>
      <c r="AJ118" s="432">
        <v>0</v>
      </c>
      <c r="AK118" s="432">
        <v>0</v>
      </c>
      <c r="AL118" s="432"/>
      <c r="AM118" s="432">
        <v>0</v>
      </c>
      <c r="AN118" s="432">
        <v>0</v>
      </c>
      <c r="AO118" s="432">
        <v>0</v>
      </c>
    </row>
    <row r="119" spans="1:41">
      <c r="A119" t="s">
        <v>95</v>
      </c>
      <c r="B119" s="795" t="s">
        <v>95</v>
      </c>
      <c r="C119" s="795" t="s">
        <v>210</v>
      </c>
      <c r="D119" t="s">
        <v>312</v>
      </c>
      <c r="E119">
        <v>115</v>
      </c>
      <c r="F119">
        <v>175</v>
      </c>
      <c r="G119" t="s">
        <v>82</v>
      </c>
      <c r="J119">
        <v>0</v>
      </c>
      <c r="K119" s="432">
        <v>0</v>
      </c>
      <c r="L119" s="698"/>
      <c r="M119" s="432">
        <v>0</v>
      </c>
      <c r="N119" s="432"/>
      <c r="O119" s="432">
        <v>0</v>
      </c>
      <c r="P119" s="698"/>
      <c r="Q119" s="432">
        <v>0</v>
      </c>
      <c r="R119" s="432">
        <v>0</v>
      </c>
      <c r="S119" s="698"/>
      <c r="T119" s="432">
        <v>0</v>
      </c>
      <c r="U119" s="432">
        <v>0</v>
      </c>
      <c r="V119" s="432">
        <v>0</v>
      </c>
      <c r="W119" s="432">
        <v>0</v>
      </c>
      <c r="X119" s="432"/>
      <c r="Y119" s="432">
        <v>0</v>
      </c>
      <c r="Z119" s="698"/>
      <c r="AA119" s="432">
        <v>0</v>
      </c>
      <c r="AB119" s="432">
        <v>0</v>
      </c>
      <c r="AC119" s="432">
        <v>0</v>
      </c>
      <c r="AD119" s="432">
        <v>0</v>
      </c>
      <c r="AE119" s="432">
        <v>0</v>
      </c>
      <c r="AF119" s="698"/>
      <c r="AG119" s="432">
        <v>0</v>
      </c>
      <c r="AH119" s="432"/>
      <c r="AI119" s="432">
        <v>0</v>
      </c>
      <c r="AJ119" s="432">
        <v>0</v>
      </c>
      <c r="AK119" s="432">
        <v>0</v>
      </c>
      <c r="AL119" s="432"/>
      <c r="AM119" s="432">
        <v>0</v>
      </c>
      <c r="AN119" s="432">
        <v>0</v>
      </c>
      <c r="AO119" s="432">
        <v>0</v>
      </c>
    </row>
    <row r="120" spans="1:41">
      <c r="A120" t="s">
        <v>95</v>
      </c>
      <c r="B120" s="795" t="s">
        <v>95</v>
      </c>
      <c r="C120" s="795" t="s">
        <v>210</v>
      </c>
      <c r="D120" t="s">
        <v>312</v>
      </c>
      <c r="E120">
        <v>55</v>
      </c>
      <c r="G120" t="s">
        <v>82</v>
      </c>
      <c r="J120">
        <v>0</v>
      </c>
      <c r="K120" s="432">
        <v>0</v>
      </c>
      <c r="L120" s="698"/>
      <c r="M120" s="432">
        <v>0</v>
      </c>
      <c r="N120" s="432"/>
      <c r="O120" s="432">
        <v>0</v>
      </c>
      <c r="P120" s="698"/>
      <c r="Q120" s="432">
        <v>0</v>
      </c>
      <c r="R120" s="432">
        <v>0</v>
      </c>
      <c r="S120" s="698"/>
      <c r="T120" s="432">
        <v>0</v>
      </c>
      <c r="U120" s="432">
        <v>0</v>
      </c>
      <c r="V120" s="432">
        <v>0</v>
      </c>
      <c r="W120" s="432">
        <v>0</v>
      </c>
      <c r="X120" s="432"/>
      <c r="Y120" s="432">
        <v>0</v>
      </c>
      <c r="Z120" s="698"/>
      <c r="AA120" s="432">
        <v>0</v>
      </c>
      <c r="AB120" s="432">
        <v>0</v>
      </c>
      <c r="AC120" s="432">
        <v>0</v>
      </c>
      <c r="AD120" s="432">
        <v>0</v>
      </c>
      <c r="AE120" s="432">
        <v>0</v>
      </c>
      <c r="AF120" s="698"/>
      <c r="AG120" s="432">
        <v>0</v>
      </c>
      <c r="AH120" s="432"/>
      <c r="AI120" s="432">
        <v>0</v>
      </c>
      <c r="AJ120" s="432">
        <v>0</v>
      </c>
      <c r="AK120" s="432">
        <v>0</v>
      </c>
      <c r="AL120" s="432"/>
      <c r="AM120" s="432">
        <v>0</v>
      </c>
      <c r="AN120" s="432">
        <v>0</v>
      </c>
      <c r="AO120" s="432">
        <v>0</v>
      </c>
    </row>
    <row r="121" spans="1:41">
      <c r="A121" t="s">
        <v>85</v>
      </c>
      <c r="B121" s="795" t="s">
        <v>214</v>
      </c>
      <c r="C121" s="795" t="s">
        <v>208</v>
      </c>
      <c r="D121" t="s">
        <v>313</v>
      </c>
      <c r="E121">
        <v>115</v>
      </c>
      <c r="F121">
        <v>6</v>
      </c>
      <c r="G121" t="s">
        <v>82</v>
      </c>
      <c r="J121">
        <v>0</v>
      </c>
      <c r="K121" s="432">
        <v>0</v>
      </c>
      <c r="L121" s="698"/>
      <c r="M121" s="432">
        <v>0</v>
      </c>
      <c r="N121" s="432"/>
      <c r="O121" s="432">
        <v>0</v>
      </c>
      <c r="P121" s="698"/>
      <c r="Q121" s="432">
        <v>0</v>
      </c>
      <c r="R121" s="432">
        <v>0</v>
      </c>
      <c r="S121" s="698"/>
      <c r="T121" s="432">
        <v>0</v>
      </c>
      <c r="U121" s="432">
        <v>0</v>
      </c>
      <c r="V121" s="432">
        <v>0</v>
      </c>
      <c r="W121" s="432">
        <v>0</v>
      </c>
      <c r="X121" s="432"/>
      <c r="Y121" s="432">
        <v>0</v>
      </c>
      <c r="Z121" s="698"/>
      <c r="AA121" s="432">
        <v>0</v>
      </c>
      <c r="AB121" s="432">
        <v>0</v>
      </c>
      <c r="AC121" s="432">
        <v>0</v>
      </c>
      <c r="AD121" s="432">
        <v>0</v>
      </c>
      <c r="AE121" s="432">
        <v>0</v>
      </c>
      <c r="AF121" s="698"/>
      <c r="AG121" s="432">
        <v>0</v>
      </c>
      <c r="AH121" s="432"/>
      <c r="AI121" s="432">
        <v>0</v>
      </c>
      <c r="AJ121" s="432">
        <v>0</v>
      </c>
      <c r="AK121" s="432">
        <v>0</v>
      </c>
      <c r="AL121" s="432"/>
      <c r="AM121" s="432">
        <v>0</v>
      </c>
      <c r="AN121" s="432">
        <v>0</v>
      </c>
      <c r="AO121" s="432">
        <v>0</v>
      </c>
    </row>
    <row r="122" spans="1:41">
      <c r="A122" t="s">
        <v>85</v>
      </c>
      <c r="B122" s="795" t="s">
        <v>214</v>
      </c>
      <c r="C122" s="795" t="s">
        <v>208</v>
      </c>
      <c r="D122" t="s">
        <v>313</v>
      </c>
      <c r="E122">
        <v>60</v>
      </c>
      <c r="G122" t="s">
        <v>82</v>
      </c>
      <c r="J122">
        <v>0</v>
      </c>
      <c r="K122" s="432">
        <v>0</v>
      </c>
      <c r="L122" s="698"/>
      <c r="M122" s="432">
        <v>0</v>
      </c>
      <c r="N122" s="432"/>
      <c r="O122" s="432">
        <v>0</v>
      </c>
      <c r="P122" s="698"/>
      <c r="Q122" s="432">
        <v>0</v>
      </c>
      <c r="R122" s="432">
        <v>0</v>
      </c>
      <c r="S122" s="698"/>
      <c r="T122" s="432">
        <v>0</v>
      </c>
      <c r="U122" s="432">
        <v>0</v>
      </c>
      <c r="V122" s="432">
        <v>0</v>
      </c>
      <c r="W122" s="432">
        <v>0</v>
      </c>
      <c r="X122" s="432"/>
      <c r="Y122" s="432">
        <v>0</v>
      </c>
      <c r="Z122" s="698"/>
      <c r="AA122" s="432">
        <v>0</v>
      </c>
      <c r="AB122" s="432">
        <v>0</v>
      </c>
      <c r="AC122" s="432">
        <v>0</v>
      </c>
      <c r="AD122" s="432">
        <v>0</v>
      </c>
      <c r="AE122" s="432">
        <v>0</v>
      </c>
      <c r="AF122" s="698"/>
      <c r="AG122" s="432">
        <v>0</v>
      </c>
      <c r="AH122" s="432"/>
      <c r="AI122" s="432">
        <v>0</v>
      </c>
      <c r="AJ122" s="432">
        <v>0</v>
      </c>
      <c r="AK122" s="432">
        <v>0</v>
      </c>
      <c r="AL122" s="432"/>
      <c r="AM122" s="432">
        <v>0</v>
      </c>
      <c r="AN122" s="432">
        <v>0</v>
      </c>
      <c r="AO122" s="432">
        <v>0</v>
      </c>
    </row>
    <row r="123" spans="1:41">
      <c r="A123" t="s">
        <v>95</v>
      </c>
      <c r="B123" s="795" t="s">
        <v>95</v>
      </c>
      <c r="C123" s="795" t="s">
        <v>210</v>
      </c>
      <c r="D123" t="s">
        <v>314</v>
      </c>
      <c r="E123">
        <v>230</v>
      </c>
      <c r="F123">
        <v>160</v>
      </c>
      <c r="G123" t="s">
        <v>82</v>
      </c>
      <c r="J123">
        <v>0</v>
      </c>
      <c r="K123" s="432">
        <v>0</v>
      </c>
      <c r="L123" s="698"/>
      <c r="M123" s="432">
        <v>0</v>
      </c>
      <c r="N123" s="432"/>
      <c r="O123" s="432">
        <v>0</v>
      </c>
      <c r="P123" s="698"/>
      <c r="Q123" s="432">
        <v>0</v>
      </c>
      <c r="R123" s="432">
        <v>0</v>
      </c>
      <c r="S123" s="698"/>
      <c r="T123" s="432">
        <v>0</v>
      </c>
      <c r="U123" s="432">
        <v>0</v>
      </c>
      <c r="V123" s="432">
        <v>0</v>
      </c>
      <c r="W123" s="432">
        <v>0</v>
      </c>
      <c r="X123" s="432"/>
      <c r="Y123" s="432">
        <v>0</v>
      </c>
      <c r="Z123" s="698"/>
      <c r="AA123" s="432">
        <v>0</v>
      </c>
      <c r="AB123" s="432">
        <v>0</v>
      </c>
      <c r="AC123" s="432">
        <v>0</v>
      </c>
      <c r="AD123" s="432">
        <v>0</v>
      </c>
      <c r="AE123" s="432">
        <v>0</v>
      </c>
      <c r="AF123" s="698"/>
      <c r="AG123" s="432">
        <v>0</v>
      </c>
      <c r="AH123" s="432"/>
      <c r="AI123" s="432">
        <v>0</v>
      </c>
      <c r="AJ123" s="432">
        <v>0</v>
      </c>
      <c r="AK123" s="432">
        <v>0</v>
      </c>
      <c r="AL123" s="432"/>
      <c r="AM123" s="432">
        <v>0</v>
      </c>
      <c r="AN123" s="432">
        <v>0</v>
      </c>
      <c r="AO123" s="432">
        <v>0</v>
      </c>
    </row>
    <row r="124" spans="1:41">
      <c r="A124" t="s">
        <v>95</v>
      </c>
      <c r="B124" s="795" t="s">
        <v>95</v>
      </c>
      <c r="C124" s="795" t="s">
        <v>210</v>
      </c>
      <c r="D124" t="s">
        <v>314</v>
      </c>
      <c r="E124">
        <v>115</v>
      </c>
      <c r="F124">
        <v>160</v>
      </c>
      <c r="G124" t="s">
        <v>82</v>
      </c>
      <c r="J124">
        <v>0</v>
      </c>
      <c r="K124" s="432">
        <v>0</v>
      </c>
      <c r="L124" s="698"/>
      <c r="M124" s="432">
        <v>0</v>
      </c>
      <c r="N124" s="432"/>
      <c r="O124" s="432">
        <v>0</v>
      </c>
      <c r="P124" s="698"/>
      <c r="Q124" s="432">
        <v>0</v>
      </c>
      <c r="R124" s="432">
        <v>0</v>
      </c>
      <c r="S124" s="698"/>
      <c r="T124" s="432">
        <v>0</v>
      </c>
      <c r="U124" s="432">
        <v>0</v>
      </c>
      <c r="V124" s="432">
        <v>0</v>
      </c>
      <c r="W124" s="432">
        <v>0</v>
      </c>
      <c r="X124" s="432"/>
      <c r="Y124" s="432">
        <v>0</v>
      </c>
      <c r="Z124" s="698"/>
      <c r="AA124" s="432">
        <v>0</v>
      </c>
      <c r="AB124" s="432">
        <v>0</v>
      </c>
      <c r="AC124" s="432">
        <v>0</v>
      </c>
      <c r="AD124" s="432">
        <v>0</v>
      </c>
      <c r="AE124" s="432">
        <v>0</v>
      </c>
      <c r="AF124" s="698"/>
      <c r="AG124" s="432">
        <v>0</v>
      </c>
      <c r="AH124" s="432"/>
      <c r="AI124" s="432">
        <v>0</v>
      </c>
      <c r="AJ124" s="432">
        <v>0</v>
      </c>
      <c r="AK124" s="432">
        <v>0</v>
      </c>
      <c r="AL124" s="432"/>
      <c r="AM124" s="432">
        <v>0</v>
      </c>
      <c r="AN124" s="432">
        <v>0</v>
      </c>
      <c r="AO124" s="432">
        <v>0</v>
      </c>
    </row>
    <row r="125" spans="1:41">
      <c r="A125" t="s">
        <v>89</v>
      </c>
      <c r="B125" s="795" t="s">
        <v>207</v>
      </c>
      <c r="C125" s="795" t="s">
        <v>208</v>
      </c>
      <c r="D125" t="s">
        <v>315</v>
      </c>
      <c r="E125">
        <v>70</v>
      </c>
      <c r="G125" t="s">
        <v>82</v>
      </c>
      <c r="J125">
        <v>0</v>
      </c>
      <c r="K125" s="432">
        <v>0</v>
      </c>
      <c r="L125" s="698"/>
      <c r="M125" s="432">
        <v>0</v>
      </c>
      <c r="N125" s="432"/>
      <c r="O125" s="432">
        <v>0</v>
      </c>
      <c r="P125" s="698"/>
      <c r="Q125" s="432">
        <v>0</v>
      </c>
      <c r="R125" s="432">
        <v>0</v>
      </c>
      <c r="S125" s="698"/>
      <c r="T125" s="432">
        <v>0</v>
      </c>
      <c r="U125" s="432">
        <v>0</v>
      </c>
      <c r="V125" s="432">
        <v>0</v>
      </c>
      <c r="W125" s="432">
        <v>0</v>
      </c>
      <c r="X125" s="432"/>
      <c r="Y125" s="432">
        <v>0</v>
      </c>
      <c r="Z125" s="698"/>
      <c r="AA125" s="432">
        <v>0</v>
      </c>
      <c r="AB125" s="432">
        <v>0</v>
      </c>
      <c r="AC125" s="432">
        <v>0</v>
      </c>
      <c r="AD125" s="432">
        <v>0</v>
      </c>
      <c r="AE125" s="432">
        <v>0</v>
      </c>
      <c r="AF125" s="698"/>
      <c r="AG125" s="432">
        <v>0</v>
      </c>
      <c r="AH125" s="432"/>
      <c r="AI125" s="432">
        <v>0</v>
      </c>
      <c r="AJ125" s="432">
        <v>0</v>
      </c>
      <c r="AK125" s="432">
        <v>0</v>
      </c>
      <c r="AL125" s="432"/>
      <c r="AM125" s="432">
        <v>0</v>
      </c>
      <c r="AN125" s="432">
        <v>0</v>
      </c>
      <c r="AO125" s="432">
        <v>0</v>
      </c>
    </row>
    <row r="126" spans="1:41">
      <c r="A126" t="s">
        <v>87</v>
      </c>
      <c r="B126" s="795" t="s">
        <v>216</v>
      </c>
      <c r="C126" s="795" t="s">
        <v>208</v>
      </c>
      <c r="D126" t="s">
        <v>316</v>
      </c>
      <c r="E126">
        <v>70</v>
      </c>
      <c r="G126" t="s">
        <v>82</v>
      </c>
      <c r="J126">
        <v>0</v>
      </c>
      <c r="K126" s="432">
        <v>0</v>
      </c>
      <c r="L126" s="698"/>
      <c r="M126" s="432">
        <v>0</v>
      </c>
      <c r="N126" s="432"/>
      <c r="O126" s="432">
        <v>0</v>
      </c>
      <c r="P126" s="698"/>
      <c r="Q126" s="432">
        <v>0</v>
      </c>
      <c r="R126" s="432">
        <v>0</v>
      </c>
      <c r="S126" s="698"/>
      <c r="T126" s="432">
        <v>0</v>
      </c>
      <c r="U126" s="432">
        <v>0</v>
      </c>
      <c r="V126" s="432">
        <v>0</v>
      </c>
      <c r="W126" s="432">
        <v>0</v>
      </c>
      <c r="X126" s="432"/>
      <c r="Y126" s="432">
        <v>0</v>
      </c>
      <c r="Z126" s="698"/>
      <c r="AA126" s="432">
        <v>0</v>
      </c>
      <c r="AB126" s="432">
        <v>0</v>
      </c>
      <c r="AC126" s="432">
        <v>0</v>
      </c>
      <c r="AD126" s="432">
        <v>0</v>
      </c>
      <c r="AE126" s="432">
        <v>0</v>
      </c>
      <c r="AF126" s="698"/>
      <c r="AG126" s="432">
        <v>0</v>
      </c>
      <c r="AH126" s="432"/>
      <c r="AI126" s="432">
        <v>0</v>
      </c>
      <c r="AJ126" s="432">
        <v>0</v>
      </c>
      <c r="AK126" s="432">
        <v>0</v>
      </c>
      <c r="AL126" s="432"/>
      <c r="AM126" s="432">
        <v>0</v>
      </c>
      <c r="AN126" s="432">
        <v>0</v>
      </c>
      <c r="AO126" s="432">
        <v>0</v>
      </c>
    </row>
    <row r="127" spans="1:41">
      <c r="A127" t="s">
        <v>87</v>
      </c>
      <c r="B127" s="795" t="s">
        <v>216</v>
      </c>
      <c r="C127" s="795" t="s">
        <v>208</v>
      </c>
      <c r="D127" t="s">
        <v>316</v>
      </c>
      <c r="E127">
        <v>115</v>
      </c>
      <c r="F127">
        <v>148</v>
      </c>
      <c r="G127" t="s">
        <v>82</v>
      </c>
      <c r="J127">
        <v>0</v>
      </c>
      <c r="K127" s="432">
        <v>0</v>
      </c>
      <c r="L127" s="698"/>
      <c r="M127" s="432">
        <v>0</v>
      </c>
      <c r="N127" s="432"/>
      <c r="O127" s="432">
        <v>0</v>
      </c>
      <c r="P127" s="698"/>
      <c r="Q127" s="432">
        <v>0</v>
      </c>
      <c r="R127" s="432">
        <v>0</v>
      </c>
      <c r="S127" s="698"/>
      <c r="T127" s="432">
        <v>0</v>
      </c>
      <c r="U127" s="432">
        <v>0</v>
      </c>
      <c r="V127" s="432">
        <v>0</v>
      </c>
      <c r="W127" s="432">
        <v>0</v>
      </c>
      <c r="X127" s="432"/>
      <c r="Y127" s="432">
        <v>0</v>
      </c>
      <c r="Z127" s="698"/>
      <c r="AA127" s="432">
        <v>0</v>
      </c>
      <c r="AB127" s="432">
        <v>0</v>
      </c>
      <c r="AC127" s="432">
        <v>0</v>
      </c>
      <c r="AD127" s="432">
        <v>0</v>
      </c>
      <c r="AE127" s="432">
        <v>0</v>
      </c>
      <c r="AF127" s="698"/>
      <c r="AG127" s="432">
        <v>0</v>
      </c>
      <c r="AH127" s="432"/>
      <c r="AI127" s="432">
        <v>0</v>
      </c>
      <c r="AJ127" s="432">
        <v>0</v>
      </c>
      <c r="AK127" s="432">
        <v>0</v>
      </c>
      <c r="AL127" s="432"/>
      <c r="AM127" s="432">
        <v>0</v>
      </c>
      <c r="AN127" s="432">
        <v>0</v>
      </c>
      <c r="AO127" s="432">
        <v>0</v>
      </c>
    </row>
    <row r="128" spans="1:41">
      <c r="A128" t="s">
        <v>83</v>
      </c>
      <c r="B128" s="795" t="s">
        <v>225</v>
      </c>
      <c r="C128" s="795" t="s">
        <v>208</v>
      </c>
      <c r="D128" t="s">
        <v>317</v>
      </c>
      <c r="E128">
        <v>115</v>
      </c>
      <c r="F128">
        <v>27</v>
      </c>
      <c r="G128" t="s">
        <v>82</v>
      </c>
      <c r="J128">
        <v>0</v>
      </c>
      <c r="K128" s="432">
        <v>0</v>
      </c>
      <c r="L128" s="698"/>
      <c r="M128" s="432">
        <v>0</v>
      </c>
      <c r="N128" s="432"/>
      <c r="O128" s="432">
        <v>0</v>
      </c>
      <c r="P128" s="698"/>
      <c r="Q128" s="432">
        <v>0</v>
      </c>
      <c r="R128" s="432">
        <v>0</v>
      </c>
      <c r="S128" s="698"/>
      <c r="T128" s="432">
        <v>0</v>
      </c>
      <c r="U128" s="432">
        <v>0</v>
      </c>
      <c r="V128" s="432">
        <v>0</v>
      </c>
      <c r="W128" s="432">
        <v>0</v>
      </c>
      <c r="X128" s="432"/>
      <c r="Y128" s="432">
        <v>0</v>
      </c>
      <c r="Z128" s="698"/>
      <c r="AA128" s="432">
        <v>0</v>
      </c>
      <c r="AB128" s="432">
        <v>0</v>
      </c>
      <c r="AC128" s="432">
        <v>0</v>
      </c>
      <c r="AD128" s="432">
        <v>0</v>
      </c>
      <c r="AE128" s="432">
        <v>0</v>
      </c>
      <c r="AF128" s="698"/>
      <c r="AG128" s="432">
        <v>0</v>
      </c>
      <c r="AH128" s="432"/>
      <c r="AI128" s="432">
        <v>0</v>
      </c>
      <c r="AJ128" s="432">
        <v>0</v>
      </c>
      <c r="AK128" s="432">
        <v>0</v>
      </c>
      <c r="AL128" s="432"/>
      <c r="AM128" s="432">
        <v>0</v>
      </c>
      <c r="AN128" s="432">
        <v>0</v>
      </c>
      <c r="AO128" s="432">
        <v>0</v>
      </c>
    </row>
    <row r="129" spans="1:41">
      <c r="A129" t="s">
        <v>83</v>
      </c>
      <c r="B129" s="795" t="s">
        <v>225</v>
      </c>
      <c r="C129" s="795" t="s">
        <v>208</v>
      </c>
      <c r="D129" t="s">
        <v>318</v>
      </c>
      <c r="E129">
        <v>230</v>
      </c>
      <c r="F129">
        <v>27</v>
      </c>
      <c r="G129" t="s">
        <v>82</v>
      </c>
      <c r="J129">
        <v>0</v>
      </c>
      <c r="K129" s="432">
        <v>0</v>
      </c>
      <c r="L129" s="698"/>
      <c r="M129" s="432">
        <v>0</v>
      </c>
      <c r="N129" s="432"/>
      <c r="O129" s="432">
        <v>0</v>
      </c>
      <c r="P129" s="698"/>
      <c r="Q129" s="432">
        <v>0</v>
      </c>
      <c r="R129" s="432">
        <v>0</v>
      </c>
      <c r="S129" s="698"/>
      <c r="T129" s="432">
        <v>0</v>
      </c>
      <c r="U129" s="432">
        <v>0</v>
      </c>
      <c r="V129" s="432">
        <v>0</v>
      </c>
      <c r="W129" s="432">
        <v>0</v>
      </c>
      <c r="X129" s="432"/>
      <c r="Y129" s="432">
        <v>0</v>
      </c>
      <c r="Z129" s="698"/>
      <c r="AA129" s="432">
        <v>0</v>
      </c>
      <c r="AB129" s="432">
        <v>0</v>
      </c>
      <c r="AC129" s="432">
        <v>0</v>
      </c>
      <c r="AD129" s="432">
        <v>0</v>
      </c>
      <c r="AE129" s="432">
        <v>0</v>
      </c>
      <c r="AF129" s="698"/>
      <c r="AG129" s="432">
        <v>0</v>
      </c>
      <c r="AH129" s="432"/>
      <c r="AI129" s="432">
        <v>0</v>
      </c>
      <c r="AJ129" s="432">
        <v>0</v>
      </c>
      <c r="AK129" s="432">
        <v>0</v>
      </c>
      <c r="AL129" s="432"/>
      <c r="AM129" s="432">
        <v>0</v>
      </c>
      <c r="AN129" s="432">
        <v>0</v>
      </c>
      <c r="AO129" s="432">
        <v>0</v>
      </c>
    </row>
    <row r="130" spans="1:41">
      <c r="A130" t="s">
        <v>83</v>
      </c>
      <c r="B130" s="795" t="s">
        <v>225</v>
      </c>
      <c r="C130" s="795" t="s">
        <v>208</v>
      </c>
      <c r="D130" t="s">
        <v>318</v>
      </c>
      <c r="E130">
        <v>115</v>
      </c>
      <c r="F130">
        <v>30</v>
      </c>
      <c r="G130" t="s">
        <v>82</v>
      </c>
      <c r="J130">
        <v>0</v>
      </c>
      <c r="K130" s="432">
        <v>0</v>
      </c>
      <c r="L130" s="698"/>
      <c r="M130" s="432">
        <v>0</v>
      </c>
      <c r="N130" s="432"/>
      <c r="O130" s="432">
        <v>0</v>
      </c>
      <c r="P130" s="698"/>
      <c r="Q130" s="432">
        <v>0</v>
      </c>
      <c r="R130" s="432">
        <v>0</v>
      </c>
      <c r="S130" s="698"/>
      <c r="T130" s="432">
        <v>0</v>
      </c>
      <c r="U130" s="432">
        <v>0</v>
      </c>
      <c r="V130" s="432">
        <v>0</v>
      </c>
      <c r="W130" s="432">
        <v>0</v>
      </c>
      <c r="X130" s="432"/>
      <c r="Y130" s="432">
        <v>0</v>
      </c>
      <c r="Z130" s="698"/>
      <c r="AA130" s="432">
        <v>0</v>
      </c>
      <c r="AB130" s="432">
        <v>0</v>
      </c>
      <c r="AC130" s="432">
        <v>0</v>
      </c>
      <c r="AD130" s="432">
        <v>0</v>
      </c>
      <c r="AE130" s="432">
        <v>0</v>
      </c>
      <c r="AF130" s="698"/>
      <c r="AG130" s="432">
        <v>0</v>
      </c>
      <c r="AH130" s="432"/>
      <c r="AI130" s="432">
        <v>0</v>
      </c>
      <c r="AJ130" s="432">
        <v>0</v>
      </c>
      <c r="AK130" s="432">
        <v>0</v>
      </c>
      <c r="AL130" s="432"/>
      <c r="AM130" s="432">
        <v>0</v>
      </c>
      <c r="AN130" s="432">
        <v>0</v>
      </c>
      <c r="AO130" s="432">
        <v>0</v>
      </c>
    </row>
    <row r="131" spans="1:41">
      <c r="A131" t="s">
        <v>85</v>
      </c>
      <c r="B131" s="795" t="s">
        <v>214</v>
      </c>
      <c r="C131" s="795" t="s">
        <v>208</v>
      </c>
      <c r="D131" t="s">
        <v>319</v>
      </c>
      <c r="E131">
        <v>230</v>
      </c>
      <c r="F131">
        <v>155</v>
      </c>
      <c r="G131" t="s">
        <v>82</v>
      </c>
      <c r="J131">
        <v>0</v>
      </c>
      <c r="K131" s="432">
        <v>0</v>
      </c>
      <c r="L131" s="698"/>
      <c r="M131" s="432">
        <v>0</v>
      </c>
      <c r="N131" s="432"/>
      <c r="O131" s="432">
        <v>0</v>
      </c>
      <c r="P131" s="698"/>
      <c r="Q131" s="432">
        <v>0</v>
      </c>
      <c r="R131" s="432">
        <v>0</v>
      </c>
      <c r="S131" s="698"/>
      <c r="T131" s="432">
        <v>0</v>
      </c>
      <c r="U131" s="432">
        <v>0</v>
      </c>
      <c r="V131" s="432">
        <v>0</v>
      </c>
      <c r="W131" s="432">
        <v>0</v>
      </c>
      <c r="X131" s="432"/>
      <c r="Y131" s="432">
        <v>0</v>
      </c>
      <c r="Z131" s="698"/>
      <c r="AA131" s="432">
        <v>0</v>
      </c>
      <c r="AB131" s="432">
        <v>0</v>
      </c>
      <c r="AC131" s="432">
        <v>0</v>
      </c>
      <c r="AD131" s="432">
        <v>0</v>
      </c>
      <c r="AE131" s="432">
        <v>0</v>
      </c>
      <c r="AF131" s="698"/>
      <c r="AG131" s="432">
        <v>0</v>
      </c>
      <c r="AH131" s="432"/>
      <c r="AI131" s="432">
        <v>0</v>
      </c>
      <c r="AJ131" s="432">
        <v>0</v>
      </c>
      <c r="AK131" s="432">
        <v>0</v>
      </c>
      <c r="AL131" s="432"/>
      <c r="AM131" s="432">
        <v>0</v>
      </c>
      <c r="AN131" s="432">
        <v>0</v>
      </c>
      <c r="AO131" s="432">
        <v>0</v>
      </c>
    </row>
    <row r="132" spans="1:41">
      <c r="A132" t="s">
        <v>83</v>
      </c>
      <c r="B132" s="795" t="s">
        <v>225</v>
      </c>
      <c r="C132" s="795" t="s">
        <v>208</v>
      </c>
      <c r="D132" t="s">
        <v>320</v>
      </c>
      <c r="E132">
        <v>115</v>
      </c>
      <c r="F132">
        <v>1</v>
      </c>
      <c r="G132" t="s">
        <v>82</v>
      </c>
      <c r="J132">
        <v>0</v>
      </c>
      <c r="K132" s="432">
        <v>0</v>
      </c>
      <c r="L132" s="698"/>
      <c r="M132" s="432">
        <v>0</v>
      </c>
      <c r="N132" s="432"/>
      <c r="O132" s="432">
        <v>0</v>
      </c>
      <c r="P132" s="698"/>
      <c r="Q132" s="432">
        <v>0</v>
      </c>
      <c r="R132" s="432">
        <v>0</v>
      </c>
      <c r="S132" s="698"/>
      <c r="T132" s="432">
        <v>0</v>
      </c>
      <c r="U132" s="432">
        <v>0</v>
      </c>
      <c r="V132" s="432">
        <v>0</v>
      </c>
      <c r="W132" s="432">
        <v>0</v>
      </c>
      <c r="X132" s="432"/>
      <c r="Y132" s="432">
        <v>0</v>
      </c>
      <c r="Z132" s="698"/>
      <c r="AA132" s="432">
        <v>0</v>
      </c>
      <c r="AB132" s="432">
        <v>0</v>
      </c>
      <c r="AC132" s="432">
        <v>0</v>
      </c>
      <c r="AD132" s="432">
        <v>0</v>
      </c>
      <c r="AE132" s="432">
        <v>0</v>
      </c>
      <c r="AF132" s="698"/>
      <c r="AG132" s="432">
        <v>0</v>
      </c>
      <c r="AH132" s="432"/>
      <c r="AI132" s="432">
        <v>0</v>
      </c>
      <c r="AJ132" s="432">
        <v>0</v>
      </c>
      <c r="AK132" s="432">
        <v>0</v>
      </c>
      <c r="AL132" s="432"/>
      <c r="AM132" s="432">
        <v>0</v>
      </c>
      <c r="AN132" s="432">
        <v>0</v>
      </c>
      <c r="AO132" s="432">
        <v>0</v>
      </c>
    </row>
    <row r="133" spans="1:41">
      <c r="A133" t="s">
        <v>83</v>
      </c>
      <c r="B133" s="795" t="s">
        <v>225</v>
      </c>
      <c r="C133" s="795" t="s">
        <v>208</v>
      </c>
      <c r="D133" t="s">
        <v>320</v>
      </c>
      <c r="E133">
        <v>230</v>
      </c>
      <c r="F133">
        <v>1</v>
      </c>
      <c r="G133" t="s">
        <v>82</v>
      </c>
      <c r="J133">
        <v>0</v>
      </c>
      <c r="K133" s="432">
        <v>0</v>
      </c>
      <c r="L133" s="698"/>
      <c r="M133" s="432">
        <v>0</v>
      </c>
      <c r="N133" s="432"/>
      <c r="O133" s="432">
        <v>0</v>
      </c>
      <c r="P133" s="698"/>
      <c r="Q133" s="432">
        <v>0</v>
      </c>
      <c r="R133" s="432">
        <v>0</v>
      </c>
      <c r="S133" s="698"/>
      <c r="T133" s="432">
        <v>0</v>
      </c>
      <c r="U133" s="432">
        <v>0</v>
      </c>
      <c r="V133" s="432">
        <v>0</v>
      </c>
      <c r="W133" s="432">
        <v>0</v>
      </c>
      <c r="X133" s="432"/>
      <c r="Y133" s="432">
        <v>0</v>
      </c>
      <c r="Z133" s="698"/>
      <c r="AA133" s="432">
        <v>0</v>
      </c>
      <c r="AB133" s="432">
        <v>0</v>
      </c>
      <c r="AC133" s="432">
        <v>0</v>
      </c>
      <c r="AD133" s="432">
        <v>0</v>
      </c>
      <c r="AE133" s="432">
        <v>0</v>
      </c>
      <c r="AF133" s="698"/>
      <c r="AG133" s="432">
        <v>0</v>
      </c>
      <c r="AH133" s="432"/>
      <c r="AI133" s="432">
        <v>0</v>
      </c>
      <c r="AJ133" s="432">
        <v>0</v>
      </c>
      <c r="AK133" s="432">
        <v>0</v>
      </c>
      <c r="AL133" s="432"/>
      <c r="AM133" s="432">
        <v>0</v>
      </c>
      <c r="AN133" s="432">
        <v>0</v>
      </c>
      <c r="AO133" s="432">
        <v>0</v>
      </c>
    </row>
    <row r="134" spans="1:41">
      <c r="A134" t="s">
        <v>83</v>
      </c>
      <c r="B134" s="795" t="s">
        <v>225</v>
      </c>
      <c r="C134" s="795" t="s">
        <v>208</v>
      </c>
      <c r="D134" t="s">
        <v>320</v>
      </c>
      <c r="E134">
        <v>60</v>
      </c>
      <c r="G134" t="s">
        <v>82</v>
      </c>
      <c r="J134">
        <v>0</v>
      </c>
      <c r="K134" s="432">
        <v>0</v>
      </c>
      <c r="L134" s="698"/>
      <c r="M134" s="432">
        <v>0</v>
      </c>
      <c r="N134" s="432"/>
      <c r="O134" s="432">
        <v>0</v>
      </c>
      <c r="P134" s="698"/>
      <c r="Q134" s="432">
        <v>0</v>
      </c>
      <c r="R134" s="432">
        <v>0</v>
      </c>
      <c r="S134" s="698"/>
      <c r="T134" s="432">
        <v>0</v>
      </c>
      <c r="U134" s="432">
        <v>0</v>
      </c>
      <c r="V134" s="432">
        <v>0</v>
      </c>
      <c r="W134" s="432">
        <v>0</v>
      </c>
      <c r="X134" s="432"/>
      <c r="Y134" s="432">
        <v>0</v>
      </c>
      <c r="Z134" s="698"/>
      <c r="AA134" s="432">
        <v>0</v>
      </c>
      <c r="AB134" s="432">
        <v>0</v>
      </c>
      <c r="AC134" s="432">
        <v>0</v>
      </c>
      <c r="AD134" s="432">
        <v>0</v>
      </c>
      <c r="AE134" s="432">
        <v>0</v>
      </c>
      <c r="AF134" s="698"/>
      <c r="AG134" s="432">
        <v>0</v>
      </c>
      <c r="AH134" s="432"/>
      <c r="AI134" s="432">
        <v>0</v>
      </c>
      <c r="AJ134" s="432">
        <v>0</v>
      </c>
      <c r="AK134" s="432">
        <v>0</v>
      </c>
      <c r="AL134" s="432"/>
      <c r="AM134" s="432">
        <v>0</v>
      </c>
      <c r="AN134" s="432">
        <v>0</v>
      </c>
      <c r="AO134" s="432">
        <v>0</v>
      </c>
    </row>
    <row r="135" spans="1:41">
      <c r="A135" t="s">
        <v>83</v>
      </c>
      <c r="B135" s="795" t="s">
        <v>225</v>
      </c>
      <c r="C135" s="795" t="s">
        <v>208</v>
      </c>
      <c r="D135" t="s">
        <v>321</v>
      </c>
      <c r="E135">
        <v>230</v>
      </c>
      <c r="F135">
        <v>1</v>
      </c>
      <c r="G135" t="s">
        <v>82</v>
      </c>
      <c r="J135">
        <v>0</v>
      </c>
      <c r="K135" s="432">
        <v>0</v>
      </c>
      <c r="L135" s="698"/>
      <c r="M135" s="432">
        <v>0</v>
      </c>
      <c r="N135" s="432"/>
      <c r="O135" s="432">
        <v>0</v>
      </c>
      <c r="P135" s="698"/>
      <c r="Q135" s="432">
        <v>0</v>
      </c>
      <c r="R135" s="432">
        <v>0</v>
      </c>
      <c r="S135" s="698"/>
      <c r="T135" s="432">
        <v>0</v>
      </c>
      <c r="U135" s="432">
        <v>0</v>
      </c>
      <c r="V135" s="432">
        <v>0</v>
      </c>
      <c r="W135" s="432">
        <v>0</v>
      </c>
      <c r="X135" s="432"/>
      <c r="Y135" s="432">
        <v>0</v>
      </c>
      <c r="Z135" s="698"/>
      <c r="AA135" s="432">
        <v>0</v>
      </c>
      <c r="AB135" s="432">
        <v>0</v>
      </c>
      <c r="AC135" s="432">
        <v>0</v>
      </c>
      <c r="AD135" s="432">
        <v>0</v>
      </c>
      <c r="AE135" s="432">
        <v>0</v>
      </c>
      <c r="AF135" s="698"/>
      <c r="AG135" s="432">
        <v>0</v>
      </c>
      <c r="AH135" s="432"/>
      <c r="AI135" s="432">
        <v>0</v>
      </c>
      <c r="AJ135" s="432">
        <v>0</v>
      </c>
      <c r="AK135" s="432">
        <v>0</v>
      </c>
      <c r="AL135" s="432"/>
      <c r="AM135" s="432">
        <v>0</v>
      </c>
      <c r="AN135" s="432">
        <v>0</v>
      </c>
      <c r="AO135" s="432">
        <v>0</v>
      </c>
    </row>
    <row r="136" spans="1:41">
      <c r="A136" t="s">
        <v>85</v>
      </c>
      <c r="B136" s="795" t="s">
        <v>214</v>
      </c>
      <c r="C136" s="795" t="s">
        <v>208</v>
      </c>
      <c r="D136" t="s">
        <v>322</v>
      </c>
      <c r="E136">
        <v>230</v>
      </c>
      <c r="F136">
        <v>11</v>
      </c>
      <c r="G136" t="s">
        <v>82</v>
      </c>
      <c r="J136">
        <v>0</v>
      </c>
      <c r="K136" s="432">
        <v>0</v>
      </c>
      <c r="L136" s="698"/>
      <c r="M136" s="432">
        <v>0</v>
      </c>
      <c r="N136" s="432"/>
      <c r="O136" s="432">
        <v>0</v>
      </c>
      <c r="P136" s="698"/>
      <c r="Q136" s="432">
        <v>0</v>
      </c>
      <c r="R136" s="432">
        <v>0</v>
      </c>
      <c r="S136" s="698"/>
      <c r="T136" s="432">
        <v>0</v>
      </c>
      <c r="U136" s="432">
        <v>0</v>
      </c>
      <c r="V136" s="432">
        <v>0</v>
      </c>
      <c r="W136" s="432">
        <v>0</v>
      </c>
      <c r="X136" s="432"/>
      <c r="Y136" s="432">
        <v>0</v>
      </c>
      <c r="Z136" s="698"/>
      <c r="AA136" s="432">
        <v>0</v>
      </c>
      <c r="AB136" s="432">
        <v>0</v>
      </c>
      <c r="AC136" s="432">
        <v>0</v>
      </c>
      <c r="AD136" s="432">
        <v>0</v>
      </c>
      <c r="AE136" s="432">
        <v>0</v>
      </c>
      <c r="AF136" s="698"/>
      <c r="AG136" s="432">
        <v>0</v>
      </c>
      <c r="AH136" s="432"/>
      <c r="AI136" s="432">
        <v>0</v>
      </c>
      <c r="AJ136" s="432">
        <v>0</v>
      </c>
      <c r="AK136" s="432">
        <v>0</v>
      </c>
      <c r="AL136" s="432"/>
      <c r="AM136" s="432">
        <v>0</v>
      </c>
      <c r="AN136" s="432">
        <v>0</v>
      </c>
      <c r="AO136" s="432">
        <v>0</v>
      </c>
    </row>
    <row r="137" spans="1:41">
      <c r="A137" t="s">
        <v>85</v>
      </c>
      <c r="B137" s="795" t="s">
        <v>214</v>
      </c>
      <c r="C137" s="795" t="s">
        <v>208</v>
      </c>
      <c r="D137" t="s">
        <v>323</v>
      </c>
      <c r="E137">
        <v>115</v>
      </c>
      <c r="F137">
        <v>84</v>
      </c>
      <c r="G137" t="s">
        <v>82</v>
      </c>
      <c r="J137">
        <v>0</v>
      </c>
      <c r="K137" s="432">
        <v>0</v>
      </c>
      <c r="L137" s="698"/>
      <c r="M137" s="432">
        <v>0</v>
      </c>
      <c r="N137" s="432"/>
      <c r="O137" s="432">
        <v>0</v>
      </c>
      <c r="P137" s="698"/>
      <c r="Q137" s="432">
        <v>0</v>
      </c>
      <c r="R137" s="432">
        <v>0</v>
      </c>
      <c r="S137" s="698"/>
      <c r="T137" s="432">
        <v>0</v>
      </c>
      <c r="U137" s="432">
        <v>0</v>
      </c>
      <c r="V137" s="432">
        <v>0</v>
      </c>
      <c r="W137" s="432">
        <v>0</v>
      </c>
      <c r="X137" s="432"/>
      <c r="Y137" s="432">
        <v>0</v>
      </c>
      <c r="Z137" s="698"/>
      <c r="AA137" s="432">
        <v>0</v>
      </c>
      <c r="AB137" s="432">
        <v>0</v>
      </c>
      <c r="AC137" s="432">
        <v>0</v>
      </c>
      <c r="AD137" s="432">
        <v>0</v>
      </c>
      <c r="AE137" s="432">
        <v>0</v>
      </c>
      <c r="AF137" s="698"/>
      <c r="AG137" s="432">
        <v>0</v>
      </c>
      <c r="AH137" s="432"/>
      <c r="AI137" s="432">
        <v>0</v>
      </c>
      <c r="AJ137" s="432">
        <v>0</v>
      </c>
      <c r="AK137" s="432">
        <v>0</v>
      </c>
      <c r="AL137" s="432"/>
      <c r="AM137" s="432">
        <v>0</v>
      </c>
      <c r="AN137" s="432">
        <v>0</v>
      </c>
      <c r="AO137" s="432">
        <v>0</v>
      </c>
    </row>
    <row r="138" spans="1:41">
      <c r="A138" t="s">
        <v>102</v>
      </c>
      <c r="B138" s="795" t="s">
        <v>219</v>
      </c>
      <c r="C138" s="795" t="s">
        <v>102</v>
      </c>
      <c r="D138" t="s">
        <v>324</v>
      </c>
      <c r="E138">
        <v>69</v>
      </c>
      <c r="G138" t="s">
        <v>82</v>
      </c>
      <c r="J138">
        <v>0</v>
      </c>
      <c r="K138" s="432">
        <v>0</v>
      </c>
      <c r="L138" s="698"/>
      <c r="M138" s="432">
        <v>0</v>
      </c>
      <c r="N138" s="432"/>
      <c r="O138" s="432">
        <v>0</v>
      </c>
      <c r="P138" s="698"/>
      <c r="Q138" s="432">
        <v>0</v>
      </c>
      <c r="R138" s="432">
        <v>0</v>
      </c>
      <c r="S138" s="698"/>
      <c r="T138" s="432">
        <v>0</v>
      </c>
      <c r="U138" s="432">
        <v>0</v>
      </c>
      <c r="V138" s="432">
        <v>0</v>
      </c>
      <c r="W138" s="432">
        <v>0</v>
      </c>
      <c r="X138" s="432"/>
      <c r="Y138" s="432">
        <v>0</v>
      </c>
      <c r="Z138" s="698"/>
      <c r="AA138" s="432">
        <v>0</v>
      </c>
      <c r="AB138" s="432">
        <v>0</v>
      </c>
      <c r="AC138" s="432">
        <v>0</v>
      </c>
      <c r="AD138" s="432">
        <v>0</v>
      </c>
      <c r="AE138" s="432">
        <v>0</v>
      </c>
      <c r="AF138" s="698"/>
      <c r="AG138" s="432">
        <v>0</v>
      </c>
      <c r="AH138" s="432"/>
      <c r="AI138" s="432">
        <v>0</v>
      </c>
      <c r="AJ138" s="432">
        <v>0</v>
      </c>
      <c r="AK138" s="432">
        <v>0</v>
      </c>
      <c r="AL138" s="432"/>
      <c r="AM138" s="432">
        <v>0</v>
      </c>
      <c r="AN138" s="432">
        <v>0</v>
      </c>
      <c r="AO138" s="432">
        <v>0</v>
      </c>
    </row>
    <row r="139" spans="1:41">
      <c r="A139" t="s">
        <v>87</v>
      </c>
      <c r="B139" s="795" t="s">
        <v>216</v>
      </c>
      <c r="C139" s="795" t="s">
        <v>208</v>
      </c>
      <c r="D139" t="s">
        <v>325</v>
      </c>
      <c r="E139">
        <v>70</v>
      </c>
      <c r="G139" t="s">
        <v>82</v>
      </c>
      <c r="J139">
        <v>0</v>
      </c>
      <c r="K139" s="432">
        <v>0</v>
      </c>
      <c r="L139" s="698"/>
      <c r="M139" s="432">
        <v>0</v>
      </c>
      <c r="N139" s="432"/>
      <c r="O139" s="432">
        <v>0</v>
      </c>
      <c r="P139" s="698"/>
      <c r="Q139" s="432">
        <v>0</v>
      </c>
      <c r="R139" s="432">
        <v>0</v>
      </c>
      <c r="S139" s="698"/>
      <c r="T139" s="432">
        <v>0</v>
      </c>
      <c r="U139" s="432">
        <v>0</v>
      </c>
      <c r="V139" s="432">
        <v>0</v>
      </c>
      <c r="W139" s="432">
        <v>0</v>
      </c>
      <c r="X139" s="432"/>
      <c r="Y139" s="432">
        <v>0</v>
      </c>
      <c r="Z139" s="698"/>
      <c r="AA139" s="432">
        <v>0</v>
      </c>
      <c r="AB139" s="432">
        <v>0</v>
      </c>
      <c r="AC139" s="432">
        <v>0</v>
      </c>
      <c r="AD139" s="432">
        <v>0</v>
      </c>
      <c r="AE139" s="432">
        <v>0</v>
      </c>
      <c r="AF139" s="698"/>
      <c r="AG139" s="432">
        <v>0</v>
      </c>
      <c r="AH139" s="432"/>
      <c r="AI139" s="432">
        <v>0</v>
      </c>
      <c r="AJ139" s="432">
        <v>0</v>
      </c>
      <c r="AK139" s="432">
        <v>0</v>
      </c>
      <c r="AL139" s="432"/>
      <c r="AM139" s="432">
        <v>0</v>
      </c>
      <c r="AN139" s="432">
        <v>0</v>
      </c>
      <c r="AO139" s="432">
        <v>0</v>
      </c>
    </row>
    <row r="140" spans="1:41">
      <c r="A140" t="s">
        <v>87</v>
      </c>
      <c r="B140" s="795" t="s">
        <v>216</v>
      </c>
      <c r="C140" s="795" t="s">
        <v>208</v>
      </c>
      <c r="D140" t="s">
        <v>326</v>
      </c>
      <c r="E140">
        <v>115</v>
      </c>
      <c r="F140">
        <v>139</v>
      </c>
      <c r="G140" t="s">
        <v>82</v>
      </c>
      <c r="J140">
        <v>0</v>
      </c>
      <c r="K140" s="432">
        <v>0</v>
      </c>
      <c r="L140" s="698"/>
      <c r="M140" s="432">
        <v>0</v>
      </c>
      <c r="N140" s="432"/>
      <c r="O140" s="432">
        <v>0</v>
      </c>
      <c r="P140" s="698"/>
      <c r="Q140" s="432">
        <v>0</v>
      </c>
      <c r="R140" s="432">
        <v>0</v>
      </c>
      <c r="S140" s="698"/>
      <c r="T140" s="432">
        <v>0</v>
      </c>
      <c r="U140" s="432">
        <v>0</v>
      </c>
      <c r="V140" s="432">
        <v>0</v>
      </c>
      <c r="W140" s="432">
        <v>0</v>
      </c>
      <c r="X140" s="432"/>
      <c r="Y140" s="432">
        <v>0</v>
      </c>
      <c r="Z140" s="698"/>
      <c r="AA140" s="432">
        <v>0</v>
      </c>
      <c r="AB140" s="432">
        <v>0</v>
      </c>
      <c r="AC140" s="432">
        <v>0</v>
      </c>
      <c r="AD140" s="432">
        <v>0</v>
      </c>
      <c r="AE140" s="432">
        <v>0</v>
      </c>
      <c r="AF140" s="698"/>
      <c r="AG140" s="432">
        <v>0</v>
      </c>
      <c r="AH140" s="432"/>
      <c r="AI140" s="432">
        <v>0</v>
      </c>
      <c r="AJ140" s="432">
        <v>0</v>
      </c>
      <c r="AK140" s="432">
        <v>0</v>
      </c>
      <c r="AL140" s="432"/>
      <c r="AM140" s="432">
        <v>0</v>
      </c>
      <c r="AN140" s="432">
        <v>0</v>
      </c>
      <c r="AO140" s="432">
        <v>0</v>
      </c>
    </row>
    <row r="141" spans="1:41">
      <c r="A141" t="s">
        <v>83</v>
      </c>
      <c r="B141" s="795" t="s">
        <v>225</v>
      </c>
      <c r="C141" s="795" t="s">
        <v>208</v>
      </c>
      <c r="D141" t="s">
        <v>327</v>
      </c>
      <c r="E141">
        <v>230</v>
      </c>
      <c r="F141">
        <v>24</v>
      </c>
      <c r="G141" t="s">
        <v>82</v>
      </c>
      <c r="J141">
        <v>0</v>
      </c>
      <c r="K141" s="432">
        <v>0</v>
      </c>
      <c r="L141" s="698"/>
      <c r="M141" s="432">
        <v>0</v>
      </c>
      <c r="N141" s="432"/>
      <c r="O141" s="432">
        <v>0</v>
      </c>
      <c r="P141" s="698"/>
      <c r="Q141" s="432">
        <v>0</v>
      </c>
      <c r="R141" s="432">
        <v>0</v>
      </c>
      <c r="S141" s="698"/>
      <c r="T141" s="432">
        <v>0</v>
      </c>
      <c r="U141" s="432">
        <v>0</v>
      </c>
      <c r="V141" s="432">
        <v>0</v>
      </c>
      <c r="W141" s="432">
        <v>0</v>
      </c>
      <c r="X141" s="432"/>
      <c r="Y141" s="432">
        <v>0</v>
      </c>
      <c r="Z141" s="698"/>
      <c r="AA141" s="432">
        <v>0</v>
      </c>
      <c r="AB141" s="432">
        <v>0</v>
      </c>
      <c r="AC141" s="432">
        <v>0</v>
      </c>
      <c r="AD141" s="432">
        <v>0</v>
      </c>
      <c r="AE141" s="432">
        <v>0</v>
      </c>
      <c r="AF141" s="698"/>
      <c r="AG141" s="432">
        <v>0</v>
      </c>
      <c r="AH141" s="432"/>
      <c r="AI141" s="432">
        <v>0</v>
      </c>
      <c r="AJ141" s="432">
        <v>0</v>
      </c>
      <c r="AK141" s="432">
        <v>0</v>
      </c>
      <c r="AL141" s="432"/>
      <c r="AM141" s="432">
        <v>0</v>
      </c>
      <c r="AN141" s="432">
        <v>0</v>
      </c>
      <c r="AO141" s="432">
        <v>0</v>
      </c>
    </row>
    <row r="142" spans="1:41">
      <c r="A142" t="s">
        <v>102</v>
      </c>
      <c r="B142" s="795" t="s">
        <v>219</v>
      </c>
      <c r="C142" s="795" t="s">
        <v>102</v>
      </c>
      <c r="D142" t="s">
        <v>328</v>
      </c>
      <c r="E142">
        <v>69</v>
      </c>
      <c r="G142" t="s">
        <v>82</v>
      </c>
      <c r="J142">
        <v>0</v>
      </c>
      <c r="K142" s="432">
        <v>0</v>
      </c>
      <c r="L142" s="698"/>
      <c r="M142" s="432">
        <v>0</v>
      </c>
      <c r="N142" s="432"/>
      <c r="O142" s="432">
        <v>0</v>
      </c>
      <c r="P142" s="698"/>
      <c r="Q142" s="432">
        <v>0</v>
      </c>
      <c r="R142" s="432">
        <v>0</v>
      </c>
      <c r="S142" s="698"/>
      <c r="T142" s="432">
        <v>0</v>
      </c>
      <c r="U142" s="432">
        <v>0</v>
      </c>
      <c r="V142" s="432">
        <v>0</v>
      </c>
      <c r="W142" s="432">
        <v>0</v>
      </c>
      <c r="X142" s="432"/>
      <c r="Y142" s="432">
        <v>0</v>
      </c>
      <c r="Z142" s="698"/>
      <c r="AA142" s="432">
        <v>0</v>
      </c>
      <c r="AB142" s="432">
        <v>0</v>
      </c>
      <c r="AC142" s="432">
        <v>0</v>
      </c>
      <c r="AD142" s="432">
        <v>0</v>
      </c>
      <c r="AE142" s="432">
        <v>0</v>
      </c>
      <c r="AF142" s="698"/>
      <c r="AG142" s="432">
        <v>0</v>
      </c>
      <c r="AH142" s="432"/>
      <c r="AI142" s="432">
        <v>0</v>
      </c>
      <c r="AJ142" s="432">
        <v>0</v>
      </c>
      <c r="AK142" s="432">
        <v>0</v>
      </c>
      <c r="AL142" s="432"/>
      <c r="AM142" s="432">
        <v>0</v>
      </c>
      <c r="AN142" s="432">
        <v>0</v>
      </c>
      <c r="AO142" s="432">
        <v>0</v>
      </c>
    </row>
    <row r="143" spans="1:41">
      <c r="A143" t="s">
        <v>85</v>
      </c>
      <c r="B143" s="795" t="s">
        <v>214</v>
      </c>
      <c r="C143" s="795" t="s">
        <v>208</v>
      </c>
      <c r="D143" t="s">
        <v>329</v>
      </c>
      <c r="E143">
        <v>60</v>
      </c>
      <c r="G143" t="s">
        <v>82</v>
      </c>
      <c r="J143">
        <v>0</v>
      </c>
      <c r="K143" s="432">
        <v>0</v>
      </c>
      <c r="L143" s="698"/>
      <c r="M143" s="432">
        <v>0</v>
      </c>
      <c r="N143" s="432"/>
      <c r="O143" s="432">
        <v>0</v>
      </c>
      <c r="P143" s="698"/>
      <c r="Q143" s="432">
        <v>0</v>
      </c>
      <c r="R143" s="432">
        <v>0</v>
      </c>
      <c r="S143" s="698"/>
      <c r="T143" s="432">
        <v>0</v>
      </c>
      <c r="U143" s="432">
        <v>0</v>
      </c>
      <c r="V143" s="432">
        <v>0</v>
      </c>
      <c r="W143" s="432">
        <v>0</v>
      </c>
      <c r="X143" s="432"/>
      <c r="Y143" s="432">
        <v>0</v>
      </c>
      <c r="Z143" s="698"/>
      <c r="AA143" s="432">
        <v>0</v>
      </c>
      <c r="AB143" s="432">
        <v>0</v>
      </c>
      <c r="AC143" s="432">
        <v>0</v>
      </c>
      <c r="AD143" s="432">
        <v>0</v>
      </c>
      <c r="AE143" s="432">
        <v>0</v>
      </c>
      <c r="AF143" s="698"/>
      <c r="AG143" s="432">
        <v>0</v>
      </c>
      <c r="AH143" s="432"/>
      <c r="AI143" s="432">
        <v>0</v>
      </c>
      <c r="AJ143" s="432">
        <v>0</v>
      </c>
      <c r="AK143" s="432">
        <v>0</v>
      </c>
      <c r="AL143" s="432"/>
      <c r="AM143" s="432">
        <v>0</v>
      </c>
      <c r="AN143" s="432">
        <v>0</v>
      </c>
      <c r="AO143" s="432">
        <v>0</v>
      </c>
    </row>
    <row r="144" spans="1:41">
      <c r="A144" t="s">
        <v>85</v>
      </c>
      <c r="B144" s="795" t="s">
        <v>214</v>
      </c>
      <c r="C144" s="795" t="s">
        <v>208</v>
      </c>
      <c r="D144" t="s">
        <v>330</v>
      </c>
      <c r="E144">
        <v>60</v>
      </c>
      <c r="G144" t="s">
        <v>82</v>
      </c>
      <c r="J144">
        <v>0</v>
      </c>
      <c r="K144" s="432">
        <v>0</v>
      </c>
      <c r="L144" s="698"/>
      <c r="M144" s="432">
        <v>0</v>
      </c>
      <c r="N144" s="432"/>
      <c r="O144" s="432">
        <v>0</v>
      </c>
      <c r="P144" s="698"/>
      <c r="Q144" s="432">
        <v>0</v>
      </c>
      <c r="R144" s="432">
        <v>0</v>
      </c>
      <c r="S144" s="698"/>
      <c r="T144" s="432">
        <v>0</v>
      </c>
      <c r="U144" s="432">
        <v>0</v>
      </c>
      <c r="V144" s="432">
        <v>0</v>
      </c>
      <c r="W144" s="432">
        <v>0</v>
      </c>
      <c r="X144" s="432"/>
      <c r="Y144" s="432">
        <v>0</v>
      </c>
      <c r="Z144" s="698"/>
      <c r="AA144" s="432">
        <v>0</v>
      </c>
      <c r="AB144" s="432">
        <v>0</v>
      </c>
      <c r="AC144" s="432">
        <v>0</v>
      </c>
      <c r="AD144" s="432">
        <v>0</v>
      </c>
      <c r="AE144" s="432">
        <v>0</v>
      </c>
      <c r="AF144" s="698"/>
      <c r="AG144" s="432">
        <v>0</v>
      </c>
      <c r="AH144" s="432"/>
      <c r="AI144" s="432">
        <v>0</v>
      </c>
      <c r="AJ144" s="432">
        <v>0</v>
      </c>
      <c r="AK144" s="432">
        <v>0</v>
      </c>
      <c r="AL144" s="432"/>
      <c r="AM144" s="432">
        <v>0</v>
      </c>
      <c r="AN144" s="432">
        <v>0</v>
      </c>
      <c r="AO144" s="432">
        <v>0</v>
      </c>
    </row>
    <row r="145" spans="1:41">
      <c r="A145" t="s">
        <v>85</v>
      </c>
      <c r="B145" s="795" t="s">
        <v>214</v>
      </c>
      <c r="C145" s="795" t="s">
        <v>208</v>
      </c>
      <c r="D145" t="s">
        <v>331</v>
      </c>
      <c r="E145">
        <v>115</v>
      </c>
      <c r="F145">
        <v>44</v>
      </c>
      <c r="G145" t="s">
        <v>82</v>
      </c>
      <c r="J145">
        <v>0</v>
      </c>
      <c r="K145" s="432">
        <v>0</v>
      </c>
      <c r="L145" s="698"/>
      <c r="M145" s="432">
        <v>0</v>
      </c>
      <c r="N145" s="432"/>
      <c r="O145" s="432">
        <v>0</v>
      </c>
      <c r="P145" s="698"/>
      <c r="Q145" s="432">
        <v>0</v>
      </c>
      <c r="R145" s="432">
        <v>0</v>
      </c>
      <c r="S145" s="698"/>
      <c r="T145" s="432">
        <v>0</v>
      </c>
      <c r="U145" s="432">
        <v>0</v>
      </c>
      <c r="V145" s="432">
        <v>0</v>
      </c>
      <c r="W145" s="432">
        <v>0</v>
      </c>
      <c r="X145" s="432"/>
      <c r="Y145" s="432">
        <v>0</v>
      </c>
      <c r="Z145" s="698"/>
      <c r="AA145" s="432">
        <v>0</v>
      </c>
      <c r="AB145" s="432">
        <v>0</v>
      </c>
      <c r="AC145" s="432">
        <v>0</v>
      </c>
      <c r="AD145" s="432">
        <v>0</v>
      </c>
      <c r="AE145" s="432">
        <v>0</v>
      </c>
      <c r="AF145" s="698"/>
      <c r="AG145" s="432">
        <v>0</v>
      </c>
      <c r="AH145" s="432"/>
      <c r="AI145" s="432">
        <v>0</v>
      </c>
      <c r="AJ145" s="432">
        <v>0</v>
      </c>
      <c r="AK145" s="432">
        <v>0</v>
      </c>
      <c r="AL145" s="432"/>
      <c r="AM145" s="432">
        <v>0</v>
      </c>
      <c r="AN145" s="432">
        <v>0</v>
      </c>
      <c r="AO145" s="432">
        <v>0</v>
      </c>
    </row>
    <row r="146" spans="1:41">
      <c r="A146" t="s">
        <v>87</v>
      </c>
      <c r="B146" s="795" t="s">
        <v>216</v>
      </c>
      <c r="C146" s="795" t="s">
        <v>208</v>
      </c>
      <c r="D146" t="s">
        <v>332</v>
      </c>
      <c r="E146">
        <v>115</v>
      </c>
      <c r="F146">
        <v>137</v>
      </c>
      <c r="G146" t="s">
        <v>82</v>
      </c>
      <c r="J146">
        <v>0</v>
      </c>
      <c r="K146" s="432">
        <v>0</v>
      </c>
      <c r="L146" s="698"/>
      <c r="M146" s="432">
        <v>0</v>
      </c>
      <c r="N146" s="432"/>
      <c r="O146" s="432">
        <v>0</v>
      </c>
      <c r="P146" s="698"/>
      <c r="Q146" s="432">
        <v>0</v>
      </c>
      <c r="R146" s="432">
        <v>0</v>
      </c>
      <c r="S146" s="698"/>
      <c r="T146" s="432">
        <v>0</v>
      </c>
      <c r="U146" s="432">
        <v>0</v>
      </c>
      <c r="V146" s="432">
        <v>0</v>
      </c>
      <c r="W146" s="432">
        <v>0</v>
      </c>
      <c r="X146" s="432"/>
      <c r="Y146" s="432">
        <v>0</v>
      </c>
      <c r="Z146" s="698"/>
      <c r="AA146" s="432">
        <v>0</v>
      </c>
      <c r="AB146" s="432">
        <v>0</v>
      </c>
      <c r="AC146" s="432">
        <v>0</v>
      </c>
      <c r="AD146" s="432">
        <v>0</v>
      </c>
      <c r="AE146" s="432">
        <v>0</v>
      </c>
      <c r="AF146" s="698"/>
      <c r="AG146" s="432">
        <v>0</v>
      </c>
      <c r="AH146" s="432"/>
      <c r="AI146" s="432">
        <v>0</v>
      </c>
      <c r="AJ146" s="432">
        <v>0</v>
      </c>
      <c r="AK146" s="432">
        <v>0</v>
      </c>
      <c r="AL146" s="432"/>
      <c r="AM146" s="432">
        <v>0</v>
      </c>
      <c r="AN146" s="432">
        <v>0</v>
      </c>
      <c r="AO146" s="432">
        <v>0</v>
      </c>
    </row>
    <row r="147" spans="1:41">
      <c r="A147" t="s">
        <v>83</v>
      </c>
      <c r="B147" s="795" t="s">
        <v>225</v>
      </c>
      <c r="C147" s="795" t="s">
        <v>208</v>
      </c>
      <c r="D147" t="s">
        <v>333</v>
      </c>
      <c r="E147">
        <v>115</v>
      </c>
      <c r="F147">
        <v>39</v>
      </c>
      <c r="G147" t="s">
        <v>82</v>
      </c>
      <c r="J147">
        <v>0</v>
      </c>
      <c r="K147" s="432">
        <v>0</v>
      </c>
      <c r="L147" s="698"/>
      <c r="M147" s="432">
        <v>0</v>
      </c>
      <c r="N147" s="432"/>
      <c r="O147" s="432">
        <v>0</v>
      </c>
      <c r="P147" s="698"/>
      <c r="Q147" s="432">
        <v>0</v>
      </c>
      <c r="R147" s="432">
        <v>0</v>
      </c>
      <c r="S147" s="698"/>
      <c r="T147" s="432">
        <v>0</v>
      </c>
      <c r="U147" s="432">
        <v>0</v>
      </c>
      <c r="V147" s="432">
        <v>0</v>
      </c>
      <c r="W147" s="432">
        <v>0</v>
      </c>
      <c r="X147" s="432"/>
      <c r="Y147" s="432">
        <v>0</v>
      </c>
      <c r="Z147" s="698"/>
      <c r="AA147" s="432">
        <v>0</v>
      </c>
      <c r="AB147" s="432">
        <v>0</v>
      </c>
      <c r="AC147" s="432">
        <v>0</v>
      </c>
      <c r="AD147" s="432">
        <v>0</v>
      </c>
      <c r="AE147" s="432">
        <v>0</v>
      </c>
      <c r="AF147" s="698"/>
      <c r="AG147" s="432">
        <v>0</v>
      </c>
      <c r="AH147" s="432"/>
      <c r="AI147" s="432">
        <v>0</v>
      </c>
      <c r="AJ147" s="432">
        <v>0</v>
      </c>
      <c r="AK147" s="432">
        <v>0</v>
      </c>
      <c r="AL147" s="432"/>
      <c r="AM147" s="432">
        <v>0</v>
      </c>
      <c r="AN147" s="432">
        <v>0</v>
      </c>
      <c r="AO147" s="432">
        <v>0</v>
      </c>
    </row>
    <row r="148" spans="1:41">
      <c r="A148" t="s">
        <v>93</v>
      </c>
      <c r="B148" s="795" t="s">
        <v>93</v>
      </c>
      <c r="C148" s="795" t="s">
        <v>210</v>
      </c>
      <c r="D148" t="s">
        <v>334</v>
      </c>
      <c r="E148">
        <v>500</v>
      </c>
      <c r="F148">
        <v>97</v>
      </c>
      <c r="G148" t="s">
        <v>82</v>
      </c>
      <c r="J148">
        <v>0</v>
      </c>
      <c r="K148" s="432">
        <v>0</v>
      </c>
      <c r="L148" s="698"/>
      <c r="M148" s="432">
        <v>0</v>
      </c>
      <c r="N148" s="432"/>
      <c r="O148" s="432">
        <v>0</v>
      </c>
      <c r="P148" s="698"/>
      <c r="Q148" s="432">
        <v>0</v>
      </c>
      <c r="R148" s="432">
        <v>0</v>
      </c>
      <c r="S148" s="698"/>
      <c r="T148" s="432">
        <v>0</v>
      </c>
      <c r="U148" s="432">
        <v>0</v>
      </c>
      <c r="V148" s="432">
        <v>0</v>
      </c>
      <c r="W148" s="432">
        <v>0</v>
      </c>
      <c r="X148" s="432"/>
      <c r="Y148" s="432">
        <v>0</v>
      </c>
      <c r="Z148" s="698"/>
      <c r="AA148" s="432">
        <v>0</v>
      </c>
      <c r="AB148" s="432">
        <v>0</v>
      </c>
      <c r="AC148" s="432">
        <v>0</v>
      </c>
      <c r="AD148" s="432">
        <v>0</v>
      </c>
      <c r="AE148" s="432">
        <v>0</v>
      </c>
      <c r="AF148" s="698"/>
      <c r="AG148" s="432">
        <v>0</v>
      </c>
      <c r="AH148" s="432"/>
      <c r="AI148" s="432">
        <v>0</v>
      </c>
      <c r="AJ148" s="432">
        <v>0</v>
      </c>
      <c r="AK148" s="432">
        <v>0</v>
      </c>
      <c r="AL148" s="432"/>
      <c r="AM148" s="432">
        <v>0</v>
      </c>
      <c r="AN148" s="432">
        <v>0</v>
      </c>
      <c r="AO148" s="432">
        <v>0</v>
      </c>
    </row>
    <row r="149" spans="1:41">
      <c r="A149" t="s">
        <v>93</v>
      </c>
      <c r="B149" s="795" t="s">
        <v>93</v>
      </c>
      <c r="C149" s="795" t="s">
        <v>210</v>
      </c>
      <c r="D149" t="s">
        <v>334</v>
      </c>
      <c r="E149">
        <v>230</v>
      </c>
      <c r="F149">
        <v>97</v>
      </c>
      <c r="G149" t="s">
        <v>82</v>
      </c>
      <c r="J149">
        <v>0</v>
      </c>
      <c r="K149" s="432">
        <v>0</v>
      </c>
      <c r="L149" s="698"/>
      <c r="M149" s="432">
        <v>0</v>
      </c>
      <c r="N149" s="432"/>
      <c r="O149" s="432">
        <v>0</v>
      </c>
      <c r="P149" s="698"/>
      <c r="Q149" s="432">
        <v>0</v>
      </c>
      <c r="R149" s="432">
        <v>0</v>
      </c>
      <c r="S149" s="698"/>
      <c r="T149" s="432">
        <v>0</v>
      </c>
      <c r="U149" s="432">
        <v>0</v>
      </c>
      <c r="V149" s="432">
        <v>0</v>
      </c>
      <c r="W149" s="432">
        <v>0</v>
      </c>
      <c r="X149" s="432"/>
      <c r="Y149" s="432">
        <v>0</v>
      </c>
      <c r="Z149" s="698"/>
      <c r="AA149" s="432">
        <v>0</v>
      </c>
      <c r="AB149" s="432">
        <v>0</v>
      </c>
      <c r="AC149" s="432">
        <v>0</v>
      </c>
      <c r="AD149" s="432">
        <v>0</v>
      </c>
      <c r="AE149" s="432">
        <v>0</v>
      </c>
      <c r="AF149" s="698"/>
      <c r="AG149" s="432">
        <v>0</v>
      </c>
      <c r="AH149" s="432"/>
      <c r="AI149" s="432">
        <v>0</v>
      </c>
      <c r="AJ149" s="432">
        <v>0</v>
      </c>
      <c r="AK149" s="432">
        <v>0</v>
      </c>
      <c r="AL149" s="432"/>
      <c r="AM149" s="432">
        <v>0</v>
      </c>
      <c r="AN149" s="432">
        <v>0</v>
      </c>
      <c r="AO149" s="432">
        <v>0</v>
      </c>
    </row>
    <row r="150" spans="1:41">
      <c r="A150" t="s">
        <v>100</v>
      </c>
      <c r="B150" s="795" t="s">
        <v>298</v>
      </c>
      <c r="C150" s="795" t="s">
        <v>210</v>
      </c>
      <c r="D150" t="s">
        <v>335</v>
      </c>
      <c r="E150">
        <v>500</v>
      </c>
      <c r="F150">
        <v>181</v>
      </c>
      <c r="G150" t="s">
        <v>82</v>
      </c>
      <c r="J150">
        <v>0</v>
      </c>
      <c r="K150" s="432">
        <v>0</v>
      </c>
      <c r="L150" s="698"/>
      <c r="M150" s="432">
        <v>0</v>
      </c>
      <c r="N150" s="432"/>
      <c r="O150" s="432">
        <v>0</v>
      </c>
      <c r="P150" s="698"/>
      <c r="Q150" s="432">
        <v>0</v>
      </c>
      <c r="R150" s="432">
        <v>0</v>
      </c>
      <c r="S150" s="698"/>
      <c r="T150" s="432">
        <v>0</v>
      </c>
      <c r="U150" s="432">
        <v>0</v>
      </c>
      <c r="V150" s="432">
        <v>0</v>
      </c>
      <c r="W150" s="432">
        <v>0</v>
      </c>
      <c r="X150" s="432"/>
      <c r="Y150" s="432">
        <v>0</v>
      </c>
      <c r="Z150" s="698"/>
      <c r="AA150" s="432">
        <v>0</v>
      </c>
      <c r="AB150" s="432">
        <v>0</v>
      </c>
      <c r="AC150" s="432">
        <v>0</v>
      </c>
      <c r="AD150" s="432">
        <v>0</v>
      </c>
      <c r="AE150" s="432">
        <v>0</v>
      </c>
      <c r="AF150" s="698"/>
      <c r="AG150" s="432">
        <v>0</v>
      </c>
      <c r="AH150" s="432"/>
      <c r="AI150" s="432">
        <v>0</v>
      </c>
      <c r="AJ150" s="432">
        <v>0</v>
      </c>
      <c r="AK150" s="432">
        <v>0</v>
      </c>
      <c r="AL150" s="432"/>
      <c r="AM150" s="432">
        <v>0</v>
      </c>
      <c r="AN150" s="432">
        <v>0</v>
      </c>
      <c r="AO150" s="432">
        <v>0</v>
      </c>
    </row>
    <row r="151" spans="1:41">
      <c r="A151" t="s">
        <v>83</v>
      </c>
      <c r="B151" s="795" t="s">
        <v>225</v>
      </c>
      <c r="C151" s="795" t="s">
        <v>208</v>
      </c>
      <c r="D151" t="s">
        <v>336</v>
      </c>
      <c r="E151">
        <v>230</v>
      </c>
      <c r="F151">
        <v>25</v>
      </c>
      <c r="G151" t="s">
        <v>82</v>
      </c>
      <c r="J151">
        <v>0</v>
      </c>
      <c r="K151" s="432">
        <v>0</v>
      </c>
      <c r="L151" s="698"/>
      <c r="M151" s="432">
        <v>0</v>
      </c>
      <c r="N151" s="432"/>
      <c r="O151" s="432">
        <v>0</v>
      </c>
      <c r="P151" s="698"/>
      <c r="Q151" s="432">
        <v>0</v>
      </c>
      <c r="R151" s="432">
        <v>0</v>
      </c>
      <c r="S151" s="698"/>
      <c r="T151" s="432">
        <v>0</v>
      </c>
      <c r="U151" s="432">
        <v>0</v>
      </c>
      <c r="V151" s="432">
        <v>0</v>
      </c>
      <c r="W151" s="432">
        <v>0</v>
      </c>
      <c r="X151" s="432"/>
      <c r="Y151" s="432">
        <v>0</v>
      </c>
      <c r="Z151" s="698"/>
      <c r="AA151" s="432">
        <v>0</v>
      </c>
      <c r="AB151" s="432">
        <v>0</v>
      </c>
      <c r="AC151" s="432">
        <v>0</v>
      </c>
      <c r="AD151" s="432">
        <v>0</v>
      </c>
      <c r="AE151" s="432">
        <v>0</v>
      </c>
      <c r="AF151" s="698"/>
      <c r="AG151" s="432">
        <v>0</v>
      </c>
      <c r="AH151" s="432"/>
      <c r="AI151" s="432">
        <v>0</v>
      </c>
      <c r="AJ151" s="432">
        <v>0</v>
      </c>
      <c r="AK151" s="432">
        <v>0</v>
      </c>
      <c r="AL151" s="432"/>
      <c r="AM151" s="432">
        <v>0</v>
      </c>
      <c r="AN151" s="432">
        <v>0</v>
      </c>
      <c r="AO151" s="432">
        <v>0</v>
      </c>
    </row>
    <row r="152" spans="1:41">
      <c r="A152" t="s">
        <v>85</v>
      </c>
      <c r="B152" s="795" t="s">
        <v>214</v>
      </c>
      <c r="C152" s="795" t="s">
        <v>208</v>
      </c>
      <c r="D152" t="s">
        <v>337</v>
      </c>
      <c r="E152">
        <v>230</v>
      </c>
      <c r="F152">
        <v>32</v>
      </c>
      <c r="G152" t="s">
        <v>82</v>
      </c>
      <c r="J152">
        <v>0</v>
      </c>
      <c r="K152" s="432">
        <v>0</v>
      </c>
      <c r="L152" s="698"/>
      <c r="M152" s="432">
        <v>0</v>
      </c>
      <c r="N152" s="432"/>
      <c r="O152" s="432">
        <v>0</v>
      </c>
      <c r="P152" s="698"/>
      <c r="Q152" s="432">
        <v>0</v>
      </c>
      <c r="R152" s="432">
        <v>0</v>
      </c>
      <c r="S152" s="698"/>
      <c r="T152" s="432">
        <v>0</v>
      </c>
      <c r="U152" s="432">
        <v>0</v>
      </c>
      <c r="V152" s="432">
        <v>0</v>
      </c>
      <c r="W152" s="432">
        <v>0</v>
      </c>
      <c r="X152" s="432"/>
      <c r="Y152" s="432">
        <v>0</v>
      </c>
      <c r="Z152" s="698"/>
      <c r="AA152" s="432">
        <v>0</v>
      </c>
      <c r="AB152" s="432">
        <v>0</v>
      </c>
      <c r="AC152" s="432">
        <v>0</v>
      </c>
      <c r="AD152" s="432">
        <v>0</v>
      </c>
      <c r="AE152" s="432">
        <v>0</v>
      </c>
      <c r="AF152" s="698"/>
      <c r="AG152" s="432">
        <v>0</v>
      </c>
      <c r="AH152" s="432"/>
      <c r="AI152" s="432">
        <v>0</v>
      </c>
      <c r="AJ152" s="432">
        <v>0</v>
      </c>
      <c r="AK152" s="432">
        <v>0</v>
      </c>
      <c r="AL152" s="432"/>
      <c r="AM152" s="432">
        <v>0</v>
      </c>
      <c r="AN152" s="432">
        <v>0</v>
      </c>
      <c r="AO152" s="432">
        <v>0</v>
      </c>
    </row>
    <row r="153" spans="1:41">
      <c r="A153" t="s">
        <v>98</v>
      </c>
      <c r="B153" s="795" t="s">
        <v>97</v>
      </c>
      <c r="C153" s="795" t="s">
        <v>210</v>
      </c>
      <c r="D153" t="s">
        <v>338</v>
      </c>
      <c r="E153">
        <v>230</v>
      </c>
      <c r="F153">
        <v>177</v>
      </c>
      <c r="G153" t="s">
        <v>82</v>
      </c>
      <c r="J153">
        <v>0</v>
      </c>
      <c r="K153" s="432">
        <v>0</v>
      </c>
      <c r="L153" s="698"/>
      <c r="M153" s="432">
        <v>0</v>
      </c>
      <c r="N153" s="432"/>
      <c r="O153" s="432">
        <v>0</v>
      </c>
      <c r="P153" s="698"/>
      <c r="Q153" s="432">
        <v>0</v>
      </c>
      <c r="R153" s="432">
        <v>0</v>
      </c>
      <c r="S153" s="698"/>
      <c r="T153" s="432">
        <v>0</v>
      </c>
      <c r="U153" s="432">
        <v>0</v>
      </c>
      <c r="V153" s="432">
        <v>0</v>
      </c>
      <c r="W153" s="432">
        <v>0</v>
      </c>
      <c r="X153" s="432"/>
      <c r="Y153" s="432">
        <v>0</v>
      </c>
      <c r="Z153" s="698"/>
      <c r="AA153" s="432">
        <v>0</v>
      </c>
      <c r="AB153" s="432">
        <v>0</v>
      </c>
      <c r="AC153" s="432">
        <v>0</v>
      </c>
      <c r="AD153" s="432">
        <v>0</v>
      </c>
      <c r="AE153" s="432">
        <v>0</v>
      </c>
      <c r="AF153" s="698"/>
      <c r="AG153" s="432">
        <v>0</v>
      </c>
      <c r="AH153" s="432"/>
      <c r="AI153" s="432">
        <v>0</v>
      </c>
      <c r="AJ153" s="432">
        <v>0</v>
      </c>
      <c r="AK153" s="432">
        <v>0</v>
      </c>
      <c r="AL153" s="432"/>
      <c r="AM153" s="432">
        <v>0</v>
      </c>
      <c r="AN153" s="432">
        <v>0</v>
      </c>
      <c r="AO153" s="432">
        <v>0</v>
      </c>
    </row>
    <row r="154" spans="1:41">
      <c r="A154" t="s">
        <v>100</v>
      </c>
      <c r="B154" s="795" t="s">
        <v>100</v>
      </c>
      <c r="C154" s="795" t="s">
        <v>210</v>
      </c>
      <c r="D154" t="s">
        <v>339</v>
      </c>
      <c r="E154">
        <v>230</v>
      </c>
      <c r="F154">
        <v>156</v>
      </c>
      <c r="G154" t="s">
        <v>82</v>
      </c>
      <c r="J154">
        <v>0</v>
      </c>
      <c r="K154" s="432">
        <v>0</v>
      </c>
      <c r="L154" s="698"/>
      <c r="M154" s="432">
        <v>0</v>
      </c>
      <c r="N154" s="432"/>
      <c r="O154" s="432">
        <v>0</v>
      </c>
      <c r="P154" s="698"/>
      <c r="Q154" s="432">
        <v>0</v>
      </c>
      <c r="R154" s="432">
        <v>0</v>
      </c>
      <c r="S154" s="698"/>
      <c r="T154" s="432">
        <v>0</v>
      </c>
      <c r="U154" s="432">
        <v>0</v>
      </c>
      <c r="V154" s="432">
        <v>0</v>
      </c>
      <c r="W154" s="432">
        <v>0</v>
      </c>
      <c r="X154" s="432"/>
      <c r="Y154" s="432">
        <v>0</v>
      </c>
      <c r="Z154" s="698"/>
      <c r="AA154" s="432">
        <v>0</v>
      </c>
      <c r="AB154" s="432">
        <v>0</v>
      </c>
      <c r="AC154" s="432">
        <v>0</v>
      </c>
      <c r="AD154" s="432">
        <v>0</v>
      </c>
      <c r="AE154" s="432">
        <v>0</v>
      </c>
      <c r="AF154" s="698"/>
      <c r="AG154" s="432">
        <v>0</v>
      </c>
      <c r="AH154" s="432"/>
      <c r="AI154" s="432">
        <v>0</v>
      </c>
      <c r="AJ154" s="432">
        <v>0</v>
      </c>
      <c r="AK154" s="432">
        <v>0</v>
      </c>
      <c r="AL154" s="432"/>
      <c r="AM154" s="432">
        <v>0</v>
      </c>
      <c r="AN154" s="432">
        <v>0</v>
      </c>
      <c r="AO154" s="432">
        <v>0</v>
      </c>
    </row>
    <row r="155" spans="1:41">
      <c r="A155" t="s">
        <v>100</v>
      </c>
      <c r="B155" s="795" t="s">
        <v>100</v>
      </c>
      <c r="C155" s="795" t="s">
        <v>210</v>
      </c>
      <c r="D155" t="s">
        <v>339</v>
      </c>
      <c r="E155">
        <v>500</v>
      </c>
      <c r="F155">
        <v>156</v>
      </c>
      <c r="G155" t="s">
        <v>82</v>
      </c>
      <c r="J155">
        <v>0</v>
      </c>
      <c r="K155" s="432">
        <v>0</v>
      </c>
      <c r="L155" s="698"/>
      <c r="M155" s="432">
        <v>0</v>
      </c>
      <c r="N155" s="432"/>
      <c r="O155" s="432">
        <v>0</v>
      </c>
      <c r="P155" s="698"/>
      <c r="Q155" s="432">
        <v>0</v>
      </c>
      <c r="R155" s="432">
        <v>0</v>
      </c>
      <c r="S155" s="698"/>
      <c r="T155" s="432">
        <v>0</v>
      </c>
      <c r="U155" s="432">
        <v>0</v>
      </c>
      <c r="V155" s="432">
        <v>0</v>
      </c>
      <c r="W155" s="432">
        <v>0</v>
      </c>
      <c r="X155" s="432"/>
      <c r="Y155" s="432">
        <v>0</v>
      </c>
      <c r="Z155" s="698"/>
      <c r="AA155" s="432">
        <v>0</v>
      </c>
      <c r="AB155" s="432">
        <v>0</v>
      </c>
      <c r="AC155" s="432">
        <v>0</v>
      </c>
      <c r="AD155" s="432">
        <v>0</v>
      </c>
      <c r="AE155" s="432">
        <v>0</v>
      </c>
      <c r="AF155" s="698"/>
      <c r="AG155" s="432">
        <v>0</v>
      </c>
      <c r="AH155" s="432"/>
      <c r="AI155" s="432">
        <v>0</v>
      </c>
      <c r="AJ155" s="432">
        <v>0</v>
      </c>
      <c r="AK155" s="432">
        <v>0</v>
      </c>
      <c r="AL155" s="432"/>
      <c r="AM155" s="432">
        <v>0</v>
      </c>
      <c r="AN155" s="432">
        <v>0</v>
      </c>
      <c r="AO155" s="432">
        <v>0</v>
      </c>
    </row>
    <row r="156" spans="1:41">
      <c r="A156" t="s">
        <v>89</v>
      </c>
      <c r="B156" s="795" t="s">
        <v>207</v>
      </c>
      <c r="C156" s="795" t="s">
        <v>208</v>
      </c>
      <c r="D156" t="s">
        <v>340</v>
      </c>
      <c r="E156">
        <v>230</v>
      </c>
      <c r="F156">
        <v>111</v>
      </c>
      <c r="G156" t="s">
        <v>82</v>
      </c>
      <c r="J156">
        <v>0</v>
      </c>
      <c r="K156" s="432">
        <v>0</v>
      </c>
      <c r="L156" s="698"/>
      <c r="M156" s="432">
        <v>0</v>
      </c>
      <c r="N156" s="432"/>
      <c r="O156" s="432">
        <v>0</v>
      </c>
      <c r="P156" s="698"/>
      <c r="Q156" s="432">
        <v>0</v>
      </c>
      <c r="R156" s="432">
        <v>0</v>
      </c>
      <c r="S156" s="698"/>
      <c r="T156" s="432">
        <v>0</v>
      </c>
      <c r="U156" s="432">
        <v>0</v>
      </c>
      <c r="V156" s="432">
        <v>0</v>
      </c>
      <c r="W156" s="432">
        <v>0</v>
      </c>
      <c r="X156" s="432"/>
      <c r="Y156" s="432">
        <v>0</v>
      </c>
      <c r="Z156" s="698"/>
      <c r="AA156" s="432">
        <v>0</v>
      </c>
      <c r="AB156" s="432">
        <v>0</v>
      </c>
      <c r="AC156" s="432">
        <v>0</v>
      </c>
      <c r="AD156" s="432">
        <v>0</v>
      </c>
      <c r="AE156" s="432">
        <v>0</v>
      </c>
      <c r="AF156" s="698"/>
      <c r="AG156" s="432">
        <v>0</v>
      </c>
      <c r="AH156" s="432"/>
      <c r="AI156" s="432">
        <v>0</v>
      </c>
      <c r="AJ156" s="432">
        <v>0</v>
      </c>
      <c r="AK156" s="432">
        <v>0</v>
      </c>
      <c r="AL156" s="432"/>
      <c r="AM156" s="432">
        <v>0</v>
      </c>
      <c r="AN156" s="432">
        <v>0</v>
      </c>
      <c r="AO156" s="432">
        <v>0</v>
      </c>
    </row>
    <row r="157" spans="1:41">
      <c r="A157" t="s">
        <v>89</v>
      </c>
      <c r="B157" s="795" t="s">
        <v>207</v>
      </c>
      <c r="C157" s="795" t="s">
        <v>208</v>
      </c>
      <c r="D157" t="s">
        <v>340</v>
      </c>
      <c r="E157">
        <v>500</v>
      </c>
      <c r="F157">
        <v>98</v>
      </c>
      <c r="G157" t="s">
        <v>82</v>
      </c>
      <c r="J157">
        <v>0</v>
      </c>
      <c r="K157" s="432">
        <v>0</v>
      </c>
      <c r="L157" s="698"/>
      <c r="M157" s="432">
        <v>0</v>
      </c>
      <c r="N157" s="432"/>
      <c r="O157" s="432">
        <v>0</v>
      </c>
      <c r="P157" s="698"/>
      <c r="Q157" s="432">
        <v>0</v>
      </c>
      <c r="R157" s="432">
        <v>0</v>
      </c>
      <c r="S157" s="698"/>
      <c r="T157" s="432">
        <v>0</v>
      </c>
      <c r="U157" s="432">
        <v>0</v>
      </c>
      <c r="V157" s="432">
        <v>0</v>
      </c>
      <c r="W157" s="432">
        <v>0</v>
      </c>
      <c r="X157" s="432"/>
      <c r="Y157" s="432">
        <v>0</v>
      </c>
      <c r="Z157" s="698"/>
      <c r="AA157" s="432">
        <v>0</v>
      </c>
      <c r="AB157" s="432">
        <v>0</v>
      </c>
      <c r="AC157" s="432">
        <v>0</v>
      </c>
      <c r="AD157" s="432">
        <v>0</v>
      </c>
      <c r="AE157" s="432">
        <v>0</v>
      </c>
      <c r="AF157" s="698"/>
      <c r="AG157" s="432">
        <v>0</v>
      </c>
      <c r="AH157" s="432"/>
      <c r="AI157" s="432">
        <v>0</v>
      </c>
      <c r="AJ157" s="432">
        <v>0</v>
      </c>
      <c r="AK157" s="432">
        <v>0</v>
      </c>
      <c r="AL157" s="432"/>
      <c r="AM157" s="432">
        <v>0</v>
      </c>
      <c r="AN157" s="432">
        <v>0</v>
      </c>
      <c r="AO157" s="432">
        <v>0</v>
      </c>
    </row>
    <row r="158" spans="1:41">
      <c r="A158" t="s">
        <v>89</v>
      </c>
      <c r="B158" s="795" t="s">
        <v>207</v>
      </c>
      <c r="C158" s="795" t="s">
        <v>208</v>
      </c>
      <c r="D158" t="s">
        <v>341</v>
      </c>
      <c r="E158">
        <v>115</v>
      </c>
      <c r="F158">
        <v>111</v>
      </c>
      <c r="G158" t="s">
        <v>82</v>
      </c>
      <c r="J158">
        <v>0</v>
      </c>
      <c r="K158" s="432">
        <v>0</v>
      </c>
      <c r="L158" s="698"/>
      <c r="M158" s="432">
        <v>0</v>
      </c>
      <c r="N158" s="432"/>
      <c r="O158" s="432">
        <v>0</v>
      </c>
      <c r="P158" s="698"/>
      <c r="Q158" s="432">
        <v>0</v>
      </c>
      <c r="R158" s="432">
        <v>0</v>
      </c>
      <c r="S158" s="698"/>
      <c r="T158" s="432">
        <v>0</v>
      </c>
      <c r="U158" s="432">
        <v>0</v>
      </c>
      <c r="V158" s="432">
        <v>0</v>
      </c>
      <c r="W158" s="432">
        <v>0</v>
      </c>
      <c r="X158" s="432"/>
      <c r="Y158" s="432">
        <v>0</v>
      </c>
      <c r="Z158" s="698"/>
      <c r="AA158" s="432">
        <v>0</v>
      </c>
      <c r="AB158" s="432">
        <v>0</v>
      </c>
      <c r="AC158" s="432">
        <v>0</v>
      </c>
      <c r="AD158" s="432">
        <v>0</v>
      </c>
      <c r="AE158" s="432">
        <v>0</v>
      </c>
      <c r="AF158" s="698"/>
      <c r="AG158" s="432">
        <v>0</v>
      </c>
      <c r="AH158" s="432"/>
      <c r="AI158" s="432">
        <v>0</v>
      </c>
      <c r="AJ158" s="432">
        <v>0</v>
      </c>
      <c r="AK158" s="432">
        <v>0</v>
      </c>
      <c r="AL158" s="432"/>
      <c r="AM158" s="432">
        <v>0</v>
      </c>
      <c r="AN158" s="432">
        <v>0</v>
      </c>
      <c r="AO158" s="432">
        <v>0</v>
      </c>
    </row>
    <row r="159" spans="1:41">
      <c r="A159" t="s">
        <v>85</v>
      </c>
      <c r="B159" s="795" t="s">
        <v>214</v>
      </c>
      <c r="C159" s="795" t="s">
        <v>208</v>
      </c>
      <c r="D159" t="s">
        <v>342</v>
      </c>
      <c r="E159">
        <v>115</v>
      </c>
      <c r="F159">
        <v>11</v>
      </c>
      <c r="G159" t="s">
        <v>82</v>
      </c>
      <c r="J159">
        <v>0</v>
      </c>
      <c r="K159" s="432">
        <v>0</v>
      </c>
      <c r="L159" s="698"/>
      <c r="M159" s="432">
        <v>0</v>
      </c>
      <c r="N159" s="432"/>
      <c r="O159" s="432">
        <v>0</v>
      </c>
      <c r="P159" s="698"/>
      <c r="Q159" s="432">
        <v>0</v>
      </c>
      <c r="R159" s="432">
        <v>0</v>
      </c>
      <c r="S159" s="698"/>
      <c r="T159" s="432">
        <v>0</v>
      </c>
      <c r="U159" s="432">
        <v>0</v>
      </c>
      <c r="V159" s="432">
        <v>0</v>
      </c>
      <c r="W159" s="432">
        <v>0</v>
      </c>
      <c r="X159" s="432"/>
      <c r="Y159" s="432">
        <v>0</v>
      </c>
      <c r="Z159" s="698"/>
      <c r="AA159" s="432">
        <v>0</v>
      </c>
      <c r="AB159" s="432">
        <v>0</v>
      </c>
      <c r="AC159" s="432">
        <v>0</v>
      </c>
      <c r="AD159" s="432">
        <v>0</v>
      </c>
      <c r="AE159" s="432">
        <v>0</v>
      </c>
      <c r="AF159" s="698"/>
      <c r="AG159" s="432">
        <v>0</v>
      </c>
      <c r="AH159" s="432"/>
      <c r="AI159" s="432">
        <v>0</v>
      </c>
      <c r="AJ159" s="432">
        <v>0</v>
      </c>
      <c r="AK159" s="432">
        <v>0</v>
      </c>
      <c r="AL159" s="432"/>
      <c r="AM159" s="432">
        <v>0</v>
      </c>
      <c r="AN159" s="432">
        <v>0</v>
      </c>
      <c r="AO159" s="432">
        <v>0</v>
      </c>
    </row>
    <row r="160" spans="1:41">
      <c r="A160" t="s">
        <v>87</v>
      </c>
      <c r="B160" s="795" t="s">
        <v>216</v>
      </c>
      <c r="C160" s="795" t="s">
        <v>208</v>
      </c>
      <c r="D160" t="s">
        <v>343</v>
      </c>
      <c r="E160">
        <v>230</v>
      </c>
      <c r="F160">
        <v>70</v>
      </c>
      <c r="G160" t="s">
        <v>82</v>
      </c>
      <c r="I160" t="s">
        <v>259</v>
      </c>
      <c r="J160">
        <v>1</v>
      </c>
      <c r="K160" s="432">
        <v>0</v>
      </c>
      <c r="L160" s="698"/>
      <c r="M160" s="432">
        <v>0</v>
      </c>
      <c r="N160" s="432"/>
      <c r="O160" s="432">
        <v>0</v>
      </c>
      <c r="P160" s="698"/>
      <c r="Q160" s="432">
        <v>0</v>
      </c>
      <c r="R160" s="432">
        <v>0</v>
      </c>
      <c r="S160" s="698"/>
      <c r="T160" s="432">
        <v>0</v>
      </c>
      <c r="U160" s="432">
        <v>0</v>
      </c>
      <c r="V160" s="432">
        <v>0</v>
      </c>
      <c r="W160" s="432">
        <v>0</v>
      </c>
      <c r="X160" s="432"/>
      <c r="Y160" s="432">
        <v>10</v>
      </c>
      <c r="Z160" s="698"/>
      <c r="AA160" s="432">
        <v>10</v>
      </c>
      <c r="AB160" s="432">
        <v>0</v>
      </c>
      <c r="AC160" s="432">
        <v>0</v>
      </c>
      <c r="AD160" s="432">
        <v>0</v>
      </c>
      <c r="AE160" s="432">
        <v>10</v>
      </c>
      <c r="AF160" s="698"/>
      <c r="AG160" s="432">
        <v>10</v>
      </c>
      <c r="AH160" s="432"/>
      <c r="AI160" s="432">
        <v>10</v>
      </c>
      <c r="AJ160" s="432">
        <v>0</v>
      </c>
      <c r="AK160" s="432">
        <v>10</v>
      </c>
      <c r="AL160" s="432"/>
      <c r="AM160" s="432">
        <v>10</v>
      </c>
      <c r="AN160" s="432">
        <v>0</v>
      </c>
      <c r="AO160" s="432">
        <v>10</v>
      </c>
    </row>
    <row r="161" spans="1:41">
      <c r="A161" t="s">
        <v>83</v>
      </c>
      <c r="B161" s="795" t="s">
        <v>225</v>
      </c>
      <c r="C161" s="795" t="s">
        <v>208</v>
      </c>
      <c r="D161" t="s">
        <v>344</v>
      </c>
      <c r="E161">
        <v>115</v>
      </c>
      <c r="F161">
        <v>21</v>
      </c>
      <c r="G161" t="s">
        <v>82</v>
      </c>
      <c r="J161">
        <v>0</v>
      </c>
      <c r="K161" s="432">
        <v>0</v>
      </c>
      <c r="L161" s="698"/>
      <c r="M161" s="432">
        <v>0</v>
      </c>
      <c r="N161" s="432"/>
      <c r="O161" s="432">
        <v>0</v>
      </c>
      <c r="P161" s="698"/>
      <c r="Q161" s="432">
        <v>0</v>
      </c>
      <c r="R161" s="432">
        <v>0</v>
      </c>
      <c r="S161" s="698"/>
      <c r="T161" s="432">
        <v>0</v>
      </c>
      <c r="U161" s="432">
        <v>0</v>
      </c>
      <c r="V161" s="432">
        <v>0</v>
      </c>
      <c r="W161" s="432">
        <v>0</v>
      </c>
      <c r="X161" s="432"/>
      <c r="Y161" s="432">
        <v>0</v>
      </c>
      <c r="Z161" s="698"/>
      <c r="AA161" s="432">
        <v>0</v>
      </c>
      <c r="AB161" s="432">
        <v>0</v>
      </c>
      <c r="AC161" s="432">
        <v>0</v>
      </c>
      <c r="AD161" s="432">
        <v>0</v>
      </c>
      <c r="AE161" s="432">
        <v>0</v>
      </c>
      <c r="AF161" s="698"/>
      <c r="AG161" s="432">
        <v>0</v>
      </c>
      <c r="AH161" s="432"/>
      <c r="AI161" s="432">
        <v>0</v>
      </c>
      <c r="AJ161" s="432">
        <v>0</v>
      </c>
      <c r="AK161" s="432">
        <v>0</v>
      </c>
      <c r="AL161" s="432"/>
      <c r="AM161" s="432">
        <v>0</v>
      </c>
      <c r="AN161" s="432">
        <v>0</v>
      </c>
      <c r="AO161" s="432">
        <v>0</v>
      </c>
    </row>
    <row r="162" spans="1:41">
      <c r="A162" t="s">
        <v>85</v>
      </c>
      <c r="B162" s="795" t="s">
        <v>214</v>
      </c>
      <c r="C162" s="795" t="s">
        <v>208</v>
      </c>
      <c r="D162" t="s">
        <v>345</v>
      </c>
      <c r="E162">
        <v>115</v>
      </c>
      <c r="F162">
        <v>3</v>
      </c>
      <c r="G162" t="s">
        <v>82</v>
      </c>
      <c r="J162">
        <v>0</v>
      </c>
      <c r="K162" s="432">
        <v>0</v>
      </c>
      <c r="L162" s="698"/>
      <c r="M162" s="432">
        <v>0</v>
      </c>
      <c r="N162" s="432"/>
      <c r="O162" s="432">
        <v>0</v>
      </c>
      <c r="P162" s="698"/>
      <c r="Q162" s="432">
        <v>0</v>
      </c>
      <c r="R162" s="432">
        <v>0</v>
      </c>
      <c r="S162" s="698"/>
      <c r="T162" s="432">
        <v>0</v>
      </c>
      <c r="U162" s="432">
        <v>0</v>
      </c>
      <c r="V162" s="432">
        <v>0</v>
      </c>
      <c r="W162" s="432">
        <v>0</v>
      </c>
      <c r="X162" s="432"/>
      <c r="Y162" s="432">
        <v>0</v>
      </c>
      <c r="Z162" s="698"/>
      <c r="AA162" s="432">
        <v>0</v>
      </c>
      <c r="AB162" s="432">
        <v>0</v>
      </c>
      <c r="AC162" s="432">
        <v>0</v>
      </c>
      <c r="AD162" s="432">
        <v>0</v>
      </c>
      <c r="AE162" s="432">
        <v>0</v>
      </c>
      <c r="AF162" s="698"/>
      <c r="AG162" s="432">
        <v>0</v>
      </c>
      <c r="AH162" s="432"/>
      <c r="AI162" s="432">
        <v>0</v>
      </c>
      <c r="AJ162" s="432">
        <v>0</v>
      </c>
      <c r="AK162" s="432">
        <v>0</v>
      </c>
      <c r="AL162" s="432"/>
      <c r="AM162" s="432">
        <v>0</v>
      </c>
      <c r="AN162" s="432">
        <v>0</v>
      </c>
      <c r="AO162" s="432">
        <v>0</v>
      </c>
    </row>
    <row r="163" spans="1:41">
      <c r="A163" t="s">
        <v>95</v>
      </c>
      <c r="B163" s="795" t="s">
        <v>95</v>
      </c>
      <c r="C163" s="795" t="s">
        <v>210</v>
      </c>
      <c r="D163" t="s">
        <v>346</v>
      </c>
      <c r="E163">
        <v>115</v>
      </c>
      <c r="F163">
        <v>160</v>
      </c>
      <c r="G163" t="s">
        <v>82</v>
      </c>
      <c r="J163">
        <v>0</v>
      </c>
      <c r="K163" s="432">
        <v>0</v>
      </c>
      <c r="L163" s="698"/>
      <c r="M163" s="432">
        <v>0</v>
      </c>
      <c r="N163" s="432"/>
      <c r="O163" s="432">
        <v>0</v>
      </c>
      <c r="P163" s="698"/>
      <c r="Q163" s="432">
        <v>0</v>
      </c>
      <c r="R163" s="432">
        <v>0</v>
      </c>
      <c r="S163" s="698"/>
      <c r="T163" s="432">
        <v>0</v>
      </c>
      <c r="U163" s="432">
        <v>0</v>
      </c>
      <c r="V163" s="432">
        <v>0</v>
      </c>
      <c r="W163" s="432">
        <v>0</v>
      </c>
      <c r="X163" s="432"/>
      <c r="Y163" s="432">
        <v>0</v>
      </c>
      <c r="Z163" s="698"/>
      <c r="AA163" s="432">
        <v>0</v>
      </c>
      <c r="AB163" s="432">
        <v>0</v>
      </c>
      <c r="AC163" s="432">
        <v>0</v>
      </c>
      <c r="AD163" s="432">
        <v>0</v>
      </c>
      <c r="AE163" s="432">
        <v>0</v>
      </c>
      <c r="AF163" s="698"/>
      <c r="AG163" s="432">
        <v>0</v>
      </c>
      <c r="AH163" s="432"/>
      <c r="AI163" s="432">
        <v>0</v>
      </c>
      <c r="AJ163" s="432">
        <v>0</v>
      </c>
      <c r="AK163" s="432">
        <v>0</v>
      </c>
      <c r="AL163" s="432"/>
      <c r="AM163" s="432">
        <v>0</v>
      </c>
      <c r="AN163" s="432">
        <v>0</v>
      </c>
      <c r="AO163" s="432">
        <v>0</v>
      </c>
    </row>
    <row r="164" spans="1:41">
      <c r="A164" t="s">
        <v>100</v>
      </c>
      <c r="B164" s="795" t="s">
        <v>100</v>
      </c>
      <c r="C164" s="795" t="s">
        <v>210</v>
      </c>
      <c r="D164" t="s">
        <v>347</v>
      </c>
      <c r="E164">
        <v>230</v>
      </c>
      <c r="F164">
        <v>174</v>
      </c>
      <c r="G164" t="s">
        <v>82</v>
      </c>
      <c r="J164">
        <v>0</v>
      </c>
      <c r="K164" s="432">
        <v>0</v>
      </c>
      <c r="L164" s="698"/>
      <c r="M164" s="432">
        <v>0</v>
      </c>
      <c r="N164" s="432"/>
      <c r="O164" s="432">
        <v>0</v>
      </c>
      <c r="P164" s="698"/>
      <c r="Q164" s="432">
        <v>0</v>
      </c>
      <c r="R164" s="432">
        <v>0</v>
      </c>
      <c r="S164" s="698"/>
      <c r="T164" s="432">
        <v>0</v>
      </c>
      <c r="U164" s="432">
        <v>0</v>
      </c>
      <c r="V164" s="432">
        <v>0</v>
      </c>
      <c r="W164" s="432">
        <v>0</v>
      </c>
      <c r="X164" s="432"/>
      <c r="Y164" s="432">
        <v>0</v>
      </c>
      <c r="Z164" s="698"/>
      <c r="AA164" s="432">
        <v>0</v>
      </c>
      <c r="AB164" s="432">
        <v>0</v>
      </c>
      <c r="AC164" s="432">
        <v>0</v>
      </c>
      <c r="AD164" s="432">
        <v>0</v>
      </c>
      <c r="AE164" s="432">
        <v>0</v>
      </c>
      <c r="AF164" s="698"/>
      <c r="AG164" s="432">
        <v>0</v>
      </c>
      <c r="AH164" s="432"/>
      <c r="AI164" s="432">
        <v>0</v>
      </c>
      <c r="AJ164" s="432">
        <v>0</v>
      </c>
      <c r="AK164" s="432">
        <v>0</v>
      </c>
      <c r="AL164" s="432"/>
      <c r="AM164" s="432">
        <v>0</v>
      </c>
      <c r="AN164" s="432">
        <v>0</v>
      </c>
      <c r="AO164" s="432">
        <v>0</v>
      </c>
    </row>
    <row r="165" spans="1:41">
      <c r="A165" t="s">
        <v>83</v>
      </c>
      <c r="B165" s="795" t="s">
        <v>225</v>
      </c>
      <c r="C165" s="795" t="s">
        <v>208</v>
      </c>
      <c r="D165" t="s">
        <v>348</v>
      </c>
      <c r="E165">
        <v>60</v>
      </c>
      <c r="G165" t="s">
        <v>82</v>
      </c>
      <c r="J165">
        <v>0</v>
      </c>
      <c r="K165" s="432">
        <v>0</v>
      </c>
      <c r="L165" s="698"/>
      <c r="M165" s="432">
        <v>0</v>
      </c>
      <c r="N165" s="432"/>
      <c r="O165" s="432">
        <v>0</v>
      </c>
      <c r="P165" s="698"/>
      <c r="Q165" s="432">
        <v>0</v>
      </c>
      <c r="R165" s="432">
        <v>0</v>
      </c>
      <c r="S165" s="698"/>
      <c r="T165" s="432">
        <v>0</v>
      </c>
      <c r="U165" s="432">
        <v>0</v>
      </c>
      <c r="V165" s="432">
        <v>0</v>
      </c>
      <c r="W165" s="432">
        <v>0</v>
      </c>
      <c r="X165" s="432"/>
      <c r="Y165" s="432">
        <v>0</v>
      </c>
      <c r="Z165" s="698"/>
      <c r="AA165" s="432">
        <v>0</v>
      </c>
      <c r="AB165" s="432">
        <v>0</v>
      </c>
      <c r="AC165" s="432">
        <v>0</v>
      </c>
      <c r="AD165" s="432">
        <v>0</v>
      </c>
      <c r="AE165" s="432">
        <v>0</v>
      </c>
      <c r="AF165" s="698"/>
      <c r="AG165" s="432">
        <v>0</v>
      </c>
      <c r="AH165" s="432"/>
      <c r="AI165" s="432">
        <v>0</v>
      </c>
      <c r="AJ165" s="432">
        <v>0</v>
      </c>
      <c r="AK165" s="432">
        <v>0</v>
      </c>
      <c r="AL165" s="432"/>
      <c r="AM165" s="432">
        <v>0</v>
      </c>
      <c r="AN165" s="432">
        <v>0</v>
      </c>
      <c r="AO165" s="432">
        <v>0</v>
      </c>
    </row>
    <row r="166" spans="1:41">
      <c r="A166" t="s">
        <v>83</v>
      </c>
      <c r="B166" s="795" t="s">
        <v>225</v>
      </c>
      <c r="C166" s="795" t="s">
        <v>208</v>
      </c>
      <c r="D166" t="s">
        <v>348</v>
      </c>
      <c r="E166">
        <v>115</v>
      </c>
      <c r="F166">
        <v>37</v>
      </c>
      <c r="G166" t="s">
        <v>82</v>
      </c>
      <c r="I166" t="s">
        <v>349</v>
      </c>
      <c r="J166">
        <v>1</v>
      </c>
      <c r="K166" s="432">
        <v>0</v>
      </c>
      <c r="L166" s="698"/>
      <c r="M166" s="432">
        <v>0</v>
      </c>
      <c r="N166" s="432"/>
      <c r="O166" s="432">
        <v>7</v>
      </c>
      <c r="P166" s="698"/>
      <c r="Q166" s="432">
        <v>7</v>
      </c>
      <c r="R166" s="432">
        <v>7</v>
      </c>
      <c r="S166" s="698"/>
      <c r="T166" s="432">
        <v>7</v>
      </c>
      <c r="U166" s="432">
        <v>0</v>
      </c>
      <c r="V166" s="432">
        <v>0</v>
      </c>
      <c r="W166" s="432">
        <v>0</v>
      </c>
      <c r="X166" s="432"/>
      <c r="Y166" s="432">
        <v>0</v>
      </c>
      <c r="Z166" s="698"/>
      <c r="AA166" s="432">
        <v>0</v>
      </c>
      <c r="AB166" s="432">
        <v>0</v>
      </c>
      <c r="AC166" s="432">
        <v>0</v>
      </c>
      <c r="AD166" s="432">
        <v>0</v>
      </c>
      <c r="AE166" s="432">
        <v>0</v>
      </c>
      <c r="AF166" s="698"/>
      <c r="AG166" s="432">
        <v>0</v>
      </c>
      <c r="AH166" s="432"/>
      <c r="AI166" s="432">
        <v>0</v>
      </c>
      <c r="AJ166" s="432">
        <v>0</v>
      </c>
      <c r="AK166" s="432">
        <v>0</v>
      </c>
      <c r="AL166" s="432"/>
      <c r="AM166" s="432">
        <v>0</v>
      </c>
      <c r="AN166" s="432">
        <v>0</v>
      </c>
      <c r="AO166" s="432">
        <v>0</v>
      </c>
    </row>
    <row r="167" spans="1:41">
      <c r="A167" t="s">
        <v>93</v>
      </c>
      <c r="B167" s="795" t="s">
        <v>93</v>
      </c>
      <c r="C167" s="795" t="s">
        <v>210</v>
      </c>
      <c r="D167" t="s">
        <v>350</v>
      </c>
      <c r="E167">
        <v>230</v>
      </c>
      <c r="F167">
        <v>97</v>
      </c>
      <c r="G167" t="s">
        <v>82</v>
      </c>
      <c r="J167">
        <v>0</v>
      </c>
      <c r="K167" s="432">
        <v>0</v>
      </c>
      <c r="L167" s="698"/>
      <c r="M167" s="432">
        <v>0</v>
      </c>
      <c r="N167" s="432"/>
      <c r="O167" s="432">
        <v>0</v>
      </c>
      <c r="P167" s="698"/>
      <c r="Q167" s="432">
        <v>0</v>
      </c>
      <c r="R167" s="432">
        <v>0</v>
      </c>
      <c r="S167" s="698"/>
      <c r="T167" s="432">
        <v>0</v>
      </c>
      <c r="U167" s="432">
        <v>0</v>
      </c>
      <c r="V167" s="432">
        <v>0</v>
      </c>
      <c r="W167" s="432">
        <v>0</v>
      </c>
      <c r="X167" s="432"/>
      <c r="Y167" s="432">
        <v>0</v>
      </c>
      <c r="Z167" s="698"/>
      <c r="AA167" s="432">
        <v>0</v>
      </c>
      <c r="AB167" s="432">
        <v>0</v>
      </c>
      <c r="AC167" s="432">
        <v>0</v>
      </c>
      <c r="AD167" s="432">
        <v>0</v>
      </c>
      <c r="AE167" s="432">
        <v>0</v>
      </c>
      <c r="AF167" s="698"/>
      <c r="AG167" s="432">
        <v>0</v>
      </c>
      <c r="AH167" s="432"/>
      <c r="AI167" s="432">
        <v>0</v>
      </c>
      <c r="AJ167" s="432">
        <v>0</v>
      </c>
      <c r="AK167" s="432">
        <v>0</v>
      </c>
      <c r="AL167" s="432"/>
      <c r="AM167" s="432">
        <v>0</v>
      </c>
      <c r="AN167" s="432">
        <v>0</v>
      </c>
      <c r="AO167" s="432">
        <v>0</v>
      </c>
    </row>
    <row r="168" spans="1:41">
      <c r="A168" t="s">
        <v>83</v>
      </c>
      <c r="B168" s="795" t="s">
        <v>225</v>
      </c>
      <c r="C168" s="795" t="s">
        <v>208</v>
      </c>
      <c r="D168" t="s">
        <v>351</v>
      </c>
      <c r="E168">
        <v>115</v>
      </c>
      <c r="F168">
        <v>9</v>
      </c>
      <c r="G168" t="s">
        <v>82</v>
      </c>
      <c r="J168">
        <v>0</v>
      </c>
      <c r="K168" s="432">
        <v>0</v>
      </c>
      <c r="L168" s="698"/>
      <c r="M168" s="432">
        <v>0</v>
      </c>
      <c r="N168" s="432"/>
      <c r="O168" s="432">
        <v>0</v>
      </c>
      <c r="P168" s="698"/>
      <c r="Q168" s="432">
        <v>0</v>
      </c>
      <c r="R168" s="432">
        <v>0</v>
      </c>
      <c r="S168" s="698"/>
      <c r="T168" s="432">
        <v>0</v>
      </c>
      <c r="U168" s="432">
        <v>0</v>
      </c>
      <c r="V168" s="432">
        <v>0</v>
      </c>
      <c r="W168" s="432">
        <v>0</v>
      </c>
      <c r="X168" s="432"/>
      <c r="Y168" s="432">
        <v>0</v>
      </c>
      <c r="Z168" s="698"/>
      <c r="AA168" s="432">
        <v>0</v>
      </c>
      <c r="AB168" s="432">
        <v>0</v>
      </c>
      <c r="AC168" s="432">
        <v>0</v>
      </c>
      <c r="AD168" s="432">
        <v>0</v>
      </c>
      <c r="AE168" s="432">
        <v>0</v>
      </c>
      <c r="AF168" s="698"/>
      <c r="AG168" s="432">
        <v>0</v>
      </c>
      <c r="AH168" s="432"/>
      <c r="AI168" s="432">
        <v>0</v>
      </c>
      <c r="AJ168" s="432">
        <v>0</v>
      </c>
      <c r="AK168" s="432">
        <v>0</v>
      </c>
      <c r="AL168" s="432"/>
      <c r="AM168" s="432">
        <v>0</v>
      </c>
      <c r="AN168" s="432">
        <v>0</v>
      </c>
      <c r="AO168" s="432">
        <v>0</v>
      </c>
    </row>
    <row r="169" spans="1:41">
      <c r="A169" t="s">
        <v>83</v>
      </c>
      <c r="B169" s="795" t="s">
        <v>225</v>
      </c>
      <c r="C169" s="795" t="s">
        <v>208</v>
      </c>
      <c r="D169" t="s">
        <v>352</v>
      </c>
      <c r="E169">
        <v>115</v>
      </c>
      <c r="F169">
        <v>16</v>
      </c>
      <c r="G169" t="s">
        <v>82</v>
      </c>
      <c r="J169">
        <v>0</v>
      </c>
      <c r="K169" s="432">
        <v>0</v>
      </c>
      <c r="L169" s="698"/>
      <c r="M169" s="432">
        <v>0</v>
      </c>
      <c r="N169" s="432"/>
      <c r="O169" s="432">
        <v>0</v>
      </c>
      <c r="P169" s="698"/>
      <c r="Q169" s="432">
        <v>0</v>
      </c>
      <c r="R169" s="432">
        <v>0</v>
      </c>
      <c r="S169" s="698"/>
      <c r="T169" s="432">
        <v>0</v>
      </c>
      <c r="U169" s="432">
        <v>0</v>
      </c>
      <c r="V169" s="432">
        <v>0</v>
      </c>
      <c r="W169" s="432">
        <v>0</v>
      </c>
      <c r="X169" s="432"/>
      <c r="Y169" s="432">
        <v>0</v>
      </c>
      <c r="Z169" s="698"/>
      <c r="AA169" s="432">
        <v>0</v>
      </c>
      <c r="AB169" s="432">
        <v>0</v>
      </c>
      <c r="AC169" s="432">
        <v>0</v>
      </c>
      <c r="AD169" s="432">
        <v>0</v>
      </c>
      <c r="AE169" s="432">
        <v>0</v>
      </c>
      <c r="AF169" s="698"/>
      <c r="AG169" s="432">
        <v>0</v>
      </c>
      <c r="AH169" s="432"/>
      <c r="AI169" s="432">
        <v>0</v>
      </c>
      <c r="AJ169" s="432">
        <v>0</v>
      </c>
      <c r="AK169" s="432">
        <v>0</v>
      </c>
      <c r="AL169" s="432"/>
      <c r="AM169" s="432">
        <v>0</v>
      </c>
      <c r="AN169" s="432">
        <v>0</v>
      </c>
      <c r="AO169" s="432">
        <v>0</v>
      </c>
    </row>
    <row r="170" spans="1:41">
      <c r="A170" t="s">
        <v>83</v>
      </c>
      <c r="B170" s="795" t="s">
        <v>225</v>
      </c>
      <c r="C170" s="795" t="s">
        <v>208</v>
      </c>
      <c r="D170" t="s">
        <v>352</v>
      </c>
      <c r="E170">
        <v>60</v>
      </c>
      <c r="G170" t="s">
        <v>82</v>
      </c>
      <c r="J170">
        <v>0</v>
      </c>
      <c r="K170" s="432">
        <v>0</v>
      </c>
      <c r="L170" s="698"/>
      <c r="M170" s="432">
        <v>0</v>
      </c>
      <c r="N170" s="432"/>
      <c r="O170" s="432">
        <v>0</v>
      </c>
      <c r="P170" s="698"/>
      <c r="Q170" s="432">
        <v>0</v>
      </c>
      <c r="R170" s="432">
        <v>0</v>
      </c>
      <c r="S170" s="698"/>
      <c r="T170" s="432">
        <v>0</v>
      </c>
      <c r="U170" s="432">
        <v>0</v>
      </c>
      <c r="V170" s="432">
        <v>0</v>
      </c>
      <c r="W170" s="432">
        <v>0</v>
      </c>
      <c r="X170" s="432"/>
      <c r="Y170" s="432">
        <v>0</v>
      </c>
      <c r="Z170" s="698"/>
      <c r="AA170" s="432">
        <v>0</v>
      </c>
      <c r="AB170" s="432">
        <v>0</v>
      </c>
      <c r="AC170" s="432">
        <v>0</v>
      </c>
      <c r="AD170" s="432">
        <v>0</v>
      </c>
      <c r="AE170" s="432">
        <v>0</v>
      </c>
      <c r="AF170" s="698"/>
      <c r="AG170" s="432">
        <v>0</v>
      </c>
      <c r="AH170" s="432"/>
      <c r="AI170" s="432">
        <v>0</v>
      </c>
      <c r="AJ170" s="432">
        <v>0</v>
      </c>
      <c r="AK170" s="432">
        <v>0</v>
      </c>
      <c r="AL170" s="432"/>
      <c r="AM170" s="432">
        <v>0</v>
      </c>
      <c r="AN170" s="432">
        <v>0</v>
      </c>
      <c r="AO170" s="432">
        <v>0</v>
      </c>
    </row>
    <row r="171" spans="1:41">
      <c r="A171" t="s">
        <v>85</v>
      </c>
      <c r="B171" s="795" t="s">
        <v>214</v>
      </c>
      <c r="C171" s="795" t="s">
        <v>208</v>
      </c>
      <c r="D171" t="s">
        <v>353</v>
      </c>
      <c r="E171">
        <v>115</v>
      </c>
      <c r="F171">
        <v>3</v>
      </c>
      <c r="G171" t="s">
        <v>82</v>
      </c>
      <c r="J171">
        <v>0</v>
      </c>
      <c r="K171" s="432">
        <v>0</v>
      </c>
      <c r="L171" s="698"/>
      <c r="M171" s="432">
        <v>0</v>
      </c>
      <c r="N171" s="432"/>
      <c r="O171" s="432">
        <v>0</v>
      </c>
      <c r="P171" s="698"/>
      <c r="Q171" s="432">
        <v>0</v>
      </c>
      <c r="R171" s="432">
        <v>0</v>
      </c>
      <c r="S171" s="698"/>
      <c r="T171" s="432">
        <v>0</v>
      </c>
      <c r="U171" s="432">
        <v>0</v>
      </c>
      <c r="V171" s="432">
        <v>0</v>
      </c>
      <c r="W171" s="432">
        <v>0</v>
      </c>
      <c r="X171" s="432"/>
      <c r="Y171" s="432">
        <v>0</v>
      </c>
      <c r="Z171" s="698"/>
      <c r="AA171" s="432">
        <v>0</v>
      </c>
      <c r="AB171" s="432">
        <v>0</v>
      </c>
      <c r="AC171" s="432">
        <v>0</v>
      </c>
      <c r="AD171" s="432">
        <v>0</v>
      </c>
      <c r="AE171" s="432">
        <v>0</v>
      </c>
      <c r="AF171" s="698"/>
      <c r="AG171" s="432">
        <v>0</v>
      </c>
      <c r="AH171" s="432"/>
      <c r="AI171" s="432">
        <v>0</v>
      </c>
      <c r="AJ171" s="432">
        <v>0</v>
      </c>
      <c r="AK171" s="432">
        <v>0</v>
      </c>
      <c r="AL171" s="432"/>
      <c r="AM171" s="432">
        <v>0</v>
      </c>
      <c r="AN171" s="432">
        <v>0</v>
      </c>
      <c r="AO171" s="432">
        <v>0</v>
      </c>
    </row>
    <row r="172" spans="1:41">
      <c r="A172" t="s">
        <v>85</v>
      </c>
      <c r="B172" s="795" t="s">
        <v>214</v>
      </c>
      <c r="C172" s="795" t="s">
        <v>208</v>
      </c>
      <c r="D172" t="s">
        <v>353</v>
      </c>
      <c r="E172">
        <v>230</v>
      </c>
      <c r="F172">
        <v>46</v>
      </c>
      <c r="G172" t="s">
        <v>82</v>
      </c>
      <c r="J172">
        <v>0</v>
      </c>
      <c r="K172" s="432">
        <v>0</v>
      </c>
      <c r="L172" s="698"/>
      <c r="M172" s="432">
        <v>0</v>
      </c>
      <c r="N172" s="432"/>
      <c r="O172" s="432">
        <v>0</v>
      </c>
      <c r="P172" s="698"/>
      <c r="Q172" s="432">
        <v>0</v>
      </c>
      <c r="R172" s="432">
        <v>0</v>
      </c>
      <c r="S172" s="698"/>
      <c r="T172" s="432">
        <v>0</v>
      </c>
      <c r="U172" s="432">
        <v>0</v>
      </c>
      <c r="V172" s="432">
        <v>0</v>
      </c>
      <c r="W172" s="432">
        <v>0</v>
      </c>
      <c r="X172" s="432"/>
      <c r="Y172" s="432">
        <v>0</v>
      </c>
      <c r="Z172" s="698"/>
      <c r="AA172" s="432">
        <v>0</v>
      </c>
      <c r="AB172" s="432">
        <v>0</v>
      </c>
      <c r="AC172" s="432">
        <v>0</v>
      </c>
      <c r="AD172" s="432">
        <v>0</v>
      </c>
      <c r="AE172" s="432">
        <v>0</v>
      </c>
      <c r="AF172" s="698"/>
      <c r="AG172" s="432">
        <v>0</v>
      </c>
      <c r="AH172" s="432"/>
      <c r="AI172" s="432">
        <v>0</v>
      </c>
      <c r="AJ172" s="432">
        <v>0</v>
      </c>
      <c r="AK172" s="432">
        <v>0</v>
      </c>
      <c r="AL172" s="432"/>
      <c r="AM172" s="432">
        <v>0</v>
      </c>
      <c r="AN172" s="432">
        <v>0</v>
      </c>
      <c r="AO172" s="432">
        <v>0</v>
      </c>
    </row>
    <row r="173" spans="1:41">
      <c r="A173" t="s">
        <v>102</v>
      </c>
      <c r="B173" s="795" t="s">
        <v>219</v>
      </c>
      <c r="C173" s="795" t="s">
        <v>102</v>
      </c>
      <c r="D173" t="s">
        <v>354</v>
      </c>
      <c r="E173">
        <v>138</v>
      </c>
      <c r="F173">
        <v>198</v>
      </c>
      <c r="G173" t="s">
        <v>82</v>
      </c>
      <c r="J173">
        <v>0</v>
      </c>
      <c r="K173" s="432">
        <v>0</v>
      </c>
      <c r="L173" s="698"/>
      <c r="M173" s="432">
        <v>0</v>
      </c>
      <c r="N173" s="432"/>
      <c r="O173" s="432">
        <v>0</v>
      </c>
      <c r="P173" s="698"/>
      <c r="Q173" s="432">
        <v>0</v>
      </c>
      <c r="R173" s="432">
        <v>0</v>
      </c>
      <c r="S173" s="698"/>
      <c r="T173" s="432">
        <v>0</v>
      </c>
      <c r="U173" s="432">
        <v>0</v>
      </c>
      <c r="V173" s="432">
        <v>0</v>
      </c>
      <c r="W173" s="432">
        <v>0</v>
      </c>
      <c r="X173" s="432"/>
      <c r="Y173" s="432">
        <v>0</v>
      </c>
      <c r="Z173" s="698"/>
      <c r="AA173" s="432">
        <v>0</v>
      </c>
      <c r="AB173" s="432">
        <v>0</v>
      </c>
      <c r="AC173" s="432">
        <v>0</v>
      </c>
      <c r="AD173" s="432">
        <v>0</v>
      </c>
      <c r="AE173" s="432">
        <v>0</v>
      </c>
      <c r="AF173" s="698"/>
      <c r="AG173" s="432">
        <v>0</v>
      </c>
      <c r="AH173" s="432"/>
      <c r="AI173" s="432">
        <v>0</v>
      </c>
      <c r="AJ173" s="432">
        <v>0</v>
      </c>
      <c r="AK173" s="432">
        <v>0</v>
      </c>
      <c r="AL173" s="432"/>
      <c r="AM173" s="432">
        <v>0</v>
      </c>
      <c r="AN173" s="432">
        <v>0</v>
      </c>
      <c r="AO173" s="432">
        <v>0</v>
      </c>
    </row>
    <row r="174" spans="1:41">
      <c r="A174" t="s">
        <v>102</v>
      </c>
      <c r="B174" s="795" t="s">
        <v>219</v>
      </c>
      <c r="C174" s="795" t="s">
        <v>102</v>
      </c>
      <c r="D174" t="s">
        <v>354</v>
      </c>
      <c r="E174">
        <v>230</v>
      </c>
      <c r="F174">
        <v>198</v>
      </c>
      <c r="G174" t="s">
        <v>82</v>
      </c>
      <c r="J174">
        <v>0</v>
      </c>
      <c r="K174" s="432">
        <v>0</v>
      </c>
      <c r="L174" s="698"/>
      <c r="M174" s="432">
        <v>0</v>
      </c>
      <c r="N174" s="432"/>
      <c r="O174" s="432">
        <v>0</v>
      </c>
      <c r="P174" s="698"/>
      <c r="Q174" s="432">
        <v>0</v>
      </c>
      <c r="R174" s="432">
        <v>0</v>
      </c>
      <c r="S174" s="698"/>
      <c r="T174" s="432">
        <v>0</v>
      </c>
      <c r="U174" s="432">
        <v>0</v>
      </c>
      <c r="V174" s="432">
        <v>0</v>
      </c>
      <c r="W174" s="432">
        <v>0</v>
      </c>
      <c r="X174" s="432"/>
      <c r="Y174" s="432">
        <v>0</v>
      </c>
      <c r="Z174" s="698"/>
      <c r="AA174" s="432">
        <v>0</v>
      </c>
      <c r="AB174" s="432">
        <v>0</v>
      </c>
      <c r="AC174" s="432">
        <v>0</v>
      </c>
      <c r="AD174" s="432">
        <v>0</v>
      </c>
      <c r="AE174" s="432">
        <v>0</v>
      </c>
      <c r="AF174" s="698"/>
      <c r="AG174" s="432">
        <v>0</v>
      </c>
      <c r="AH174" s="432"/>
      <c r="AI174" s="432">
        <v>0</v>
      </c>
      <c r="AJ174" s="432">
        <v>0</v>
      </c>
      <c r="AK174" s="432">
        <v>0</v>
      </c>
      <c r="AL174" s="432"/>
      <c r="AM174" s="432">
        <v>0</v>
      </c>
      <c r="AN174" s="432">
        <v>0</v>
      </c>
      <c r="AO174" s="432">
        <v>0</v>
      </c>
    </row>
    <row r="175" spans="1:41">
      <c r="A175" t="s">
        <v>102</v>
      </c>
      <c r="B175" s="795" t="s">
        <v>219</v>
      </c>
      <c r="C175" s="795" t="s">
        <v>102</v>
      </c>
      <c r="D175" t="s">
        <v>354</v>
      </c>
      <c r="E175">
        <v>500</v>
      </c>
      <c r="F175">
        <v>198</v>
      </c>
      <c r="G175" t="s">
        <v>82</v>
      </c>
      <c r="J175">
        <v>0</v>
      </c>
      <c r="K175" s="432">
        <v>0</v>
      </c>
      <c r="L175" s="698"/>
      <c r="M175" s="432">
        <v>0</v>
      </c>
      <c r="N175" s="432"/>
      <c r="O175" s="432">
        <v>0</v>
      </c>
      <c r="P175" s="698"/>
      <c r="Q175" s="432">
        <v>0</v>
      </c>
      <c r="R175" s="432">
        <v>0</v>
      </c>
      <c r="S175" s="698"/>
      <c r="T175" s="432">
        <v>0</v>
      </c>
      <c r="U175" s="432">
        <v>0</v>
      </c>
      <c r="V175" s="432">
        <v>0</v>
      </c>
      <c r="W175" s="432">
        <v>0</v>
      </c>
      <c r="X175" s="432"/>
      <c r="Y175" s="432">
        <v>0</v>
      </c>
      <c r="Z175" s="698"/>
      <c r="AA175" s="432">
        <v>0</v>
      </c>
      <c r="AB175" s="432">
        <v>0</v>
      </c>
      <c r="AC175" s="432">
        <v>0</v>
      </c>
      <c r="AD175" s="432">
        <v>0</v>
      </c>
      <c r="AE175" s="432">
        <v>0</v>
      </c>
      <c r="AF175" s="698"/>
      <c r="AG175" s="432">
        <v>0</v>
      </c>
      <c r="AH175" s="432"/>
      <c r="AI175" s="432">
        <v>0</v>
      </c>
      <c r="AJ175" s="432">
        <v>0</v>
      </c>
      <c r="AK175" s="432">
        <v>0</v>
      </c>
      <c r="AL175" s="432"/>
      <c r="AM175" s="432">
        <v>0</v>
      </c>
      <c r="AN175" s="432">
        <v>0</v>
      </c>
      <c r="AO175" s="432">
        <v>0</v>
      </c>
    </row>
    <row r="176" spans="1:41">
      <c r="A176" t="s">
        <v>85</v>
      </c>
      <c r="B176" s="795" t="s">
        <v>214</v>
      </c>
      <c r="C176" s="795" t="s">
        <v>208</v>
      </c>
      <c r="D176" t="s">
        <v>355</v>
      </c>
      <c r="E176">
        <v>115</v>
      </c>
      <c r="F176">
        <v>79</v>
      </c>
      <c r="G176" t="s">
        <v>82</v>
      </c>
      <c r="J176">
        <v>0</v>
      </c>
      <c r="K176" s="432">
        <v>0</v>
      </c>
      <c r="L176" s="698"/>
      <c r="M176" s="432">
        <v>0</v>
      </c>
      <c r="N176" s="432"/>
      <c r="O176" s="432">
        <v>0</v>
      </c>
      <c r="P176" s="698"/>
      <c r="Q176" s="432">
        <v>0</v>
      </c>
      <c r="R176" s="432">
        <v>0</v>
      </c>
      <c r="S176" s="698"/>
      <c r="T176" s="432">
        <v>0</v>
      </c>
      <c r="U176" s="432">
        <v>0</v>
      </c>
      <c r="V176" s="432">
        <v>0</v>
      </c>
      <c r="W176" s="432">
        <v>0</v>
      </c>
      <c r="X176" s="432"/>
      <c r="Y176" s="432">
        <v>0</v>
      </c>
      <c r="Z176" s="698"/>
      <c r="AA176" s="432">
        <v>0</v>
      </c>
      <c r="AB176" s="432">
        <v>0</v>
      </c>
      <c r="AC176" s="432">
        <v>0</v>
      </c>
      <c r="AD176" s="432">
        <v>0</v>
      </c>
      <c r="AE176" s="432">
        <v>0</v>
      </c>
      <c r="AF176" s="698"/>
      <c r="AG176" s="432">
        <v>0</v>
      </c>
      <c r="AH176" s="432"/>
      <c r="AI176" s="432">
        <v>0</v>
      </c>
      <c r="AJ176" s="432">
        <v>0</v>
      </c>
      <c r="AK176" s="432">
        <v>0</v>
      </c>
      <c r="AL176" s="432"/>
      <c r="AM176" s="432">
        <v>0</v>
      </c>
      <c r="AN176" s="432">
        <v>0</v>
      </c>
      <c r="AO176" s="432">
        <v>0</v>
      </c>
    </row>
    <row r="177" spans="1:41">
      <c r="A177" t="s">
        <v>85</v>
      </c>
      <c r="B177" s="795" t="s">
        <v>214</v>
      </c>
      <c r="C177" s="795" t="s">
        <v>208</v>
      </c>
      <c r="D177" t="s">
        <v>356</v>
      </c>
      <c r="E177">
        <v>115</v>
      </c>
      <c r="F177">
        <v>6</v>
      </c>
      <c r="G177" t="s">
        <v>82</v>
      </c>
      <c r="J177">
        <v>0</v>
      </c>
      <c r="K177" s="432">
        <v>0</v>
      </c>
      <c r="L177" s="698"/>
      <c r="M177" s="432">
        <v>0</v>
      </c>
      <c r="N177" s="432"/>
      <c r="O177" s="432">
        <v>0</v>
      </c>
      <c r="P177" s="698"/>
      <c r="Q177" s="432">
        <v>0</v>
      </c>
      <c r="R177" s="432">
        <v>0</v>
      </c>
      <c r="S177" s="698"/>
      <c r="T177" s="432">
        <v>0</v>
      </c>
      <c r="U177" s="432">
        <v>0</v>
      </c>
      <c r="V177" s="432">
        <v>0</v>
      </c>
      <c r="W177" s="432">
        <v>0</v>
      </c>
      <c r="X177" s="432"/>
      <c r="Y177" s="432">
        <v>0</v>
      </c>
      <c r="Z177" s="698"/>
      <c r="AA177" s="432">
        <v>0</v>
      </c>
      <c r="AB177" s="432">
        <v>0</v>
      </c>
      <c r="AC177" s="432">
        <v>0</v>
      </c>
      <c r="AD177" s="432">
        <v>0</v>
      </c>
      <c r="AE177" s="432">
        <v>0</v>
      </c>
      <c r="AF177" s="698"/>
      <c r="AG177" s="432">
        <v>0</v>
      </c>
      <c r="AH177" s="432"/>
      <c r="AI177" s="432">
        <v>0</v>
      </c>
      <c r="AJ177" s="432">
        <v>0</v>
      </c>
      <c r="AK177" s="432">
        <v>0</v>
      </c>
      <c r="AL177" s="432"/>
      <c r="AM177" s="432">
        <v>0</v>
      </c>
      <c r="AN177" s="432">
        <v>0</v>
      </c>
      <c r="AO177" s="432">
        <v>0</v>
      </c>
    </row>
    <row r="178" spans="1:41">
      <c r="A178" t="s">
        <v>85</v>
      </c>
      <c r="B178" s="795" t="s">
        <v>214</v>
      </c>
      <c r="C178" s="795" t="s">
        <v>208</v>
      </c>
      <c r="D178" t="s">
        <v>357</v>
      </c>
      <c r="E178">
        <v>230</v>
      </c>
      <c r="F178">
        <v>16</v>
      </c>
      <c r="G178" t="s">
        <v>82</v>
      </c>
      <c r="J178">
        <v>0</v>
      </c>
      <c r="K178" s="432">
        <v>0</v>
      </c>
      <c r="L178" s="698"/>
      <c r="M178" s="432">
        <v>0</v>
      </c>
      <c r="N178" s="432"/>
      <c r="O178" s="432">
        <v>0</v>
      </c>
      <c r="P178" s="698"/>
      <c r="Q178" s="432">
        <v>0</v>
      </c>
      <c r="R178" s="432">
        <v>0</v>
      </c>
      <c r="S178" s="698"/>
      <c r="T178" s="432">
        <v>0</v>
      </c>
      <c r="U178" s="432">
        <v>0</v>
      </c>
      <c r="V178" s="432">
        <v>0</v>
      </c>
      <c r="W178" s="432">
        <v>0</v>
      </c>
      <c r="X178" s="432"/>
      <c r="Y178" s="432">
        <v>0</v>
      </c>
      <c r="Z178" s="698"/>
      <c r="AA178" s="432">
        <v>0</v>
      </c>
      <c r="AB178" s="432">
        <v>0</v>
      </c>
      <c r="AC178" s="432">
        <v>0</v>
      </c>
      <c r="AD178" s="432">
        <v>0</v>
      </c>
      <c r="AE178" s="432">
        <v>0</v>
      </c>
      <c r="AF178" s="698"/>
      <c r="AG178" s="432">
        <v>0</v>
      </c>
      <c r="AH178" s="432"/>
      <c r="AI178" s="432">
        <v>0</v>
      </c>
      <c r="AJ178" s="432">
        <v>0</v>
      </c>
      <c r="AK178" s="432">
        <v>0</v>
      </c>
      <c r="AL178" s="432"/>
      <c r="AM178" s="432">
        <v>0</v>
      </c>
      <c r="AN178" s="432">
        <v>0</v>
      </c>
      <c r="AO178" s="432">
        <v>0</v>
      </c>
    </row>
    <row r="179" spans="1:41">
      <c r="A179" t="s">
        <v>102</v>
      </c>
      <c r="B179" s="795" t="s">
        <v>219</v>
      </c>
      <c r="C179" s="795" t="s">
        <v>102</v>
      </c>
      <c r="D179" t="s">
        <v>358</v>
      </c>
      <c r="E179">
        <v>69</v>
      </c>
      <c r="G179" t="s">
        <v>82</v>
      </c>
      <c r="J179">
        <v>0</v>
      </c>
      <c r="K179" s="432">
        <v>0</v>
      </c>
      <c r="L179" s="698"/>
      <c r="M179" s="432">
        <v>0</v>
      </c>
      <c r="N179" s="432"/>
      <c r="O179" s="432">
        <v>0</v>
      </c>
      <c r="P179" s="698"/>
      <c r="Q179" s="432">
        <v>0</v>
      </c>
      <c r="R179" s="432">
        <v>0</v>
      </c>
      <c r="S179" s="698"/>
      <c r="T179" s="432">
        <v>0</v>
      </c>
      <c r="U179" s="432">
        <v>0</v>
      </c>
      <c r="V179" s="432">
        <v>0</v>
      </c>
      <c r="W179" s="432">
        <v>0</v>
      </c>
      <c r="X179" s="432"/>
      <c r="Y179" s="432">
        <v>0</v>
      </c>
      <c r="Z179" s="698"/>
      <c r="AA179" s="432">
        <v>0</v>
      </c>
      <c r="AB179" s="432">
        <v>0</v>
      </c>
      <c r="AC179" s="432">
        <v>0</v>
      </c>
      <c r="AD179" s="432">
        <v>0</v>
      </c>
      <c r="AE179" s="432">
        <v>0</v>
      </c>
      <c r="AF179" s="698"/>
      <c r="AG179" s="432">
        <v>0</v>
      </c>
      <c r="AH179" s="432"/>
      <c r="AI179" s="432">
        <v>0</v>
      </c>
      <c r="AJ179" s="432">
        <v>0</v>
      </c>
      <c r="AK179" s="432">
        <v>0</v>
      </c>
      <c r="AL179" s="432"/>
      <c r="AM179" s="432">
        <v>0</v>
      </c>
      <c r="AN179" s="432">
        <v>0</v>
      </c>
      <c r="AO179" s="432">
        <v>0</v>
      </c>
    </row>
    <row r="180" spans="1:41">
      <c r="A180" t="s">
        <v>100</v>
      </c>
      <c r="B180" s="795" t="s">
        <v>100</v>
      </c>
      <c r="C180" s="795" t="s">
        <v>210</v>
      </c>
      <c r="D180" t="s">
        <v>359</v>
      </c>
      <c r="E180">
        <v>230</v>
      </c>
      <c r="F180">
        <v>156</v>
      </c>
      <c r="G180" t="s">
        <v>82</v>
      </c>
      <c r="J180">
        <v>0</v>
      </c>
      <c r="K180" s="432">
        <v>0</v>
      </c>
      <c r="L180" s="698"/>
      <c r="M180" s="432">
        <v>0</v>
      </c>
      <c r="N180" s="432"/>
      <c r="O180" s="432">
        <v>0</v>
      </c>
      <c r="P180" s="698"/>
      <c r="Q180" s="432">
        <v>0</v>
      </c>
      <c r="R180" s="432">
        <v>0</v>
      </c>
      <c r="S180" s="698"/>
      <c r="T180" s="432">
        <v>0</v>
      </c>
      <c r="U180" s="432">
        <v>0</v>
      </c>
      <c r="V180" s="432">
        <v>0</v>
      </c>
      <c r="W180" s="432">
        <v>0</v>
      </c>
      <c r="X180" s="432"/>
      <c r="Y180" s="432">
        <v>0</v>
      </c>
      <c r="Z180" s="698"/>
      <c r="AA180" s="432">
        <v>0</v>
      </c>
      <c r="AB180" s="432">
        <v>0</v>
      </c>
      <c r="AC180" s="432">
        <v>0</v>
      </c>
      <c r="AD180" s="432">
        <v>0</v>
      </c>
      <c r="AE180" s="432">
        <v>0</v>
      </c>
      <c r="AF180" s="698"/>
      <c r="AG180" s="432">
        <v>0</v>
      </c>
      <c r="AH180" s="432"/>
      <c r="AI180" s="432">
        <v>0</v>
      </c>
      <c r="AJ180" s="432">
        <v>0</v>
      </c>
      <c r="AK180" s="432">
        <v>0</v>
      </c>
      <c r="AL180" s="432"/>
      <c r="AM180" s="432">
        <v>0</v>
      </c>
      <c r="AN180" s="432">
        <v>0</v>
      </c>
      <c r="AO180" s="432">
        <v>0</v>
      </c>
    </row>
    <row r="181" spans="1:41">
      <c r="A181" t="s">
        <v>85</v>
      </c>
      <c r="B181" s="795" t="s">
        <v>214</v>
      </c>
      <c r="C181" s="795" t="s">
        <v>208</v>
      </c>
      <c r="D181" t="s">
        <v>360</v>
      </c>
      <c r="E181">
        <v>115</v>
      </c>
      <c r="F181">
        <v>6</v>
      </c>
      <c r="G181" t="s">
        <v>82</v>
      </c>
      <c r="J181">
        <v>0</v>
      </c>
      <c r="K181" s="432">
        <v>0</v>
      </c>
      <c r="L181" s="698"/>
      <c r="M181" s="432">
        <v>0</v>
      </c>
      <c r="N181" s="432"/>
      <c r="O181" s="432">
        <v>0</v>
      </c>
      <c r="P181" s="698"/>
      <c r="Q181" s="432">
        <v>0</v>
      </c>
      <c r="R181" s="432">
        <v>0</v>
      </c>
      <c r="S181" s="698"/>
      <c r="T181" s="432">
        <v>0</v>
      </c>
      <c r="U181" s="432">
        <v>0</v>
      </c>
      <c r="V181" s="432">
        <v>0</v>
      </c>
      <c r="W181" s="432">
        <v>0</v>
      </c>
      <c r="X181" s="432"/>
      <c r="Y181" s="432">
        <v>0</v>
      </c>
      <c r="Z181" s="698"/>
      <c r="AA181" s="432">
        <v>0</v>
      </c>
      <c r="AB181" s="432">
        <v>0</v>
      </c>
      <c r="AC181" s="432">
        <v>0</v>
      </c>
      <c r="AD181" s="432">
        <v>0</v>
      </c>
      <c r="AE181" s="432">
        <v>0</v>
      </c>
      <c r="AF181" s="698"/>
      <c r="AG181" s="432">
        <v>0</v>
      </c>
      <c r="AH181" s="432"/>
      <c r="AI181" s="432">
        <v>0</v>
      </c>
      <c r="AJ181" s="432">
        <v>0</v>
      </c>
      <c r="AK181" s="432">
        <v>0</v>
      </c>
      <c r="AL181" s="432"/>
      <c r="AM181" s="432">
        <v>0</v>
      </c>
      <c r="AN181" s="432">
        <v>0</v>
      </c>
      <c r="AO181" s="432">
        <v>0</v>
      </c>
    </row>
    <row r="182" spans="1:41">
      <c r="A182" t="s">
        <v>83</v>
      </c>
      <c r="B182" s="795" t="s">
        <v>225</v>
      </c>
      <c r="C182" s="795" t="s">
        <v>208</v>
      </c>
      <c r="D182" t="s">
        <v>361</v>
      </c>
      <c r="E182">
        <v>115</v>
      </c>
      <c r="F182">
        <v>19</v>
      </c>
      <c r="G182" t="s">
        <v>82</v>
      </c>
      <c r="J182">
        <v>0</v>
      </c>
      <c r="K182" s="432">
        <v>0</v>
      </c>
      <c r="L182" s="698"/>
      <c r="M182" s="432">
        <v>0</v>
      </c>
      <c r="N182" s="432"/>
      <c r="O182" s="432">
        <v>0</v>
      </c>
      <c r="P182" s="698"/>
      <c r="Q182" s="432">
        <v>0</v>
      </c>
      <c r="R182" s="432">
        <v>0</v>
      </c>
      <c r="S182" s="698"/>
      <c r="T182" s="432">
        <v>0</v>
      </c>
      <c r="U182" s="432">
        <v>0</v>
      </c>
      <c r="V182" s="432">
        <v>0</v>
      </c>
      <c r="W182" s="432">
        <v>0</v>
      </c>
      <c r="X182" s="432"/>
      <c r="Y182" s="432">
        <v>0</v>
      </c>
      <c r="Z182" s="698"/>
      <c r="AA182" s="432">
        <v>0</v>
      </c>
      <c r="AB182" s="432">
        <v>0</v>
      </c>
      <c r="AC182" s="432">
        <v>0</v>
      </c>
      <c r="AD182" s="432">
        <v>0</v>
      </c>
      <c r="AE182" s="432">
        <v>0</v>
      </c>
      <c r="AF182" s="698"/>
      <c r="AG182" s="432">
        <v>0</v>
      </c>
      <c r="AH182" s="432"/>
      <c r="AI182" s="432">
        <v>0</v>
      </c>
      <c r="AJ182" s="432">
        <v>0</v>
      </c>
      <c r="AK182" s="432">
        <v>0</v>
      </c>
      <c r="AL182" s="432"/>
      <c r="AM182" s="432">
        <v>0</v>
      </c>
      <c r="AN182" s="432">
        <v>0</v>
      </c>
      <c r="AO182" s="432">
        <v>0</v>
      </c>
    </row>
    <row r="183" spans="1:41">
      <c r="A183" t="s">
        <v>87</v>
      </c>
      <c r="B183" s="795" t="s">
        <v>216</v>
      </c>
      <c r="C183" s="795" t="s">
        <v>208</v>
      </c>
      <c r="D183" t="s">
        <v>362</v>
      </c>
      <c r="E183">
        <v>115</v>
      </c>
      <c r="F183">
        <v>158</v>
      </c>
      <c r="G183" t="s">
        <v>82</v>
      </c>
      <c r="J183">
        <v>0</v>
      </c>
      <c r="K183" s="432">
        <v>0</v>
      </c>
      <c r="L183" s="698"/>
      <c r="M183" s="432">
        <v>0</v>
      </c>
      <c r="N183" s="432"/>
      <c r="O183" s="432">
        <v>0</v>
      </c>
      <c r="P183" s="698"/>
      <c r="Q183" s="432">
        <v>0</v>
      </c>
      <c r="R183" s="432">
        <v>0</v>
      </c>
      <c r="S183" s="698"/>
      <c r="T183" s="432">
        <v>0</v>
      </c>
      <c r="U183" s="432">
        <v>0</v>
      </c>
      <c r="V183" s="432">
        <v>0</v>
      </c>
      <c r="W183" s="432">
        <v>0</v>
      </c>
      <c r="X183" s="432"/>
      <c r="Y183" s="432">
        <v>0</v>
      </c>
      <c r="Z183" s="698"/>
      <c r="AA183" s="432">
        <v>0</v>
      </c>
      <c r="AB183" s="432">
        <v>0</v>
      </c>
      <c r="AC183" s="432">
        <v>0</v>
      </c>
      <c r="AD183" s="432">
        <v>0</v>
      </c>
      <c r="AE183" s="432">
        <v>0</v>
      </c>
      <c r="AF183" s="698"/>
      <c r="AG183" s="432">
        <v>0</v>
      </c>
      <c r="AH183" s="432"/>
      <c r="AI183" s="432">
        <v>0</v>
      </c>
      <c r="AJ183" s="432">
        <v>0</v>
      </c>
      <c r="AK183" s="432">
        <v>0</v>
      </c>
      <c r="AL183" s="432"/>
      <c r="AM183" s="432">
        <v>0</v>
      </c>
      <c r="AN183" s="432">
        <v>0</v>
      </c>
      <c r="AO183" s="432">
        <v>0</v>
      </c>
    </row>
    <row r="184" spans="1:41">
      <c r="A184" t="s">
        <v>93</v>
      </c>
      <c r="B184" s="795" t="s">
        <v>93</v>
      </c>
      <c r="C184" s="795" t="s">
        <v>210</v>
      </c>
      <c r="D184" t="s">
        <v>363</v>
      </c>
      <c r="E184">
        <v>230</v>
      </c>
      <c r="F184">
        <v>132</v>
      </c>
      <c r="G184" t="s">
        <v>82</v>
      </c>
      <c r="J184">
        <v>0</v>
      </c>
      <c r="K184" s="432">
        <v>0</v>
      </c>
      <c r="L184" s="698"/>
      <c r="M184" s="432">
        <v>0</v>
      </c>
      <c r="N184" s="432"/>
      <c r="O184" s="432">
        <v>0</v>
      </c>
      <c r="P184" s="698"/>
      <c r="Q184" s="432">
        <v>0</v>
      </c>
      <c r="R184" s="432">
        <v>0</v>
      </c>
      <c r="S184" s="698"/>
      <c r="T184" s="432">
        <v>0</v>
      </c>
      <c r="U184" s="432">
        <v>0</v>
      </c>
      <c r="V184" s="432">
        <v>0</v>
      </c>
      <c r="W184" s="432">
        <v>0</v>
      </c>
      <c r="X184" s="432"/>
      <c r="Y184" s="432">
        <v>0</v>
      </c>
      <c r="Z184" s="698"/>
      <c r="AA184" s="432">
        <v>0</v>
      </c>
      <c r="AB184" s="432">
        <v>0</v>
      </c>
      <c r="AC184" s="432">
        <v>0</v>
      </c>
      <c r="AD184" s="432">
        <v>0</v>
      </c>
      <c r="AE184" s="432">
        <v>0</v>
      </c>
      <c r="AF184" s="698"/>
      <c r="AG184" s="432">
        <v>0</v>
      </c>
      <c r="AH184" s="432"/>
      <c r="AI184" s="432">
        <v>0</v>
      </c>
      <c r="AJ184" s="432">
        <v>0</v>
      </c>
      <c r="AK184" s="432">
        <v>0</v>
      </c>
      <c r="AL184" s="432"/>
      <c r="AM184" s="432">
        <v>0</v>
      </c>
      <c r="AN184" s="432">
        <v>0</v>
      </c>
      <c r="AO184" s="432">
        <v>0</v>
      </c>
    </row>
    <row r="185" spans="1:41">
      <c r="A185" t="s">
        <v>85</v>
      </c>
      <c r="B185" s="795" t="s">
        <v>214</v>
      </c>
      <c r="C185" s="795" t="s">
        <v>208</v>
      </c>
      <c r="D185" t="s">
        <v>364</v>
      </c>
      <c r="E185">
        <v>115</v>
      </c>
      <c r="F185">
        <v>81</v>
      </c>
      <c r="G185" t="s">
        <v>82</v>
      </c>
      <c r="J185">
        <v>0</v>
      </c>
      <c r="K185" s="432">
        <v>0</v>
      </c>
      <c r="L185" s="698"/>
      <c r="M185" s="432">
        <v>0</v>
      </c>
      <c r="N185" s="432"/>
      <c r="O185" s="432">
        <v>0</v>
      </c>
      <c r="P185" s="698"/>
      <c r="Q185" s="432">
        <v>0</v>
      </c>
      <c r="R185" s="432">
        <v>0</v>
      </c>
      <c r="S185" s="698"/>
      <c r="T185" s="432">
        <v>0</v>
      </c>
      <c r="U185" s="432">
        <v>0</v>
      </c>
      <c r="V185" s="432">
        <v>0</v>
      </c>
      <c r="W185" s="432">
        <v>0</v>
      </c>
      <c r="X185" s="432"/>
      <c r="Y185" s="432">
        <v>0</v>
      </c>
      <c r="Z185" s="698"/>
      <c r="AA185" s="432">
        <v>0</v>
      </c>
      <c r="AB185" s="432">
        <v>0</v>
      </c>
      <c r="AC185" s="432">
        <v>0</v>
      </c>
      <c r="AD185" s="432">
        <v>0</v>
      </c>
      <c r="AE185" s="432">
        <v>0</v>
      </c>
      <c r="AF185" s="698"/>
      <c r="AG185" s="432">
        <v>0</v>
      </c>
      <c r="AH185" s="432"/>
      <c r="AI185" s="432">
        <v>0</v>
      </c>
      <c r="AJ185" s="432">
        <v>0</v>
      </c>
      <c r="AK185" s="432">
        <v>0</v>
      </c>
      <c r="AL185" s="432"/>
      <c r="AM185" s="432">
        <v>0</v>
      </c>
      <c r="AN185" s="432">
        <v>0</v>
      </c>
      <c r="AO185" s="432">
        <v>0</v>
      </c>
    </row>
    <row r="186" spans="1:41">
      <c r="A186" t="s">
        <v>93</v>
      </c>
      <c r="B186" s="795" t="s">
        <v>93</v>
      </c>
      <c r="C186" s="795" t="s">
        <v>210</v>
      </c>
      <c r="D186" t="s">
        <v>365</v>
      </c>
      <c r="E186">
        <v>230</v>
      </c>
      <c r="F186">
        <v>97</v>
      </c>
      <c r="G186" t="s">
        <v>82</v>
      </c>
      <c r="J186">
        <v>0</v>
      </c>
      <c r="K186" s="432">
        <v>0</v>
      </c>
      <c r="L186" s="698"/>
      <c r="M186" s="432">
        <v>0</v>
      </c>
      <c r="N186" s="432"/>
      <c r="O186" s="432">
        <v>0</v>
      </c>
      <c r="P186" s="698"/>
      <c r="Q186" s="432">
        <v>0</v>
      </c>
      <c r="R186" s="432">
        <v>0</v>
      </c>
      <c r="S186" s="698"/>
      <c r="T186" s="432">
        <v>0</v>
      </c>
      <c r="U186" s="432">
        <v>0</v>
      </c>
      <c r="V186" s="432">
        <v>0</v>
      </c>
      <c r="W186" s="432">
        <v>0</v>
      </c>
      <c r="X186" s="432"/>
      <c r="Y186" s="432">
        <v>0</v>
      </c>
      <c r="Z186" s="698"/>
      <c r="AA186" s="432">
        <v>0</v>
      </c>
      <c r="AB186" s="432">
        <v>0</v>
      </c>
      <c r="AC186" s="432">
        <v>0</v>
      </c>
      <c r="AD186" s="432">
        <v>0</v>
      </c>
      <c r="AE186" s="432">
        <v>0</v>
      </c>
      <c r="AF186" s="698"/>
      <c r="AG186" s="432">
        <v>0</v>
      </c>
      <c r="AH186" s="432"/>
      <c r="AI186" s="432">
        <v>0</v>
      </c>
      <c r="AJ186" s="432">
        <v>0</v>
      </c>
      <c r="AK186" s="432">
        <v>0</v>
      </c>
      <c r="AL186" s="432"/>
      <c r="AM186" s="432">
        <v>0</v>
      </c>
      <c r="AN186" s="432">
        <v>0</v>
      </c>
      <c r="AO186" s="432">
        <v>0</v>
      </c>
    </row>
    <row r="187" spans="1:41">
      <c r="A187" t="s">
        <v>98</v>
      </c>
      <c r="B187" s="795" t="s">
        <v>97</v>
      </c>
      <c r="C187" s="795" t="s">
        <v>210</v>
      </c>
      <c r="D187" t="s">
        <v>134</v>
      </c>
      <c r="E187">
        <v>230</v>
      </c>
      <c r="F187">
        <v>161</v>
      </c>
      <c r="G187" t="s">
        <v>82</v>
      </c>
      <c r="H187" t="s">
        <v>366</v>
      </c>
      <c r="I187" t="s">
        <v>367</v>
      </c>
      <c r="J187">
        <v>1</v>
      </c>
      <c r="K187" s="432">
        <v>0</v>
      </c>
      <c r="L187" s="698"/>
      <c r="M187" s="432">
        <v>0</v>
      </c>
      <c r="N187" s="432"/>
      <c r="O187" s="432">
        <v>45</v>
      </c>
      <c r="P187" s="698"/>
      <c r="Q187" s="432">
        <v>45</v>
      </c>
      <c r="R187" s="432">
        <v>0</v>
      </c>
      <c r="S187" s="698"/>
      <c r="T187" s="432">
        <v>0</v>
      </c>
      <c r="U187" s="432">
        <v>45</v>
      </c>
      <c r="V187" s="432">
        <v>0</v>
      </c>
      <c r="W187" s="432">
        <v>45</v>
      </c>
      <c r="X187" s="432"/>
      <c r="Y187" s="432">
        <v>185.8</v>
      </c>
      <c r="Z187" s="698"/>
      <c r="AA187" s="432">
        <v>185.8</v>
      </c>
      <c r="AB187" s="432">
        <v>0</v>
      </c>
      <c r="AC187" s="432">
        <v>0</v>
      </c>
      <c r="AD187" s="432">
        <v>0</v>
      </c>
      <c r="AE187" s="432">
        <v>185.8</v>
      </c>
      <c r="AF187" s="698"/>
      <c r="AG187" s="432">
        <v>185.8</v>
      </c>
      <c r="AH187" s="432"/>
      <c r="AI187" s="432">
        <v>230.8</v>
      </c>
      <c r="AJ187" s="432">
        <v>0</v>
      </c>
      <c r="AK187" s="432">
        <v>230.8</v>
      </c>
      <c r="AL187" s="432"/>
      <c r="AM187" s="432">
        <v>230.8</v>
      </c>
      <c r="AN187" s="432">
        <v>0</v>
      </c>
      <c r="AO187" s="432">
        <v>230.8</v>
      </c>
    </row>
    <row r="188" spans="1:41">
      <c r="A188" t="s">
        <v>98</v>
      </c>
      <c r="B188" s="795" t="s">
        <v>97</v>
      </c>
      <c r="C188" s="795" t="s">
        <v>210</v>
      </c>
      <c r="D188" t="s">
        <v>134</v>
      </c>
      <c r="E188">
        <v>500</v>
      </c>
      <c r="F188">
        <v>131</v>
      </c>
      <c r="G188" t="s">
        <v>82</v>
      </c>
      <c r="H188" t="s">
        <v>366</v>
      </c>
      <c r="I188" t="s">
        <v>368</v>
      </c>
      <c r="J188">
        <v>1</v>
      </c>
      <c r="K188" s="432">
        <v>0</v>
      </c>
      <c r="L188" s="698"/>
      <c r="M188" s="432">
        <v>0</v>
      </c>
      <c r="N188" s="432"/>
      <c r="O188" s="432">
        <v>0</v>
      </c>
      <c r="P188" s="698"/>
      <c r="Q188" s="432">
        <v>0</v>
      </c>
      <c r="R188" s="432">
        <v>0</v>
      </c>
      <c r="S188" s="698"/>
      <c r="T188" s="432">
        <v>0</v>
      </c>
      <c r="U188" s="432">
        <v>0</v>
      </c>
      <c r="V188" s="432">
        <v>0</v>
      </c>
      <c r="W188" s="432">
        <v>0</v>
      </c>
      <c r="X188" s="432"/>
      <c r="Y188" s="432">
        <v>148</v>
      </c>
      <c r="Z188" s="698"/>
      <c r="AA188" s="432">
        <v>148</v>
      </c>
      <c r="AB188" s="432">
        <v>0</v>
      </c>
      <c r="AC188" s="432">
        <v>0</v>
      </c>
      <c r="AD188" s="432">
        <v>0</v>
      </c>
      <c r="AE188" s="432">
        <v>148</v>
      </c>
      <c r="AF188" s="698"/>
      <c r="AG188" s="432">
        <v>148</v>
      </c>
      <c r="AH188" s="432"/>
      <c r="AI188" s="432">
        <v>148</v>
      </c>
      <c r="AJ188" s="432">
        <v>0</v>
      </c>
      <c r="AK188" s="432">
        <v>148</v>
      </c>
      <c r="AL188" s="432"/>
      <c r="AM188" s="432">
        <v>148</v>
      </c>
      <c r="AN188" s="432">
        <v>0</v>
      </c>
      <c r="AO188" s="432">
        <v>148</v>
      </c>
    </row>
    <row r="189" spans="1:41">
      <c r="A189" t="s">
        <v>91</v>
      </c>
      <c r="B189" s="795" t="s">
        <v>91</v>
      </c>
      <c r="C189" s="795" t="s">
        <v>210</v>
      </c>
      <c r="D189" t="s">
        <v>369</v>
      </c>
      <c r="E189">
        <v>66</v>
      </c>
      <c r="G189" t="s">
        <v>82</v>
      </c>
      <c r="J189">
        <v>0</v>
      </c>
      <c r="K189" s="432">
        <v>0</v>
      </c>
      <c r="L189" s="698"/>
      <c r="M189" s="432">
        <v>0</v>
      </c>
      <c r="N189" s="432"/>
      <c r="O189" s="432">
        <v>0</v>
      </c>
      <c r="P189" s="698"/>
      <c r="Q189" s="432">
        <v>0</v>
      </c>
      <c r="R189" s="432">
        <v>0</v>
      </c>
      <c r="S189" s="698"/>
      <c r="T189" s="432">
        <v>0</v>
      </c>
      <c r="U189" s="432">
        <v>0</v>
      </c>
      <c r="V189" s="432">
        <v>0</v>
      </c>
      <c r="W189" s="432">
        <v>0</v>
      </c>
      <c r="X189" s="432"/>
      <c r="Y189" s="432">
        <v>0</v>
      </c>
      <c r="Z189" s="698"/>
      <c r="AA189" s="432">
        <v>0</v>
      </c>
      <c r="AB189" s="432">
        <v>0</v>
      </c>
      <c r="AC189" s="432">
        <v>0</v>
      </c>
      <c r="AD189" s="432">
        <v>0</v>
      </c>
      <c r="AE189" s="432">
        <v>0</v>
      </c>
      <c r="AF189" s="698"/>
      <c r="AG189" s="432">
        <v>0</v>
      </c>
      <c r="AH189" s="432"/>
      <c r="AI189" s="432">
        <v>0</v>
      </c>
      <c r="AJ189" s="432">
        <v>0</v>
      </c>
      <c r="AK189" s="432">
        <v>0</v>
      </c>
      <c r="AL189" s="432"/>
      <c r="AM189" s="432">
        <v>0</v>
      </c>
      <c r="AN189" s="432">
        <v>0</v>
      </c>
      <c r="AO189" s="432">
        <v>0</v>
      </c>
    </row>
    <row r="190" spans="1:41">
      <c r="A190" t="s">
        <v>89</v>
      </c>
      <c r="B190" s="795" t="s">
        <v>207</v>
      </c>
      <c r="C190" s="795" t="s">
        <v>208</v>
      </c>
      <c r="D190" t="s">
        <v>370</v>
      </c>
      <c r="E190">
        <v>230</v>
      </c>
      <c r="F190">
        <v>106</v>
      </c>
      <c r="G190" t="s">
        <v>82</v>
      </c>
      <c r="J190">
        <v>0</v>
      </c>
      <c r="K190" s="432">
        <v>0</v>
      </c>
      <c r="L190" s="698"/>
      <c r="M190" s="432">
        <v>0</v>
      </c>
      <c r="N190" s="432"/>
      <c r="O190" s="432">
        <v>0</v>
      </c>
      <c r="P190" s="698"/>
      <c r="Q190" s="432">
        <v>0</v>
      </c>
      <c r="R190" s="432">
        <v>0</v>
      </c>
      <c r="S190" s="698"/>
      <c r="T190" s="432">
        <v>0</v>
      </c>
      <c r="U190" s="432">
        <v>0</v>
      </c>
      <c r="V190" s="432">
        <v>0</v>
      </c>
      <c r="W190" s="432">
        <v>0</v>
      </c>
      <c r="X190" s="432"/>
      <c r="Y190" s="432">
        <v>0</v>
      </c>
      <c r="Z190" s="698"/>
      <c r="AA190" s="432">
        <v>0</v>
      </c>
      <c r="AB190" s="432">
        <v>0</v>
      </c>
      <c r="AC190" s="432">
        <v>0</v>
      </c>
      <c r="AD190" s="432">
        <v>0</v>
      </c>
      <c r="AE190" s="432">
        <v>0</v>
      </c>
      <c r="AF190" s="698"/>
      <c r="AG190" s="432">
        <v>0</v>
      </c>
      <c r="AH190" s="432"/>
      <c r="AI190" s="432">
        <v>0</v>
      </c>
      <c r="AJ190" s="432">
        <v>0</v>
      </c>
      <c r="AK190" s="432">
        <v>0</v>
      </c>
      <c r="AL190" s="432"/>
      <c r="AM190" s="432">
        <v>0</v>
      </c>
      <c r="AN190" s="432">
        <v>0</v>
      </c>
      <c r="AO190" s="432">
        <v>0</v>
      </c>
    </row>
    <row r="191" spans="1:41">
      <c r="A191" t="s">
        <v>102</v>
      </c>
      <c r="B191" s="795" t="s">
        <v>219</v>
      </c>
      <c r="C191" s="795" t="s">
        <v>102</v>
      </c>
      <c r="D191" t="s">
        <v>371</v>
      </c>
      <c r="E191">
        <v>69</v>
      </c>
      <c r="G191" t="s">
        <v>82</v>
      </c>
      <c r="J191">
        <v>0</v>
      </c>
      <c r="K191" s="432">
        <v>0</v>
      </c>
      <c r="L191" s="698"/>
      <c r="M191" s="432">
        <v>0</v>
      </c>
      <c r="N191" s="432"/>
      <c r="O191" s="432">
        <v>0</v>
      </c>
      <c r="P191" s="698"/>
      <c r="Q191" s="432">
        <v>0</v>
      </c>
      <c r="R191" s="432">
        <v>0</v>
      </c>
      <c r="S191" s="698"/>
      <c r="T191" s="432">
        <v>0</v>
      </c>
      <c r="U191" s="432">
        <v>0</v>
      </c>
      <c r="V191" s="432">
        <v>0</v>
      </c>
      <c r="W191" s="432">
        <v>0</v>
      </c>
      <c r="X191" s="432"/>
      <c r="Y191" s="432">
        <v>0</v>
      </c>
      <c r="Z191" s="698"/>
      <c r="AA191" s="432">
        <v>0</v>
      </c>
      <c r="AB191" s="432">
        <v>0</v>
      </c>
      <c r="AC191" s="432">
        <v>0</v>
      </c>
      <c r="AD191" s="432">
        <v>0</v>
      </c>
      <c r="AE191" s="432">
        <v>0</v>
      </c>
      <c r="AF191" s="698"/>
      <c r="AG191" s="432">
        <v>0</v>
      </c>
      <c r="AH191" s="432"/>
      <c r="AI191" s="432">
        <v>0</v>
      </c>
      <c r="AJ191" s="432">
        <v>0</v>
      </c>
      <c r="AK191" s="432">
        <v>0</v>
      </c>
      <c r="AL191" s="432"/>
      <c r="AM191" s="432">
        <v>0</v>
      </c>
      <c r="AN191" s="432">
        <v>0</v>
      </c>
      <c r="AO191" s="432">
        <v>0</v>
      </c>
    </row>
    <row r="192" spans="1:41">
      <c r="A192" t="s">
        <v>93</v>
      </c>
      <c r="B192" s="795" t="s">
        <v>93</v>
      </c>
      <c r="C192" s="795" t="s">
        <v>210</v>
      </c>
      <c r="D192" t="s">
        <v>372</v>
      </c>
      <c r="E192">
        <v>230</v>
      </c>
      <c r="F192">
        <v>97</v>
      </c>
      <c r="G192" t="s">
        <v>82</v>
      </c>
      <c r="J192">
        <v>0</v>
      </c>
      <c r="K192" s="432">
        <v>0</v>
      </c>
      <c r="L192" s="698"/>
      <c r="M192" s="432">
        <v>0</v>
      </c>
      <c r="N192" s="432"/>
      <c r="O192" s="432">
        <v>0</v>
      </c>
      <c r="P192" s="698"/>
      <c r="Q192" s="432">
        <v>0</v>
      </c>
      <c r="R192" s="432">
        <v>0</v>
      </c>
      <c r="S192" s="698"/>
      <c r="T192" s="432">
        <v>0</v>
      </c>
      <c r="U192" s="432">
        <v>0</v>
      </c>
      <c r="V192" s="432">
        <v>0</v>
      </c>
      <c r="W192" s="432">
        <v>0</v>
      </c>
      <c r="X192" s="432"/>
      <c r="Y192" s="432">
        <v>0</v>
      </c>
      <c r="Z192" s="698"/>
      <c r="AA192" s="432">
        <v>0</v>
      </c>
      <c r="AB192" s="432">
        <v>0</v>
      </c>
      <c r="AC192" s="432">
        <v>0</v>
      </c>
      <c r="AD192" s="432">
        <v>0</v>
      </c>
      <c r="AE192" s="432">
        <v>0</v>
      </c>
      <c r="AF192" s="698"/>
      <c r="AG192" s="432">
        <v>0</v>
      </c>
      <c r="AH192" s="432"/>
      <c r="AI192" s="432">
        <v>0</v>
      </c>
      <c r="AJ192" s="432">
        <v>0</v>
      </c>
      <c r="AK192" s="432">
        <v>0</v>
      </c>
      <c r="AL192" s="432"/>
      <c r="AM192" s="432">
        <v>0</v>
      </c>
      <c r="AN192" s="432">
        <v>0</v>
      </c>
      <c r="AO192" s="432">
        <v>0</v>
      </c>
    </row>
    <row r="193" spans="1:41">
      <c r="A193" t="s">
        <v>102</v>
      </c>
      <c r="B193" s="795" t="s">
        <v>219</v>
      </c>
      <c r="C193" s="795" t="s">
        <v>102</v>
      </c>
      <c r="D193" t="s">
        <v>373</v>
      </c>
      <c r="E193">
        <v>138</v>
      </c>
      <c r="F193">
        <v>171</v>
      </c>
      <c r="G193" t="s">
        <v>82</v>
      </c>
      <c r="J193">
        <v>0</v>
      </c>
      <c r="K193" s="432">
        <v>0</v>
      </c>
      <c r="L193" s="698"/>
      <c r="M193" s="432">
        <v>0</v>
      </c>
      <c r="N193" s="432"/>
      <c r="O193" s="432">
        <v>0</v>
      </c>
      <c r="P193" s="698"/>
      <c r="Q193" s="432">
        <v>0</v>
      </c>
      <c r="R193" s="432">
        <v>0</v>
      </c>
      <c r="S193" s="698"/>
      <c r="T193" s="432">
        <v>0</v>
      </c>
      <c r="U193" s="432">
        <v>0</v>
      </c>
      <c r="V193" s="432">
        <v>0</v>
      </c>
      <c r="W193" s="432">
        <v>0</v>
      </c>
      <c r="X193" s="432"/>
      <c r="Y193" s="432">
        <v>0</v>
      </c>
      <c r="Z193" s="698"/>
      <c r="AA193" s="432">
        <v>0</v>
      </c>
      <c r="AB193" s="432">
        <v>0</v>
      </c>
      <c r="AC193" s="432">
        <v>0</v>
      </c>
      <c r="AD193" s="432">
        <v>0</v>
      </c>
      <c r="AE193" s="432">
        <v>0</v>
      </c>
      <c r="AF193" s="698"/>
      <c r="AG193" s="432">
        <v>0</v>
      </c>
      <c r="AH193" s="432"/>
      <c r="AI193" s="432">
        <v>0</v>
      </c>
      <c r="AJ193" s="432">
        <v>0</v>
      </c>
      <c r="AK193" s="432">
        <v>0</v>
      </c>
      <c r="AL193" s="432"/>
      <c r="AM193" s="432">
        <v>0</v>
      </c>
      <c r="AN193" s="432">
        <v>0</v>
      </c>
      <c r="AO193" s="432">
        <v>0</v>
      </c>
    </row>
    <row r="194" spans="1:41">
      <c r="A194" t="s">
        <v>102</v>
      </c>
      <c r="B194" s="795" t="s">
        <v>219</v>
      </c>
      <c r="C194" s="795" t="s">
        <v>102</v>
      </c>
      <c r="D194" t="s">
        <v>373</v>
      </c>
      <c r="E194">
        <v>230</v>
      </c>
      <c r="F194">
        <v>171</v>
      </c>
      <c r="G194" t="s">
        <v>82</v>
      </c>
      <c r="J194">
        <v>0</v>
      </c>
      <c r="K194" s="432">
        <v>0</v>
      </c>
      <c r="L194" s="698"/>
      <c r="M194" s="432">
        <v>0</v>
      </c>
      <c r="N194" s="432"/>
      <c r="O194" s="432">
        <v>0</v>
      </c>
      <c r="P194" s="698"/>
      <c r="Q194" s="432">
        <v>0</v>
      </c>
      <c r="R194" s="432">
        <v>0</v>
      </c>
      <c r="S194" s="698"/>
      <c r="T194" s="432">
        <v>0</v>
      </c>
      <c r="U194" s="432">
        <v>0</v>
      </c>
      <c r="V194" s="432">
        <v>0</v>
      </c>
      <c r="W194" s="432">
        <v>0</v>
      </c>
      <c r="X194" s="432"/>
      <c r="Y194" s="432">
        <v>0</v>
      </c>
      <c r="Z194" s="698"/>
      <c r="AA194" s="432">
        <v>0</v>
      </c>
      <c r="AB194" s="432">
        <v>0</v>
      </c>
      <c r="AC194" s="432">
        <v>0</v>
      </c>
      <c r="AD194" s="432">
        <v>0</v>
      </c>
      <c r="AE194" s="432">
        <v>0</v>
      </c>
      <c r="AF194" s="698"/>
      <c r="AG194" s="432">
        <v>0</v>
      </c>
      <c r="AH194" s="432"/>
      <c r="AI194" s="432">
        <v>0</v>
      </c>
      <c r="AJ194" s="432">
        <v>0</v>
      </c>
      <c r="AK194" s="432">
        <v>0</v>
      </c>
      <c r="AL194" s="432"/>
      <c r="AM194" s="432">
        <v>0</v>
      </c>
      <c r="AN194" s="432">
        <v>0</v>
      </c>
      <c r="AO194" s="432">
        <v>0</v>
      </c>
    </row>
    <row r="195" spans="1:41">
      <c r="A195" t="s">
        <v>102</v>
      </c>
      <c r="B195" s="795" t="s">
        <v>219</v>
      </c>
      <c r="C195" s="795" t="s">
        <v>102</v>
      </c>
      <c r="D195" t="s">
        <v>374</v>
      </c>
      <c r="E195">
        <v>230</v>
      </c>
      <c r="F195">
        <v>195</v>
      </c>
      <c r="G195" t="s">
        <v>82</v>
      </c>
      <c r="J195">
        <v>0</v>
      </c>
      <c r="K195" s="432">
        <v>0</v>
      </c>
      <c r="L195" s="698"/>
      <c r="M195" s="432">
        <v>0</v>
      </c>
      <c r="N195" s="432"/>
      <c r="O195" s="432">
        <v>0</v>
      </c>
      <c r="P195" s="698"/>
      <c r="Q195" s="432">
        <v>0</v>
      </c>
      <c r="R195" s="432">
        <v>0</v>
      </c>
      <c r="S195" s="698"/>
      <c r="T195" s="432">
        <v>0</v>
      </c>
      <c r="U195" s="432">
        <v>0</v>
      </c>
      <c r="V195" s="432">
        <v>0</v>
      </c>
      <c r="W195" s="432">
        <v>0</v>
      </c>
      <c r="X195" s="432"/>
      <c r="Y195" s="432">
        <v>0</v>
      </c>
      <c r="Z195" s="698"/>
      <c r="AA195" s="432">
        <v>0</v>
      </c>
      <c r="AB195" s="432">
        <v>0</v>
      </c>
      <c r="AC195" s="432">
        <v>0</v>
      </c>
      <c r="AD195" s="432">
        <v>0</v>
      </c>
      <c r="AE195" s="432">
        <v>0</v>
      </c>
      <c r="AF195" s="698"/>
      <c r="AG195" s="432">
        <v>0</v>
      </c>
      <c r="AH195" s="432"/>
      <c r="AI195" s="432">
        <v>0</v>
      </c>
      <c r="AJ195" s="432">
        <v>0</v>
      </c>
      <c r="AK195" s="432">
        <v>0</v>
      </c>
      <c r="AL195" s="432"/>
      <c r="AM195" s="432">
        <v>0</v>
      </c>
      <c r="AN195" s="432">
        <v>0</v>
      </c>
      <c r="AO195" s="432">
        <v>0</v>
      </c>
    </row>
    <row r="196" spans="1:41">
      <c r="A196" t="s">
        <v>102</v>
      </c>
      <c r="B196" s="795" t="s">
        <v>219</v>
      </c>
      <c r="C196" s="795" t="s">
        <v>102</v>
      </c>
      <c r="D196" t="s">
        <v>374</v>
      </c>
      <c r="E196">
        <v>69</v>
      </c>
      <c r="G196" t="s">
        <v>82</v>
      </c>
      <c r="J196">
        <v>0</v>
      </c>
      <c r="K196" s="432">
        <v>0</v>
      </c>
      <c r="L196" s="698"/>
      <c r="M196" s="432">
        <v>0</v>
      </c>
      <c r="N196" s="432"/>
      <c r="O196" s="432">
        <v>0</v>
      </c>
      <c r="P196" s="698"/>
      <c r="Q196" s="432">
        <v>0</v>
      </c>
      <c r="R196" s="432">
        <v>0</v>
      </c>
      <c r="S196" s="698"/>
      <c r="T196" s="432">
        <v>0</v>
      </c>
      <c r="U196" s="432">
        <v>0</v>
      </c>
      <c r="V196" s="432">
        <v>0</v>
      </c>
      <c r="W196" s="432">
        <v>0</v>
      </c>
      <c r="X196" s="432"/>
      <c r="Y196" s="432">
        <v>0</v>
      </c>
      <c r="Z196" s="698"/>
      <c r="AA196" s="432">
        <v>0</v>
      </c>
      <c r="AB196" s="432">
        <v>0</v>
      </c>
      <c r="AC196" s="432">
        <v>0</v>
      </c>
      <c r="AD196" s="432">
        <v>0</v>
      </c>
      <c r="AE196" s="432">
        <v>0</v>
      </c>
      <c r="AF196" s="698"/>
      <c r="AG196" s="432">
        <v>0</v>
      </c>
      <c r="AH196" s="432"/>
      <c r="AI196" s="432">
        <v>0</v>
      </c>
      <c r="AJ196" s="432">
        <v>0</v>
      </c>
      <c r="AK196" s="432">
        <v>0</v>
      </c>
      <c r="AL196" s="432"/>
      <c r="AM196" s="432">
        <v>0</v>
      </c>
      <c r="AN196" s="432">
        <v>0</v>
      </c>
      <c r="AO196" s="432">
        <v>0</v>
      </c>
    </row>
    <row r="197" spans="1:41">
      <c r="A197" t="s">
        <v>89</v>
      </c>
      <c r="B197" s="795" t="s">
        <v>207</v>
      </c>
      <c r="C197" s="795" t="s">
        <v>208</v>
      </c>
      <c r="D197" t="s">
        <v>375</v>
      </c>
      <c r="E197">
        <v>230</v>
      </c>
      <c r="F197">
        <v>111</v>
      </c>
      <c r="G197" t="s">
        <v>82</v>
      </c>
      <c r="J197">
        <v>0</v>
      </c>
      <c r="K197" s="432">
        <v>0</v>
      </c>
      <c r="L197" s="698"/>
      <c r="M197" s="432">
        <v>0</v>
      </c>
      <c r="N197" s="432"/>
      <c r="O197" s="432">
        <v>0</v>
      </c>
      <c r="P197" s="698"/>
      <c r="Q197" s="432">
        <v>0</v>
      </c>
      <c r="R197" s="432">
        <v>0</v>
      </c>
      <c r="S197" s="698"/>
      <c r="T197" s="432">
        <v>0</v>
      </c>
      <c r="U197" s="432">
        <v>0</v>
      </c>
      <c r="V197" s="432">
        <v>0</v>
      </c>
      <c r="W197" s="432">
        <v>0</v>
      </c>
      <c r="X197" s="432"/>
      <c r="Y197" s="432">
        <v>0</v>
      </c>
      <c r="Z197" s="698"/>
      <c r="AA197" s="432">
        <v>0</v>
      </c>
      <c r="AB197" s="432">
        <v>0</v>
      </c>
      <c r="AC197" s="432">
        <v>0</v>
      </c>
      <c r="AD197" s="432">
        <v>0</v>
      </c>
      <c r="AE197" s="432">
        <v>0</v>
      </c>
      <c r="AF197" s="698"/>
      <c r="AG197" s="432">
        <v>0</v>
      </c>
      <c r="AH197" s="432"/>
      <c r="AI197" s="432">
        <v>0</v>
      </c>
      <c r="AJ197" s="432">
        <v>0</v>
      </c>
      <c r="AK197" s="432">
        <v>0</v>
      </c>
      <c r="AL197" s="432"/>
      <c r="AM197" s="432">
        <v>0</v>
      </c>
      <c r="AN197" s="432">
        <v>0</v>
      </c>
      <c r="AO197" s="432">
        <v>0</v>
      </c>
    </row>
    <row r="198" spans="1:41">
      <c r="A198" t="s">
        <v>100</v>
      </c>
      <c r="B198" s="795" t="s">
        <v>100</v>
      </c>
      <c r="C198" s="795" t="s">
        <v>210</v>
      </c>
      <c r="D198" t="s">
        <v>376</v>
      </c>
      <c r="E198">
        <v>230</v>
      </c>
      <c r="F198">
        <v>121</v>
      </c>
      <c r="G198" t="s">
        <v>82</v>
      </c>
      <c r="J198">
        <v>0</v>
      </c>
      <c r="K198" s="432">
        <v>0</v>
      </c>
      <c r="L198" s="698"/>
      <c r="M198" s="432">
        <v>0</v>
      </c>
      <c r="N198" s="432"/>
      <c r="O198" s="432">
        <v>0</v>
      </c>
      <c r="P198" s="698"/>
      <c r="Q198" s="432">
        <v>0</v>
      </c>
      <c r="R198" s="432">
        <v>0</v>
      </c>
      <c r="S198" s="698"/>
      <c r="T198" s="432">
        <v>0</v>
      </c>
      <c r="U198" s="432">
        <v>0</v>
      </c>
      <c r="V198" s="432">
        <v>0</v>
      </c>
      <c r="W198" s="432">
        <v>0</v>
      </c>
      <c r="X198" s="432"/>
      <c r="Y198" s="432">
        <v>0</v>
      </c>
      <c r="Z198" s="698"/>
      <c r="AA198" s="432">
        <v>0</v>
      </c>
      <c r="AB198" s="432">
        <v>0</v>
      </c>
      <c r="AC198" s="432">
        <v>0</v>
      </c>
      <c r="AD198" s="432">
        <v>0</v>
      </c>
      <c r="AE198" s="432">
        <v>0</v>
      </c>
      <c r="AF198" s="698"/>
      <c r="AG198" s="432">
        <v>0</v>
      </c>
      <c r="AH198" s="432"/>
      <c r="AI198" s="432">
        <v>0</v>
      </c>
      <c r="AJ198" s="432">
        <v>0</v>
      </c>
      <c r="AK198" s="432">
        <v>0</v>
      </c>
      <c r="AL198" s="432"/>
      <c r="AM198" s="432">
        <v>0</v>
      </c>
      <c r="AN198" s="432">
        <v>0</v>
      </c>
      <c r="AO198" s="432">
        <v>0</v>
      </c>
    </row>
    <row r="199" spans="1:41">
      <c r="A199" t="s">
        <v>85</v>
      </c>
      <c r="B199" s="795" t="s">
        <v>214</v>
      </c>
      <c r="C199" s="795" t="s">
        <v>208</v>
      </c>
      <c r="D199" t="s">
        <v>377</v>
      </c>
      <c r="E199">
        <v>115</v>
      </c>
      <c r="F199">
        <v>11</v>
      </c>
      <c r="G199" t="s">
        <v>82</v>
      </c>
      <c r="J199">
        <v>0</v>
      </c>
      <c r="K199" s="432">
        <v>0</v>
      </c>
      <c r="L199" s="698"/>
      <c r="M199" s="432">
        <v>0</v>
      </c>
      <c r="N199" s="432"/>
      <c r="O199" s="432">
        <v>0</v>
      </c>
      <c r="P199" s="698"/>
      <c r="Q199" s="432">
        <v>0</v>
      </c>
      <c r="R199" s="432">
        <v>0</v>
      </c>
      <c r="S199" s="698"/>
      <c r="T199" s="432">
        <v>0</v>
      </c>
      <c r="U199" s="432">
        <v>0</v>
      </c>
      <c r="V199" s="432">
        <v>0</v>
      </c>
      <c r="W199" s="432">
        <v>0</v>
      </c>
      <c r="X199" s="432"/>
      <c r="Y199" s="432">
        <v>0</v>
      </c>
      <c r="Z199" s="698"/>
      <c r="AA199" s="432">
        <v>0</v>
      </c>
      <c r="AB199" s="432">
        <v>0</v>
      </c>
      <c r="AC199" s="432">
        <v>0</v>
      </c>
      <c r="AD199" s="432">
        <v>0</v>
      </c>
      <c r="AE199" s="432">
        <v>0</v>
      </c>
      <c r="AF199" s="698"/>
      <c r="AG199" s="432">
        <v>0</v>
      </c>
      <c r="AH199" s="432"/>
      <c r="AI199" s="432">
        <v>0</v>
      </c>
      <c r="AJ199" s="432">
        <v>0</v>
      </c>
      <c r="AK199" s="432">
        <v>0</v>
      </c>
      <c r="AL199" s="432"/>
      <c r="AM199" s="432">
        <v>0</v>
      </c>
      <c r="AN199" s="432">
        <v>0</v>
      </c>
      <c r="AO199" s="432">
        <v>0</v>
      </c>
    </row>
    <row r="200" spans="1:41">
      <c r="A200" t="s">
        <v>85</v>
      </c>
      <c r="B200" s="795" t="s">
        <v>214</v>
      </c>
      <c r="C200" s="795" t="s">
        <v>208</v>
      </c>
      <c r="D200" t="s">
        <v>377</v>
      </c>
      <c r="E200">
        <v>60</v>
      </c>
      <c r="G200" t="s">
        <v>82</v>
      </c>
      <c r="J200">
        <v>0</v>
      </c>
      <c r="K200" s="432">
        <v>0</v>
      </c>
      <c r="L200" s="698"/>
      <c r="M200" s="432">
        <v>0</v>
      </c>
      <c r="N200" s="432"/>
      <c r="O200" s="432">
        <v>0</v>
      </c>
      <c r="P200" s="698"/>
      <c r="Q200" s="432">
        <v>0</v>
      </c>
      <c r="R200" s="432">
        <v>0</v>
      </c>
      <c r="S200" s="698"/>
      <c r="T200" s="432">
        <v>0</v>
      </c>
      <c r="U200" s="432">
        <v>0</v>
      </c>
      <c r="V200" s="432">
        <v>0</v>
      </c>
      <c r="W200" s="432">
        <v>0</v>
      </c>
      <c r="X200" s="432"/>
      <c r="Y200" s="432">
        <v>0</v>
      </c>
      <c r="Z200" s="698"/>
      <c r="AA200" s="432">
        <v>0</v>
      </c>
      <c r="AB200" s="432">
        <v>0</v>
      </c>
      <c r="AC200" s="432">
        <v>0</v>
      </c>
      <c r="AD200" s="432">
        <v>0</v>
      </c>
      <c r="AE200" s="432">
        <v>0</v>
      </c>
      <c r="AF200" s="698"/>
      <c r="AG200" s="432">
        <v>0</v>
      </c>
      <c r="AH200" s="432"/>
      <c r="AI200" s="432">
        <v>0</v>
      </c>
      <c r="AJ200" s="432">
        <v>0</v>
      </c>
      <c r="AK200" s="432">
        <v>0</v>
      </c>
      <c r="AL200" s="432"/>
      <c r="AM200" s="432">
        <v>0</v>
      </c>
      <c r="AN200" s="432">
        <v>0</v>
      </c>
      <c r="AO200" s="432">
        <v>0</v>
      </c>
    </row>
    <row r="201" spans="1:41">
      <c r="A201" t="s">
        <v>87</v>
      </c>
      <c r="B201" s="795" t="s">
        <v>216</v>
      </c>
      <c r="C201" s="795" t="s">
        <v>208</v>
      </c>
      <c r="D201" t="s">
        <v>378</v>
      </c>
      <c r="E201">
        <v>115</v>
      </c>
      <c r="F201">
        <v>134</v>
      </c>
      <c r="G201" t="s">
        <v>82</v>
      </c>
      <c r="J201">
        <v>0</v>
      </c>
      <c r="K201" s="432">
        <v>0</v>
      </c>
      <c r="L201" s="698"/>
      <c r="M201" s="432">
        <v>0</v>
      </c>
      <c r="N201" s="432"/>
      <c r="O201" s="432">
        <v>0</v>
      </c>
      <c r="P201" s="698"/>
      <c r="Q201" s="432">
        <v>0</v>
      </c>
      <c r="R201" s="432">
        <v>0</v>
      </c>
      <c r="S201" s="698"/>
      <c r="T201" s="432">
        <v>0</v>
      </c>
      <c r="U201" s="432">
        <v>0</v>
      </c>
      <c r="V201" s="432">
        <v>0</v>
      </c>
      <c r="W201" s="432">
        <v>0</v>
      </c>
      <c r="X201" s="432"/>
      <c r="Y201" s="432">
        <v>0</v>
      </c>
      <c r="Z201" s="698"/>
      <c r="AA201" s="432">
        <v>0</v>
      </c>
      <c r="AB201" s="432">
        <v>0</v>
      </c>
      <c r="AC201" s="432">
        <v>0</v>
      </c>
      <c r="AD201" s="432">
        <v>0</v>
      </c>
      <c r="AE201" s="432">
        <v>0</v>
      </c>
      <c r="AF201" s="698"/>
      <c r="AG201" s="432">
        <v>0</v>
      </c>
      <c r="AH201" s="432"/>
      <c r="AI201" s="432">
        <v>0</v>
      </c>
      <c r="AJ201" s="432">
        <v>0</v>
      </c>
      <c r="AK201" s="432">
        <v>0</v>
      </c>
      <c r="AL201" s="432"/>
      <c r="AM201" s="432">
        <v>0</v>
      </c>
      <c r="AN201" s="432">
        <v>0</v>
      </c>
      <c r="AO201" s="432">
        <v>0</v>
      </c>
    </row>
    <row r="202" spans="1:41">
      <c r="A202" t="s">
        <v>87</v>
      </c>
      <c r="B202" s="795" t="s">
        <v>216</v>
      </c>
      <c r="C202" s="795" t="s">
        <v>208</v>
      </c>
      <c r="D202" t="s">
        <v>379</v>
      </c>
      <c r="E202">
        <v>115</v>
      </c>
      <c r="F202">
        <v>163</v>
      </c>
      <c r="G202" t="s">
        <v>82</v>
      </c>
      <c r="J202">
        <v>0</v>
      </c>
      <c r="K202" s="432">
        <v>0</v>
      </c>
      <c r="L202" s="698"/>
      <c r="M202" s="432">
        <v>0</v>
      </c>
      <c r="N202" s="432"/>
      <c r="O202" s="432">
        <v>0</v>
      </c>
      <c r="P202" s="698"/>
      <c r="Q202" s="432">
        <v>0</v>
      </c>
      <c r="R202" s="432">
        <v>0</v>
      </c>
      <c r="S202" s="698"/>
      <c r="T202" s="432">
        <v>0</v>
      </c>
      <c r="U202" s="432">
        <v>0</v>
      </c>
      <c r="V202" s="432">
        <v>0</v>
      </c>
      <c r="W202" s="432">
        <v>0</v>
      </c>
      <c r="X202" s="432"/>
      <c r="Y202" s="432">
        <v>0</v>
      </c>
      <c r="Z202" s="698"/>
      <c r="AA202" s="432">
        <v>0</v>
      </c>
      <c r="AB202" s="432">
        <v>0</v>
      </c>
      <c r="AC202" s="432">
        <v>0</v>
      </c>
      <c r="AD202" s="432">
        <v>0</v>
      </c>
      <c r="AE202" s="432">
        <v>0</v>
      </c>
      <c r="AF202" s="698"/>
      <c r="AG202" s="432">
        <v>0</v>
      </c>
      <c r="AH202" s="432"/>
      <c r="AI202" s="432">
        <v>0</v>
      </c>
      <c r="AJ202" s="432">
        <v>0</v>
      </c>
      <c r="AK202" s="432">
        <v>0</v>
      </c>
      <c r="AL202" s="432"/>
      <c r="AM202" s="432">
        <v>0</v>
      </c>
      <c r="AN202" s="432">
        <v>0</v>
      </c>
      <c r="AO202" s="432">
        <v>0</v>
      </c>
    </row>
    <row r="203" spans="1:41">
      <c r="A203" t="s">
        <v>89</v>
      </c>
      <c r="B203" s="795" t="s">
        <v>207</v>
      </c>
      <c r="C203" s="795" t="s">
        <v>208</v>
      </c>
      <c r="D203" t="s">
        <v>380</v>
      </c>
      <c r="E203">
        <v>115</v>
      </c>
      <c r="F203">
        <v>111</v>
      </c>
      <c r="G203" t="s">
        <v>82</v>
      </c>
      <c r="J203">
        <v>0</v>
      </c>
      <c r="K203" s="432">
        <v>0</v>
      </c>
      <c r="L203" s="698"/>
      <c r="M203" s="432">
        <v>0</v>
      </c>
      <c r="N203" s="432"/>
      <c r="O203" s="432">
        <v>0</v>
      </c>
      <c r="P203" s="698"/>
      <c r="Q203" s="432">
        <v>0</v>
      </c>
      <c r="R203" s="432">
        <v>0</v>
      </c>
      <c r="S203" s="698"/>
      <c r="T203" s="432">
        <v>0</v>
      </c>
      <c r="U203" s="432">
        <v>0</v>
      </c>
      <c r="V203" s="432">
        <v>0</v>
      </c>
      <c r="W203" s="432">
        <v>0</v>
      </c>
      <c r="X203" s="432"/>
      <c r="Y203" s="432">
        <v>0</v>
      </c>
      <c r="Z203" s="698"/>
      <c r="AA203" s="432">
        <v>0</v>
      </c>
      <c r="AB203" s="432">
        <v>0</v>
      </c>
      <c r="AC203" s="432">
        <v>0</v>
      </c>
      <c r="AD203" s="432">
        <v>0</v>
      </c>
      <c r="AE203" s="432">
        <v>0</v>
      </c>
      <c r="AF203" s="698"/>
      <c r="AG203" s="432">
        <v>0</v>
      </c>
      <c r="AH203" s="432"/>
      <c r="AI203" s="432">
        <v>0</v>
      </c>
      <c r="AJ203" s="432">
        <v>0</v>
      </c>
      <c r="AK203" s="432">
        <v>0</v>
      </c>
      <c r="AL203" s="432"/>
      <c r="AM203" s="432">
        <v>0</v>
      </c>
      <c r="AN203" s="432">
        <v>0</v>
      </c>
      <c r="AO203" s="432">
        <v>0</v>
      </c>
    </row>
    <row r="204" spans="1:41">
      <c r="A204" t="s">
        <v>89</v>
      </c>
      <c r="B204" s="795" t="s">
        <v>207</v>
      </c>
      <c r="C204" s="795" t="s">
        <v>208</v>
      </c>
      <c r="D204" t="s">
        <v>381</v>
      </c>
      <c r="E204">
        <v>115</v>
      </c>
      <c r="F204">
        <v>74</v>
      </c>
      <c r="G204" t="s">
        <v>82</v>
      </c>
      <c r="J204">
        <v>0</v>
      </c>
      <c r="K204" s="432">
        <v>0</v>
      </c>
      <c r="L204" s="698"/>
      <c r="M204" s="432">
        <v>0</v>
      </c>
      <c r="N204" s="432"/>
      <c r="O204" s="432">
        <v>0</v>
      </c>
      <c r="P204" s="698"/>
      <c r="Q204" s="432">
        <v>0</v>
      </c>
      <c r="R204" s="432">
        <v>0</v>
      </c>
      <c r="S204" s="698"/>
      <c r="T204" s="432">
        <v>0</v>
      </c>
      <c r="U204" s="432">
        <v>0</v>
      </c>
      <c r="V204" s="432">
        <v>0</v>
      </c>
      <c r="W204" s="432">
        <v>0</v>
      </c>
      <c r="X204" s="432"/>
      <c r="Y204" s="432">
        <v>0</v>
      </c>
      <c r="Z204" s="698"/>
      <c r="AA204" s="432">
        <v>0</v>
      </c>
      <c r="AB204" s="432">
        <v>0</v>
      </c>
      <c r="AC204" s="432">
        <v>0</v>
      </c>
      <c r="AD204" s="432">
        <v>0</v>
      </c>
      <c r="AE204" s="432">
        <v>0</v>
      </c>
      <c r="AF204" s="698"/>
      <c r="AG204" s="432">
        <v>0</v>
      </c>
      <c r="AH204" s="432"/>
      <c r="AI204" s="432">
        <v>0</v>
      </c>
      <c r="AJ204" s="432">
        <v>0</v>
      </c>
      <c r="AK204" s="432">
        <v>0</v>
      </c>
      <c r="AL204" s="432"/>
      <c r="AM204" s="432">
        <v>0</v>
      </c>
      <c r="AN204" s="432">
        <v>0</v>
      </c>
      <c r="AO204" s="432">
        <v>0</v>
      </c>
    </row>
    <row r="205" spans="1:41">
      <c r="A205" t="s">
        <v>83</v>
      </c>
      <c r="B205" s="795" t="s">
        <v>225</v>
      </c>
      <c r="C205" s="795" t="s">
        <v>208</v>
      </c>
      <c r="D205" t="s">
        <v>382</v>
      </c>
      <c r="E205">
        <v>500</v>
      </c>
      <c r="F205">
        <v>1</v>
      </c>
      <c r="G205" t="s">
        <v>82</v>
      </c>
      <c r="J205">
        <v>0</v>
      </c>
      <c r="K205" s="432">
        <v>0</v>
      </c>
      <c r="L205" s="698"/>
      <c r="M205" s="432">
        <v>0</v>
      </c>
      <c r="N205" s="432"/>
      <c r="O205" s="432">
        <v>0</v>
      </c>
      <c r="P205" s="698"/>
      <c r="Q205" s="432">
        <v>0</v>
      </c>
      <c r="R205" s="432">
        <v>0</v>
      </c>
      <c r="S205" s="698"/>
      <c r="T205" s="432">
        <v>0</v>
      </c>
      <c r="U205" s="432">
        <v>0</v>
      </c>
      <c r="V205" s="432">
        <v>0</v>
      </c>
      <c r="W205" s="432">
        <v>0</v>
      </c>
      <c r="X205" s="432"/>
      <c r="Y205" s="432">
        <v>0</v>
      </c>
      <c r="Z205" s="698"/>
      <c r="AA205" s="432">
        <v>0</v>
      </c>
      <c r="AB205" s="432">
        <v>0</v>
      </c>
      <c r="AC205" s="432">
        <v>0</v>
      </c>
      <c r="AD205" s="432">
        <v>0</v>
      </c>
      <c r="AE205" s="432">
        <v>0</v>
      </c>
      <c r="AF205" s="698"/>
      <c r="AG205" s="432">
        <v>0</v>
      </c>
      <c r="AH205" s="432"/>
      <c r="AI205" s="432">
        <v>0</v>
      </c>
      <c r="AJ205" s="432">
        <v>0</v>
      </c>
      <c r="AK205" s="432">
        <v>0</v>
      </c>
      <c r="AL205" s="432"/>
      <c r="AM205" s="432">
        <v>0</v>
      </c>
      <c r="AN205" s="432">
        <v>0</v>
      </c>
      <c r="AO205" s="432">
        <v>0</v>
      </c>
    </row>
    <row r="206" spans="1:41">
      <c r="A206" t="s">
        <v>85</v>
      </c>
      <c r="B206" s="795" t="s">
        <v>214</v>
      </c>
      <c r="C206" s="795" t="s">
        <v>208</v>
      </c>
      <c r="D206" t="s">
        <v>383</v>
      </c>
      <c r="E206">
        <v>115</v>
      </c>
      <c r="F206">
        <v>44</v>
      </c>
      <c r="G206" t="s">
        <v>82</v>
      </c>
      <c r="J206">
        <v>0</v>
      </c>
      <c r="K206" s="432">
        <v>0</v>
      </c>
      <c r="L206" s="698"/>
      <c r="M206" s="432">
        <v>0</v>
      </c>
      <c r="N206" s="432"/>
      <c r="O206" s="432">
        <v>0</v>
      </c>
      <c r="P206" s="698"/>
      <c r="Q206" s="432">
        <v>0</v>
      </c>
      <c r="R206" s="432">
        <v>0</v>
      </c>
      <c r="S206" s="698"/>
      <c r="T206" s="432">
        <v>0</v>
      </c>
      <c r="U206" s="432">
        <v>0</v>
      </c>
      <c r="V206" s="432">
        <v>0</v>
      </c>
      <c r="W206" s="432">
        <v>0</v>
      </c>
      <c r="X206" s="432"/>
      <c r="Y206" s="432">
        <v>0</v>
      </c>
      <c r="Z206" s="698"/>
      <c r="AA206" s="432">
        <v>0</v>
      </c>
      <c r="AB206" s="432">
        <v>0</v>
      </c>
      <c r="AC206" s="432">
        <v>0</v>
      </c>
      <c r="AD206" s="432">
        <v>0</v>
      </c>
      <c r="AE206" s="432">
        <v>0</v>
      </c>
      <c r="AF206" s="698"/>
      <c r="AG206" s="432">
        <v>0</v>
      </c>
      <c r="AH206" s="432"/>
      <c r="AI206" s="432">
        <v>0</v>
      </c>
      <c r="AJ206" s="432">
        <v>0</v>
      </c>
      <c r="AK206" s="432">
        <v>0</v>
      </c>
      <c r="AL206" s="432"/>
      <c r="AM206" s="432">
        <v>0</v>
      </c>
      <c r="AN206" s="432">
        <v>0</v>
      </c>
      <c r="AO206" s="432">
        <v>0</v>
      </c>
    </row>
    <row r="207" spans="1:41">
      <c r="A207" t="s">
        <v>87</v>
      </c>
      <c r="B207" s="795" t="s">
        <v>216</v>
      </c>
      <c r="C207" s="795" t="s">
        <v>208</v>
      </c>
      <c r="D207" t="s">
        <v>384</v>
      </c>
      <c r="E207">
        <v>230</v>
      </c>
      <c r="F207">
        <v>138</v>
      </c>
      <c r="G207" t="s">
        <v>82</v>
      </c>
      <c r="J207">
        <v>0</v>
      </c>
      <c r="K207" s="432">
        <v>0</v>
      </c>
      <c r="L207" s="698"/>
      <c r="M207" s="432">
        <v>0</v>
      </c>
      <c r="N207" s="432"/>
      <c r="O207" s="432">
        <v>0</v>
      </c>
      <c r="P207" s="698"/>
      <c r="Q207" s="432">
        <v>0</v>
      </c>
      <c r="R207" s="432">
        <v>0</v>
      </c>
      <c r="S207" s="698"/>
      <c r="T207" s="432">
        <v>0</v>
      </c>
      <c r="U207" s="432">
        <v>0</v>
      </c>
      <c r="V207" s="432">
        <v>0</v>
      </c>
      <c r="W207" s="432">
        <v>0</v>
      </c>
      <c r="X207" s="432"/>
      <c r="Y207" s="432">
        <v>0</v>
      </c>
      <c r="Z207" s="698"/>
      <c r="AA207" s="432">
        <v>0</v>
      </c>
      <c r="AB207" s="432">
        <v>0</v>
      </c>
      <c r="AC207" s="432">
        <v>0</v>
      </c>
      <c r="AD207" s="432">
        <v>0</v>
      </c>
      <c r="AE207" s="432">
        <v>0</v>
      </c>
      <c r="AF207" s="698"/>
      <c r="AG207" s="432">
        <v>0</v>
      </c>
      <c r="AH207" s="432"/>
      <c r="AI207" s="432">
        <v>0</v>
      </c>
      <c r="AJ207" s="432">
        <v>0</v>
      </c>
      <c r="AK207" s="432">
        <v>0</v>
      </c>
      <c r="AL207" s="432"/>
      <c r="AM207" s="432">
        <v>0</v>
      </c>
      <c r="AN207" s="432">
        <v>0</v>
      </c>
      <c r="AO207" s="432">
        <v>0</v>
      </c>
    </row>
    <row r="208" spans="1:41">
      <c r="A208" t="s">
        <v>87</v>
      </c>
      <c r="B208" s="795" t="s">
        <v>216</v>
      </c>
      <c r="C208" s="795" t="s">
        <v>208</v>
      </c>
      <c r="D208" t="s">
        <v>385</v>
      </c>
      <c r="E208">
        <v>230</v>
      </c>
      <c r="F208">
        <v>64</v>
      </c>
      <c r="G208" t="s">
        <v>82</v>
      </c>
      <c r="I208" t="s">
        <v>349</v>
      </c>
      <c r="J208">
        <v>1</v>
      </c>
      <c r="K208" s="432">
        <v>0</v>
      </c>
      <c r="L208" s="698"/>
      <c r="M208" s="432">
        <v>0</v>
      </c>
      <c r="N208" s="432"/>
      <c r="O208" s="432">
        <v>0</v>
      </c>
      <c r="P208" s="698"/>
      <c r="Q208" s="432">
        <v>0</v>
      </c>
      <c r="R208" s="432">
        <v>0</v>
      </c>
      <c r="S208" s="698"/>
      <c r="T208" s="432">
        <v>0</v>
      </c>
      <c r="U208" s="432">
        <v>0</v>
      </c>
      <c r="V208" s="432">
        <v>0</v>
      </c>
      <c r="W208" s="432">
        <v>0</v>
      </c>
      <c r="X208" s="432"/>
      <c r="Y208" s="432">
        <v>70</v>
      </c>
      <c r="Z208" s="698"/>
      <c r="AA208" s="432">
        <v>70</v>
      </c>
      <c r="AB208" s="432">
        <v>0</v>
      </c>
      <c r="AC208" s="432">
        <v>0</v>
      </c>
      <c r="AD208" s="432">
        <v>0</v>
      </c>
      <c r="AE208" s="432">
        <v>70</v>
      </c>
      <c r="AF208" s="698"/>
      <c r="AG208" s="432">
        <v>70</v>
      </c>
      <c r="AH208" s="432"/>
      <c r="AI208" s="432">
        <v>70</v>
      </c>
      <c r="AJ208" s="432">
        <v>0</v>
      </c>
      <c r="AK208" s="432">
        <v>70</v>
      </c>
      <c r="AL208" s="432"/>
      <c r="AM208" s="432">
        <v>70</v>
      </c>
      <c r="AN208" s="432">
        <v>0</v>
      </c>
      <c r="AO208" s="432">
        <v>70</v>
      </c>
    </row>
    <row r="209" spans="1:41">
      <c r="A209" t="s">
        <v>83</v>
      </c>
      <c r="B209" s="795" t="s">
        <v>225</v>
      </c>
      <c r="C209" s="795" t="s">
        <v>208</v>
      </c>
      <c r="D209" t="s">
        <v>386</v>
      </c>
      <c r="E209">
        <v>60</v>
      </c>
      <c r="G209" t="s">
        <v>82</v>
      </c>
      <c r="J209">
        <v>0</v>
      </c>
      <c r="K209" s="432">
        <v>0</v>
      </c>
      <c r="L209" s="698"/>
      <c r="M209" s="432">
        <v>0</v>
      </c>
      <c r="N209" s="432"/>
      <c r="O209" s="432">
        <v>0</v>
      </c>
      <c r="P209" s="698"/>
      <c r="Q209" s="432">
        <v>0</v>
      </c>
      <c r="R209" s="432">
        <v>0</v>
      </c>
      <c r="S209" s="698"/>
      <c r="T209" s="432">
        <v>0</v>
      </c>
      <c r="U209" s="432">
        <v>0</v>
      </c>
      <c r="V209" s="432">
        <v>0</v>
      </c>
      <c r="W209" s="432">
        <v>0</v>
      </c>
      <c r="X209" s="432"/>
      <c r="Y209" s="432">
        <v>0</v>
      </c>
      <c r="Z209" s="698"/>
      <c r="AA209" s="432">
        <v>0</v>
      </c>
      <c r="AB209" s="432">
        <v>0</v>
      </c>
      <c r="AC209" s="432">
        <v>0</v>
      </c>
      <c r="AD209" s="432">
        <v>0</v>
      </c>
      <c r="AE209" s="432">
        <v>0</v>
      </c>
      <c r="AF209" s="698"/>
      <c r="AG209" s="432">
        <v>0</v>
      </c>
      <c r="AH209" s="432"/>
      <c r="AI209" s="432">
        <v>0</v>
      </c>
      <c r="AJ209" s="432">
        <v>0</v>
      </c>
      <c r="AK209" s="432">
        <v>0</v>
      </c>
      <c r="AL209" s="432"/>
      <c r="AM209" s="432">
        <v>0</v>
      </c>
      <c r="AN209" s="432">
        <v>0</v>
      </c>
      <c r="AO209" s="432">
        <v>0</v>
      </c>
    </row>
    <row r="210" spans="1:41">
      <c r="A210" t="s">
        <v>85</v>
      </c>
      <c r="B210" s="795" t="s">
        <v>214</v>
      </c>
      <c r="C210" s="795" t="s">
        <v>208</v>
      </c>
      <c r="D210" t="s">
        <v>387</v>
      </c>
      <c r="E210">
        <v>115</v>
      </c>
      <c r="F210">
        <v>11</v>
      </c>
      <c r="G210" t="s">
        <v>82</v>
      </c>
      <c r="J210">
        <v>0</v>
      </c>
      <c r="K210" s="432">
        <v>0</v>
      </c>
      <c r="L210" s="698"/>
      <c r="M210" s="432">
        <v>0</v>
      </c>
      <c r="N210" s="432"/>
      <c r="O210" s="432">
        <v>0</v>
      </c>
      <c r="P210" s="698"/>
      <c r="Q210" s="432">
        <v>0</v>
      </c>
      <c r="R210" s="432">
        <v>0</v>
      </c>
      <c r="S210" s="698"/>
      <c r="T210" s="432">
        <v>0</v>
      </c>
      <c r="U210" s="432">
        <v>0</v>
      </c>
      <c r="V210" s="432">
        <v>0</v>
      </c>
      <c r="W210" s="432">
        <v>0</v>
      </c>
      <c r="X210" s="432"/>
      <c r="Y210" s="432">
        <v>0</v>
      </c>
      <c r="Z210" s="698"/>
      <c r="AA210" s="432">
        <v>0</v>
      </c>
      <c r="AB210" s="432">
        <v>0</v>
      </c>
      <c r="AC210" s="432">
        <v>0</v>
      </c>
      <c r="AD210" s="432">
        <v>0</v>
      </c>
      <c r="AE210" s="432">
        <v>0</v>
      </c>
      <c r="AF210" s="698"/>
      <c r="AG210" s="432">
        <v>0</v>
      </c>
      <c r="AH210" s="432"/>
      <c r="AI210" s="432">
        <v>0</v>
      </c>
      <c r="AJ210" s="432">
        <v>0</v>
      </c>
      <c r="AK210" s="432">
        <v>0</v>
      </c>
      <c r="AL210" s="432"/>
      <c r="AM210" s="432">
        <v>0</v>
      </c>
      <c r="AN210" s="432">
        <v>0</v>
      </c>
      <c r="AO210" s="432">
        <v>0</v>
      </c>
    </row>
    <row r="211" spans="1:41">
      <c r="A211" t="s">
        <v>85</v>
      </c>
      <c r="B211" s="795" t="s">
        <v>214</v>
      </c>
      <c r="C211" s="795" t="s">
        <v>208</v>
      </c>
      <c r="D211" t="s">
        <v>388</v>
      </c>
      <c r="E211">
        <v>115</v>
      </c>
      <c r="F211">
        <v>5</v>
      </c>
      <c r="G211" t="s">
        <v>82</v>
      </c>
      <c r="J211">
        <v>0</v>
      </c>
      <c r="K211" s="432">
        <v>0</v>
      </c>
      <c r="L211" s="698"/>
      <c r="M211" s="432">
        <v>0</v>
      </c>
      <c r="N211" s="432"/>
      <c r="O211" s="432">
        <v>0</v>
      </c>
      <c r="P211" s="698"/>
      <c r="Q211" s="432">
        <v>0</v>
      </c>
      <c r="R211" s="432">
        <v>0</v>
      </c>
      <c r="S211" s="698"/>
      <c r="T211" s="432">
        <v>0</v>
      </c>
      <c r="U211" s="432">
        <v>0</v>
      </c>
      <c r="V211" s="432">
        <v>0</v>
      </c>
      <c r="W211" s="432">
        <v>0</v>
      </c>
      <c r="X211" s="432"/>
      <c r="Y211" s="432">
        <v>0</v>
      </c>
      <c r="Z211" s="698"/>
      <c r="AA211" s="432">
        <v>0</v>
      </c>
      <c r="AB211" s="432">
        <v>0</v>
      </c>
      <c r="AC211" s="432">
        <v>0</v>
      </c>
      <c r="AD211" s="432">
        <v>0</v>
      </c>
      <c r="AE211" s="432">
        <v>0</v>
      </c>
      <c r="AF211" s="698"/>
      <c r="AG211" s="432">
        <v>0</v>
      </c>
      <c r="AH211" s="432"/>
      <c r="AI211" s="432">
        <v>0</v>
      </c>
      <c r="AJ211" s="432">
        <v>0</v>
      </c>
      <c r="AK211" s="432">
        <v>0</v>
      </c>
      <c r="AL211" s="432"/>
      <c r="AM211" s="432">
        <v>0</v>
      </c>
      <c r="AN211" s="432">
        <v>0</v>
      </c>
      <c r="AO211" s="432">
        <v>0</v>
      </c>
    </row>
    <row r="212" spans="1:41">
      <c r="A212" t="s">
        <v>85</v>
      </c>
      <c r="B212" s="795" t="s">
        <v>214</v>
      </c>
      <c r="C212" s="795" t="s">
        <v>208</v>
      </c>
      <c r="D212" t="s">
        <v>389</v>
      </c>
      <c r="E212">
        <v>60</v>
      </c>
      <c r="G212" t="s">
        <v>82</v>
      </c>
      <c r="J212">
        <v>0</v>
      </c>
      <c r="K212" s="432">
        <v>0</v>
      </c>
      <c r="L212" s="698"/>
      <c r="M212" s="432">
        <v>0</v>
      </c>
      <c r="N212" s="432"/>
      <c r="O212" s="432">
        <v>0</v>
      </c>
      <c r="P212" s="698"/>
      <c r="Q212" s="432">
        <v>0</v>
      </c>
      <c r="R212" s="432">
        <v>0</v>
      </c>
      <c r="S212" s="698"/>
      <c r="T212" s="432">
        <v>0</v>
      </c>
      <c r="U212" s="432">
        <v>0</v>
      </c>
      <c r="V212" s="432">
        <v>0</v>
      </c>
      <c r="W212" s="432">
        <v>0</v>
      </c>
      <c r="X212" s="432"/>
      <c r="Y212" s="432">
        <v>0</v>
      </c>
      <c r="Z212" s="698"/>
      <c r="AA212" s="432">
        <v>0</v>
      </c>
      <c r="AB212" s="432">
        <v>0</v>
      </c>
      <c r="AC212" s="432">
        <v>0</v>
      </c>
      <c r="AD212" s="432">
        <v>0</v>
      </c>
      <c r="AE212" s="432">
        <v>0</v>
      </c>
      <c r="AF212" s="698"/>
      <c r="AG212" s="432">
        <v>0</v>
      </c>
      <c r="AH212" s="432"/>
      <c r="AI212" s="432">
        <v>0</v>
      </c>
      <c r="AJ212" s="432">
        <v>0</v>
      </c>
      <c r="AK212" s="432">
        <v>0</v>
      </c>
      <c r="AL212" s="432"/>
      <c r="AM212" s="432">
        <v>0</v>
      </c>
      <c r="AN212" s="432">
        <v>0</v>
      </c>
      <c r="AO212" s="432">
        <v>0</v>
      </c>
    </row>
    <row r="213" spans="1:41">
      <c r="A213" t="s">
        <v>85</v>
      </c>
      <c r="B213" s="795" t="s">
        <v>214</v>
      </c>
      <c r="C213" s="795" t="s">
        <v>208</v>
      </c>
      <c r="D213" t="s">
        <v>390</v>
      </c>
      <c r="E213">
        <v>115</v>
      </c>
      <c r="F213">
        <v>12</v>
      </c>
      <c r="G213" t="s">
        <v>82</v>
      </c>
      <c r="J213">
        <v>0</v>
      </c>
      <c r="K213" s="432">
        <v>0</v>
      </c>
      <c r="L213" s="698"/>
      <c r="M213" s="432">
        <v>0</v>
      </c>
      <c r="N213" s="432"/>
      <c r="O213" s="432">
        <v>0</v>
      </c>
      <c r="P213" s="698"/>
      <c r="Q213" s="432">
        <v>0</v>
      </c>
      <c r="R213" s="432">
        <v>0</v>
      </c>
      <c r="S213" s="698"/>
      <c r="T213" s="432">
        <v>0</v>
      </c>
      <c r="U213" s="432">
        <v>0</v>
      </c>
      <c r="V213" s="432">
        <v>0</v>
      </c>
      <c r="W213" s="432">
        <v>0</v>
      </c>
      <c r="X213" s="432"/>
      <c r="Y213" s="432">
        <v>0</v>
      </c>
      <c r="Z213" s="698"/>
      <c r="AA213" s="432">
        <v>0</v>
      </c>
      <c r="AB213" s="432">
        <v>0</v>
      </c>
      <c r="AC213" s="432">
        <v>0</v>
      </c>
      <c r="AD213" s="432">
        <v>0</v>
      </c>
      <c r="AE213" s="432">
        <v>0</v>
      </c>
      <c r="AF213" s="698"/>
      <c r="AG213" s="432">
        <v>0</v>
      </c>
      <c r="AH213" s="432"/>
      <c r="AI213" s="432">
        <v>0</v>
      </c>
      <c r="AJ213" s="432">
        <v>0</v>
      </c>
      <c r="AK213" s="432">
        <v>0</v>
      </c>
      <c r="AL213" s="432"/>
      <c r="AM213" s="432">
        <v>0</v>
      </c>
      <c r="AN213" s="432">
        <v>0</v>
      </c>
      <c r="AO213" s="432">
        <v>0</v>
      </c>
    </row>
    <row r="214" spans="1:41">
      <c r="A214" t="s">
        <v>83</v>
      </c>
      <c r="B214" s="795" t="s">
        <v>225</v>
      </c>
      <c r="C214" s="795" t="s">
        <v>208</v>
      </c>
      <c r="D214" t="s">
        <v>391</v>
      </c>
      <c r="E214">
        <v>115</v>
      </c>
      <c r="F214">
        <v>58</v>
      </c>
      <c r="G214" t="s">
        <v>82</v>
      </c>
      <c r="J214">
        <v>0</v>
      </c>
      <c r="K214" s="432">
        <v>0</v>
      </c>
      <c r="L214" s="698"/>
      <c r="M214" s="432">
        <v>0</v>
      </c>
      <c r="N214" s="432"/>
      <c r="O214" s="432">
        <v>0</v>
      </c>
      <c r="P214" s="698"/>
      <c r="Q214" s="432">
        <v>0</v>
      </c>
      <c r="R214" s="432">
        <v>0</v>
      </c>
      <c r="S214" s="698"/>
      <c r="T214" s="432">
        <v>0</v>
      </c>
      <c r="U214" s="432">
        <v>0</v>
      </c>
      <c r="V214" s="432">
        <v>0</v>
      </c>
      <c r="W214" s="432">
        <v>0</v>
      </c>
      <c r="X214" s="432"/>
      <c r="Y214" s="432">
        <v>0</v>
      </c>
      <c r="Z214" s="698"/>
      <c r="AA214" s="432">
        <v>0</v>
      </c>
      <c r="AB214" s="432">
        <v>0</v>
      </c>
      <c r="AC214" s="432">
        <v>0</v>
      </c>
      <c r="AD214" s="432">
        <v>0</v>
      </c>
      <c r="AE214" s="432">
        <v>0</v>
      </c>
      <c r="AF214" s="698"/>
      <c r="AG214" s="432">
        <v>0</v>
      </c>
      <c r="AH214" s="432"/>
      <c r="AI214" s="432">
        <v>0</v>
      </c>
      <c r="AJ214" s="432">
        <v>0</v>
      </c>
      <c r="AK214" s="432">
        <v>0</v>
      </c>
      <c r="AL214" s="432"/>
      <c r="AM214" s="432">
        <v>0</v>
      </c>
      <c r="AN214" s="432">
        <v>0</v>
      </c>
      <c r="AO214" s="432">
        <v>0</v>
      </c>
    </row>
    <row r="215" spans="1:41">
      <c r="A215" t="s">
        <v>83</v>
      </c>
      <c r="B215" s="795" t="s">
        <v>225</v>
      </c>
      <c r="C215" s="795" t="s">
        <v>208</v>
      </c>
      <c r="D215" t="s">
        <v>391</v>
      </c>
      <c r="E215">
        <v>230</v>
      </c>
      <c r="F215">
        <v>61</v>
      </c>
      <c r="G215" t="s">
        <v>82</v>
      </c>
      <c r="I215" t="s">
        <v>349</v>
      </c>
      <c r="J215">
        <v>1</v>
      </c>
      <c r="K215" s="432">
        <v>18</v>
      </c>
      <c r="L215" s="698"/>
      <c r="M215" s="432">
        <v>18</v>
      </c>
      <c r="N215" s="432"/>
      <c r="O215" s="432">
        <v>0</v>
      </c>
      <c r="P215" s="698"/>
      <c r="Q215" s="432">
        <v>0</v>
      </c>
      <c r="R215" s="432">
        <v>0</v>
      </c>
      <c r="S215" s="698"/>
      <c r="T215" s="432">
        <v>0</v>
      </c>
      <c r="U215" s="432">
        <v>0</v>
      </c>
      <c r="V215" s="432">
        <v>0</v>
      </c>
      <c r="W215" s="432">
        <v>0</v>
      </c>
      <c r="X215" s="432"/>
      <c r="Y215" s="432">
        <v>0</v>
      </c>
      <c r="Z215" s="698"/>
      <c r="AA215" s="432">
        <v>0</v>
      </c>
      <c r="AB215" s="432">
        <v>0</v>
      </c>
      <c r="AC215" s="432">
        <v>0</v>
      </c>
      <c r="AD215" s="432">
        <v>0</v>
      </c>
      <c r="AE215" s="432">
        <v>0</v>
      </c>
      <c r="AF215" s="698"/>
      <c r="AG215" s="432">
        <v>0</v>
      </c>
      <c r="AH215" s="432"/>
      <c r="AI215" s="432">
        <v>18</v>
      </c>
      <c r="AJ215" s="432">
        <v>0</v>
      </c>
      <c r="AK215" s="432">
        <v>18</v>
      </c>
      <c r="AL215" s="432"/>
      <c r="AM215" s="432">
        <v>18</v>
      </c>
      <c r="AN215" s="432">
        <v>0</v>
      </c>
      <c r="AO215" s="432">
        <v>18</v>
      </c>
    </row>
    <row r="216" spans="1:41">
      <c r="A216" t="s">
        <v>83</v>
      </c>
      <c r="B216" s="795" t="s">
        <v>225</v>
      </c>
      <c r="C216" s="795" t="s">
        <v>208</v>
      </c>
      <c r="D216" t="s">
        <v>391</v>
      </c>
      <c r="E216">
        <v>60</v>
      </c>
      <c r="G216" t="s">
        <v>82</v>
      </c>
      <c r="J216">
        <v>0</v>
      </c>
      <c r="K216" s="432">
        <v>0</v>
      </c>
      <c r="L216" s="698"/>
      <c r="M216" s="432">
        <v>0</v>
      </c>
      <c r="N216" s="432"/>
      <c r="O216" s="432">
        <v>0</v>
      </c>
      <c r="P216" s="698"/>
      <c r="Q216" s="432">
        <v>0</v>
      </c>
      <c r="R216" s="432">
        <v>0</v>
      </c>
      <c r="S216" s="698"/>
      <c r="T216" s="432">
        <v>0</v>
      </c>
      <c r="U216" s="432">
        <v>0</v>
      </c>
      <c r="V216" s="432">
        <v>0</v>
      </c>
      <c r="W216" s="432">
        <v>0</v>
      </c>
      <c r="X216" s="432"/>
      <c r="Y216" s="432">
        <v>0</v>
      </c>
      <c r="Z216" s="698"/>
      <c r="AA216" s="432">
        <v>0</v>
      </c>
      <c r="AB216" s="432">
        <v>0</v>
      </c>
      <c r="AC216" s="432">
        <v>0</v>
      </c>
      <c r="AD216" s="432">
        <v>0</v>
      </c>
      <c r="AE216" s="432">
        <v>0</v>
      </c>
      <c r="AF216" s="698"/>
      <c r="AG216" s="432">
        <v>0</v>
      </c>
      <c r="AH216" s="432"/>
      <c r="AI216" s="432">
        <v>0</v>
      </c>
      <c r="AJ216" s="432">
        <v>0</v>
      </c>
      <c r="AK216" s="432">
        <v>0</v>
      </c>
      <c r="AL216" s="432"/>
      <c r="AM216" s="432">
        <v>0</v>
      </c>
      <c r="AN216" s="432">
        <v>0</v>
      </c>
      <c r="AO216" s="432">
        <v>0</v>
      </c>
    </row>
    <row r="217" spans="1:41">
      <c r="A217" t="s">
        <v>89</v>
      </c>
      <c r="B217" s="795" t="s">
        <v>207</v>
      </c>
      <c r="C217" s="795" t="s">
        <v>208</v>
      </c>
      <c r="D217" t="s">
        <v>392</v>
      </c>
      <c r="E217">
        <v>115</v>
      </c>
      <c r="F217">
        <v>83</v>
      </c>
      <c r="G217" t="s">
        <v>82</v>
      </c>
      <c r="J217">
        <v>0</v>
      </c>
      <c r="K217" s="432">
        <v>0</v>
      </c>
      <c r="L217" s="698"/>
      <c r="M217" s="432">
        <v>0</v>
      </c>
      <c r="N217" s="432"/>
      <c r="O217" s="432">
        <v>0</v>
      </c>
      <c r="P217" s="698"/>
      <c r="Q217" s="432">
        <v>0</v>
      </c>
      <c r="R217" s="432">
        <v>0</v>
      </c>
      <c r="S217" s="698"/>
      <c r="T217" s="432">
        <v>0</v>
      </c>
      <c r="U217" s="432">
        <v>0</v>
      </c>
      <c r="V217" s="432">
        <v>0</v>
      </c>
      <c r="W217" s="432">
        <v>0</v>
      </c>
      <c r="X217" s="432"/>
      <c r="Y217" s="432">
        <v>0</v>
      </c>
      <c r="Z217" s="698"/>
      <c r="AA217" s="432">
        <v>0</v>
      </c>
      <c r="AB217" s="432">
        <v>0</v>
      </c>
      <c r="AC217" s="432">
        <v>0</v>
      </c>
      <c r="AD217" s="432">
        <v>0</v>
      </c>
      <c r="AE217" s="432">
        <v>0</v>
      </c>
      <c r="AF217" s="698"/>
      <c r="AG217" s="432">
        <v>0</v>
      </c>
      <c r="AH217" s="432"/>
      <c r="AI217" s="432">
        <v>0</v>
      </c>
      <c r="AJ217" s="432">
        <v>0</v>
      </c>
      <c r="AK217" s="432">
        <v>0</v>
      </c>
      <c r="AL217" s="432"/>
      <c r="AM217" s="432">
        <v>0</v>
      </c>
      <c r="AN217" s="432">
        <v>0</v>
      </c>
      <c r="AO217" s="432">
        <v>0</v>
      </c>
    </row>
    <row r="218" spans="1:41">
      <c r="A218" t="s">
        <v>87</v>
      </c>
      <c r="B218" s="795" t="s">
        <v>216</v>
      </c>
      <c r="C218" s="795" t="s">
        <v>208</v>
      </c>
      <c r="D218" t="s">
        <v>393</v>
      </c>
      <c r="E218">
        <v>230</v>
      </c>
      <c r="F218">
        <v>135</v>
      </c>
      <c r="G218" t="s">
        <v>82</v>
      </c>
      <c r="J218">
        <v>0</v>
      </c>
      <c r="K218" s="432">
        <v>0</v>
      </c>
      <c r="L218" s="698"/>
      <c r="M218" s="432">
        <v>0</v>
      </c>
      <c r="N218" s="432"/>
      <c r="O218" s="432">
        <v>0</v>
      </c>
      <c r="P218" s="698"/>
      <c r="Q218" s="432">
        <v>0</v>
      </c>
      <c r="R218" s="432">
        <v>0</v>
      </c>
      <c r="S218" s="698"/>
      <c r="T218" s="432">
        <v>0</v>
      </c>
      <c r="U218" s="432">
        <v>0</v>
      </c>
      <c r="V218" s="432">
        <v>0</v>
      </c>
      <c r="W218" s="432">
        <v>0</v>
      </c>
      <c r="X218" s="432"/>
      <c r="Y218" s="432">
        <v>0</v>
      </c>
      <c r="Z218" s="698"/>
      <c r="AA218" s="432">
        <v>0</v>
      </c>
      <c r="AB218" s="432">
        <v>0</v>
      </c>
      <c r="AC218" s="432">
        <v>0</v>
      </c>
      <c r="AD218" s="432">
        <v>0</v>
      </c>
      <c r="AE218" s="432">
        <v>0</v>
      </c>
      <c r="AF218" s="698"/>
      <c r="AG218" s="432">
        <v>0</v>
      </c>
      <c r="AH218" s="432"/>
      <c r="AI218" s="432">
        <v>0</v>
      </c>
      <c r="AJ218" s="432">
        <v>0</v>
      </c>
      <c r="AK218" s="432">
        <v>0</v>
      </c>
      <c r="AL218" s="432"/>
      <c r="AM218" s="432">
        <v>0</v>
      </c>
      <c r="AN218" s="432">
        <v>0</v>
      </c>
      <c r="AO218" s="432">
        <v>0</v>
      </c>
    </row>
    <row r="219" spans="1:41">
      <c r="A219" t="s">
        <v>87</v>
      </c>
      <c r="B219" s="795" t="s">
        <v>216</v>
      </c>
      <c r="C219" s="795" t="s">
        <v>208</v>
      </c>
      <c r="D219" t="s">
        <v>393</v>
      </c>
      <c r="E219">
        <v>500</v>
      </c>
      <c r="F219">
        <v>133</v>
      </c>
      <c r="G219" t="s">
        <v>82</v>
      </c>
      <c r="J219">
        <v>0</v>
      </c>
      <c r="K219" s="432">
        <v>0</v>
      </c>
      <c r="L219" s="698"/>
      <c r="M219" s="432">
        <v>0</v>
      </c>
      <c r="N219" s="432"/>
      <c r="O219" s="432">
        <v>0</v>
      </c>
      <c r="P219" s="698"/>
      <c r="Q219" s="432">
        <v>0</v>
      </c>
      <c r="R219" s="432">
        <v>0</v>
      </c>
      <c r="S219" s="698"/>
      <c r="T219" s="432">
        <v>0</v>
      </c>
      <c r="U219" s="432">
        <v>0</v>
      </c>
      <c r="V219" s="432">
        <v>0</v>
      </c>
      <c r="W219" s="432">
        <v>0</v>
      </c>
      <c r="X219" s="432"/>
      <c r="Y219" s="432">
        <v>0</v>
      </c>
      <c r="Z219" s="698"/>
      <c r="AA219" s="432">
        <v>0</v>
      </c>
      <c r="AB219" s="432">
        <v>0</v>
      </c>
      <c r="AC219" s="432">
        <v>0</v>
      </c>
      <c r="AD219" s="432">
        <v>0</v>
      </c>
      <c r="AE219" s="432">
        <v>0</v>
      </c>
      <c r="AF219" s="698"/>
      <c r="AG219" s="432">
        <v>0</v>
      </c>
      <c r="AH219" s="432"/>
      <c r="AI219" s="432">
        <v>0</v>
      </c>
      <c r="AJ219" s="432">
        <v>0</v>
      </c>
      <c r="AK219" s="432">
        <v>0</v>
      </c>
      <c r="AL219" s="432"/>
      <c r="AM219" s="432">
        <v>0</v>
      </c>
      <c r="AN219" s="432">
        <v>0</v>
      </c>
      <c r="AO219" s="432">
        <v>0</v>
      </c>
    </row>
    <row r="220" spans="1:41">
      <c r="A220" t="s">
        <v>83</v>
      </c>
      <c r="B220" s="795" t="s">
        <v>225</v>
      </c>
      <c r="C220" s="795" t="s">
        <v>208</v>
      </c>
      <c r="D220" t="s">
        <v>394</v>
      </c>
      <c r="E220">
        <v>230</v>
      </c>
      <c r="F220">
        <v>61</v>
      </c>
      <c r="G220" t="s">
        <v>82</v>
      </c>
      <c r="J220">
        <v>0</v>
      </c>
      <c r="K220" s="432">
        <v>0</v>
      </c>
      <c r="L220" s="698"/>
      <c r="M220" s="432">
        <v>0</v>
      </c>
      <c r="N220" s="432"/>
      <c r="O220" s="432">
        <v>0</v>
      </c>
      <c r="P220" s="698"/>
      <c r="Q220" s="432">
        <v>0</v>
      </c>
      <c r="R220" s="432">
        <v>0</v>
      </c>
      <c r="S220" s="698"/>
      <c r="T220" s="432">
        <v>0</v>
      </c>
      <c r="U220" s="432">
        <v>0</v>
      </c>
      <c r="V220" s="432">
        <v>0</v>
      </c>
      <c r="W220" s="432">
        <v>0</v>
      </c>
      <c r="X220" s="432"/>
      <c r="Y220" s="432">
        <v>0</v>
      </c>
      <c r="Z220" s="698"/>
      <c r="AA220" s="432">
        <v>0</v>
      </c>
      <c r="AB220" s="432">
        <v>0</v>
      </c>
      <c r="AC220" s="432">
        <v>0</v>
      </c>
      <c r="AD220" s="432">
        <v>0</v>
      </c>
      <c r="AE220" s="432">
        <v>0</v>
      </c>
      <c r="AF220" s="698"/>
      <c r="AG220" s="432">
        <v>0</v>
      </c>
      <c r="AH220" s="432"/>
      <c r="AI220" s="432">
        <v>0</v>
      </c>
      <c r="AJ220" s="432">
        <v>0</v>
      </c>
      <c r="AK220" s="432">
        <v>0</v>
      </c>
      <c r="AL220" s="432"/>
      <c r="AM220" s="432">
        <v>0</v>
      </c>
      <c r="AN220" s="432">
        <v>0</v>
      </c>
      <c r="AO220" s="432">
        <v>0</v>
      </c>
    </row>
    <row r="221" spans="1:41">
      <c r="A221" t="s">
        <v>83</v>
      </c>
      <c r="B221" s="795" t="s">
        <v>225</v>
      </c>
      <c r="C221" s="795" t="s">
        <v>208</v>
      </c>
      <c r="D221" t="s">
        <v>395</v>
      </c>
      <c r="E221">
        <v>230</v>
      </c>
      <c r="F221">
        <v>61</v>
      </c>
      <c r="G221" t="s">
        <v>82</v>
      </c>
      <c r="J221">
        <v>0</v>
      </c>
      <c r="K221" s="432">
        <v>0</v>
      </c>
      <c r="L221" s="698"/>
      <c r="M221" s="432">
        <v>0</v>
      </c>
      <c r="N221" s="432"/>
      <c r="O221" s="432">
        <v>0</v>
      </c>
      <c r="P221" s="698"/>
      <c r="Q221" s="432">
        <v>0</v>
      </c>
      <c r="R221" s="432">
        <v>0</v>
      </c>
      <c r="S221" s="698"/>
      <c r="T221" s="432">
        <v>0</v>
      </c>
      <c r="U221" s="432">
        <v>0</v>
      </c>
      <c r="V221" s="432">
        <v>0</v>
      </c>
      <c r="W221" s="432">
        <v>0</v>
      </c>
      <c r="X221" s="432"/>
      <c r="Y221" s="432">
        <v>0</v>
      </c>
      <c r="Z221" s="698"/>
      <c r="AA221" s="432">
        <v>0</v>
      </c>
      <c r="AB221" s="432">
        <v>0</v>
      </c>
      <c r="AC221" s="432">
        <v>0</v>
      </c>
      <c r="AD221" s="432">
        <v>0</v>
      </c>
      <c r="AE221" s="432">
        <v>0</v>
      </c>
      <c r="AF221" s="698"/>
      <c r="AG221" s="432">
        <v>0</v>
      </c>
      <c r="AH221" s="432"/>
      <c r="AI221" s="432">
        <v>0</v>
      </c>
      <c r="AJ221" s="432">
        <v>0</v>
      </c>
      <c r="AK221" s="432">
        <v>0</v>
      </c>
      <c r="AL221" s="432"/>
      <c r="AM221" s="432">
        <v>0</v>
      </c>
      <c r="AN221" s="432">
        <v>0</v>
      </c>
      <c r="AO221" s="432">
        <v>0</v>
      </c>
    </row>
    <row r="222" spans="1:41">
      <c r="A222" t="s">
        <v>83</v>
      </c>
      <c r="B222" s="795" t="s">
        <v>225</v>
      </c>
      <c r="C222" s="795" t="s">
        <v>208</v>
      </c>
      <c r="D222" t="s">
        <v>396</v>
      </c>
      <c r="E222">
        <v>115</v>
      </c>
      <c r="F222">
        <v>37</v>
      </c>
      <c r="G222" t="s">
        <v>82</v>
      </c>
      <c r="J222">
        <v>0</v>
      </c>
      <c r="K222" s="432">
        <v>0</v>
      </c>
      <c r="L222" s="698"/>
      <c r="M222" s="432">
        <v>0</v>
      </c>
      <c r="N222" s="432"/>
      <c r="O222" s="432">
        <v>0</v>
      </c>
      <c r="P222" s="698"/>
      <c r="Q222" s="432">
        <v>0</v>
      </c>
      <c r="R222" s="432">
        <v>0</v>
      </c>
      <c r="S222" s="698"/>
      <c r="T222" s="432">
        <v>0</v>
      </c>
      <c r="U222" s="432">
        <v>0</v>
      </c>
      <c r="V222" s="432">
        <v>0</v>
      </c>
      <c r="W222" s="432">
        <v>0</v>
      </c>
      <c r="X222" s="432"/>
      <c r="Y222" s="432">
        <v>0</v>
      </c>
      <c r="Z222" s="698"/>
      <c r="AA222" s="432">
        <v>0</v>
      </c>
      <c r="AB222" s="432">
        <v>0</v>
      </c>
      <c r="AC222" s="432">
        <v>0</v>
      </c>
      <c r="AD222" s="432">
        <v>0</v>
      </c>
      <c r="AE222" s="432">
        <v>0</v>
      </c>
      <c r="AF222" s="698"/>
      <c r="AG222" s="432">
        <v>0</v>
      </c>
      <c r="AH222" s="432"/>
      <c r="AI222" s="432">
        <v>0</v>
      </c>
      <c r="AJ222" s="432">
        <v>0</v>
      </c>
      <c r="AK222" s="432">
        <v>0</v>
      </c>
      <c r="AL222" s="432"/>
      <c r="AM222" s="432">
        <v>0</v>
      </c>
      <c r="AN222" s="432">
        <v>0</v>
      </c>
      <c r="AO222" s="432">
        <v>0</v>
      </c>
    </row>
    <row r="223" spans="1:41">
      <c r="A223" t="s">
        <v>83</v>
      </c>
      <c r="B223" s="795" t="s">
        <v>225</v>
      </c>
      <c r="C223" s="795" t="s">
        <v>208</v>
      </c>
      <c r="D223" t="s">
        <v>397</v>
      </c>
      <c r="E223">
        <v>230</v>
      </c>
      <c r="F223">
        <v>1</v>
      </c>
      <c r="G223" t="s">
        <v>82</v>
      </c>
      <c r="J223">
        <v>0</v>
      </c>
      <c r="K223" s="432">
        <v>0</v>
      </c>
      <c r="L223" s="698"/>
      <c r="M223" s="432">
        <v>0</v>
      </c>
      <c r="N223" s="432"/>
      <c r="O223" s="432">
        <v>0</v>
      </c>
      <c r="P223" s="698"/>
      <c r="Q223" s="432">
        <v>0</v>
      </c>
      <c r="R223" s="432">
        <v>0</v>
      </c>
      <c r="S223" s="698"/>
      <c r="T223" s="432">
        <v>0</v>
      </c>
      <c r="U223" s="432">
        <v>0</v>
      </c>
      <c r="V223" s="432">
        <v>0</v>
      </c>
      <c r="W223" s="432">
        <v>0</v>
      </c>
      <c r="X223" s="432"/>
      <c r="Y223" s="432">
        <v>0</v>
      </c>
      <c r="Z223" s="698"/>
      <c r="AA223" s="432">
        <v>0</v>
      </c>
      <c r="AB223" s="432">
        <v>0</v>
      </c>
      <c r="AC223" s="432">
        <v>0</v>
      </c>
      <c r="AD223" s="432">
        <v>0</v>
      </c>
      <c r="AE223" s="432">
        <v>0</v>
      </c>
      <c r="AF223" s="698"/>
      <c r="AG223" s="432">
        <v>0</v>
      </c>
      <c r="AH223" s="432"/>
      <c r="AI223" s="432">
        <v>0</v>
      </c>
      <c r="AJ223" s="432">
        <v>0</v>
      </c>
      <c r="AK223" s="432">
        <v>0</v>
      </c>
      <c r="AL223" s="432"/>
      <c r="AM223" s="432">
        <v>0</v>
      </c>
      <c r="AN223" s="432">
        <v>0</v>
      </c>
      <c r="AO223" s="432">
        <v>0</v>
      </c>
    </row>
    <row r="224" spans="1:41">
      <c r="A224" t="s">
        <v>83</v>
      </c>
      <c r="B224" s="795" t="s">
        <v>225</v>
      </c>
      <c r="C224" s="795" t="s">
        <v>208</v>
      </c>
      <c r="D224" t="s">
        <v>397</v>
      </c>
      <c r="E224">
        <v>60</v>
      </c>
      <c r="G224" t="s">
        <v>82</v>
      </c>
      <c r="J224">
        <v>0</v>
      </c>
      <c r="K224" s="432">
        <v>0</v>
      </c>
      <c r="L224" s="698"/>
      <c r="M224" s="432">
        <v>0</v>
      </c>
      <c r="N224" s="432"/>
      <c r="O224" s="432">
        <v>0</v>
      </c>
      <c r="P224" s="698"/>
      <c r="Q224" s="432">
        <v>0</v>
      </c>
      <c r="R224" s="432">
        <v>0</v>
      </c>
      <c r="S224" s="698"/>
      <c r="T224" s="432">
        <v>0</v>
      </c>
      <c r="U224" s="432">
        <v>0</v>
      </c>
      <c r="V224" s="432">
        <v>0</v>
      </c>
      <c r="W224" s="432">
        <v>0</v>
      </c>
      <c r="X224" s="432"/>
      <c r="Y224" s="432">
        <v>0</v>
      </c>
      <c r="Z224" s="698"/>
      <c r="AA224" s="432">
        <v>0</v>
      </c>
      <c r="AB224" s="432">
        <v>0</v>
      </c>
      <c r="AC224" s="432">
        <v>0</v>
      </c>
      <c r="AD224" s="432">
        <v>0</v>
      </c>
      <c r="AE224" s="432">
        <v>0</v>
      </c>
      <c r="AF224" s="698"/>
      <c r="AG224" s="432">
        <v>0</v>
      </c>
      <c r="AH224" s="432"/>
      <c r="AI224" s="432">
        <v>0</v>
      </c>
      <c r="AJ224" s="432">
        <v>0</v>
      </c>
      <c r="AK224" s="432">
        <v>0</v>
      </c>
      <c r="AL224" s="432"/>
      <c r="AM224" s="432">
        <v>0</v>
      </c>
      <c r="AN224" s="432">
        <v>0</v>
      </c>
      <c r="AO224" s="432">
        <v>0</v>
      </c>
    </row>
    <row r="225" spans="1:41">
      <c r="A225" t="s">
        <v>83</v>
      </c>
      <c r="B225" s="795" t="s">
        <v>225</v>
      </c>
      <c r="C225" s="795" t="s">
        <v>208</v>
      </c>
      <c r="D225" t="s">
        <v>398</v>
      </c>
      <c r="E225">
        <v>115</v>
      </c>
      <c r="F225">
        <v>16</v>
      </c>
      <c r="G225" t="s">
        <v>82</v>
      </c>
      <c r="J225">
        <v>0</v>
      </c>
      <c r="K225" s="432">
        <v>0</v>
      </c>
      <c r="L225" s="698"/>
      <c r="M225" s="432">
        <v>0</v>
      </c>
      <c r="N225" s="432"/>
      <c r="O225" s="432">
        <v>0</v>
      </c>
      <c r="P225" s="698"/>
      <c r="Q225" s="432">
        <v>0</v>
      </c>
      <c r="R225" s="432">
        <v>0</v>
      </c>
      <c r="S225" s="698"/>
      <c r="T225" s="432">
        <v>0</v>
      </c>
      <c r="U225" s="432">
        <v>0</v>
      </c>
      <c r="V225" s="432">
        <v>0</v>
      </c>
      <c r="W225" s="432">
        <v>0</v>
      </c>
      <c r="X225" s="432"/>
      <c r="Y225" s="432">
        <v>0</v>
      </c>
      <c r="Z225" s="698"/>
      <c r="AA225" s="432">
        <v>0</v>
      </c>
      <c r="AB225" s="432">
        <v>0</v>
      </c>
      <c r="AC225" s="432">
        <v>0</v>
      </c>
      <c r="AD225" s="432">
        <v>0</v>
      </c>
      <c r="AE225" s="432">
        <v>0</v>
      </c>
      <c r="AF225" s="698"/>
      <c r="AG225" s="432">
        <v>0</v>
      </c>
      <c r="AH225" s="432"/>
      <c r="AI225" s="432">
        <v>0</v>
      </c>
      <c r="AJ225" s="432">
        <v>0</v>
      </c>
      <c r="AK225" s="432">
        <v>0</v>
      </c>
      <c r="AL225" s="432"/>
      <c r="AM225" s="432">
        <v>0</v>
      </c>
      <c r="AN225" s="432">
        <v>0</v>
      </c>
      <c r="AO225" s="432">
        <v>0</v>
      </c>
    </row>
    <row r="226" spans="1:41">
      <c r="A226" t="s">
        <v>83</v>
      </c>
      <c r="B226" s="795" t="s">
        <v>225</v>
      </c>
      <c r="C226" s="795" t="s">
        <v>208</v>
      </c>
      <c r="D226" t="s">
        <v>398</v>
      </c>
      <c r="E226">
        <v>230</v>
      </c>
      <c r="F226">
        <v>19</v>
      </c>
      <c r="G226" t="s">
        <v>82</v>
      </c>
      <c r="J226">
        <v>0</v>
      </c>
      <c r="K226" s="432">
        <v>0</v>
      </c>
      <c r="L226" s="698"/>
      <c r="M226" s="432">
        <v>0</v>
      </c>
      <c r="N226" s="432"/>
      <c r="O226" s="432">
        <v>0</v>
      </c>
      <c r="P226" s="698"/>
      <c r="Q226" s="432">
        <v>0</v>
      </c>
      <c r="R226" s="432">
        <v>0</v>
      </c>
      <c r="S226" s="698"/>
      <c r="T226" s="432">
        <v>0</v>
      </c>
      <c r="U226" s="432">
        <v>0</v>
      </c>
      <c r="V226" s="432">
        <v>0</v>
      </c>
      <c r="W226" s="432">
        <v>0</v>
      </c>
      <c r="X226" s="432"/>
      <c r="Y226" s="432">
        <v>0</v>
      </c>
      <c r="Z226" s="698"/>
      <c r="AA226" s="432">
        <v>0</v>
      </c>
      <c r="AB226" s="432">
        <v>0</v>
      </c>
      <c r="AC226" s="432">
        <v>0</v>
      </c>
      <c r="AD226" s="432">
        <v>0</v>
      </c>
      <c r="AE226" s="432">
        <v>0</v>
      </c>
      <c r="AF226" s="698"/>
      <c r="AG226" s="432">
        <v>0</v>
      </c>
      <c r="AH226" s="432"/>
      <c r="AI226" s="432">
        <v>0</v>
      </c>
      <c r="AJ226" s="432">
        <v>0</v>
      </c>
      <c r="AK226" s="432">
        <v>0</v>
      </c>
      <c r="AL226" s="432"/>
      <c r="AM226" s="432">
        <v>0</v>
      </c>
      <c r="AN226" s="432">
        <v>0</v>
      </c>
      <c r="AO226" s="432">
        <v>0</v>
      </c>
    </row>
    <row r="227" spans="1:41">
      <c r="A227" t="s">
        <v>91</v>
      </c>
      <c r="B227" s="795" t="s">
        <v>91</v>
      </c>
      <c r="C227" s="795" t="s">
        <v>210</v>
      </c>
      <c r="D227" t="s">
        <v>399</v>
      </c>
      <c r="E227">
        <v>230</v>
      </c>
      <c r="F227">
        <v>157</v>
      </c>
      <c r="G227" t="s">
        <v>82</v>
      </c>
      <c r="J227">
        <v>0</v>
      </c>
      <c r="K227" s="432">
        <v>0</v>
      </c>
      <c r="L227" s="698"/>
      <c r="M227" s="432">
        <v>0</v>
      </c>
      <c r="N227" s="432"/>
      <c r="O227" s="432">
        <v>0</v>
      </c>
      <c r="P227" s="698"/>
      <c r="Q227" s="432">
        <v>0</v>
      </c>
      <c r="R227" s="432">
        <v>0</v>
      </c>
      <c r="S227" s="698"/>
      <c r="T227" s="432">
        <v>0</v>
      </c>
      <c r="U227" s="432">
        <v>0</v>
      </c>
      <c r="V227" s="432">
        <v>0</v>
      </c>
      <c r="W227" s="432">
        <v>0</v>
      </c>
      <c r="X227" s="432"/>
      <c r="Y227" s="432">
        <v>0</v>
      </c>
      <c r="Z227" s="698"/>
      <c r="AA227" s="432">
        <v>0</v>
      </c>
      <c r="AB227" s="432">
        <v>0</v>
      </c>
      <c r="AC227" s="432">
        <v>0</v>
      </c>
      <c r="AD227" s="432">
        <v>0</v>
      </c>
      <c r="AE227" s="432">
        <v>0</v>
      </c>
      <c r="AF227" s="698"/>
      <c r="AG227" s="432">
        <v>0</v>
      </c>
      <c r="AH227" s="432"/>
      <c r="AI227" s="432">
        <v>0</v>
      </c>
      <c r="AJ227" s="432">
        <v>0</v>
      </c>
      <c r="AK227" s="432">
        <v>0</v>
      </c>
      <c r="AL227" s="432"/>
      <c r="AM227" s="432">
        <v>0</v>
      </c>
      <c r="AN227" s="432">
        <v>0</v>
      </c>
      <c r="AO227" s="432">
        <v>0</v>
      </c>
    </row>
    <row r="228" spans="1:41">
      <c r="A228" t="s">
        <v>93</v>
      </c>
      <c r="B228" s="795" t="s">
        <v>93</v>
      </c>
      <c r="C228" s="795" t="s">
        <v>210</v>
      </c>
      <c r="D228" t="s">
        <v>400</v>
      </c>
      <c r="E228">
        <v>230</v>
      </c>
      <c r="F228">
        <v>97</v>
      </c>
      <c r="G228" t="s">
        <v>82</v>
      </c>
      <c r="J228">
        <v>0</v>
      </c>
      <c r="K228" s="432">
        <v>0</v>
      </c>
      <c r="L228" s="698"/>
      <c r="M228" s="432">
        <v>0</v>
      </c>
      <c r="N228" s="432"/>
      <c r="O228" s="432">
        <v>0</v>
      </c>
      <c r="P228" s="698"/>
      <c r="Q228" s="432">
        <v>0</v>
      </c>
      <c r="R228" s="432">
        <v>0</v>
      </c>
      <c r="S228" s="698"/>
      <c r="T228" s="432">
        <v>0</v>
      </c>
      <c r="U228" s="432">
        <v>0</v>
      </c>
      <c r="V228" s="432">
        <v>0</v>
      </c>
      <c r="W228" s="432">
        <v>0</v>
      </c>
      <c r="X228" s="432"/>
      <c r="Y228" s="432">
        <v>0</v>
      </c>
      <c r="Z228" s="698"/>
      <c r="AA228" s="432">
        <v>0</v>
      </c>
      <c r="AB228" s="432">
        <v>0</v>
      </c>
      <c r="AC228" s="432">
        <v>0</v>
      </c>
      <c r="AD228" s="432">
        <v>0</v>
      </c>
      <c r="AE228" s="432">
        <v>0</v>
      </c>
      <c r="AF228" s="698"/>
      <c r="AG228" s="432">
        <v>0</v>
      </c>
      <c r="AH228" s="432"/>
      <c r="AI228" s="432">
        <v>0</v>
      </c>
      <c r="AJ228" s="432">
        <v>0</v>
      </c>
      <c r="AK228" s="432">
        <v>0</v>
      </c>
      <c r="AL228" s="432"/>
      <c r="AM228" s="432">
        <v>0</v>
      </c>
      <c r="AN228" s="432">
        <v>0</v>
      </c>
      <c r="AO228" s="432">
        <v>0</v>
      </c>
    </row>
    <row r="229" spans="1:41">
      <c r="A229" t="s">
        <v>89</v>
      </c>
      <c r="B229" s="795" t="s">
        <v>207</v>
      </c>
      <c r="C229" s="795" t="s">
        <v>208</v>
      </c>
      <c r="D229" t="s">
        <v>401</v>
      </c>
      <c r="E229">
        <v>115</v>
      </c>
      <c r="F229">
        <v>74</v>
      </c>
      <c r="G229" t="s">
        <v>82</v>
      </c>
      <c r="J229">
        <v>0</v>
      </c>
      <c r="K229" s="432">
        <v>0</v>
      </c>
      <c r="L229" s="698"/>
      <c r="M229" s="432">
        <v>0</v>
      </c>
      <c r="N229" s="432"/>
      <c r="O229" s="432">
        <v>0</v>
      </c>
      <c r="P229" s="698"/>
      <c r="Q229" s="432">
        <v>0</v>
      </c>
      <c r="R229" s="432">
        <v>0</v>
      </c>
      <c r="S229" s="698"/>
      <c r="T229" s="432">
        <v>0</v>
      </c>
      <c r="U229" s="432">
        <v>0</v>
      </c>
      <c r="V229" s="432">
        <v>0</v>
      </c>
      <c r="W229" s="432">
        <v>0</v>
      </c>
      <c r="X229" s="432"/>
      <c r="Y229" s="432">
        <v>0</v>
      </c>
      <c r="Z229" s="698"/>
      <c r="AA229" s="432">
        <v>0</v>
      </c>
      <c r="AB229" s="432">
        <v>0</v>
      </c>
      <c r="AC229" s="432">
        <v>0</v>
      </c>
      <c r="AD229" s="432">
        <v>0</v>
      </c>
      <c r="AE229" s="432">
        <v>0</v>
      </c>
      <c r="AF229" s="698"/>
      <c r="AG229" s="432">
        <v>0</v>
      </c>
      <c r="AH229" s="432"/>
      <c r="AI229" s="432">
        <v>0</v>
      </c>
      <c r="AJ229" s="432">
        <v>0</v>
      </c>
      <c r="AK229" s="432">
        <v>0</v>
      </c>
      <c r="AL229" s="432"/>
      <c r="AM229" s="432">
        <v>0</v>
      </c>
      <c r="AN229" s="432">
        <v>0</v>
      </c>
      <c r="AO229" s="432">
        <v>0</v>
      </c>
    </row>
    <row r="230" spans="1:41">
      <c r="A230" t="s">
        <v>93</v>
      </c>
      <c r="B230" s="795" t="s">
        <v>93</v>
      </c>
      <c r="C230" s="795" t="s">
        <v>210</v>
      </c>
      <c r="D230" t="s">
        <v>402</v>
      </c>
      <c r="E230">
        <v>230</v>
      </c>
      <c r="F230">
        <v>97</v>
      </c>
      <c r="G230" t="s">
        <v>82</v>
      </c>
      <c r="J230">
        <v>0</v>
      </c>
      <c r="K230" s="432">
        <v>0</v>
      </c>
      <c r="L230" s="698"/>
      <c r="M230" s="432">
        <v>0</v>
      </c>
      <c r="N230" s="432"/>
      <c r="O230" s="432">
        <v>0</v>
      </c>
      <c r="P230" s="698"/>
      <c r="Q230" s="432">
        <v>0</v>
      </c>
      <c r="R230" s="432">
        <v>0</v>
      </c>
      <c r="S230" s="698"/>
      <c r="T230" s="432">
        <v>0</v>
      </c>
      <c r="U230" s="432">
        <v>0</v>
      </c>
      <c r="V230" s="432">
        <v>0</v>
      </c>
      <c r="W230" s="432">
        <v>0</v>
      </c>
      <c r="X230" s="432"/>
      <c r="Y230" s="432">
        <v>0</v>
      </c>
      <c r="Z230" s="698"/>
      <c r="AA230" s="432">
        <v>0</v>
      </c>
      <c r="AB230" s="432">
        <v>0</v>
      </c>
      <c r="AC230" s="432">
        <v>0</v>
      </c>
      <c r="AD230" s="432">
        <v>0</v>
      </c>
      <c r="AE230" s="432">
        <v>0</v>
      </c>
      <c r="AF230" s="698"/>
      <c r="AG230" s="432">
        <v>0</v>
      </c>
      <c r="AH230" s="432"/>
      <c r="AI230" s="432">
        <v>0</v>
      </c>
      <c r="AJ230" s="432">
        <v>0</v>
      </c>
      <c r="AK230" s="432">
        <v>0</v>
      </c>
      <c r="AL230" s="432"/>
      <c r="AM230" s="432">
        <v>0</v>
      </c>
      <c r="AN230" s="432">
        <v>0</v>
      </c>
      <c r="AO230" s="432">
        <v>0</v>
      </c>
    </row>
    <row r="231" spans="1:41">
      <c r="A231" t="s">
        <v>83</v>
      </c>
      <c r="B231" s="795" t="s">
        <v>225</v>
      </c>
      <c r="C231" s="795" t="s">
        <v>208</v>
      </c>
      <c r="D231" t="s">
        <v>403</v>
      </c>
      <c r="E231">
        <v>115</v>
      </c>
      <c r="F231">
        <v>17</v>
      </c>
      <c r="G231" t="s">
        <v>82</v>
      </c>
      <c r="J231">
        <v>0</v>
      </c>
      <c r="K231" s="432">
        <v>0</v>
      </c>
      <c r="L231" s="698"/>
      <c r="M231" s="432">
        <v>0</v>
      </c>
      <c r="N231" s="432"/>
      <c r="O231" s="432">
        <v>0</v>
      </c>
      <c r="P231" s="698"/>
      <c r="Q231" s="432">
        <v>0</v>
      </c>
      <c r="R231" s="432">
        <v>0</v>
      </c>
      <c r="S231" s="698"/>
      <c r="T231" s="432">
        <v>0</v>
      </c>
      <c r="U231" s="432">
        <v>0</v>
      </c>
      <c r="V231" s="432">
        <v>0</v>
      </c>
      <c r="W231" s="432">
        <v>0</v>
      </c>
      <c r="X231" s="432"/>
      <c r="Y231" s="432">
        <v>0</v>
      </c>
      <c r="Z231" s="698"/>
      <c r="AA231" s="432">
        <v>0</v>
      </c>
      <c r="AB231" s="432">
        <v>0</v>
      </c>
      <c r="AC231" s="432">
        <v>0</v>
      </c>
      <c r="AD231" s="432">
        <v>0</v>
      </c>
      <c r="AE231" s="432">
        <v>0</v>
      </c>
      <c r="AF231" s="698"/>
      <c r="AG231" s="432">
        <v>0</v>
      </c>
      <c r="AH231" s="432"/>
      <c r="AI231" s="432">
        <v>0</v>
      </c>
      <c r="AJ231" s="432">
        <v>0</v>
      </c>
      <c r="AK231" s="432">
        <v>0</v>
      </c>
      <c r="AL231" s="432"/>
      <c r="AM231" s="432">
        <v>0</v>
      </c>
      <c r="AN231" s="432">
        <v>0</v>
      </c>
      <c r="AO231" s="432">
        <v>0</v>
      </c>
    </row>
    <row r="232" spans="1:41">
      <c r="A232" t="s">
        <v>102</v>
      </c>
      <c r="B232" s="795" t="s">
        <v>219</v>
      </c>
      <c r="C232" s="795" t="s">
        <v>102</v>
      </c>
      <c r="D232" t="s">
        <v>404</v>
      </c>
      <c r="E232">
        <v>69</v>
      </c>
      <c r="G232" t="s">
        <v>82</v>
      </c>
      <c r="J232">
        <v>0</v>
      </c>
      <c r="K232" s="432">
        <v>0</v>
      </c>
      <c r="L232" s="698"/>
      <c r="M232" s="432">
        <v>0</v>
      </c>
      <c r="N232" s="432"/>
      <c r="O232" s="432">
        <v>0</v>
      </c>
      <c r="P232" s="698"/>
      <c r="Q232" s="432">
        <v>0</v>
      </c>
      <c r="R232" s="432">
        <v>0</v>
      </c>
      <c r="S232" s="698"/>
      <c r="T232" s="432">
        <v>0</v>
      </c>
      <c r="U232" s="432">
        <v>0</v>
      </c>
      <c r="V232" s="432">
        <v>0</v>
      </c>
      <c r="W232" s="432">
        <v>0</v>
      </c>
      <c r="X232" s="432"/>
      <c r="Y232" s="432">
        <v>0</v>
      </c>
      <c r="Z232" s="698"/>
      <c r="AA232" s="432">
        <v>0</v>
      </c>
      <c r="AB232" s="432">
        <v>0</v>
      </c>
      <c r="AC232" s="432">
        <v>0</v>
      </c>
      <c r="AD232" s="432">
        <v>0</v>
      </c>
      <c r="AE232" s="432">
        <v>0</v>
      </c>
      <c r="AF232" s="698"/>
      <c r="AG232" s="432">
        <v>0</v>
      </c>
      <c r="AH232" s="432"/>
      <c r="AI232" s="432">
        <v>0</v>
      </c>
      <c r="AJ232" s="432">
        <v>0</v>
      </c>
      <c r="AK232" s="432">
        <v>0</v>
      </c>
      <c r="AL232" s="432"/>
      <c r="AM232" s="432">
        <v>0</v>
      </c>
      <c r="AN232" s="432">
        <v>0</v>
      </c>
      <c r="AO232" s="432">
        <v>0</v>
      </c>
    </row>
    <row r="233" spans="1:41">
      <c r="A233" t="s">
        <v>85</v>
      </c>
      <c r="B233" s="795" t="s">
        <v>214</v>
      </c>
      <c r="C233" s="795" t="s">
        <v>208</v>
      </c>
      <c r="D233" t="s">
        <v>405</v>
      </c>
      <c r="E233">
        <v>115</v>
      </c>
      <c r="F233">
        <v>3</v>
      </c>
      <c r="G233" t="s">
        <v>82</v>
      </c>
      <c r="J233">
        <v>0</v>
      </c>
      <c r="K233" s="432">
        <v>0</v>
      </c>
      <c r="L233" s="698"/>
      <c r="M233" s="432">
        <v>0</v>
      </c>
      <c r="N233" s="432"/>
      <c r="O233" s="432">
        <v>0</v>
      </c>
      <c r="P233" s="698"/>
      <c r="Q233" s="432">
        <v>0</v>
      </c>
      <c r="R233" s="432">
        <v>0</v>
      </c>
      <c r="S233" s="698"/>
      <c r="T233" s="432">
        <v>0</v>
      </c>
      <c r="U233" s="432">
        <v>0</v>
      </c>
      <c r="V233" s="432">
        <v>0</v>
      </c>
      <c r="W233" s="432">
        <v>0</v>
      </c>
      <c r="X233" s="432"/>
      <c r="Y233" s="432">
        <v>0</v>
      </c>
      <c r="Z233" s="698"/>
      <c r="AA233" s="432">
        <v>0</v>
      </c>
      <c r="AB233" s="432">
        <v>0</v>
      </c>
      <c r="AC233" s="432">
        <v>0</v>
      </c>
      <c r="AD233" s="432">
        <v>0</v>
      </c>
      <c r="AE233" s="432">
        <v>0</v>
      </c>
      <c r="AF233" s="698"/>
      <c r="AG233" s="432">
        <v>0</v>
      </c>
      <c r="AH233" s="432"/>
      <c r="AI233" s="432">
        <v>0</v>
      </c>
      <c r="AJ233" s="432">
        <v>0</v>
      </c>
      <c r="AK233" s="432">
        <v>0</v>
      </c>
      <c r="AL233" s="432"/>
      <c r="AM233" s="432">
        <v>0</v>
      </c>
      <c r="AN233" s="432">
        <v>0</v>
      </c>
      <c r="AO233" s="432">
        <v>0</v>
      </c>
    </row>
    <row r="234" spans="1:41">
      <c r="A234" t="s">
        <v>85</v>
      </c>
      <c r="B234" s="795" t="s">
        <v>214</v>
      </c>
      <c r="C234" s="795" t="s">
        <v>208</v>
      </c>
      <c r="D234" t="s">
        <v>406</v>
      </c>
      <c r="E234">
        <v>115</v>
      </c>
      <c r="F234">
        <v>87</v>
      </c>
      <c r="G234" t="s">
        <v>82</v>
      </c>
      <c r="J234">
        <v>0</v>
      </c>
      <c r="K234" s="432">
        <v>0</v>
      </c>
      <c r="L234" s="698"/>
      <c r="M234" s="432">
        <v>0</v>
      </c>
      <c r="N234" s="432"/>
      <c r="O234" s="432">
        <v>0</v>
      </c>
      <c r="P234" s="698"/>
      <c r="Q234" s="432">
        <v>0</v>
      </c>
      <c r="R234" s="432">
        <v>0</v>
      </c>
      <c r="S234" s="698"/>
      <c r="T234" s="432">
        <v>0</v>
      </c>
      <c r="U234" s="432">
        <v>0</v>
      </c>
      <c r="V234" s="432">
        <v>0</v>
      </c>
      <c r="W234" s="432">
        <v>0</v>
      </c>
      <c r="X234" s="432"/>
      <c r="Y234" s="432">
        <v>0</v>
      </c>
      <c r="Z234" s="698"/>
      <c r="AA234" s="432">
        <v>0</v>
      </c>
      <c r="AB234" s="432">
        <v>0</v>
      </c>
      <c r="AC234" s="432">
        <v>0</v>
      </c>
      <c r="AD234" s="432">
        <v>0</v>
      </c>
      <c r="AE234" s="432">
        <v>0</v>
      </c>
      <c r="AF234" s="698"/>
      <c r="AG234" s="432">
        <v>0</v>
      </c>
      <c r="AH234" s="432"/>
      <c r="AI234" s="432">
        <v>0</v>
      </c>
      <c r="AJ234" s="432">
        <v>0</v>
      </c>
      <c r="AK234" s="432">
        <v>0</v>
      </c>
      <c r="AL234" s="432"/>
      <c r="AM234" s="432">
        <v>0</v>
      </c>
      <c r="AN234" s="432">
        <v>0</v>
      </c>
      <c r="AO234" s="432">
        <v>0</v>
      </c>
    </row>
    <row r="235" spans="1:41">
      <c r="A235" t="s">
        <v>83</v>
      </c>
      <c r="B235" s="795" t="s">
        <v>225</v>
      </c>
      <c r="C235" s="795" t="s">
        <v>208</v>
      </c>
      <c r="D235" t="s">
        <v>407</v>
      </c>
      <c r="E235">
        <v>115</v>
      </c>
      <c r="F235">
        <v>22</v>
      </c>
      <c r="G235" t="s">
        <v>82</v>
      </c>
      <c r="J235">
        <v>0</v>
      </c>
      <c r="K235" s="432">
        <v>0</v>
      </c>
      <c r="L235" s="698"/>
      <c r="M235" s="432">
        <v>0</v>
      </c>
      <c r="N235" s="432"/>
      <c r="O235" s="432">
        <v>0</v>
      </c>
      <c r="P235" s="698"/>
      <c r="Q235" s="432">
        <v>0</v>
      </c>
      <c r="R235" s="432">
        <v>0</v>
      </c>
      <c r="S235" s="698"/>
      <c r="T235" s="432">
        <v>0</v>
      </c>
      <c r="U235" s="432">
        <v>0</v>
      </c>
      <c r="V235" s="432">
        <v>0</v>
      </c>
      <c r="W235" s="432">
        <v>0</v>
      </c>
      <c r="X235" s="432"/>
      <c r="Y235" s="432">
        <v>0</v>
      </c>
      <c r="Z235" s="698"/>
      <c r="AA235" s="432">
        <v>0</v>
      </c>
      <c r="AB235" s="432">
        <v>0</v>
      </c>
      <c r="AC235" s="432">
        <v>0</v>
      </c>
      <c r="AD235" s="432">
        <v>0</v>
      </c>
      <c r="AE235" s="432">
        <v>0</v>
      </c>
      <c r="AF235" s="698"/>
      <c r="AG235" s="432">
        <v>0</v>
      </c>
      <c r="AH235" s="432"/>
      <c r="AI235" s="432">
        <v>0</v>
      </c>
      <c r="AJ235" s="432">
        <v>0</v>
      </c>
      <c r="AK235" s="432">
        <v>0</v>
      </c>
      <c r="AL235" s="432"/>
      <c r="AM235" s="432">
        <v>0</v>
      </c>
      <c r="AN235" s="432">
        <v>0</v>
      </c>
      <c r="AO235" s="432">
        <v>0</v>
      </c>
    </row>
    <row r="236" spans="1:41">
      <c r="A236" t="s">
        <v>87</v>
      </c>
      <c r="B236" s="795" t="s">
        <v>216</v>
      </c>
      <c r="C236" s="795" t="s">
        <v>208</v>
      </c>
      <c r="D236" t="s">
        <v>408</v>
      </c>
      <c r="E236">
        <v>230</v>
      </c>
      <c r="F236">
        <v>149</v>
      </c>
      <c r="G236" t="s">
        <v>82</v>
      </c>
      <c r="J236">
        <v>0</v>
      </c>
      <c r="K236" s="432">
        <v>0</v>
      </c>
      <c r="L236" s="698"/>
      <c r="M236" s="432">
        <v>0</v>
      </c>
      <c r="N236" s="432"/>
      <c r="O236" s="432">
        <v>0</v>
      </c>
      <c r="P236" s="698"/>
      <c r="Q236" s="432">
        <v>0</v>
      </c>
      <c r="R236" s="432">
        <v>0</v>
      </c>
      <c r="S236" s="698"/>
      <c r="T236" s="432">
        <v>0</v>
      </c>
      <c r="U236" s="432">
        <v>0</v>
      </c>
      <c r="V236" s="432">
        <v>0</v>
      </c>
      <c r="W236" s="432">
        <v>0</v>
      </c>
      <c r="X236" s="432"/>
      <c r="Y236" s="432">
        <v>0</v>
      </c>
      <c r="Z236" s="698"/>
      <c r="AA236" s="432">
        <v>0</v>
      </c>
      <c r="AB236" s="432">
        <v>0</v>
      </c>
      <c r="AC236" s="432">
        <v>0</v>
      </c>
      <c r="AD236" s="432">
        <v>0</v>
      </c>
      <c r="AE236" s="432">
        <v>0</v>
      </c>
      <c r="AF236" s="698"/>
      <c r="AG236" s="432">
        <v>0</v>
      </c>
      <c r="AH236" s="432"/>
      <c r="AI236" s="432">
        <v>0</v>
      </c>
      <c r="AJ236" s="432">
        <v>0</v>
      </c>
      <c r="AK236" s="432">
        <v>0</v>
      </c>
      <c r="AL236" s="432"/>
      <c r="AM236" s="432">
        <v>0</v>
      </c>
      <c r="AN236" s="432">
        <v>0</v>
      </c>
      <c r="AO236" s="432">
        <v>0</v>
      </c>
    </row>
    <row r="237" spans="1:41">
      <c r="A237" t="s">
        <v>87</v>
      </c>
      <c r="B237" s="795" t="s">
        <v>216</v>
      </c>
      <c r="C237" s="795" t="s">
        <v>208</v>
      </c>
      <c r="D237" t="s">
        <v>409</v>
      </c>
      <c r="E237">
        <v>115</v>
      </c>
      <c r="F237">
        <v>117</v>
      </c>
      <c r="G237" t="s">
        <v>82</v>
      </c>
      <c r="J237">
        <v>0</v>
      </c>
      <c r="K237" s="432">
        <v>0</v>
      </c>
      <c r="L237" s="698"/>
      <c r="M237" s="432">
        <v>0</v>
      </c>
      <c r="N237" s="432"/>
      <c r="O237" s="432">
        <v>0</v>
      </c>
      <c r="P237" s="698"/>
      <c r="Q237" s="432">
        <v>0</v>
      </c>
      <c r="R237" s="432">
        <v>0</v>
      </c>
      <c r="S237" s="698"/>
      <c r="T237" s="432">
        <v>0</v>
      </c>
      <c r="U237" s="432">
        <v>0</v>
      </c>
      <c r="V237" s="432">
        <v>0</v>
      </c>
      <c r="W237" s="432">
        <v>0</v>
      </c>
      <c r="X237" s="432"/>
      <c r="Y237" s="432">
        <v>0</v>
      </c>
      <c r="Z237" s="698"/>
      <c r="AA237" s="432">
        <v>0</v>
      </c>
      <c r="AB237" s="432">
        <v>0</v>
      </c>
      <c r="AC237" s="432">
        <v>0</v>
      </c>
      <c r="AD237" s="432">
        <v>0</v>
      </c>
      <c r="AE237" s="432">
        <v>0</v>
      </c>
      <c r="AF237" s="698"/>
      <c r="AG237" s="432">
        <v>0</v>
      </c>
      <c r="AH237" s="432"/>
      <c r="AI237" s="432">
        <v>0</v>
      </c>
      <c r="AJ237" s="432">
        <v>0</v>
      </c>
      <c r="AK237" s="432">
        <v>0</v>
      </c>
      <c r="AL237" s="432"/>
      <c r="AM237" s="432">
        <v>0</v>
      </c>
      <c r="AN237" s="432">
        <v>0</v>
      </c>
      <c r="AO237" s="432">
        <v>0</v>
      </c>
    </row>
    <row r="238" spans="1:41">
      <c r="A238" t="s">
        <v>83</v>
      </c>
      <c r="B238" s="795" t="s">
        <v>225</v>
      </c>
      <c r="C238" s="795" t="s">
        <v>208</v>
      </c>
      <c r="D238" t="s">
        <v>410</v>
      </c>
      <c r="E238">
        <v>230</v>
      </c>
      <c r="F238">
        <v>24</v>
      </c>
      <c r="G238" t="s">
        <v>82</v>
      </c>
      <c r="J238">
        <v>0</v>
      </c>
      <c r="K238" s="432">
        <v>0</v>
      </c>
      <c r="L238" s="698"/>
      <c r="M238" s="432">
        <v>0</v>
      </c>
      <c r="N238" s="432"/>
      <c r="O238" s="432">
        <v>0</v>
      </c>
      <c r="P238" s="698"/>
      <c r="Q238" s="432">
        <v>0</v>
      </c>
      <c r="R238" s="432">
        <v>0</v>
      </c>
      <c r="S238" s="698"/>
      <c r="T238" s="432">
        <v>0</v>
      </c>
      <c r="U238" s="432">
        <v>0</v>
      </c>
      <c r="V238" s="432">
        <v>0</v>
      </c>
      <c r="W238" s="432">
        <v>0</v>
      </c>
      <c r="X238" s="432"/>
      <c r="Y238" s="432">
        <v>0</v>
      </c>
      <c r="Z238" s="698"/>
      <c r="AA238" s="432">
        <v>0</v>
      </c>
      <c r="AB238" s="432">
        <v>0</v>
      </c>
      <c r="AC238" s="432">
        <v>0</v>
      </c>
      <c r="AD238" s="432">
        <v>0</v>
      </c>
      <c r="AE238" s="432">
        <v>0</v>
      </c>
      <c r="AF238" s="698"/>
      <c r="AG238" s="432">
        <v>0</v>
      </c>
      <c r="AH238" s="432"/>
      <c r="AI238" s="432">
        <v>0</v>
      </c>
      <c r="AJ238" s="432">
        <v>0</v>
      </c>
      <c r="AK238" s="432">
        <v>0</v>
      </c>
      <c r="AL238" s="432"/>
      <c r="AM238" s="432">
        <v>0</v>
      </c>
      <c r="AN238" s="432">
        <v>0</v>
      </c>
      <c r="AO238" s="432">
        <v>0</v>
      </c>
    </row>
    <row r="239" spans="1:41">
      <c r="A239" t="s">
        <v>87</v>
      </c>
      <c r="B239" s="795" t="s">
        <v>216</v>
      </c>
      <c r="C239" s="795" t="s">
        <v>208</v>
      </c>
      <c r="D239" t="s">
        <v>411</v>
      </c>
      <c r="E239">
        <v>70</v>
      </c>
      <c r="G239" t="s">
        <v>82</v>
      </c>
      <c r="J239">
        <v>0</v>
      </c>
      <c r="K239" s="432">
        <v>0</v>
      </c>
      <c r="L239" s="698"/>
      <c r="M239" s="432">
        <v>0</v>
      </c>
      <c r="N239" s="432"/>
      <c r="O239" s="432">
        <v>0</v>
      </c>
      <c r="P239" s="698"/>
      <c r="Q239" s="432">
        <v>0</v>
      </c>
      <c r="R239" s="432">
        <v>0</v>
      </c>
      <c r="S239" s="698"/>
      <c r="T239" s="432">
        <v>0</v>
      </c>
      <c r="U239" s="432">
        <v>0</v>
      </c>
      <c r="V239" s="432">
        <v>0</v>
      </c>
      <c r="W239" s="432">
        <v>0</v>
      </c>
      <c r="X239" s="432"/>
      <c r="Y239" s="432">
        <v>0</v>
      </c>
      <c r="Z239" s="698"/>
      <c r="AA239" s="432">
        <v>0</v>
      </c>
      <c r="AB239" s="432">
        <v>0</v>
      </c>
      <c r="AC239" s="432">
        <v>0</v>
      </c>
      <c r="AD239" s="432">
        <v>0</v>
      </c>
      <c r="AE239" s="432">
        <v>0</v>
      </c>
      <c r="AF239" s="698"/>
      <c r="AG239" s="432">
        <v>0</v>
      </c>
      <c r="AH239" s="432"/>
      <c r="AI239" s="432">
        <v>0</v>
      </c>
      <c r="AJ239" s="432">
        <v>0</v>
      </c>
      <c r="AK239" s="432">
        <v>0</v>
      </c>
      <c r="AL239" s="432"/>
      <c r="AM239" s="432">
        <v>0</v>
      </c>
      <c r="AN239" s="432">
        <v>0</v>
      </c>
      <c r="AO239" s="432">
        <v>0</v>
      </c>
    </row>
    <row r="240" spans="1:41">
      <c r="A240" t="s">
        <v>87</v>
      </c>
      <c r="B240" s="795" t="s">
        <v>216</v>
      </c>
      <c r="C240" s="795" t="s">
        <v>208</v>
      </c>
      <c r="D240" t="s">
        <v>412</v>
      </c>
      <c r="E240">
        <v>115</v>
      </c>
      <c r="F240">
        <v>125</v>
      </c>
      <c r="G240" t="s">
        <v>82</v>
      </c>
      <c r="J240">
        <v>0</v>
      </c>
      <c r="K240" s="432">
        <v>0</v>
      </c>
      <c r="L240" s="698"/>
      <c r="M240" s="432">
        <v>0</v>
      </c>
      <c r="N240" s="432"/>
      <c r="O240" s="432">
        <v>0</v>
      </c>
      <c r="P240" s="698"/>
      <c r="Q240" s="432">
        <v>0</v>
      </c>
      <c r="R240" s="432">
        <v>0</v>
      </c>
      <c r="S240" s="698"/>
      <c r="T240" s="432">
        <v>0</v>
      </c>
      <c r="U240" s="432">
        <v>0</v>
      </c>
      <c r="V240" s="432">
        <v>0</v>
      </c>
      <c r="W240" s="432">
        <v>0</v>
      </c>
      <c r="X240" s="432"/>
      <c r="Y240" s="432">
        <v>0</v>
      </c>
      <c r="Z240" s="698"/>
      <c r="AA240" s="432">
        <v>0</v>
      </c>
      <c r="AB240" s="432">
        <v>0</v>
      </c>
      <c r="AC240" s="432">
        <v>0</v>
      </c>
      <c r="AD240" s="432">
        <v>0</v>
      </c>
      <c r="AE240" s="432">
        <v>0</v>
      </c>
      <c r="AF240" s="698"/>
      <c r="AG240" s="432">
        <v>0</v>
      </c>
      <c r="AH240" s="432"/>
      <c r="AI240" s="432">
        <v>0</v>
      </c>
      <c r="AJ240" s="432">
        <v>0</v>
      </c>
      <c r="AK240" s="432">
        <v>0</v>
      </c>
      <c r="AL240" s="432"/>
      <c r="AM240" s="432">
        <v>0</v>
      </c>
      <c r="AN240" s="432">
        <v>0</v>
      </c>
      <c r="AO240" s="432">
        <v>0</v>
      </c>
    </row>
    <row r="241" spans="1:41">
      <c r="A241" t="s">
        <v>87</v>
      </c>
      <c r="B241" s="795" t="s">
        <v>216</v>
      </c>
      <c r="C241" s="795" t="s">
        <v>208</v>
      </c>
      <c r="D241" t="s">
        <v>413</v>
      </c>
      <c r="E241">
        <v>230</v>
      </c>
      <c r="F241">
        <v>117</v>
      </c>
      <c r="G241" t="s">
        <v>82</v>
      </c>
      <c r="J241">
        <v>0</v>
      </c>
      <c r="K241" s="432">
        <v>0</v>
      </c>
      <c r="L241" s="698"/>
      <c r="M241" s="432">
        <v>0</v>
      </c>
      <c r="N241" s="432"/>
      <c r="O241" s="432">
        <v>0</v>
      </c>
      <c r="P241" s="698"/>
      <c r="Q241" s="432">
        <v>0</v>
      </c>
      <c r="R241" s="432">
        <v>0</v>
      </c>
      <c r="S241" s="698"/>
      <c r="T241" s="432">
        <v>0</v>
      </c>
      <c r="U241" s="432">
        <v>0</v>
      </c>
      <c r="V241" s="432">
        <v>0</v>
      </c>
      <c r="W241" s="432">
        <v>0</v>
      </c>
      <c r="X241" s="432"/>
      <c r="Y241" s="432">
        <v>0</v>
      </c>
      <c r="Z241" s="698"/>
      <c r="AA241" s="432">
        <v>0</v>
      </c>
      <c r="AB241" s="432">
        <v>0</v>
      </c>
      <c r="AC241" s="432">
        <v>0</v>
      </c>
      <c r="AD241" s="432">
        <v>0</v>
      </c>
      <c r="AE241" s="432">
        <v>0</v>
      </c>
      <c r="AF241" s="698"/>
      <c r="AG241" s="432">
        <v>0</v>
      </c>
      <c r="AH241" s="432"/>
      <c r="AI241" s="432">
        <v>0</v>
      </c>
      <c r="AJ241" s="432">
        <v>0</v>
      </c>
      <c r="AK241" s="432">
        <v>0</v>
      </c>
      <c r="AL241" s="432"/>
      <c r="AM241" s="432">
        <v>0</v>
      </c>
      <c r="AN241" s="432">
        <v>0</v>
      </c>
      <c r="AO241" s="432">
        <v>0</v>
      </c>
    </row>
    <row r="242" spans="1:41">
      <c r="A242" t="s">
        <v>87</v>
      </c>
      <c r="B242" s="795" t="s">
        <v>216</v>
      </c>
      <c r="C242" s="795" t="s">
        <v>208</v>
      </c>
      <c r="D242" t="s">
        <v>414</v>
      </c>
      <c r="E242">
        <v>115</v>
      </c>
      <c r="F242">
        <v>114</v>
      </c>
      <c r="G242" t="s">
        <v>82</v>
      </c>
      <c r="J242">
        <v>0</v>
      </c>
      <c r="K242" s="432">
        <v>0</v>
      </c>
      <c r="L242" s="698"/>
      <c r="M242" s="432">
        <v>0</v>
      </c>
      <c r="N242" s="432"/>
      <c r="O242" s="432">
        <v>0</v>
      </c>
      <c r="P242" s="698"/>
      <c r="Q242" s="432">
        <v>0</v>
      </c>
      <c r="R242" s="432">
        <v>0</v>
      </c>
      <c r="S242" s="698"/>
      <c r="T242" s="432">
        <v>0</v>
      </c>
      <c r="U242" s="432">
        <v>0</v>
      </c>
      <c r="V242" s="432">
        <v>0</v>
      </c>
      <c r="W242" s="432">
        <v>0</v>
      </c>
      <c r="X242" s="432"/>
      <c r="Y242" s="432">
        <v>0</v>
      </c>
      <c r="Z242" s="698"/>
      <c r="AA242" s="432">
        <v>0</v>
      </c>
      <c r="AB242" s="432">
        <v>0</v>
      </c>
      <c r="AC242" s="432">
        <v>0</v>
      </c>
      <c r="AD242" s="432">
        <v>0</v>
      </c>
      <c r="AE242" s="432">
        <v>0</v>
      </c>
      <c r="AF242" s="698"/>
      <c r="AG242" s="432">
        <v>0</v>
      </c>
      <c r="AH242" s="432"/>
      <c r="AI242" s="432">
        <v>0</v>
      </c>
      <c r="AJ242" s="432">
        <v>0</v>
      </c>
      <c r="AK242" s="432">
        <v>0</v>
      </c>
      <c r="AL242" s="432"/>
      <c r="AM242" s="432">
        <v>0</v>
      </c>
      <c r="AN242" s="432">
        <v>0</v>
      </c>
      <c r="AO242" s="432">
        <v>0</v>
      </c>
    </row>
    <row r="243" spans="1:41">
      <c r="A243" t="s">
        <v>93</v>
      </c>
      <c r="B243" s="795" t="s">
        <v>93</v>
      </c>
      <c r="C243" s="795" t="s">
        <v>210</v>
      </c>
      <c r="D243" t="s">
        <v>415</v>
      </c>
      <c r="E243">
        <v>230</v>
      </c>
      <c r="F243">
        <v>97</v>
      </c>
      <c r="G243" t="s">
        <v>82</v>
      </c>
      <c r="J243">
        <v>0</v>
      </c>
      <c r="K243" s="432">
        <v>0</v>
      </c>
      <c r="L243" s="698"/>
      <c r="M243" s="432">
        <v>0</v>
      </c>
      <c r="N243" s="432"/>
      <c r="O243" s="432">
        <v>0</v>
      </c>
      <c r="P243" s="698"/>
      <c r="Q243" s="432">
        <v>0</v>
      </c>
      <c r="R243" s="432">
        <v>0</v>
      </c>
      <c r="S243" s="698"/>
      <c r="T243" s="432">
        <v>0</v>
      </c>
      <c r="U243" s="432">
        <v>0</v>
      </c>
      <c r="V243" s="432">
        <v>0</v>
      </c>
      <c r="W243" s="432">
        <v>0</v>
      </c>
      <c r="X243" s="432"/>
      <c r="Y243" s="432">
        <v>0</v>
      </c>
      <c r="Z243" s="698"/>
      <c r="AA243" s="432">
        <v>0</v>
      </c>
      <c r="AB243" s="432">
        <v>0</v>
      </c>
      <c r="AC243" s="432">
        <v>0</v>
      </c>
      <c r="AD243" s="432">
        <v>0</v>
      </c>
      <c r="AE243" s="432">
        <v>0</v>
      </c>
      <c r="AF243" s="698"/>
      <c r="AG243" s="432">
        <v>0</v>
      </c>
      <c r="AH243" s="432"/>
      <c r="AI243" s="432">
        <v>0</v>
      </c>
      <c r="AJ243" s="432">
        <v>0</v>
      </c>
      <c r="AK243" s="432">
        <v>0</v>
      </c>
      <c r="AL243" s="432"/>
      <c r="AM243" s="432">
        <v>0</v>
      </c>
      <c r="AN243" s="432">
        <v>0</v>
      </c>
      <c r="AO243" s="432">
        <v>0</v>
      </c>
    </row>
    <row r="244" spans="1:41">
      <c r="A244" t="s">
        <v>83</v>
      </c>
      <c r="B244" s="795" t="s">
        <v>225</v>
      </c>
      <c r="C244" s="795" t="s">
        <v>208</v>
      </c>
      <c r="D244" t="s">
        <v>416</v>
      </c>
      <c r="E244">
        <v>60</v>
      </c>
      <c r="G244" t="s">
        <v>82</v>
      </c>
      <c r="J244">
        <v>0</v>
      </c>
      <c r="K244" s="432">
        <v>0</v>
      </c>
      <c r="L244" s="698"/>
      <c r="M244" s="432">
        <v>0</v>
      </c>
      <c r="N244" s="432"/>
      <c r="O244" s="432">
        <v>0</v>
      </c>
      <c r="P244" s="698"/>
      <c r="Q244" s="432">
        <v>0</v>
      </c>
      <c r="R244" s="432">
        <v>0</v>
      </c>
      <c r="S244" s="698"/>
      <c r="T244" s="432">
        <v>0</v>
      </c>
      <c r="U244" s="432">
        <v>0</v>
      </c>
      <c r="V244" s="432">
        <v>0</v>
      </c>
      <c r="W244" s="432">
        <v>0</v>
      </c>
      <c r="X244" s="432"/>
      <c r="Y244" s="432">
        <v>0</v>
      </c>
      <c r="Z244" s="698"/>
      <c r="AA244" s="432">
        <v>0</v>
      </c>
      <c r="AB244" s="432">
        <v>0</v>
      </c>
      <c r="AC244" s="432">
        <v>0</v>
      </c>
      <c r="AD244" s="432">
        <v>0</v>
      </c>
      <c r="AE244" s="432">
        <v>0</v>
      </c>
      <c r="AF244" s="698"/>
      <c r="AG244" s="432">
        <v>0</v>
      </c>
      <c r="AH244" s="432"/>
      <c r="AI244" s="432">
        <v>0</v>
      </c>
      <c r="AJ244" s="432">
        <v>0</v>
      </c>
      <c r="AK244" s="432">
        <v>0</v>
      </c>
      <c r="AL244" s="432"/>
      <c r="AM244" s="432">
        <v>0</v>
      </c>
      <c r="AN244" s="432">
        <v>0</v>
      </c>
      <c r="AO244" s="432">
        <v>0</v>
      </c>
    </row>
    <row r="245" spans="1:41">
      <c r="A245" t="s">
        <v>98</v>
      </c>
      <c r="B245" s="795" t="s">
        <v>97</v>
      </c>
      <c r="C245" s="795" t="s">
        <v>210</v>
      </c>
      <c r="D245" t="s">
        <v>142</v>
      </c>
      <c r="E245">
        <v>500</v>
      </c>
      <c r="F245">
        <v>161</v>
      </c>
      <c r="G245" t="s">
        <v>82</v>
      </c>
      <c r="J245">
        <v>0</v>
      </c>
      <c r="K245" s="432">
        <v>0</v>
      </c>
      <c r="L245" s="698"/>
      <c r="M245" s="432">
        <v>0</v>
      </c>
      <c r="N245" s="432"/>
      <c r="O245" s="432">
        <v>0</v>
      </c>
      <c r="P245" s="698"/>
      <c r="Q245" s="432">
        <v>0</v>
      </c>
      <c r="R245" s="432">
        <v>0</v>
      </c>
      <c r="S245" s="698"/>
      <c r="T245" s="432">
        <v>0</v>
      </c>
      <c r="U245" s="432">
        <v>0</v>
      </c>
      <c r="V245" s="432">
        <v>0</v>
      </c>
      <c r="W245" s="432">
        <v>0</v>
      </c>
      <c r="X245" s="432"/>
      <c r="Y245" s="432">
        <v>0</v>
      </c>
      <c r="Z245" s="698"/>
      <c r="AA245" s="432">
        <v>0</v>
      </c>
      <c r="AB245" s="432">
        <v>0</v>
      </c>
      <c r="AC245" s="432">
        <v>0</v>
      </c>
      <c r="AD245" s="432">
        <v>0</v>
      </c>
      <c r="AE245" s="432">
        <v>0</v>
      </c>
      <c r="AF245" s="698"/>
      <c r="AG245" s="432">
        <v>0</v>
      </c>
      <c r="AH245" s="432"/>
      <c r="AI245" s="432">
        <v>0</v>
      </c>
      <c r="AJ245" s="432">
        <v>0</v>
      </c>
      <c r="AK245" s="432">
        <v>0</v>
      </c>
      <c r="AL245" s="432"/>
      <c r="AM245" s="432">
        <v>0</v>
      </c>
      <c r="AN245" s="432">
        <v>0</v>
      </c>
      <c r="AO245" s="432">
        <v>0</v>
      </c>
    </row>
    <row r="246" spans="1:41">
      <c r="A246" t="s">
        <v>83</v>
      </c>
      <c r="B246" s="795" t="s">
        <v>225</v>
      </c>
      <c r="C246" s="795" t="s">
        <v>208</v>
      </c>
      <c r="D246" t="s">
        <v>417</v>
      </c>
      <c r="E246">
        <v>60</v>
      </c>
      <c r="G246" t="s">
        <v>82</v>
      </c>
      <c r="J246">
        <v>0</v>
      </c>
      <c r="K246" s="432">
        <v>0</v>
      </c>
      <c r="L246" s="698"/>
      <c r="M246" s="432">
        <v>0</v>
      </c>
      <c r="N246" s="432"/>
      <c r="O246" s="432">
        <v>0</v>
      </c>
      <c r="P246" s="698"/>
      <c r="Q246" s="432">
        <v>0</v>
      </c>
      <c r="R246" s="432">
        <v>0</v>
      </c>
      <c r="S246" s="698"/>
      <c r="T246" s="432">
        <v>0</v>
      </c>
      <c r="U246" s="432">
        <v>0</v>
      </c>
      <c r="V246" s="432">
        <v>0</v>
      </c>
      <c r="W246" s="432">
        <v>0</v>
      </c>
      <c r="X246" s="432"/>
      <c r="Y246" s="432">
        <v>0</v>
      </c>
      <c r="Z246" s="698"/>
      <c r="AA246" s="432">
        <v>0</v>
      </c>
      <c r="AB246" s="432">
        <v>0</v>
      </c>
      <c r="AC246" s="432">
        <v>0</v>
      </c>
      <c r="AD246" s="432">
        <v>0</v>
      </c>
      <c r="AE246" s="432">
        <v>0</v>
      </c>
      <c r="AF246" s="698"/>
      <c r="AG246" s="432">
        <v>0</v>
      </c>
      <c r="AH246" s="432"/>
      <c r="AI246" s="432">
        <v>0</v>
      </c>
      <c r="AJ246" s="432">
        <v>0</v>
      </c>
      <c r="AK246" s="432">
        <v>0</v>
      </c>
      <c r="AL246" s="432"/>
      <c r="AM246" s="432">
        <v>0</v>
      </c>
      <c r="AN246" s="432">
        <v>0</v>
      </c>
      <c r="AO246" s="432">
        <v>0</v>
      </c>
    </row>
    <row r="247" spans="1:41">
      <c r="A247" t="s">
        <v>95</v>
      </c>
      <c r="B247" s="795" t="s">
        <v>95</v>
      </c>
      <c r="C247" s="795" t="s">
        <v>210</v>
      </c>
      <c r="D247" t="s">
        <v>418</v>
      </c>
      <c r="E247">
        <v>115</v>
      </c>
      <c r="F247">
        <v>160</v>
      </c>
      <c r="G247" t="s">
        <v>82</v>
      </c>
      <c r="J247">
        <v>0</v>
      </c>
      <c r="K247" s="432">
        <v>0</v>
      </c>
      <c r="L247" s="698"/>
      <c r="M247" s="432">
        <v>0</v>
      </c>
      <c r="N247" s="432"/>
      <c r="O247" s="432">
        <v>0</v>
      </c>
      <c r="P247" s="698"/>
      <c r="Q247" s="432">
        <v>0</v>
      </c>
      <c r="R247" s="432">
        <v>0</v>
      </c>
      <c r="S247" s="698"/>
      <c r="T247" s="432">
        <v>0</v>
      </c>
      <c r="U247" s="432">
        <v>0</v>
      </c>
      <c r="V247" s="432">
        <v>0</v>
      </c>
      <c r="W247" s="432">
        <v>0</v>
      </c>
      <c r="X247" s="432"/>
      <c r="Y247" s="432">
        <v>0</v>
      </c>
      <c r="Z247" s="698"/>
      <c r="AA247" s="432">
        <v>0</v>
      </c>
      <c r="AB247" s="432">
        <v>0</v>
      </c>
      <c r="AC247" s="432">
        <v>0</v>
      </c>
      <c r="AD247" s="432">
        <v>0</v>
      </c>
      <c r="AE247" s="432">
        <v>0</v>
      </c>
      <c r="AF247" s="698"/>
      <c r="AG247" s="432">
        <v>0</v>
      </c>
      <c r="AH247" s="432"/>
      <c r="AI247" s="432">
        <v>0</v>
      </c>
      <c r="AJ247" s="432">
        <v>0</v>
      </c>
      <c r="AK247" s="432">
        <v>0</v>
      </c>
      <c r="AL247" s="432"/>
      <c r="AM247" s="432">
        <v>0</v>
      </c>
      <c r="AN247" s="432">
        <v>0</v>
      </c>
      <c r="AO247" s="432">
        <v>0</v>
      </c>
    </row>
    <row r="248" spans="1:41">
      <c r="A248" t="s">
        <v>102</v>
      </c>
      <c r="B248" s="795" t="s">
        <v>419</v>
      </c>
      <c r="C248" s="795" t="s">
        <v>102</v>
      </c>
      <c r="D248" t="s">
        <v>420</v>
      </c>
      <c r="E248">
        <v>500</v>
      </c>
      <c r="F248">
        <v>180</v>
      </c>
      <c r="G248" t="s">
        <v>82</v>
      </c>
      <c r="J248">
        <v>0</v>
      </c>
      <c r="K248" s="432">
        <v>0</v>
      </c>
      <c r="L248" s="698"/>
      <c r="M248" s="432">
        <v>0</v>
      </c>
      <c r="N248" s="432"/>
      <c r="O248" s="432">
        <v>0</v>
      </c>
      <c r="P248" s="698"/>
      <c r="Q248" s="432">
        <v>0</v>
      </c>
      <c r="R248" s="432">
        <v>0</v>
      </c>
      <c r="S248" s="698"/>
      <c r="T248" s="432">
        <v>0</v>
      </c>
      <c r="U248" s="432">
        <v>0</v>
      </c>
      <c r="V248" s="432">
        <v>0</v>
      </c>
      <c r="W248" s="432">
        <v>0</v>
      </c>
      <c r="X248" s="432"/>
      <c r="Y248" s="432">
        <v>0</v>
      </c>
      <c r="Z248" s="698"/>
      <c r="AA248" s="432">
        <v>0</v>
      </c>
      <c r="AB248" s="432">
        <v>0</v>
      </c>
      <c r="AC248" s="432">
        <v>0</v>
      </c>
      <c r="AD248" s="432">
        <v>0</v>
      </c>
      <c r="AE248" s="432">
        <v>0</v>
      </c>
      <c r="AF248" s="698"/>
      <c r="AG248" s="432">
        <v>0</v>
      </c>
      <c r="AH248" s="432"/>
      <c r="AI248" s="432">
        <v>0</v>
      </c>
      <c r="AJ248" s="432">
        <v>0</v>
      </c>
      <c r="AK248" s="432">
        <v>0</v>
      </c>
      <c r="AL248" s="432"/>
      <c r="AM248" s="432">
        <v>0</v>
      </c>
      <c r="AN248" s="432">
        <v>0</v>
      </c>
      <c r="AO248" s="432">
        <v>0</v>
      </c>
    </row>
    <row r="249" spans="1:41">
      <c r="A249" t="s">
        <v>87</v>
      </c>
      <c r="B249" s="795" t="s">
        <v>216</v>
      </c>
      <c r="C249" s="795" t="s">
        <v>208</v>
      </c>
      <c r="D249" t="s">
        <v>421</v>
      </c>
      <c r="E249">
        <v>230</v>
      </c>
      <c r="F249">
        <v>117</v>
      </c>
      <c r="G249" t="s">
        <v>82</v>
      </c>
      <c r="J249">
        <v>0</v>
      </c>
      <c r="K249" s="432">
        <v>0</v>
      </c>
      <c r="L249" s="698"/>
      <c r="M249" s="432">
        <v>0</v>
      </c>
      <c r="N249" s="432"/>
      <c r="O249" s="432">
        <v>0</v>
      </c>
      <c r="P249" s="698"/>
      <c r="Q249" s="432">
        <v>0</v>
      </c>
      <c r="R249" s="432">
        <v>0</v>
      </c>
      <c r="S249" s="698"/>
      <c r="T249" s="432">
        <v>0</v>
      </c>
      <c r="U249" s="432">
        <v>0</v>
      </c>
      <c r="V249" s="432">
        <v>0</v>
      </c>
      <c r="W249" s="432">
        <v>0</v>
      </c>
      <c r="X249" s="432"/>
      <c r="Y249" s="432">
        <v>0</v>
      </c>
      <c r="Z249" s="698"/>
      <c r="AA249" s="432">
        <v>0</v>
      </c>
      <c r="AB249" s="432">
        <v>0</v>
      </c>
      <c r="AC249" s="432">
        <v>0</v>
      </c>
      <c r="AD249" s="432">
        <v>0</v>
      </c>
      <c r="AE249" s="432">
        <v>0</v>
      </c>
      <c r="AF249" s="698"/>
      <c r="AG249" s="432">
        <v>0</v>
      </c>
      <c r="AH249" s="432"/>
      <c r="AI249" s="432">
        <v>0</v>
      </c>
      <c r="AJ249" s="432">
        <v>0</v>
      </c>
      <c r="AK249" s="432">
        <v>0</v>
      </c>
      <c r="AL249" s="432"/>
      <c r="AM249" s="432">
        <v>0</v>
      </c>
      <c r="AN249" s="432">
        <v>0</v>
      </c>
      <c r="AO249" s="432">
        <v>0</v>
      </c>
    </row>
    <row r="250" spans="1:41">
      <c r="A250" t="s">
        <v>87</v>
      </c>
      <c r="B250" s="795" t="s">
        <v>216</v>
      </c>
      <c r="C250" s="795" t="s">
        <v>208</v>
      </c>
      <c r="D250" t="s">
        <v>421</v>
      </c>
      <c r="E250">
        <v>70</v>
      </c>
      <c r="G250" t="s">
        <v>82</v>
      </c>
      <c r="J250">
        <v>0</v>
      </c>
      <c r="K250" s="432">
        <v>0</v>
      </c>
      <c r="L250" s="698"/>
      <c r="M250" s="432">
        <v>0</v>
      </c>
      <c r="N250" s="432"/>
      <c r="O250" s="432">
        <v>0</v>
      </c>
      <c r="P250" s="698"/>
      <c r="Q250" s="432">
        <v>0</v>
      </c>
      <c r="R250" s="432">
        <v>0</v>
      </c>
      <c r="S250" s="698"/>
      <c r="T250" s="432">
        <v>0</v>
      </c>
      <c r="U250" s="432">
        <v>0</v>
      </c>
      <c r="V250" s="432">
        <v>0</v>
      </c>
      <c r="W250" s="432">
        <v>0</v>
      </c>
      <c r="X250" s="432"/>
      <c r="Y250" s="432">
        <v>0</v>
      </c>
      <c r="Z250" s="698"/>
      <c r="AA250" s="432">
        <v>0</v>
      </c>
      <c r="AB250" s="432">
        <v>0</v>
      </c>
      <c r="AC250" s="432">
        <v>0</v>
      </c>
      <c r="AD250" s="432">
        <v>0</v>
      </c>
      <c r="AE250" s="432">
        <v>0</v>
      </c>
      <c r="AF250" s="698"/>
      <c r="AG250" s="432">
        <v>0</v>
      </c>
      <c r="AH250" s="432"/>
      <c r="AI250" s="432">
        <v>0</v>
      </c>
      <c r="AJ250" s="432">
        <v>0</v>
      </c>
      <c r="AK250" s="432">
        <v>0</v>
      </c>
      <c r="AL250" s="432"/>
      <c r="AM250" s="432">
        <v>0</v>
      </c>
      <c r="AN250" s="432">
        <v>0</v>
      </c>
      <c r="AO250" s="432">
        <v>0</v>
      </c>
    </row>
    <row r="251" spans="1:41">
      <c r="A251" t="s">
        <v>87</v>
      </c>
      <c r="B251" s="795" t="s">
        <v>216</v>
      </c>
      <c r="C251" s="795" t="s">
        <v>208</v>
      </c>
      <c r="D251" t="s">
        <v>422</v>
      </c>
      <c r="E251">
        <v>115</v>
      </c>
      <c r="F251">
        <v>90</v>
      </c>
      <c r="G251" t="s">
        <v>82</v>
      </c>
      <c r="J251">
        <v>0</v>
      </c>
      <c r="K251" s="432">
        <v>0</v>
      </c>
      <c r="L251" s="698"/>
      <c r="M251" s="432">
        <v>0</v>
      </c>
      <c r="N251" s="432"/>
      <c r="O251" s="432">
        <v>0</v>
      </c>
      <c r="P251" s="698"/>
      <c r="Q251" s="432">
        <v>0</v>
      </c>
      <c r="R251" s="432">
        <v>0</v>
      </c>
      <c r="S251" s="698"/>
      <c r="T251" s="432">
        <v>0</v>
      </c>
      <c r="U251" s="432">
        <v>0</v>
      </c>
      <c r="V251" s="432">
        <v>0</v>
      </c>
      <c r="W251" s="432">
        <v>0</v>
      </c>
      <c r="X251" s="432"/>
      <c r="Y251" s="432">
        <v>0</v>
      </c>
      <c r="Z251" s="698"/>
      <c r="AA251" s="432">
        <v>0</v>
      </c>
      <c r="AB251" s="432">
        <v>0</v>
      </c>
      <c r="AC251" s="432">
        <v>0</v>
      </c>
      <c r="AD251" s="432">
        <v>0</v>
      </c>
      <c r="AE251" s="432">
        <v>0</v>
      </c>
      <c r="AF251" s="698"/>
      <c r="AG251" s="432">
        <v>0</v>
      </c>
      <c r="AH251" s="432"/>
      <c r="AI251" s="432">
        <v>0</v>
      </c>
      <c r="AJ251" s="432">
        <v>0</v>
      </c>
      <c r="AK251" s="432">
        <v>0</v>
      </c>
      <c r="AL251" s="432"/>
      <c r="AM251" s="432">
        <v>0</v>
      </c>
      <c r="AN251" s="432">
        <v>0</v>
      </c>
      <c r="AO251" s="432">
        <v>0</v>
      </c>
    </row>
    <row r="252" spans="1:41">
      <c r="A252" t="s">
        <v>87</v>
      </c>
      <c r="B252" s="795" t="s">
        <v>216</v>
      </c>
      <c r="C252" s="795" t="s">
        <v>208</v>
      </c>
      <c r="D252" t="s">
        <v>422</v>
      </c>
      <c r="E252">
        <v>230</v>
      </c>
      <c r="F252">
        <v>75</v>
      </c>
      <c r="G252" t="s">
        <v>82</v>
      </c>
      <c r="J252">
        <v>0</v>
      </c>
      <c r="K252" s="432">
        <v>0</v>
      </c>
      <c r="L252" s="698"/>
      <c r="M252" s="432">
        <v>0</v>
      </c>
      <c r="N252" s="432"/>
      <c r="O252" s="432">
        <v>0</v>
      </c>
      <c r="P252" s="698"/>
      <c r="Q252" s="432">
        <v>0</v>
      </c>
      <c r="R252" s="432">
        <v>0</v>
      </c>
      <c r="S252" s="698"/>
      <c r="T252" s="432">
        <v>0</v>
      </c>
      <c r="U252" s="432">
        <v>0</v>
      </c>
      <c r="V252" s="432">
        <v>0</v>
      </c>
      <c r="W252" s="432">
        <v>0</v>
      </c>
      <c r="X252" s="432"/>
      <c r="Y252" s="432">
        <v>0</v>
      </c>
      <c r="Z252" s="698"/>
      <c r="AA252" s="432">
        <v>0</v>
      </c>
      <c r="AB252" s="432">
        <v>0</v>
      </c>
      <c r="AC252" s="432">
        <v>0</v>
      </c>
      <c r="AD252" s="432">
        <v>0</v>
      </c>
      <c r="AE252" s="432">
        <v>0</v>
      </c>
      <c r="AF252" s="698"/>
      <c r="AG252" s="432">
        <v>0</v>
      </c>
      <c r="AH252" s="432"/>
      <c r="AI252" s="432">
        <v>0</v>
      </c>
      <c r="AJ252" s="432">
        <v>0</v>
      </c>
      <c r="AK252" s="432">
        <v>0</v>
      </c>
      <c r="AL252" s="432"/>
      <c r="AM252" s="432">
        <v>0</v>
      </c>
      <c r="AN252" s="432">
        <v>0</v>
      </c>
      <c r="AO252" s="432">
        <v>0</v>
      </c>
    </row>
    <row r="253" spans="1:41">
      <c r="A253" t="s">
        <v>87</v>
      </c>
      <c r="B253" s="795" t="s">
        <v>216</v>
      </c>
      <c r="C253" s="795" t="s">
        <v>208</v>
      </c>
      <c r="D253" t="s">
        <v>422</v>
      </c>
      <c r="E253">
        <v>70</v>
      </c>
      <c r="G253" t="s">
        <v>82</v>
      </c>
      <c r="J253">
        <v>0</v>
      </c>
      <c r="K253" s="432">
        <v>0</v>
      </c>
      <c r="L253" s="698"/>
      <c r="M253" s="432">
        <v>0</v>
      </c>
      <c r="N253" s="432"/>
      <c r="O253" s="432">
        <v>0</v>
      </c>
      <c r="P253" s="698"/>
      <c r="Q253" s="432">
        <v>0</v>
      </c>
      <c r="R253" s="432">
        <v>0</v>
      </c>
      <c r="S253" s="698"/>
      <c r="T253" s="432">
        <v>0</v>
      </c>
      <c r="U253" s="432">
        <v>0</v>
      </c>
      <c r="V253" s="432">
        <v>0</v>
      </c>
      <c r="W253" s="432">
        <v>0</v>
      </c>
      <c r="X253" s="432"/>
      <c r="Y253" s="432">
        <v>0</v>
      </c>
      <c r="Z253" s="698"/>
      <c r="AA253" s="432">
        <v>0</v>
      </c>
      <c r="AB253" s="432">
        <v>0</v>
      </c>
      <c r="AC253" s="432">
        <v>0</v>
      </c>
      <c r="AD253" s="432">
        <v>0</v>
      </c>
      <c r="AE253" s="432">
        <v>0</v>
      </c>
      <c r="AF253" s="698"/>
      <c r="AG253" s="432">
        <v>0</v>
      </c>
      <c r="AH253" s="432"/>
      <c r="AI253" s="432">
        <v>0</v>
      </c>
      <c r="AJ253" s="432">
        <v>0</v>
      </c>
      <c r="AK253" s="432">
        <v>0</v>
      </c>
      <c r="AL253" s="432"/>
      <c r="AM253" s="432">
        <v>0</v>
      </c>
      <c r="AN253" s="432">
        <v>0</v>
      </c>
      <c r="AO253" s="432">
        <v>0</v>
      </c>
    </row>
    <row r="254" spans="1:41">
      <c r="A254" t="s">
        <v>87</v>
      </c>
      <c r="B254" s="795" t="s">
        <v>216</v>
      </c>
      <c r="C254" s="795" t="s">
        <v>208</v>
      </c>
      <c r="D254" t="s">
        <v>423</v>
      </c>
      <c r="E254">
        <v>115</v>
      </c>
      <c r="F254">
        <v>136</v>
      </c>
      <c r="G254" t="s">
        <v>82</v>
      </c>
      <c r="J254">
        <v>0</v>
      </c>
      <c r="K254" s="432">
        <v>0</v>
      </c>
      <c r="L254" s="698"/>
      <c r="M254" s="432">
        <v>0</v>
      </c>
      <c r="N254" s="432"/>
      <c r="O254" s="432">
        <v>0</v>
      </c>
      <c r="P254" s="698"/>
      <c r="Q254" s="432">
        <v>0</v>
      </c>
      <c r="R254" s="432">
        <v>0</v>
      </c>
      <c r="S254" s="698"/>
      <c r="T254" s="432">
        <v>0</v>
      </c>
      <c r="U254" s="432">
        <v>0</v>
      </c>
      <c r="V254" s="432">
        <v>0</v>
      </c>
      <c r="W254" s="432">
        <v>0</v>
      </c>
      <c r="X254" s="432"/>
      <c r="Y254" s="432">
        <v>0</v>
      </c>
      <c r="Z254" s="698"/>
      <c r="AA254" s="432">
        <v>0</v>
      </c>
      <c r="AB254" s="432">
        <v>0</v>
      </c>
      <c r="AC254" s="432">
        <v>0</v>
      </c>
      <c r="AD254" s="432">
        <v>0</v>
      </c>
      <c r="AE254" s="432">
        <v>0</v>
      </c>
      <c r="AF254" s="698"/>
      <c r="AG254" s="432">
        <v>0</v>
      </c>
      <c r="AH254" s="432"/>
      <c r="AI254" s="432">
        <v>0</v>
      </c>
      <c r="AJ254" s="432">
        <v>0</v>
      </c>
      <c r="AK254" s="432">
        <v>0</v>
      </c>
      <c r="AL254" s="432"/>
      <c r="AM254" s="432">
        <v>0</v>
      </c>
      <c r="AN254" s="432">
        <v>0</v>
      </c>
      <c r="AO254" s="432">
        <v>0</v>
      </c>
    </row>
    <row r="255" spans="1:41">
      <c r="A255" t="s">
        <v>87</v>
      </c>
      <c r="B255" s="795" t="s">
        <v>216</v>
      </c>
      <c r="C255" s="795" t="s">
        <v>208</v>
      </c>
      <c r="D255" t="s">
        <v>423</v>
      </c>
      <c r="E255">
        <v>230</v>
      </c>
      <c r="F255">
        <v>138</v>
      </c>
      <c r="G255" t="s">
        <v>82</v>
      </c>
      <c r="J255">
        <v>0</v>
      </c>
      <c r="K255" s="432">
        <v>0</v>
      </c>
      <c r="L255" s="698"/>
      <c r="M255" s="432">
        <v>0</v>
      </c>
      <c r="N255" s="432"/>
      <c r="O255" s="432">
        <v>0</v>
      </c>
      <c r="P255" s="698"/>
      <c r="Q255" s="432">
        <v>0</v>
      </c>
      <c r="R255" s="432">
        <v>0</v>
      </c>
      <c r="S255" s="698"/>
      <c r="T255" s="432">
        <v>0</v>
      </c>
      <c r="U255" s="432">
        <v>0</v>
      </c>
      <c r="V255" s="432">
        <v>0</v>
      </c>
      <c r="W255" s="432">
        <v>0</v>
      </c>
      <c r="X255" s="432"/>
      <c r="Y255" s="432">
        <v>0</v>
      </c>
      <c r="Z255" s="698"/>
      <c r="AA255" s="432">
        <v>0</v>
      </c>
      <c r="AB255" s="432">
        <v>0</v>
      </c>
      <c r="AC255" s="432">
        <v>0</v>
      </c>
      <c r="AD255" s="432">
        <v>0</v>
      </c>
      <c r="AE255" s="432">
        <v>0</v>
      </c>
      <c r="AF255" s="698"/>
      <c r="AG255" s="432">
        <v>0</v>
      </c>
      <c r="AH255" s="432"/>
      <c r="AI255" s="432">
        <v>0</v>
      </c>
      <c r="AJ255" s="432">
        <v>0</v>
      </c>
      <c r="AK255" s="432">
        <v>0</v>
      </c>
      <c r="AL255" s="432"/>
      <c r="AM255" s="432">
        <v>0</v>
      </c>
      <c r="AN255" s="432">
        <v>0</v>
      </c>
      <c r="AO255" s="432">
        <v>0</v>
      </c>
    </row>
    <row r="256" spans="1:41">
      <c r="A256" t="s">
        <v>85</v>
      </c>
      <c r="B256" s="795" t="s">
        <v>214</v>
      </c>
      <c r="C256" s="795" t="s">
        <v>208</v>
      </c>
      <c r="D256" t="s">
        <v>424</v>
      </c>
      <c r="E256">
        <v>230</v>
      </c>
      <c r="F256">
        <v>80</v>
      </c>
      <c r="G256" t="s">
        <v>82</v>
      </c>
      <c r="J256">
        <v>0</v>
      </c>
      <c r="K256" s="432">
        <v>0</v>
      </c>
      <c r="L256" s="698"/>
      <c r="M256" s="432">
        <v>0</v>
      </c>
      <c r="N256" s="432"/>
      <c r="O256" s="432">
        <v>0</v>
      </c>
      <c r="P256" s="698"/>
      <c r="Q256" s="432">
        <v>0</v>
      </c>
      <c r="R256" s="432">
        <v>0</v>
      </c>
      <c r="S256" s="698"/>
      <c r="T256" s="432">
        <v>0</v>
      </c>
      <c r="U256" s="432">
        <v>0</v>
      </c>
      <c r="V256" s="432">
        <v>0</v>
      </c>
      <c r="W256" s="432">
        <v>0</v>
      </c>
      <c r="X256" s="432"/>
      <c r="Y256" s="432">
        <v>0</v>
      </c>
      <c r="Z256" s="698"/>
      <c r="AA256" s="432">
        <v>0</v>
      </c>
      <c r="AB256" s="432">
        <v>0</v>
      </c>
      <c r="AC256" s="432">
        <v>0</v>
      </c>
      <c r="AD256" s="432">
        <v>0</v>
      </c>
      <c r="AE256" s="432">
        <v>0</v>
      </c>
      <c r="AF256" s="698"/>
      <c r="AG256" s="432">
        <v>0</v>
      </c>
      <c r="AH256" s="432"/>
      <c r="AI256" s="432">
        <v>0</v>
      </c>
      <c r="AJ256" s="432">
        <v>0</v>
      </c>
      <c r="AK256" s="432">
        <v>0</v>
      </c>
      <c r="AL256" s="432"/>
      <c r="AM256" s="432">
        <v>0</v>
      </c>
      <c r="AN256" s="432">
        <v>0</v>
      </c>
      <c r="AO256" s="432">
        <v>0</v>
      </c>
    </row>
    <row r="257" spans="1:41">
      <c r="A257" t="s">
        <v>83</v>
      </c>
      <c r="B257" s="795" t="s">
        <v>225</v>
      </c>
      <c r="C257" s="795" t="s">
        <v>208</v>
      </c>
      <c r="D257" t="s">
        <v>425</v>
      </c>
      <c r="E257">
        <v>115</v>
      </c>
      <c r="F257">
        <v>20</v>
      </c>
      <c r="G257" t="s">
        <v>82</v>
      </c>
      <c r="J257">
        <v>0</v>
      </c>
      <c r="K257" s="432">
        <v>0</v>
      </c>
      <c r="L257" s="698"/>
      <c r="M257" s="432">
        <v>0</v>
      </c>
      <c r="N257" s="432"/>
      <c r="O257" s="432">
        <v>0</v>
      </c>
      <c r="P257" s="698"/>
      <c r="Q257" s="432">
        <v>0</v>
      </c>
      <c r="R257" s="432">
        <v>0</v>
      </c>
      <c r="S257" s="698"/>
      <c r="T257" s="432">
        <v>0</v>
      </c>
      <c r="U257" s="432">
        <v>0</v>
      </c>
      <c r="V257" s="432">
        <v>0</v>
      </c>
      <c r="W257" s="432">
        <v>0</v>
      </c>
      <c r="X257" s="432"/>
      <c r="Y257" s="432">
        <v>0</v>
      </c>
      <c r="Z257" s="698"/>
      <c r="AA257" s="432">
        <v>0</v>
      </c>
      <c r="AB257" s="432">
        <v>0</v>
      </c>
      <c r="AC257" s="432">
        <v>0</v>
      </c>
      <c r="AD257" s="432">
        <v>0</v>
      </c>
      <c r="AE257" s="432">
        <v>0</v>
      </c>
      <c r="AF257" s="698"/>
      <c r="AG257" s="432">
        <v>0</v>
      </c>
      <c r="AH257" s="432"/>
      <c r="AI257" s="432">
        <v>0</v>
      </c>
      <c r="AJ257" s="432">
        <v>0</v>
      </c>
      <c r="AK257" s="432">
        <v>0</v>
      </c>
      <c r="AL257" s="432"/>
      <c r="AM257" s="432">
        <v>0</v>
      </c>
      <c r="AN257" s="432">
        <v>0</v>
      </c>
      <c r="AO257" s="432">
        <v>0</v>
      </c>
    </row>
    <row r="258" spans="1:41">
      <c r="A258" t="s">
        <v>83</v>
      </c>
      <c r="B258" s="795" t="s">
        <v>225</v>
      </c>
      <c r="C258" s="795" t="s">
        <v>208</v>
      </c>
      <c r="D258" t="s">
        <v>147</v>
      </c>
      <c r="E258">
        <v>345</v>
      </c>
      <c r="F258">
        <v>1</v>
      </c>
      <c r="G258" t="s">
        <v>82</v>
      </c>
      <c r="H258" t="s">
        <v>366</v>
      </c>
      <c r="I258" t="s">
        <v>426</v>
      </c>
      <c r="J258">
        <v>1</v>
      </c>
      <c r="K258" s="432">
        <v>0</v>
      </c>
      <c r="L258" s="698"/>
      <c r="M258" s="432">
        <v>0</v>
      </c>
      <c r="N258" s="432"/>
      <c r="O258" s="432">
        <v>0</v>
      </c>
      <c r="P258" s="698"/>
      <c r="Q258" s="432">
        <v>0</v>
      </c>
      <c r="R258" s="432">
        <v>0</v>
      </c>
      <c r="S258" s="698"/>
      <c r="T258" s="432">
        <v>0</v>
      </c>
      <c r="U258" s="432">
        <v>0</v>
      </c>
      <c r="V258" s="432">
        <v>0</v>
      </c>
      <c r="W258" s="432">
        <v>0</v>
      </c>
      <c r="X258" s="432"/>
      <c r="Y258" s="432">
        <v>909</v>
      </c>
      <c r="Z258" s="698"/>
      <c r="AA258" s="432">
        <v>909</v>
      </c>
      <c r="AB258" s="432">
        <v>0</v>
      </c>
      <c r="AC258" s="432">
        <v>0</v>
      </c>
      <c r="AD258" s="432">
        <v>0</v>
      </c>
      <c r="AE258" s="432">
        <v>909</v>
      </c>
      <c r="AF258" s="698"/>
      <c r="AG258" s="432">
        <v>909</v>
      </c>
      <c r="AH258" s="432"/>
      <c r="AI258" s="432">
        <v>909</v>
      </c>
      <c r="AJ258" s="432">
        <v>0</v>
      </c>
      <c r="AK258" s="432">
        <v>909</v>
      </c>
      <c r="AL258" s="432"/>
      <c r="AM258" s="432">
        <v>909</v>
      </c>
      <c r="AN258" s="432">
        <v>0</v>
      </c>
      <c r="AO258" s="432">
        <v>909</v>
      </c>
    </row>
    <row r="259" spans="1:41">
      <c r="A259" t="s">
        <v>93</v>
      </c>
      <c r="B259" s="795" t="s">
        <v>93</v>
      </c>
      <c r="C259" s="795" t="s">
        <v>210</v>
      </c>
      <c r="D259" t="s">
        <v>427</v>
      </c>
      <c r="E259">
        <v>230</v>
      </c>
      <c r="F259">
        <v>132</v>
      </c>
      <c r="G259" t="s">
        <v>82</v>
      </c>
      <c r="J259">
        <v>0</v>
      </c>
      <c r="K259" s="432">
        <v>0</v>
      </c>
      <c r="L259" s="698"/>
      <c r="M259" s="432">
        <v>0</v>
      </c>
      <c r="N259" s="432"/>
      <c r="O259" s="432">
        <v>0</v>
      </c>
      <c r="P259" s="698"/>
      <c r="Q259" s="432">
        <v>0</v>
      </c>
      <c r="R259" s="432">
        <v>0</v>
      </c>
      <c r="S259" s="698"/>
      <c r="T259" s="432">
        <v>0</v>
      </c>
      <c r="U259" s="432">
        <v>0</v>
      </c>
      <c r="V259" s="432">
        <v>0</v>
      </c>
      <c r="W259" s="432">
        <v>0</v>
      </c>
      <c r="X259" s="432"/>
      <c r="Y259" s="432">
        <v>0</v>
      </c>
      <c r="Z259" s="698"/>
      <c r="AA259" s="432">
        <v>0</v>
      </c>
      <c r="AB259" s="432">
        <v>0</v>
      </c>
      <c r="AC259" s="432">
        <v>0</v>
      </c>
      <c r="AD259" s="432">
        <v>0</v>
      </c>
      <c r="AE259" s="432">
        <v>0</v>
      </c>
      <c r="AF259" s="698"/>
      <c r="AG259" s="432">
        <v>0</v>
      </c>
      <c r="AH259" s="432"/>
      <c r="AI259" s="432">
        <v>0</v>
      </c>
      <c r="AJ259" s="432">
        <v>0</v>
      </c>
      <c r="AK259" s="432">
        <v>0</v>
      </c>
      <c r="AL259" s="432"/>
      <c r="AM259" s="432">
        <v>0</v>
      </c>
      <c r="AN259" s="432">
        <v>0</v>
      </c>
      <c r="AO259" s="432">
        <v>0</v>
      </c>
    </row>
    <row r="260" spans="1:41">
      <c r="A260" t="s">
        <v>85</v>
      </c>
      <c r="B260" s="795" t="s">
        <v>214</v>
      </c>
      <c r="C260" s="795" t="s">
        <v>208</v>
      </c>
      <c r="D260" t="s">
        <v>428</v>
      </c>
      <c r="E260">
        <v>115</v>
      </c>
      <c r="F260">
        <v>85</v>
      </c>
      <c r="G260" t="s">
        <v>82</v>
      </c>
      <c r="J260">
        <v>0</v>
      </c>
      <c r="K260" s="432">
        <v>0</v>
      </c>
      <c r="L260" s="698"/>
      <c r="M260" s="432">
        <v>0</v>
      </c>
      <c r="N260" s="432"/>
      <c r="O260" s="432">
        <v>0</v>
      </c>
      <c r="P260" s="698"/>
      <c r="Q260" s="432">
        <v>0</v>
      </c>
      <c r="R260" s="432">
        <v>0</v>
      </c>
      <c r="S260" s="698"/>
      <c r="T260" s="432">
        <v>0</v>
      </c>
      <c r="U260" s="432">
        <v>0</v>
      </c>
      <c r="V260" s="432">
        <v>0</v>
      </c>
      <c r="W260" s="432">
        <v>0</v>
      </c>
      <c r="X260" s="432"/>
      <c r="Y260" s="432">
        <v>0</v>
      </c>
      <c r="Z260" s="698"/>
      <c r="AA260" s="432">
        <v>0</v>
      </c>
      <c r="AB260" s="432">
        <v>0</v>
      </c>
      <c r="AC260" s="432">
        <v>0</v>
      </c>
      <c r="AD260" s="432">
        <v>0</v>
      </c>
      <c r="AE260" s="432">
        <v>0</v>
      </c>
      <c r="AF260" s="698"/>
      <c r="AG260" s="432">
        <v>0</v>
      </c>
      <c r="AH260" s="432"/>
      <c r="AI260" s="432">
        <v>0</v>
      </c>
      <c r="AJ260" s="432">
        <v>0</v>
      </c>
      <c r="AK260" s="432">
        <v>0</v>
      </c>
      <c r="AL260" s="432"/>
      <c r="AM260" s="432">
        <v>0</v>
      </c>
      <c r="AN260" s="432">
        <v>0</v>
      </c>
      <c r="AO260" s="432">
        <v>0</v>
      </c>
    </row>
    <row r="261" spans="1:41">
      <c r="A261" t="s">
        <v>83</v>
      </c>
      <c r="B261" s="795" t="s">
        <v>225</v>
      </c>
      <c r="C261" s="795" t="s">
        <v>208</v>
      </c>
      <c r="D261" t="s">
        <v>429</v>
      </c>
      <c r="E261">
        <v>115</v>
      </c>
      <c r="F261">
        <v>37</v>
      </c>
      <c r="G261" t="s">
        <v>82</v>
      </c>
      <c r="J261">
        <v>0</v>
      </c>
      <c r="K261" s="432">
        <v>0</v>
      </c>
      <c r="L261" s="698"/>
      <c r="M261" s="432">
        <v>0</v>
      </c>
      <c r="N261" s="432"/>
      <c r="O261" s="432">
        <v>0</v>
      </c>
      <c r="P261" s="698"/>
      <c r="Q261" s="432">
        <v>0</v>
      </c>
      <c r="R261" s="432">
        <v>0</v>
      </c>
      <c r="S261" s="698"/>
      <c r="T261" s="432">
        <v>0</v>
      </c>
      <c r="U261" s="432">
        <v>0</v>
      </c>
      <c r="V261" s="432">
        <v>0</v>
      </c>
      <c r="W261" s="432">
        <v>0</v>
      </c>
      <c r="X261" s="432"/>
      <c r="Y261" s="432">
        <v>0</v>
      </c>
      <c r="Z261" s="698"/>
      <c r="AA261" s="432">
        <v>0</v>
      </c>
      <c r="AB261" s="432">
        <v>0</v>
      </c>
      <c r="AC261" s="432">
        <v>0</v>
      </c>
      <c r="AD261" s="432">
        <v>0</v>
      </c>
      <c r="AE261" s="432">
        <v>0</v>
      </c>
      <c r="AF261" s="698"/>
      <c r="AG261" s="432">
        <v>0</v>
      </c>
      <c r="AH261" s="432"/>
      <c r="AI261" s="432">
        <v>0</v>
      </c>
      <c r="AJ261" s="432">
        <v>0</v>
      </c>
      <c r="AK261" s="432">
        <v>0</v>
      </c>
      <c r="AL261" s="432"/>
      <c r="AM261" s="432">
        <v>0</v>
      </c>
      <c r="AN261" s="432">
        <v>0</v>
      </c>
      <c r="AO261" s="432">
        <v>0</v>
      </c>
    </row>
    <row r="262" spans="1:41">
      <c r="A262" t="s">
        <v>83</v>
      </c>
      <c r="B262" s="795" t="s">
        <v>225</v>
      </c>
      <c r="C262" s="795" t="s">
        <v>208</v>
      </c>
      <c r="D262" t="s">
        <v>430</v>
      </c>
      <c r="E262">
        <v>115</v>
      </c>
      <c r="F262">
        <v>22</v>
      </c>
      <c r="G262" t="s">
        <v>82</v>
      </c>
      <c r="J262">
        <v>0</v>
      </c>
      <c r="K262" s="432">
        <v>0</v>
      </c>
      <c r="L262" s="698"/>
      <c r="M262" s="432">
        <v>0</v>
      </c>
      <c r="N262" s="432"/>
      <c r="O262" s="432">
        <v>0</v>
      </c>
      <c r="P262" s="698"/>
      <c r="Q262" s="432">
        <v>0</v>
      </c>
      <c r="R262" s="432">
        <v>0</v>
      </c>
      <c r="S262" s="698"/>
      <c r="T262" s="432">
        <v>0</v>
      </c>
      <c r="U262" s="432">
        <v>0</v>
      </c>
      <c r="V262" s="432">
        <v>0</v>
      </c>
      <c r="W262" s="432">
        <v>0</v>
      </c>
      <c r="X262" s="432"/>
      <c r="Y262" s="432">
        <v>0</v>
      </c>
      <c r="Z262" s="698"/>
      <c r="AA262" s="432">
        <v>0</v>
      </c>
      <c r="AB262" s="432">
        <v>0</v>
      </c>
      <c r="AC262" s="432">
        <v>0</v>
      </c>
      <c r="AD262" s="432">
        <v>0</v>
      </c>
      <c r="AE262" s="432">
        <v>0</v>
      </c>
      <c r="AF262" s="698"/>
      <c r="AG262" s="432">
        <v>0</v>
      </c>
      <c r="AH262" s="432"/>
      <c r="AI262" s="432">
        <v>0</v>
      </c>
      <c r="AJ262" s="432">
        <v>0</v>
      </c>
      <c r="AK262" s="432">
        <v>0</v>
      </c>
      <c r="AL262" s="432"/>
      <c r="AM262" s="432">
        <v>0</v>
      </c>
      <c r="AN262" s="432">
        <v>0</v>
      </c>
      <c r="AO262" s="432">
        <v>0</v>
      </c>
    </row>
    <row r="263" spans="1:41">
      <c r="A263" t="s">
        <v>102</v>
      </c>
      <c r="B263" s="795" t="s">
        <v>419</v>
      </c>
      <c r="C263" s="795" t="s">
        <v>102</v>
      </c>
      <c r="D263" t="s">
        <v>431</v>
      </c>
      <c r="E263">
        <v>500</v>
      </c>
      <c r="F263">
        <v>184</v>
      </c>
      <c r="G263" t="s">
        <v>82</v>
      </c>
      <c r="J263">
        <v>0</v>
      </c>
      <c r="K263" s="432">
        <v>0</v>
      </c>
      <c r="L263" s="698"/>
      <c r="M263" s="432">
        <v>0</v>
      </c>
      <c r="N263" s="432"/>
      <c r="O263" s="432">
        <v>0</v>
      </c>
      <c r="P263" s="698"/>
      <c r="Q263" s="432">
        <v>0</v>
      </c>
      <c r="R263" s="432">
        <v>0</v>
      </c>
      <c r="S263" s="698"/>
      <c r="T263" s="432">
        <v>0</v>
      </c>
      <c r="U263" s="432">
        <v>0</v>
      </c>
      <c r="V263" s="432">
        <v>0</v>
      </c>
      <c r="W263" s="432">
        <v>0</v>
      </c>
      <c r="X263" s="432"/>
      <c r="Y263" s="432">
        <v>0</v>
      </c>
      <c r="Z263" s="698"/>
      <c r="AA263" s="432">
        <v>0</v>
      </c>
      <c r="AB263" s="432">
        <v>0</v>
      </c>
      <c r="AC263" s="432">
        <v>0</v>
      </c>
      <c r="AD263" s="432">
        <v>0</v>
      </c>
      <c r="AE263" s="432">
        <v>0</v>
      </c>
      <c r="AF263" s="698"/>
      <c r="AG263" s="432">
        <v>0</v>
      </c>
      <c r="AH263" s="432"/>
      <c r="AI263" s="432">
        <v>0</v>
      </c>
      <c r="AJ263" s="432">
        <v>0</v>
      </c>
      <c r="AK263" s="432">
        <v>0</v>
      </c>
      <c r="AL263" s="432"/>
      <c r="AM263" s="432">
        <v>0</v>
      </c>
      <c r="AN263" s="432">
        <v>0</v>
      </c>
      <c r="AO263" s="432">
        <v>0</v>
      </c>
    </row>
    <row r="264" spans="1:41">
      <c r="A264" t="s">
        <v>83</v>
      </c>
      <c r="B264" s="795" t="s">
        <v>225</v>
      </c>
      <c r="C264" s="795" t="s">
        <v>208</v>
      </c>
      <c r="D264" t="s">
        <v>432</v>
      </c>
      <c r="E264">
        <v>115</v>
      </c>
      <c r="F264">
        <v>27</v>
      </c>
      <c r="G264" t="s">
        <v>82</v>
      </c>
      <c r="J264">
        <v>0</v>
      </c>
      <c r="K264" s="432">
        <v>0</v>
      </c>
      <c r="L264" s="698"/>
      <c r="M264" s="432">
        <v>0</v>
      </c>
      <c r="N264" s="432"/>
      <c r="O264" s="432">
        <v>0</v>
      </c>
      <c r="P264" s="698"/>
      <c r="Q264" s="432">
        <v>0</v>
      </c>
      <c r="R264" s="432">
        <v>0</v>
      </c>
      <c r="S264" s="698"/>
      <c r="T264" s="432">
        <v>0</v>
      </c>
      <c r="U264" s="432">
        <v>0</v>
      </c>
      <c r="V264" s="432">
        <v>0</v>
      </c>
      <c r="W264" s="432">
        <v>0</v>
      </c>
      <c r="X264" s="432"/>
      <c r="Y264" s="432">
        <v>0</v>
      </c>
      <c r="Z264" s="698"/>
      <c r="AA264" s="432">
        <v>0</v>
      </c>
      <c r="AB264" s="432">
        <v>0</v>
      </c>
      <c r="AC264" s="432">
        <v>0</v>
      </c>
      <c r="AD264" s="432">
        <v>0</v>
      </c>
      <c r="AE264" s="432">
        <v>0</v>
      </c>
      <c r="AF264" s="698"/>
      <c r="AG264" s="432">
        <v>0</v>
      </c>
      <c r="AH264" s="432"/>
      <c r="AI264" s="432">
        <v>0</v>
      </c>
      <c r="AJ264" s="432">
        <v>0</v>
      </c>
      <c r="AK264" s="432">
        <v>0</v>
      </c>
      <c r="AL264" s="432"/>
      <c r="AM264" s="432">
        <v>0</v>
      </c>
      <c r="AN264" s="432">
        <v>0</v>
      </c>
      <c r="AO264" s="432">
        <v>0</v>
      </c>
    </row>
    <row r="265" spans="1:41">
      <c r="A265" t="s">
        <v>83</v>
      </c>
      <c r="B265" s="795" t="s">
        <v>225</v>
      </c>
      <c r="C265" s="795" t="s">
        <v>208</v>
      </c>
      <c r="D265" t="s">
        <v>432</v>
      </c>
      <c r="E265">
        <v>60</v>
      </c>
      <c r="G265" t="s">
        <v>82</v>
      </c>
      <c r="J265">
        <v>0</v>
      </c>
      <c r="K265" s="432">
        <v>0</v>
      </c>
      <c r="L265" s="698"/>
      <c r="M265" s="432">
        <v>0</v>
      </c>
      <c r="N265" s="432"/>
      <c r="O265" s="432">
        <v>0</v>
      </c>
      <c r="P265" s="698"/>
      <c r="Q265" s="432">
        <v>0</v>
      </c>
      <c r="R265" s="432">
        <v>0</v>
      </c>
      <c r="S265" s="698"/>
      <c r="T265" s="432">
        <v>0</v>
      </c>
      <c r="U265" s="432">
        <v>0</v>
      </c>
      <c r="V265" s="432">
        <v>0</v>
      </c>
      <c r="W265" s="432">
        <v>0</v>
      </c>
      <c r="X265" s="432"/>
      <c r="Y265" s="432">
        <v>0</v>
      </c>
      <c r="Z265" s="698"/>
      <c r="AA265" s="432">
        <v>0</v>
      </c>
      <c r="AB265" s="432">
        <v>0</v>
      </c>
      <c r="AC265" s="432">
        <v>0</v>
      </c>
      <c r="AD265" s="432">
        <v>0</v>
      </c>
      <c r="AE265" s="432">
        <v>0</v>
      </c>
      <c r="AF265" s="698"/>
      <c r="AG265" s="432">
        <v>0</v>
      </c>
      <c r="AH265" s="432"/>
      <c r="AI265" s="432">
        <v>0</v>
      </c>
      <c r="AJ265" s="432">
        <v>0</v>
      </c>
      <c r="AK265" s="432">
        <v>0</v>
      </c>
      <c r="AL265" s="432"/>
      <c r="AM265" s="432">
        <v>0</v>
      </c>
      <c r="AN265" s="432">
        <v>0</v>
      </c>
      <c r="AO265" s="432">
        <v>0</v>
      </c>
    </row>
    <row r="266" spans="1:41">
      <c r="A266" t="s">
        <v>83</v>
      </c>
      <c r="B266" s="795" t="s">
        <v>225</v>
      </c>
      <c r="C266" s="795" t="s">
        <v>208</v>
      </c>
      <c r="D266" t="s">
        <v>433</v>
      </c>
      <c r="E266">
        <v>115</v>
      </c>
      <c r="F266">
        <v>1</v>
      </c>
      <c r="G266" t="s">
        <v>82</v>
      </c>
      <c r="J266">
        <v>0</v>
      </c>
      <c r="K266" s="432">
        <v>0</v>
      </c>
      <c r="L266" s="698"/>
      <c r="M266" s="432">
        <v>0</v>
      </c>
      <c r="N266" s="432"/>
      <c r="O266" s="432">
        <v>0</v>
      </c>
      <c r="P266" s="698"/>
      <c r="Q266" s="432">
        <v>0</v>
      </c>
      <c r="R266" s="432">
        <v>0</v>
      </c>
      <c r="S266" s="698"/>
      <c r="T266" s="432">
        <v>0</v>
      </c>
      <c r="U266" s="432">
        <v>0</v>
      </c>
      <c r="V266" s="432">
        <v>0</v>
      </c>
      <c r="W266" s="432">
        <v>0</v>
      </c>
      <c r="X266" s="432"/>
      <c r="Y266" s="432">
        <v>0</v>
      </c>
      <c r="Z266" s="698"/>
      <c r="AA266" s="432">
        <v>0</v>
      </c>
      <c r="AB266" s="432">
        <v>0</v>
      </c>
      <c r="AC266" s="432">
        <v>0</v>
      </c>
      <c r="AD266" s="432">
        <v>0</v>
      </c>
      <c r="AE266" s="432">
        <v>0</v>
      </c>
      <c r="AF266" s="698"/>
      <c r="AG266" s="432">
        <v>0</v>
      </c>
      <c r="AH266" s="432"/>
      <c r="AI266" s="432">
        <v>0</v>
      </c>
      <c r="AJ266" s="432">
        <v>0</v>
      </c>
      <c r="AK266" s="432">
        <v>0</v>
      </c>
      <c r="AL266" s="432"/>
      <c r="AM266" s="432">
        <v>0</v>
      </c>
      <c r="AN266" s="432">
        <v>0</v>
      </c>
      <c r="AO266" s="432">
        <v>0</v>
      </c>
    </row>
    <row r="267" spans="1:41">
      <c r="A267" t="s">
        <v>83</v>
      </c>
      <c r="B267" s="795" t="s">
        <v>225</v>
      </c>
      <c r="C267" s="795" t="s">
        <v>208</v>
      </c>
      <c r="D267" t="s">
        <v>433</v>
      </c>
      <c r="E267">
        <v>60</v>
      </c>
      <c r="G267" t="s">
        <v>82</v>
      </c>
      <c r="J267">
        <v>0</v>
      </c>
      <c r="K267" s="432">
        <v>0</v>
      </c>
      <c r="L267" s="698"/>
      <c r="M267" s="432">
        <v>0</v>
      </c>
      <c r="N267" s="432"/>
      <c r="O267" s="432">
        <v>0</v>
      </c>
      <c r="P267" s="698"/>
      <c r="Q267" s="432">
        <v>0</v>
      </c>
      <c r="R267" s="432">
        <v>0</v>
      </c>
      <c r="S267" s="698"/>
      <c r="T267" s="432">
        <v>0</v>
      </c>
      <c r="U267" s="432">
        <v>0</v>
      </c>
      <c r="V267" s="432">
        <v>0</v>
      </c>
      <c r="W267" s="432">
        <v>0</v>
      </c>
      <c r="X267" s="432"/>
      <c r="Y267" s="432">
        <v>0</v>
      </c>
      <c r="Z267" s="698"/>
      <c r="AA267" s="432">
        <v>0</v>
      </c>
      <c r="AB267" s="432">
        <v>0</v>
      </c>
      <c r="AC267" s="432">
        <v>0</v>
      </c>
      <c r="AD267" s="432">
        <v>0</v>
      </c>
      <c r="AE267" s="432">
        <v>0</v>
      </c>
      <c r="AF267" s="698"/>
      <c r="AG267" s="432">
        <v>0</v>
      </c>
      <c r="AH267" s="432"/>
      <c r="AI267" s="432">
        <v>0</v>
      </c>
      <c r="AJ267" s="432">
        <v>0</v>
      </c>
      <c r="AK267" s="432">
        <v>0</v>
      </c>
      <c r="AL267" s="432"/>
      <c r="AM267" s="432">
        <v>0</v>
      </c>
      <c r="AN267" s="432">
        <v>0</v>
      </c>
      <c r="AO267" s="432">
        <v>0</v>
      </c>
    </row>
    <row r="268" spans="1:41">
      <c r="A268" t="s">
        <v>83</v>
      </c>
      <c r="B268" s="795" t="s">
        <v>225</v>
      </c>
      <c r="C268" s="795" t="s">
        <v>208</v>
      </c>
      <c r="D268" t="s">
        <v>433</v>
      </c>
      <c r="E268">
        <v>500</v>
      </c>
      <c r="F268">
        <v>1</v>
      </c>
      <c r="G268" t="s">
        <v>82</v>
      </c>
      <c r="J268">
        <v>0</v>
      </c>
      <c r="K268" s="432">
        <v>0</v>
      </c>
      <c r="L268" s="698"/>
      <c r="M268" s="432">
        <v>0</v>
      </c>
      <c r="N268" s="432"/>
      <c r="O268" s="432">
        <v>0</v>
      </c>
      <c r="P268" s="698"/>
      <c r="Q268" s="432">
        <v>0</v>
      </c>
      <c r="R268" s="432">
        <v>0</v>
      </c>
      <c r="S268" s="698"/>
      <c r="T268" s="432">
        <v>0</v>
      </c>
      <c r="U268" s="432">
        <v>0</v>
      </c>
      <c r="V268" s="432">
        <v>0</v>
      </c>
      <c r="W268" s="432">
        <v>0</v>
      </c>
      <c r="X268" s="432"/>
      <c r="Y268" s="432">
        <v>0</v>
      </c>
      <c r="Z268" s="698"/>
      <c r="AA268" s="432">
        <v>0</v>
      </c>
      <c r="AB268" s="432">
        <v>0</v>
      </c>
      <c r="AC268" s="432">
        <v>0</v>
      </c>
      <c r="AD268" s="432">
        <v>0</v>
      </c>
      <c r="AE268" s="432">
        <v>0</v>
      </c>
      <c r="AF268" s="698"/>
      <c r="AG268" s="432">
        <v>0</v>
      </c>
      <c r="AH268" s="432"/>
      <c r="AI268" s="432">
        <v>0</v>
      </c>
      <c r="AJ268" s="432">
        <v>0</v>
      </c>
      <c r="AK268" s="432">
        <v>0</v>
      </c>
      <c r="AL268" s="432"/>
      <c r="AM268" s="432">
        <v>0</v>
      </c>
      <c r="AN268" s="432">
        <v>0</v>
      </c>
      <c r="AO268" s="432">
        <v>0</v>
      </c>
    </row>
    <row r="269" spans="1:41">
      <c r="A269" t="s">
        <v>93</v>
      </c>
      <c r="B269" s="795" t="s">
        <v>93</v>
      </c>
      <c r="C269" s="795" t="s">
        <v>210</v>
      </c>
      <c r="D269" t="s">
        <v>434</v>
      </c>
      <c r="E269">
        <v>230</v>
      </c>
      <c r="F269">
        <v>97</v>
      </c>
      <c r="G269" t="s">
        <v>82</v>
      </c>
      <c r="J269">
        <v>0</v>
      </c>
      <c r="K269" s="432">
        <v>0</v>
      </c>
      <c r="L269" s="698"/>
      <c r="M269" s="432">
        <v>0</v>
      </c>
      <c r="N269" s="432"/>
      <c r="O269" s="432">
        <v>0</v>
      </c>
      <c r="P269" s="698"/>
      <c r="Q269" s="432">
        <v>0</v>
      </c>
      <c r="R269" s="432">
        <v>0</v>
      </c>
      <c r="S269" s="698"/>
      <c r="T269" s="432">
        <v>0</v>
      </c>
      <c r="U269" s="432">
        <v>0</v>
      </c>
      <c r="V269" s="432">
        <v>0</v>
      </c>
      <c r="W269" s="432">
        <v>0</v>
      </c>
      <c r="X269" s="432"/>
      <c r="Y269" s="432">
        <v>0</v>
      </c>
      <c r="Z269" s="698"/>
      <c r="AA269" s="432">
        <v>0</v>
      </c>
      <c r="AB269" s="432">
        <v>0</v>
      </c>
      <c r="AC269" s="432">
        <v>0</v>
      </c>
      <c r="AD269" s="432">
        <v>0</v>
      </c>
      <c r="AE269" s="432">
        <v>0</v>
      </c>
      <c r="AF269" s="698"/>
      <c r="AG269" s="432">
        <v>0</v>
      </c>
      <c r="AH269" s="432"/>
      <c r="AI269" s="432">
        <v>0</v>
      </c>
      <c r="AJ269" s="432">
        <v>0</v>
      </c>
      <c r="AK269" s="432">
        <v>0</v>
      </c>
      <c r="AL269" s="432"/>
      <c r="AM269" s="432">
        <v>0</v>
      </c>
      <c r="AN269" s="432">
        <v>0</v>
      </c>
      <c r="AO269" s="432">
        <v>0</v>
      </c>
    </row>
    <row r="270" spans="1:41">
      <c r="A270" t="s">
        <v>83</v>
      </c>
      <c r="B270" s="795" t="s">
        <v>225</v>
      </c>
      <c r="C270" s="795" t="s">
        <v>208</v>
      </c>
      <c r="D270" t="s">
        <v>435</v>
      </c>
      <c r="E270">
        <v>115</v>
      </c>
      <c r="F270">
        <v>47</v>
      </c>
      <c r="G270" t="s">
        <v>82</v>
      </c>
      <c r="J270">
        <v>0</v>
      </c>
      <c r="K270" s="432">
        <v>0</v>
      </c>
      <c r="L270" s="698"/>
      <c r="M270" s="432">
        <v>0</v>
      </c>
      <c r="N270" s="432"/>
      <c r="O270" s="432">
        <v>0</v>
      </c>
      <c r="P270" s="698"/>
      <c r="Q270" s="432">
        <v>0</v>
      </c>
      <c r="R270" s="432">
        <v>0</v>
      </c>
      <c r="S270" s="698"/>
      <c r="T270" s="432">
        <v>0</v>
      </c>
      <c r="U270" s="432">
        <v>0</v>
      </c>
      <c r="V270" s="432">
        <v>0</v>
      </c>
      <c r="W270" s="432">
        <v>0</v>
      </c>
      <c r="X270" s="432"/>
      <c r="Y270" s="432">
        <v>0</v>
      </c>
      <c r="Z270" s="698"/>
      <c r="AA270" s="432">
        <v>0</v>
      </c>
      <c r="AB270" s="432">
        <v>0</v>
      </c>
      <c r="AC270" s="432">
        <v>0</v>
      </c>
      <c r="AD270" s="432">
        <v>0</v>
      </c>
      <c r="AE270" s="432">
        <v>0</v>
      </c>
      <c r="AF270" s="698"/>
      <c r="AG270" s="432">
        <v>0</v>
      </c>
      <c r="AH270" s="432"/>
      <c r="AI270" s="432">
        <v>0</v>
      </c>
      <c r="AJ270" s="432">
        <v>0</v>
      </c>
      <c r="AK270" s="432">
        <v>0</v>
      </c>
      <c r="AL270" s="432"/>
      <c r="AM270" s="432">
        <v>0</v>
      </c>
      <c r="AN270" s="432">
        <v>0</v>
      </c>
      <c r="AO270" s="432">
        <v>0</v>
      </c>
    </row>
    <row r="271" spans="1:41">
      <c r="A271" t="s">
        <v>83</v>
      </c>
      <c r="B271" s="795" t="s">
        <v>225</v>
      </c>
      <c r="C271" s="795" t="s">
        <v>208</v>
      </c>
      <c r="D271" t="s">
        <v>435</v>
      </c>
      <c r="E271">
        <v>230</v>
      </c>
      <c r="F271">
        <v>27</v>
      </c>
      <c r="G271" t="s">
        <v>82</v>
      </c>
      <c r="J271">
        <v>0</v>
      </c>
      <c r="K271" s="432">
        <v>0</v>
      </c>
      <c r="L271" s="698"/>
      <c r="M271" s="432">
        <v>0</v>
      </c>
      <c r="N271" s="432"/>
      <c r="O271" s="432">
        <v>0</v>
      </c>
      <c r="P271" s="698"/>
      <c r="Q271" s="432">
        <v>0</v>
      </c>
      <c r="R271" s="432">
        <v>0</v>
      </c>
      <c r="S271" s="698"/>
      <c r="T271" s="432">
        <v>0</v>
      </c>
      <c r="U271" s="432">
        <v>0</v>
      </c>
      <c r="V271" s="432">
        <v>0</v>
      </c>
      <c r="W271" s="432">
        <v>0</v>
      </c>
      <c r="X271" s="432"/>
      <c r="Y271" s="432">
        <v>0</v>
      </c>
      <c r="Z271" s="698"/>
      <c r="AA271" s="432">
        <v>0</v>
      </c>
      <c r="AB271" s="432">
        <v>0</v>
      </c>
      <c r="AC271" s="432">
        <v>0</v>
      </c>
      <c r="AD271" s="432">
        <v>0</v>
      </c>
      <c r="AE271" s="432">
        <v>0</v>
      </c>
      <c r="AF271" s="698"/>
      <c r="AG271" s="432">
        <v>0</v>
      </c>
      <c r="AH271" s="432"/>
      <c r="AI271" s="432">
        <v>0</v>
      </c>
      <c r="AJ271" s="432">
        <v>0</v>
      </c>
      <c r="AK271" s="432">
        <v>0</v>
      </c>
      <c r="AL271" s="432"/>
      <c r="AM271" s="432">
        <v>0</v>
      </c>
      <c r="AN271" s="432">
        <v>0</v>
      </c>
      <c r="AO271" s="432">
        <v>0</v>
      </c>
    </row>
    <row r="272" spans="1:41">
      <c r="A272" t="s">
        <v>83</v>
      </c>
      <c r="B272" s="795" t="s">
        <v>225</v>
      </c>
      <c r="C272" s="795" t="s">
        <v>208</v>
      </c>
      <c r="D272" t="s">
        <v>435</v>
      </c>
      <c r="E272">
        <v>60</v>
      </c>
      <c r="G272" t="s">
        <v>82</v>
      </c>
      <c r="J272">
        <v>0</v>
      </c>
      <c r="K272" s="432">
        <v>0</v>
      </c>
      <c r="L272" s="698"/>
      <c r="M272" s="432">
        <v>0</v>
      </c>
      <c r="N272" s="432"/>
      <c r="O272" s="432">
        <v>0</v>
      </c>
      <c r="P272" s="698"/>
      <c r="Q272" s="432">
        <v>0</v>
      </c>
      <c r="R272" s="432">
        <v>0</v>
      </c>
      <c r="S272" s="698"/>
      <c r="T272" s="432">
        <v>0</v>
      </c>
      <c r="U272" s="432">
        <v>0</v>
      </c>
      <c r="V272" s="432">
        <v>0</v>
      </c>
      <c r="W272" s="432">
        <v>0</v>
      </c>
      <c r="X272" s="432"/>
      <c r="Y272" s="432">
        <v>0</v>
      </c>
      <c r="Z272" s="698"/>
      <c r="AA272" s="432">
        <v>0</v>
      </c>
      <c r="AB272" s="432">
        <v>0</v>
      </c>
      <c r="AC272" s="432">
        <v>0</v>
      </c>
      <c r="AD272" s="432">
        <v>0</v>
      </c>
      <c r="AE272" s="432">
        <v>0</v>
      </c>
      <c r="AF272" s="698"/>
      <c r="AG272" s="432">
        <v>0</v>
      </c>
      <c r="AH272" s="432"/>
      <c r="AI272" s="432">
        <v>0</v>
      </c>
      <c r="AJ272" s="432">
        <v>0</v>
      </c>
      <c r="AK272" s="432">
        <v>0</v>
      </c>
      <c r="AL272" s="432"/>
      <c r="AM272" s="432">
        <v>0</v>
      </c>
      <c r="AN272" s="432">
        <v>0</v>
      </c>
      <c r="AO272" s="432">
        <v>0</v>
      </c>
    </row>
    <row r="273" spans="1:41">
      <c r="A273" t="s">
        <v>102</v>
      </c>
      <c r="B273" s="795" t="s">
        <v>219</v>
      </c>
      <c r="C273" s="795" t="s">
        <v>102</v>
      </c>
      <c r="D273" t="s">
        <v>436</v>
      </c>
      <c r="E273">
        <v>69</v>
      </c>
      <c r="G273" t="s">
        <v>82</v>
      </c>
      <c r="J273">
        <v>0</v>
      </c>
      <c r="K273" s="432">
        <v>0</v>
      </c>
      <c r="L273" s="698"/>
      <c r="M273" s="432">
        <v>0</v>
      </c>
      <c r="N273" s="432"/>
      <c r="O273" s="432">
        <v>0</v>
      </c>
      <c r="P273" s="698"/>
      <c r="Q273" s="432">
        <v>0</v>
      </c>
      <c r="R273" s="432">
        <v>0</v>
      </c>
      <c r="S273" s="698"/>
      <c r="T273" s="432">
        <v>0</v>
      </c>
      <c r="U273" s="432">
        <v>0</v>
      </c>
      <c r="V273" s="432">
        <v>0</v>
      </c>
      <c r="W273" s="432">
        <v>0</v>
      </c>
      <c r="X273" s="432"/>
      <c r="Y273" s="432">
        <v>0</v>
      </c>
      <c r="Z273" s="698"/>
      <c r="AA273" s="432">
        <v>0</v>
      </c>
      <c r="AB273" s="432">
        <v>0</v>
      </c>
      <c r="AC273" s="432">
        <v>0</v>
      </c>
      <c r="AD273" s="432">
        <v>0</v>
      </c>
      <c r="AE273" s="432">
        <v>0</v>
      </c>
      <c r="AF273" s="698"/>
      <c r="AG273" s="432">
        <v>0</v>
      </c>
      <c r="AH273" s="432"/>
      <c r="AI273" s="432">
        <v>0</v>
      </c>
      <c r="AJ273" s="432">
        <v>0</v>
      </c>
      <c r="AK273" s="432">
        <v>0</v>
      </c>
      <c r="AL273" s="432"/>
      <c r="AM273" s="432">
        <v>0</v>
      </c>
      <c r="AN273" s="432">
        <v>0</v>
      </c>
      <c r="AO273" s="432">
        <v>0</v>
      </c>
    </row>
    <row r="274" spans="1:41">
      <c r="A274" t="s">
        <v>102</v>
      </c>
      <c r="B274" s="795" t="s">
        <v>219</v>
      </c>
      <c r="C274" s="795" t="s">
        <v>102</v>
      </c>
      <c r="D274" t="s">
        <v>175</v>
      </c>
      <c r="E274">
        <v>230</v>
      </c>
      <c r="F274">
        <v>196</v>
      </c>
      <c r="G274" t="s">
        <v>82</v>
      </c>
      <c r="H274" t="s">
        <v>366</v>
      </c>
      <c r="I274" t="s">
        <v>437</v>
      </c>
      <c r="J274">
        <v>1</v>
      </c>
      <c r="K274" s="432">
        <v>0</v>
      </c>
      <c r="L274" s="698"/>
      <c r="M274" s="432">
        <v>0</v>
      </c>
      <c r="N274" s="432"/>
      <c r="O274" s="432">
        <v>25</v>
      </c>
      <c r="P274" s="698"/>
      <c r="Q274" s="432">
        <v>25</v>
      </c>
      <c r="R274" s="432">
        <v>0</v>
      </c>
      <c r="S274" s="698"/>
      <c r="T274" s="432">
        <v>0</v>
      </c>
      <c r="U274" s="432">
        <v>25</v>
      </c>
      <c r="V274" s="432">
        <v>0</v>
      </c>
      <c r="W274" s="432">
        <v>25</v>
      </c>
      <c r="X274" s="432"/>
      <c r="Y274" s="432">
        <v>505</v>
      </c>
      <c r="Z274" s="698"/>
      <c r="AA274" s="432">
        <v>505</v>
      </c>
      <c r="AB274" s="432">
        <v>0</v>
      </c>
      <c r="AC274" s="432">
        <v>0</v>
      </c>
      <c r="AD274" s="432">
        <v>0</v>
      </c>
      <c r="AE274" s="432">
        <v>505</v>
      </c>
      <c r="AF274" s="698"/>
      <c r="AG274" s="432">
        <v>505</v>
      </c>
      <c r="AH274" s="432"/>
      <c r="AI274" s="432">
        <v>530</v>
      </c>
      <c r="AJ274" s="432">
        <v>0</v>
      </c>
      <c r="AK274" s="432">
        <v>530</v>
      </c>
      <c r="AL274" s="432"/>
      <c r="AM274" s="432">
        <v>530</v>
      </c>
      <c r="AN274" s="432">
        <v>0</v>
      </c>
      <c r="AO274" s="432">
        <v>530</v>
      </c>
    </row>
    <row r="275" spans="1:41">
      <c r="A275" t="s">
        <v>102</v>
      </c>
      <c r="B275" s="795" t="s">
        <v>219</v>
      </c>
      <c r="C275" s="795" t="s">
        <v>102</v>
      </c>
      <c r="D275" t="s">
        <v>175</v>
      </c>
      <c r="E275">
        <v>500</v>
      </c>
      <c r="F275">
        <v>196</v>
      </c>
      <c r="G275" t="s">
        <v>82</v>
      </c>
      <c r="J275">
        <v>0</v>
      </c>
      <c r="K275" s="432">
        <v>0</v>
      </c>
      <c r="L275" s="698"/>
      <c r="M275" s="432">
        <v>0</v>
      </c>
      <c r="N275" s="432"/>
      <c r="O275" s="432">
        <v>0</v>
      </c>
      <c r="P275" s="698"/>
      <c r="Q275" s="432">
        <v>0</v>
      </c>
      <c r="R275" s="432">
        <v>0</v>
      </c>
      <c r="S275" s="698"/>
      <c r="T275" s="432">
        <v>0</v>
      </c>
      <c r="U275" s="432">
        <v>0</v>
      </c>
      <c r="V275" s="432">
        <v>0</v>
      </c>
      <c r="W275" s="432">
        <v>0</v>
      </c>
      <c r="X275" s="432"/>
      <c r="Y275" s="432">
        <v>0</v>
      </c>
      <c r="Z275" s="698"/>
      <c r="AA275" s="432">
        <v>0</v>
      </c>
      <c r="AB275" s="432">
        <v>0</v>
      </c>
      <c r="AC275" s="432">
        <v>0</v>
      </c>
      <c r="AD275" s="432">
        <v>0</v>
      </c>
      <c r="AE275" s="432">
        <v>0</v>
      </c>
      <c r="AF275" s="698"/>
      <c r="AG275" s="432">
        <v>0</v>
      </c>
      <c r="AH275" s="432"/>
      <c r="AI275" s="432">
        <v>0</v>
      </c>
      <c r="AJ275" s="432">
        <v>0</v>
      </c>
      <c r="AK275" s="432">
        <v>0</v>
      </c>
      <c r="AL275" s="432"/>
      <c r="AM275" s="432">
        <v>0</v>
      </c>
      <c r="AN275" s="432">
        <v>0</v>
      </c>
      <c r="AO275" s="432">
        <v>0</v>
      </c>
    </row>
    <row r="276" spans="1:41">
      <c r="A276" t="s">
        <v>98</v>
      </c>
      <c r="B276" s="795" t="s">
        <v>97</v>
      </c>
      <c r="C276" s="795" t="s">
        <v>210</v>
      </c>
      <c r="D276" t="s">
        <v>438</v>
      </c>
      <c r="E276">
        <v>138</v>
      </c>
      <c r="F276">
        <v>177</v>
      </c>
      <c r="G276" t="s">
        <v>82</v>
      </c>
      <c r="J276">
        <v>0</v>
      </c>
      <c r="K276" s="432">
        <v>0</v>
      </c>
      <c r="L276" s="698"/>
      <c r="M276" s="432">
        <v>0</v>
      </c>
      <c r="N276" s="432"/>
      <c r="O276" s="432">
        <v>0</v>
      </c>
      <c r="P276" s="698"/>
      <c r="Q276" s="432">
        <v>0</v>
      </c>
      <c r="R276" s="432">
        <v>0</v>
      </c>
      <c r="S276" s="698"/>
      <c r="T276" s="432">
        <v>0</v>
      </c>
      <c r="U276" s="432">
        <v>0</v>
      </c>
      <c r="V276" s="432">
        <v>0</v>
      </c>
      <c r="W276" s="432">
        <v>0</v>
      </c>
      <c r="X276" s="432"/>
      <c r="Y276" s="432">
        <v>0</v>
      </c>
      <c r="Z276" s="698"/>
      <c r="AA276" s="432">
        <v>0</v>
      </c>
      <c r="AB276" s="432">
        <v>0</v>
      </c>
      <c r="AC276" s="432">
        <v>0</v>
      </c>
      <c r="AD276" s="432">
        <v>0</v>
      </c>
      <c r="AE276" s="432">
        <v>0</v>
      </c>
      <c r="AF276" s="698"/>
      <c r="AG276" s="432">
        <v>0</v>
      </c>
      <c r="AH276" s="432"/>
      <c r="AI276" s="432">
        <v>0</v>
      </c>
      <c r="AJ276" s="432">
        <v>0</v>
      </c>
      <c r="AK276" s="432">
        <v>0</v>
      </c>
      <c r="AL276" s="432"/>
      <c r="AM276" s="432">
        <v>0</v>
      </c>
      <c r="AN276" s="432">
        <v>0</v>
      </c>
      <c r="AO276" s="432">
        <v>0</v>
      </c>
    </row>
    <row r="277" spans="1:41">
      <c r="A277" t="s">
        <v>98</v>
      </c>
      <c r="B277" s="795" t="s">
        <v>97</v>
      </c>
      <c r="C277" s="795" t="s">
        <v>210</v>
      </c>
      <c r="D277" t="s">
        <v>438</v>
      </c>
      <c r="E277">
        <v>230</v>
      </c>
      <c r="F277">
        <v>177</v>
      </c>
      <c r="G277" t="s">
        <v>82</v>
      </c>
      <c r="J277">
        <v>0</v>
      </c>
      <c r="K277" s="432">
        <v>0</v>
      </c>
      <c r="L277" s="698"/>
      <c r="M277" s="432">
        <v>0</v>
      </c>
      <c r="N277" s="432"/>
      <c r="O277" s="432">
        <v>0</v>
      </c>
      <c r="P277" s="698"/>
      <c r="Q277" s="432">
        <v>0</v>
      </c>
      <c r="R277" s="432">
        <v>0</v>
      </c>
      <c r="S277" s="698"/>
      <c r="T277" s="432">
        <v>0</v>
      </c>
      <c r="U277" s="432">
        <v>0</v>
      </c>
      <c r="V277" s="432">
        <v>0</v>
      </c>
      <c r="W277" s="432">
        <v>0</v>
      </c>
      <c r="X277" s="432"/>
      <c r="Y277" s="432">
        <v>0</v>
      </c>
      <c r="Z277" s="698"/>
      <c r="AA277" s="432">
        <v>0</v>
      </c>
      <c r="AB277" s="432">
        <v>0</v>
      </c>
      <c r="AC277" s="432">
        <v>0</v>
      </c>
      <c r="AD277" s="432">
        <v>0</v>
      </c>
      <c r="AE277" s="432">
        <v>0</v>
      </c>
      <c r="AF277" s="698"/>
      <c r="AG277" s="432">
        <v>0</v>
      </c>
      <c r="AH277" s="432"/>
      <c r="AI277" s="432">
        <v>0</v>
      </c>
      <c r="AJ277" s="432">
        <v>0</v>
      </c>
      <c r="AK277" s="432">
        <v>0</v>
      </c>
      <c r="AL277" s="432"/>
      <c r="AM277" s="432">
        <v>0</v>
      </c>
      <c r="AN277" s="432">
        <v>0</v>
      </c>
      <c r="AO277" s="432">
        <v>0</v>
      </c>
    </row>
    <row r="278" spans="1:41">
      <c r="A278" t="s">
        <v>95</v>
      </c>
      <c r="B278" s="795" t="s">
        <v>95</v>
      </c>
      <c r="C278" s="795" t="s">
        <v>210</v>
      </c>
      <c r="D278" t="s">
        <v>439</v>
      </c>
      <c r="E278">
        <v>115</v>
      </c>
      <c r="F278">
        <v>160</v>
      </c>
      <c r="G278" t="s">
        <v>82</v>
      </c>
      <c r="J278">
        <v>1</v>
      </c>
      <c r="K278" s="432">
        <v>0</v>
      </c>
      <c r="L278" s="698"/>
      <c r="M278" s="432">
        <v>0</v>
      </c>
      <c r="N278" s="432"/>
      <c r="O278" s="432">
        <v>0</v>
      </c>
      <c r="P278" s="698"/>
      <c r="Q278" s="432">
        <v>0</v>
      </c>
      <c r="R278" s="432">
        <v>0</v>
      </c>
      <c r="S278" s="698"/>
      <c r="T278" s="432">
        <v>0</v>
      </c>
      <c r="U278" s="432">
        <v>0</v>
      </c>
      <c r="V278" s="432">
        <v>0</v>
      </c>
      <c r="W278" s="432">
        <v>0</v>
      </c>
      <c r="X278" s="432"/>
      <c r="Y278" s="432">
        <v>100</v>
      </c>
      <c r="Z278" s="698"/>
      <c r="AA278" s="432">
        <v>100</v>
      </c>
      <c r="AB278" s="432">
        <v>0</v>
      </c>
      <c r="AC278" s="432">
        <v>0</v>
      </c>
      <c r="AD278" s="432">
        <v>0</v>
      </c>
      <c r="AE278" s="432">
        <v>100</v>
      </c>
      <c r="AF278" s="698"/>
      <c r="AG278" s="432">
        <v>100</v>
      </c>
      <c r="AH278" s="432"/>
      <c r="AI278" s="432">
        <v>100</v>
      </c>
      <c r="AJ278" s="432">
        <v>0</v>
      </c>
      <c r="AK278" s="432">
        <v>100</v>
      </c>
      <c r="AL278" s="432"/>
      <c r="AM278" s="432">
        <v>100</v>
      </c>
      <c r="AN278" s="432">
        <v>0</v>
      </c>
      <c r="AO278" s="432">
        <v>100</v>
      </c>
    </row>
    <row r="279" spans="1:41">
      <c r="A279" t="s">
        <v>98</v>
      </c>
      <c r="B279" s="795" t="s">
        <v>97</v>
      </c>
      <c r="C279" s="795" t="s">
        <v>210</v>
      </c>
      <c r="D279" t="s">
        <v>440</v>
      </c>
      <c r="E279">
        <v>138</v>
      </c>
      <c r="F279">
        <v>177</v>
      </c>
      <c r="G279" t="s">
        <v>82</v>
      </c>
      <c r="J279">
        <v>0</v>
      </c>
      <c r="K279" s="432">
        <v>0</v>
      </c>
      <c r="L279" s="698"/>
      <c r="M279" s="432">
        <v>0</v>
      </c>
      <c r="N279" s="432"/>
      <c r="O279" s="432">
        <v>0</v>
      </c>
      <c r="P279" s="698"/>
      <c r="Q279" s="432">
        <v>0</v>
      </c>
      <c r="R279" s="432">
        <v>0</v>
      </c>
      <c r="S279" s="698"/>
      <c r="T279" s="432">
        <v>0</v>
      </c>
      <c r="U279" s="432">
        <v>0</v>
      </c>
      <c r="V279" s="432">
        <v>0</v>
      </c>
      <c r="W279" s="432">
        <v>0</v>
      </c>
      <c r="X279" s="432"/>
      <c r="Y279" s="432">
        <v>0</v>
      </c>
      <c r="Z279" s="698"/>
      <c r="AA279" s="432">
        <v>0</v>
      </c>
      <c r="AB279" s="432">
        <v>0</v>
      </c>
      <c r="AC279" s="432">
        <v>0</v>
      </c>
      <c r="AD279" s="432">
        <v>0</v>
      </c>
      <c r="AE279" s="432">
        <v>0</v>
      </c>
      <c r="AF279" s="698"/>
      <c r="AG279" s="432">
        <v>0</v>
      </c>
      <c r="AH279" s="432"/>
      <c r="AI279" s="432">
        <v>0</v>
      </c>
      <c r="AJ279" s="432">
        <v>0</v>
      </c>
      <c r="AK279" s="432">
        <v>0</v>
      </c>
      <c r="AL279" s="432"/>
      <c r="AM279" s="432">
        <v>0</v>
      </c>
      <c r="AN279" s="432">
        <v>0</v>
      </c>
      <c r="AO279" s="432">
        <v>0</v>
      </c>
    </row>
    <row r="280" spans="1:41">
      <c r="A280" t="s">
        <v>98</v>
      </c>
      <c r="B280" s="795" t="s">
        <v>97</v>
      </c>
      <c r="C280" s="795" t="s">
        <v>210</v>
      </c>
      <c r="D280" t="s">
        <v>441</v>
      </c>
      <c r="E280">
        <v>115</v>
      </c>
      <c r="F280">
        <v>161</v>
      </c>
      <c r="G280" t="s">
        <v>82</v>
      </c>
      <c r="J280">
        <v>0</v>
      </c>
      <c r="K280" s="432">
        <v>0</v>
      </c>
      <c r="L280" s="698"/>
      <c r="M280" s="432">
        <v>0</v>
      </c>
      <c r="N280" s="432"/>
      <c r="O280" s="432">
        <v>0</v>
      </c>
      <c r="P280" s="698"/>
      <c r="Q280" s="432">
        <v>0</v>
      </c>
      <c r="R280" s="432">
        <v>0</v>
      </c>
      <c r="S280" s="698"/>
      <c r="T280" s="432">
        <v>0</v>
      </c>
      <c r="U280" s="432">
        <v>0</v>
      </c>
      <c r="V280" s="432">
        <v>0</v>
      </c>
      <c r="W280" s="432">
        <v>0</v>
      </c>
      <c r="X280" s="432"/>
      <c r="Y280" s="432">
        <v>0</v>
      </c>
      <c r="Z280" s="698"/>
      <c r="AA280" s="432">
        <v>0</v>
      </c>
      <c r="AB280" s="432">
        <v>0</v>
      </c>
      <c r="AC280" s="432">
        <v>0</v>
      </c>
      <c r="AD280" s="432">
        <v>0</v>
      </c>
      <c r="AE280" s="432">
        <v>0</v>
      </c>
      <c r="AF280" s="698"/>
      <c r="AG280" s="432">
        <v>0</v>
      </c>
      <c r="AH280" s="432"/>
      <c r="AI280" s="432">
        <v>0</v>
      </c>
      <c r="AJ280" s="432">
        <v>0</v>
      </c>
      <c r="AK280" s="432">
        <v>0</v>
      </c>
      <c r="AL280" s="432"/>
      <c r="AM280" s="432">
        <v>0</v>
      </c>
      <c r="AN280" s="432">
        <v>0</v>
      </c>
      <c r="AO280" s="432">
        <v>0</v>
      </c>
    </row>
    <row r="281" spans="1:41">
      <c r="A281" t="s">
        <v>98</v>
      </c>
      <c r="B281" s="795" t="s">
        <v>97</v>
      </c>
      <c r="C281" s="795" t="s">
        <v>210</v>
      </c>
      <c r="D281" t="s">
        <v>441</v>
      </c>
      <c r="E281">
        <v>230</v>
      </c>
      <c r="F281">
        <v>161</v>
      </c>
      <c r="G281" t="s">
        <v>82</v>
      </c>
      <c r="J281">
        <v>0</v>
      </c>
      <c r="K281" s="432">
        <v>0</v>
      </c>
      <c r="L281" s="698"/>
      <c r="M281" s="432">
        <v>0</v>
      </c>
      <c r="N281" s="432"/>
      <c r="O281" s="432">
        <v>0</v>
      </c>
      <c r="P281" s="698"/>
      <c r="Q281" s="432">
        <v>0</v>
      </c>
      <c r="R281" s="432">
        <v>0</v>
      </c>
      <c r="S281" s="698"/>
      <c r="T281" s="432">
        <v>0</v>
      </c>
      <c r="U281" s="432">
        <v>0</v>
      </c>
      <c r="V281" s="432">
        <v>0</v>
      </c>
      <c r="W281" s="432">
        <v>0</v>
      </c>
      <c r="X281" s="432"/>
      <c r="Y281" s="432">
        <v>0</v>
      </c>
      <c r="Z281" s="698"/>
      <c r="AA281" s="432">
        <v>0</v>
      </c>
      <c r="AB281" s="432">
        <v>0</v>
      </c>
      <c r="AC281" s="432">
        <v>0</v>
      </c>
      <c r="AD281" s="432">
        <v>0</v>
      </c>
      <c r="AE281" s="432">
        <v>0</v>
      </c>
      <c r="AF281" s="698"/>
      <c r="AG281" s="432">
        <v>0</v>
      </c>
      <c r="AH281" s="432"/>
      <c r="AI281" s="432">
        <v>0</v>
      </c>
      <c r="AJ281" s="432">
        <v>0</v>
      </c>
      <c r="AK281" s="432">
        <v>0</v>
      </c>
      <c r="AL281" s="432"/>
      <c r="AM281" s="432">
        <v>0</v>
      </c>
      <c r="AN281" s="432">
        <v>0</v>
      </c>
      <c r="AO281" s="432">
        <v>0</v>
      </c>
    </row>
    <row r="282" spans="1:41">
      <c r="A282" t="s">
        <v>98</v>
      </c>
      <c r="B282" s="795" t="s">
        <v>97</v>
      </c>
      <c r="C282" s="795" t="s">
        <v>210</v>
      </c>
      <c r="D282" t="s">
        <v>442</v>
      </c>
      <c r="E282">
        <v>138</v>
      </c>
      <c r="F282">
        <v>177</v>
      </c>
      <c r="G282" t="s">
        <v>82</v>
      </c>
      <c r="J282">
        <v>0</v>
      </c>
      <c r="K282" s="432">
        <v>0</v>
      </c>
      <c r="L282" s="698"/>
      <c r="M282" s="432">
        <v>0</v>
      </c>
      <c r="N282" s="432"/>
      <c r="O282" s="432">
        <v>0</v>
      </c>
      <c r="P282" s="698"/>
      <c r="Q282" s="432">
        <v>0</v>
      </c>
      <c r="R282" s="432">
        <v>0</v>
      </c>
      <c r="S282" s="698"/>
      <c r="T282" s="432">
        <v>0</v>
      </c>
      <c r="U282" s="432">
        <v>0</v>
      </c>
      <c r="V282" s="432">
        <v>0</v>
      </c>
      <c r="W282" s="432">
        <v>0</v>
      </c>
      <c r="X282" s="432"/>
      <c r="Y282" s="432">
        <v>0</v>
      </c>
      <c r="Z282" s="698"/>
      <c r="AA282" s="432">
        <v>0</v>
      </c>
      <c r="AB282" s="432">
        <v>0</v>
      </c>
      <c r="AC282" s="432">
        <v>0</v>
      </c>
      <c r="AD282" s="432">
        <v>0</v>
      </c>
      <c r="AE282" s="432">
        <v>0</v>
      </c>
      <c r="AF282" s="698"/>
      <c r="AG282" s="432">
        <v>0</v>
      </c>
      <c r="AH282" s="432"/>
      <c r="AI282" s="432">
        <v>0</v>
      </c>
      <c r="AJ282" s="432">
        <v>0</v>
      </c>
      <c r="AK282" s="432">
        <v>0</v>
      </c>
      <c r="AL282" s="432"/>
      <c r="AM282" s="432">
        <v>0</v>
      </c>
      <c r="AN282" s="432">
        <v>0</v>
      </c>
      <c r="AO282" s="432">
        <v>0</v>
      </c>
    </row>
    <row r="283" spans="1:41">
      <c r="A283" t="s">
        <v>83</v>
      </c>
      <c r="B283" s="795" t="s">
        <v>225</v>
      </c>
      <c r="C283" s="795" t="s">
        <v>208</v>
      </c>
      <c r="D283" t="s">
        <v>443</v>
      </c>
      <c r="E283">
        <v>230</v>
      </c>
      <c r="F283">
        <v>1</v>
      </c>
      <c r="G283" t="s">
        <v>82</v>
      </c>
      <c r="I283" t="s">
        <v>259</v>
      </c>
      <c r="J283">
        <v>1</v>
      </c>
      <c r="K283" s="432">
        <v>0</v>
      </c>
      <c r="L283" s="698"/>
      <c r="M283" s="432">
        <v>0</v>
      </c>
      <c r="N283" s="432"/>
      <c r="O283" s="432">
        <v>0</v>
      </c>
      <c r="P283" s="698"/>
      <c r="Q283" s="432">
        <v>0</v>
      </c>
      <c r="R283" s="432">
        <v>0</v>
      </c>
      <c r="S283" s="698"/>
      <c r="T283" s="432">
        <v>0</v>
      </c>
      <c r="U283" s="432">
        <v>0</v>
      </c>
      <c r="V283" s="432">
        <v>0</v>
      </c>
      <c r="W283" s="432">
        <v>0</v>
      </c>
      <c r="X283" s="432"/>
      <c r="Y283" s="432">
        <v>130.5</v>
      </c>
      <c r="Z283" s="698"/>
      <c r="AA283" s="432">
        <v>130.5</v>
      </c>
      <c r="AB283" s="432">
        <v>0</v>
      </c>
      <c r="AC283" s="432">
        <v>0</v>
      </c>
      <c r="AD283" s="432">
        <v>0</v>
      </c>
      <c r="AE283" s="432">
        <v>130.5</v>
      </c>
      <c r="AF283" s="698"/>
      <c r="AG283" s="432">
        <v>130.5</v>
      </c>
      <c r="AH283" s="432"/>
      <c r="AI283" s="432">
        <v>130.5</v>
      </c>
      <c r="AJ283" s="432">
        <v>0</v>
      </c>
      <c r="AK283" s="432">
        <v>130.5</v>
      </c>
      <c r="AL283" s="432"/>
      <c r="AM283" s="432">
        <v>130.5</v>
      </c>
      <c r="AN283" s="432">
        <v>0</v>
      </c>
      <c r="AO283" s="432">
        <v>130.5</v>
      </c>
    </row>
    <row r="284" spans="1:41">
      <c r="A284" t="s">
        <v>85</v>
      </c>
      <c r="B284" s="795" t="s">
        <v>214</v>
      </c>
      <c r="C284" s="795" t="s">
        <v>208</v>
      </c>
      <c r="D284" t="s">
        <v>444</v>
      </c>
      <c r="E284">
        <v>230</v>
      </c>
      <c r="F284">
        <v>80</v>
      </c>
      <c r="G284" t="s">
        <v>82</v>
      </c>
      <c r="J284">
        <v>0</v>
      </c>
      <c r="K284" s="432">
        <v>0</v>
      </c>
      <c r="L284" s="698"/>
      <c r="M284" s="432">
        <v>0</v>
      </c>
      <c r="N284" s="432"/>
      <c r="O284" s="432">
        <v>0</v>
      </c>
      <c r="P284" s="698"/>
      <c r="Q284" s="432">
        <v>0</v>
      </c>
      <c r="R284" s="432">
        <v>0</v>
      </c>
      <c r="S284" s="698"/>
      <c r="T284" s="432">
        <v>0</v>
      </c>
      <c r="U284" s="432">
        <v>0</v>
      </c>
      <c r="V284" s="432">
        <v>0</v>
      </c>
      <c r="W284" s="432">
        <v>0</v>
      </c>
      <c r="X284" s="432"/>
      <c r="Y284" s="432">
        <v>0</v>
      </c>
      <c r="Z284" s="698"/>
      <c r="AA284" s="432">
        <v>0</v>
      </c>
      <c r="AB284" s="432">
        <v>0</v>
      </c>
      <c r="AC284" s="432">
        <v>0</v>
      </c>
      <c r="AD284" s="432">
        <v>0</v>
      </c>
      <c r="AE284" s="432">
        <v>0</v>
      </c>
      <c r="AF284" s="698"/>
      <c r="AG284" s="432">
        <v>0</v>
      </c>
      <c r="AH284" s="432"/>
      <c r="AI284" s="432">
        <v>0</v>
      </c>
      <c r="AJ284" s="432">
        <v>0</v>
      </c>
      <c r="AK284" s="432">
        <v>0</v>
      </c>
      <c r="AL284" s="432"/>
      <c r="AM284" s="432">
        <v>0</v>
      </c>
      <c r="AN284" s="432">
        <v>0</v>
      </c>
      <c r="AO284" s="432">
        <v>0</v>
      </c>
    </row>
    <row r="285" spans="1:41">
      <c r="A285" t="s">
        <v>83</v>
      </c>
      <c r="B285" s="795" t="s">
        <v>225</v>
      </c>
      <c r="C285" s="795" t="s">
        <v>208</v>
      </c>
      <c r="D285" t="s">
        <v>445</v>
      </c>
      <c r="E285">
        <v>115</v>
      </c>
      <c r="F285">
        <v>1</v>
      </c>
      <c r="G285" t="s">
        <v>82</v>
      </c>
      <c r="I285" t="s">
        <v>259</v>
      </c>
      <c r="J285">
        <v>1</v>
      </c>
      <c r="K285" s="432">
        <v>0</v>
      </c>
      <c r="L285" s="698"/>
      <c r="M285" s="432">
        <v>0</v>
      </c>
      <c r="N285" s="432"/>
      <c r="O285" s="432">
        <v>0</v>
      </c>
      <c r="P285" s="698"/>
      <c r="Q285" s="432">
        <v>0</v>
      </c>
      <c r="R285" s="432">
        <v>0</v>
      </c>
      <c r="S285" s="698"/>
      <c r="T285" s="432">
        <v>0</v>
      </c>
      <c r="U285" s="432">
        <v>0</v>
      </c>
      <c r="V285" s="432">
        <v>0</v>
      </c>
      <c r="W285" s="432">
        <v>0</v>
      </c>
      <c r="X285" s="432"/>
      <c r="Y285" s="432">
        <v>100</v>
      </c>
      <c r="Z285" s="698"/>
      <c r="AA285" s="432">
        <v>100</v>
      </c>
      <c r="AB285" s="432">
        <v>0</v>
      </c>
      <c r="AC285" s="432">
        <v>0</v>
      </c>
      <c r="AD285" s="432">
        <v>0</v>
      </c>
      <c r="AE285" s="432">
        <v>100</v>
      </c>
      <c r="AF285" s="698"/>
      <c r="AG285" s="432">
        <v>100</v>
      </c>
      <c r="AH285" s="432"/>
      <c r="AI285" s="432">
        <v>100</v>
      </c>
      <c r="AJ285" s="432">
        <v>0</v>
      </c>
      <c r="AK285" s="432">
        <v>100</v>
      </c>
      <c r="AL285" s="432"/>
      <c r="AM285" s="432">
        <v>100</v>
      </c>
      <c r="AN285" s="432">
        <v>0</v>
      </c>
      <c r="AO285" s="432">
        <v>100</v>
      </c>
    </row>
    <row r="286" spans="1:41">
      <c r="A286" t="s">
        <v>93</v>
      </c>
      <c r="B286" s="795" t="s">
        <v>93</v>
      </c>
      <c r="C286" s="795" t="s">
        <v>210</v>
      </c>
      <c r="D286" t="s">
        <v>446</v>
      </c>
      <c r="E286">
        <v>230</v>
      </c>
      <c r="F286">
        <v>97</v>
      </c>
      <c r="G286" t="s">
        <v>82</v>
      </c>
      <c r="J286">
        <v>0</v>
      </c>
      <c r="K286" s="432">
        <v>0</v>
      </c>
      <c r="L286" s="698"/>
      <c r="M286" s="432">
        <v>0</v>
      </c>
      <c r="N286" s="432"/>
      <c r="O286" s="432">
        <v>0</v>
      </c>
      <c r="P286" s="698"/>
      <c r="Q286" s="432">
        <v>0</v>
      </c>
      <c r="R286" s="432">
        <v>0</v>
      </c>
      <c r="S286" s="698"/>
      <c r="T286" s="432">
        <v>0</v>
      </c>
      <c r="U286" s="432">
        <v>0</v>
      </c>
      <c r="V286" s="432">
        <v>0</v>
      </c>
      <c r="W286" s="432">
        <v>0</v>
      </c>
      <c r="X286" s="432"/>
      <c r="Y286" s="432">
        <v>0</v>
      </c>
      <c r="Z286" s="698"/>
      <c r="AA286" s="432">
        <v>0</v>
      </c>
      <c r="AB286" s="432">
        <v>0</v>
      </c>
      <c r="AC286" s="432">
        <v>0</v>
      </c>
      <c r="AD286" s="432">
        <v>0</v>
      </c>
      <c r="AE286" s="432">
        <v>0</v>
      </c>
      <c r="AF286" s="698"/>
      <c r="AG286" s="432">
        <v>0</v>
      </c>
      <c r="AH286" s="432"/>
      <c r="AI286" s="432">
        <v>0</v>
      </c>
      <c r="AJ286" s="432">
        <v>0</v>
      </c>
      <c r="AK286" s="432">
        <v>0</v>
      </c>
      <c r="AL286" s="432"/>
      <c r="AM286" s="432">
        <v>0</v>
      </c>
      <c r="AN286" s="432">
        <v>0</v>
      </c>
      <c r="AO286" s="432">
        <v>0</v>
      </c>
    </row>
    <row r="287" spans="1:41">
      <c r="A287" t="s">
        <v>100</v>
      </c>
      <c r="B287" s="795" t="s">
        <v>100</v>
      </c>
      <c r="C287" s="795" t="s">
        <v>210</v>
      </c>
      <c r="D287" t="s">
        <v>447</v>
      </c>
      <c r="E287">
        <v>230</v>
      </c>
      <c r="F287">
        <v>174</v>
      </c>
      <c r="G287" t="s">
        <v>82</v>
      </c>
      <c r="J287">
        <v>0</v>
      </c>
      <c r="K287" s="432">
        <v>0</v>
      </c>
      <c r="L287" s="698"/>
      <c r="M287" s="432">
        <v>0</v>
      </c>
      <c r="N287" s="432"/>
      <c r="O287" s="432">
        <v>0</v>
      </c>
      <c r="P287" s="698"/>
      <c r="Q287" s="432">
        <v>0</v>
      </c>
      <c r="R287" s="432">
        <v>0</v>
      </c>
      <c r="S287" s="698"/>
      <c r="T287" s="432">
        <v>0</v>
      </c>
      <c r="U287" s="432">
        <v>0</v>
      </c>
      <c r="V287" s="432">
        <v>0</v>
      </c>
      <c r="W287" s="432">
        <v>0</v>
      </c>
      <c r="X287" s="432"/>
      <c r="Y287" s="432">
        <v>0</v>
      </c>
      <c r="Z287" s="698"/>
      <c r="AA287" s="432">
        <v>0</v>
      </c>
      <c r="AB287" s="432">
        <v>0</v>
      </c>
      <c r="AC287" s="432">
        <v>0</v>
      </c>
      <c r="AD287" s="432">
        <v>0</v>
      </c>
      <c r="AE287" s="432">
        <v>0</v>
      </c>
      <c r="AF287" s="698"/>
      <c r="AG287" s="432">
        <v>0</v>
      </c>
      <c r="AH287" s="432"/>
      <c r="AI287" s="432">
        <v>0</v>
      </c>
      <c r="AJ287" s="432">
        <v>0</v>
      </c>
      <c r="AK287" s="432">
        <v>0</v>
      </c>
      <c r="AL287" s="432"/>
      <c r="AM287" s="432">
        <v>0</v>
      </c>
      <c r="AN287" s="432">
        <v>0</v>
      </c>
      <c r="AO287" s="432">
        <v>0</v>
      </c>
    </row>
    <row r="288" spans="1:41">
      <c r="A288" t="s">
        <v>85</v>
      </c>
      <c r="B288" s="795" t="s">
        <v>214</v>
      </c>
      <c r="C288" s="795" t="s">
        <v>208</v>
      </c>
      <c r="D288" t="s">
        <v>448</v>
      </c>
      <c r="E288">
        <v>115</v>
      </c>
      <c r="F288">
        <v>12</v>
      </c>
      <c r="G288" t="s">
        <v>82</v>
      </c>
      <c r="J288">
        <v>0</v>
      </c>
      <c r="K288" s="432">
        <v>0</v>
      </c>
      <c r="L288" s="698"/>
      <c r="M288" s="432">
        <v>0</v>
      </c>
      <c r="N288" s="432"/>
      <c r="O288" s="432">
        <v>0</v>
      </c>
      <c r="P288" s="698"/>
      <c r="Q288" s="432">
        <v>0</v>
      </c>
      <c r="R288" s="432">
        <v>0</v>
      </c>
      <c r="S288" s="698"/>
      <c r="T288" s="432">
        <v>0</v>
      </c>
      <c r="U288" s="432">
        <v>0</v>
      </c>
      <c r="V288" s="432">
        <v>0</v>
      </c>
      <c r="W288" s="432">
        <v>0</v>
      </c>
      <c r="X288" s="432"/>
      <c r="Y288" s="432">
        <v>0</v>
      </c>
      <c r="Z288" s="698"/>
      <c r="AA288" s="432">
        <v>0</v>
      </c>
      <c r="AB288" s="432">
        <v>0</v>
      </c>
      <c r="AC288" s="432">
        <v>0</v>
      </c>
      <c r="AD288" s="432">
        <v>0</v>
      </c>
      <c r="AE288" s="432">
        <v>0</v>
      </c>
      <c r="AF288" s="698"/>
      <c r="AG288" s="432">
        <v>0</v>
      </c>
      <c r="AH288" s="432"/>
      <c r="AI288" s="432">
        <v>0</v>
      </c>
      <c r="AJ288" s="432">
        <v>0</v>
      </c>
      <c r="AK288" s="432">
        <v>0</v>
      </c>
      <c r="AL288" s="432"/>
      <c r="AM288" s="432">
        <v>0</v>
      </c>
      <c r="AN288" s="432">
        <v>0</v>
      </c>
      <c r="AO288" s="432">
        <v>0</v>
      </c>
    </row>
    <row r="289" spans="1:41">
      <c r="A289" t="s">
        <v>85</v>
      </c>
      <c r="B289" s="795" t="s">
        <v>214</v>
      </c>
      <c r="C289" s="795" t="s">
        <v>208</v>
      </c>
      <c r="D289" t="s">
        <v>448</v>
      </c>
      <c r="E289">
        <v>60</v>
      </c>
      <c r="G289" t="s">
        <v>82</v>
      </c>
      <c r="J289">
        <v>0</v>
      </c>
      <c r="K289" s="432">
        <v>0</v>
      </c>
      <c r="L289" s="698"/>
      <c r="M289" s="432">
        <v>0</v>
      </c>
      <c r="N289" s="432"/>
      <c r="O289" s="432">
        <v>0</v>
      </c>
      <c r="P289" s="698"/>
      <c r="Q289" s="432">
        <v>0</v>
      </c>
      <c r="R289" s="432">
        <v>0</v>
      </c>
      <c r="S289" s="698"/>
      <c r="T289" s="432">
        <v>0</v>
      </c>
      <c r="U289" s="432">
        <v>0</v>
      </c>
      <c r="V289" s="432">
        <v>0</v>
      </c>
      <c r="W289" s="432">
        <v>0</v>
      </c>
      <c r="X289" s="432"/>
      <c r="Y289" s="432">
        <v>0</v>
      </c>
      <c r="Z289" s="698"/>
      <c r="AA289" s="432">
        <v>0</v>
      </c>
      <c r="AB289" s="432">
        <v>0</v>
      </c>
      <c r="AC289" s="432">
        <v>0</v>
      </c>
      <c r="AD289" s="432">
        <v>0</v>
      </c>
      <c r="AE289" s="432">
        <v>0</v>
      </c>
      <c r="AF289" s="698"/>
      <c r="AG289" s="432">
        <v>0</v>
      </c>
      <c r="AH289" s="432"/>
      <c r="AI289" s="432">
        <v>0</v>
      </c>
      <c r="AJ289" s="432">
        <v>0</v>
      </c>
      <c r="AK289" s="432">
        <v>0</v>
      </c>
      <c r="AL289" s="432"/>
      <c r="AM289" s="432">
        <v>0</v>
      </c>
      <c r="AN289" s="432">
        <v>0</v>
      </c>
      <c r="AO289" s="432">
        <v>0</v>
      </c>
    </row>
    <row r="290" spans="1:41">
      <c r="A290" t="s">
        <v>87</v>
      </c>
      <c r="B290" s="795" t="s">
        <v>216</v>
      </c>
      <c r="C290" s="795" t="s">
        <v>208</v>
      </c>
      <c r="D290" t="s">
        <v>449</v>
      </c>
      <c r="E290">
        <v>230</v>
      </c>
      <c r="F290">
        <v>140</v>
      </c>
      <c r="G290" t="s">
        <v>82</v>
      </c>
      <c r="J290">
        <v>0</v>
      </c>
      <c r="K290" s="432">
        <v>0</v>
      </c>
      <c r="L290" s="698"/>
      <c r="M290" s="432">
        <v>0</v>
      </c>
      <c r="N290" s="432"/>
      <c r="O290" s="432">
        <v>0</v>
      </c>
      <c r="P290" s="698"/>
      <c r="Q290" s="432">
        <v>0</v>
      </c>
      <c r="R290" s="432">
        <v>0</v>
      </c>
      <c r="S290" s="698"/>
      <c r="T290" s="432">
        <v>0</v>
      </c>
      <c r="U290" s="432">
        <v>0</v>
      </c>
      <c r="V290" s="432">
        <v>0</v>
      </c>
      <c r="W290" s="432">
        <v>0</v>
      </c>
      <c r="X290" s="432"/>
      <c r="Y290" s="432">
        <v>0</v>
      </c>
      <c r="Z290" s="698"/>
      <c r="AA290" s="432">
        <v>0</v>
      </c>
      <c r="AB290" s="432">
        <v>0</v>
      </c>
      <c r="AC290" s="432">
        <v>0</v>
      </c>
      <c r="AD290" s="432">
        <v>0</v>
      </c>
      <c r="AE290" s="432">
        <v>0</v>
      </c>
      <c r="AF290" s="698"/>
      <c r="AG290" s="432">
        <v>0</v>
      </c>
      <c r="AH290" s="432"/>
      <c r="AI290" s="432">
        <v>0</v>
      </c>
      <c r="AJ290" s="432">
        <v>0</v>
      </c>
      <c r="AK290" s="432">
        <v>0</v>
      </c>
      <c r="AL290" s="432"/>
      <c r="AM290" s="432">
        <v>0</v>
      </c>
      <c r="AN290" s="432">
        <v>0</v>
      </c>
      <c r="AO290" s="432">
        <v>0</v>
      </c>
    </row>
    <row r="291" spans="1:41">
      <c r="A291" t="s">
        <v>87</v>
      </c>
      <c r="B291" s="795" t="s">
        <v>216</v>
      </c>
      <c r="C291" s="795" t="s">
        <v>208</v>
      </c>
      <c r="D291" t="s">
        <v>449</v>
      </c>
      <c r="E291">
        <v>70</v>
      </c>
      <c r="G291" t="s">
        <v>82</v>
      </c>
      <c r="J291">
        <v>0</v>
      </c>
      <c r="K291" s="432">
        <v>0</v>
      </c>
      <c r="L291" s="698"/>
      <c r="M291" s="432">
        <v>0</v>
      </c>
      <c r="N291" s="432"/>
      <c r="O291" s="432">
        <v>0</v>
      </c>
      <c r="P291" s="698"/>
      <c r="Q291" s="432">
        <v>0</v>
      </c>
      <c r="R291" s="432">
        <v>0</v>
      </c>
      <c r="S291" s="698"/>
      <c r="T291" s="432">
        <v>0</v>
      </c>
      <c r="U291" s="432">
        <v>0</v>
      </c>
      <c r="V291" s="432">
        <v>0</v>
      </c>
      <c r="W291" s="432">
        <v>0</v>
      </c>
      <c r="X291" s="432"/>
      <c r="Y291" s="432">
        <v>0</v>
      </c>
      <c r="Z291" s="698"/>
      <c r="AA291" s="432">
        <v>0</v>
      </c>
      <c r="AB291" s="432">
        <v>0</v>
      </c>
      <c r="AC291" s="432">
        <v>0</v>
      </c>
      <c r="AD291" s="432">
        <v>0</v>
      </c>
      <c r="AE291" s="432">
        <v>0</v>
      </c>
      <c r="AF291" s="698"/>
      <c r="AG291" s="432">
        <v>0</v>
      </c>
      <c r="AH291" s="432"/>
      <c r="AI291" s="432">
        <v>0</v>
      </c>
      <c r="AJ291" s="432">
        <v>0</v>
      </c>
      <c r="AK291" s="432">
        <v>0</v>
      </c>
      <c r="AL291" s="432"/>
      <c r="AM291" s="432">
        <v>0</v>
      </c>
      <c r="AN291" s="432">
        <v>0</v>
      </c>
      <c r="AO291" s="432">
        <v>0</v>
      </c>
    </row>
    <row r="292" spans="1:41">
      <c r="A292" t="s">
        <v>85</v>
      </c>
      <c r="B292" s="795" t="s">
        <v>214</v>
      </c>
      <c r="C292" s="795" t="s">
        <v>208</v>
      </c>
      <c r="D292" t="s">
        <v>450</v>
      </c>
      <c r="E292">
        <v>230</v>
      </c>
      <c r="F292">
        <v>32</v>
      </c>
      <c r="G292" t="s">
        <v>82</v>
      </c>
      <c r="J292">
        <v>0</v>
      </c>
      <c r="K292" s="432">
        <v>0</v>
      </c>
      <c r="L292" s="698"/>
      <c r="M292" s="432">
        <v>0</v>
      </c>
      <c r="N292" s="432"/>
      <c r="O292" s="432">
        <v>0</v>
      </c>
      <c r="P292" s="698"/>
      <c r="Q292" s="432">
        <v>0</v>
      </c>
      <c r="R292" s="432">
        <v>0</v>
      </c>
      <c r="S292" s="698"/>
      <c r="T292" s="432">
        <v>0</v>
      </c>
      <c r="U292" s="432">
        <v>0</v>
      </c>
      <c r="V292" s="432">
        <v>0</v>
      </c>
      <c r="W292" s="432">
        <v>0</v>
      </c>
      <c r="X292" s="432"/>
      <c r="Y292" s="432">
        <v>0</v>
      </c>
      <c r="Z292" s="698"/>
      <c r="AA292" s="432">
        <v>0</v>
      </c>
      <c r="AB292" s="432">
        <v>0</v>
      </c>
      <c r="AC292" s="432">
        <v>0</v>
      </c>
      <c r="AD292" s="432">
        <v>0</v>
      </c>
      <c r="AE292" s="432">
        <v>0</v>
      </c>
      <c r="AF292" s="698"/>
      <c r="AG292" s="432">
        <v>0</v>
      </c>
      <c r="AH292" s="432"/>
      <c r="AI292" s="432">
        <v>0</v>
      </c>
      <c r="AJ292" s="432">
        <v>0</v>
      </c>
      <c r="AK292" s="432">
        <v>0</v>
      </c>
      <c r="AL292" s="432"/>
      <c r="AM292" s="432">
        <v>0</v>
      </c>
      <c r="AN292" s="432">
        <v>0</v>
      </c>
      <c r="AO292" s="432">
        <v>0</v>
      </c>
    </row>
    <row r="293" spans="1:41">
      <c r="A293" t="s">
        <v>87</v>
      </c>
      <c r="B293" s="795" t="s">
        <v>216</v>
      </c>
      <c r="C293" s="795" t="s">
        <v>208</v>
      </c>
      <c r="D293" t="s">
        <v>451</v>
      </c>
      <c r="E293">
        <v>115</v>
      </c>
      <c r="F293">
        <v>150</v>
      </c>
      <c r="G293" t="s">
        <v>82</v>
      </c>
      <c r="J293">
        <v>0</v>
      </c>
      <c r="K293" s="432">
        <v>0</v>
      </c>
      <c r="L293" s="698"/>
      <c r="M293" s="432">
        <v>0</v>
      </c>
      <c r="N293" s="432"/>
      <c r="O293" s="432">
        <v>0</v>
      </c>
      <c r="P293" s="698"/>
      <c r="Q293" s="432">
        <v>0</v>
      </c>
      <c r="R293" s="432">
        <v>0</v>
      </c>
      <c r="S293" s="698"/>
      <c r="T293" s="432">
        <v>0</v>
      </c>
      <c r="U293" s="432">
        <v>0</v>
      </c>
      <c r="V293" s="432">
        <v>0</v>
      </c>
      <c r="W293" s="432">
        <v>0</v>
      </c>
      <c r="X293" s="432"/>
      <c r="Y293" s="432">
        <v>0</v>
      </c>
      <c r="Z293" s="698"/>
      <c r="AA293" s="432">
        <v>0</v>
      </c>
      <c r="AB293" s="432">
        <v>0</v>
      </c>
      <c r="AC293" s="432">
        <v>0</v>
      </c>
      <c r="AD293" s="432">
        <v>0</v>
      </c>
      <c r="AE293" s="432">
        <v>0</v>
      </c>
      <c r="AF293" s="698"/>
      <c r="AG293" s="432">
        <v>0</v>
      </c>
      <c r="AH293" s="432"/>
      <c r="AI293" s="432">
        <v>0</v>
      </c>
      <c r="AJ293" s="432">
        <v>0</v>
      </c>
      <c r="AK293" s="432">
        <v>0</v>
      </c>
      <c r="AL293" s="432"/>
      <c r="AM293" s="432">
        <v>0</v>
      </c>
      <c r="AN293" s="432">
        <v>0</v>
      </c>
      <c r="AO293" s="432">
        <v>0</v>
      </c>
    </row>
    <row r="294" spans="1:41">
      <c r="A294" t="s">
        <v>89</v>
      </c>
      <c r="B294" s="795" t="s">
        <v>207</v>
      </c>
      <c r="C294" s="795" t="s">
        <v>208</v>
      </c>
      <c r="D294" t="s">
        <v>452</v>
      </c>
      <c r="E294">
        <v>115</v>
      </c>
      <c r="F294">
        <v>101</v>
      </c>
      <c r="G294" t="s">
        <v>82</v>
      </c>
      <c r="J294">
        <v>0</v>
      </c>
      <c r="K294" s="432">
        <v>0</v>
      </c>
      <c r="L294" s="698"/>
      <c r="M294" s="432">
        <v>0</v>
      </c>
      <c r="N294" s="432"/>
      <c r="O294" s="432">
        <v>0</v>
      </c>
      <c r="P294" s="698"/>
      <c r="Q294" s="432">
        <v>0</v>
      </c>
      <c r="R294" s="432">
        <v>0</v>
      </c>
      <c r="S294" s="698"/>
      <c r="T294" s="432">
        <v>0</v>
      </c>
      <c r="U294" s="432">
        <v>0</v>
      </c>
      <c r="V294" s="432">
        <v>0</v>
      </c>
      <c r="W294" s="432">
        <v>0</v>
      </c>
      <c r="X294" s="432"/>
      <c r="Y294" s="432">
        <v>0</v>
      </c>
      <c r="Z294" s="698"/>
      <c r="AA294" s="432">
        <v>0</v>
      </c>
      <c r="AB294" s="432">
        <v>0</v>
      </c>
      <c r="AC294" s="432">
        <v>0</v>
      </c>
      <c r="AD294" s="432">
        <v>0</v>
      </c>
      <c r="AE294" s="432">
        <v>0</v>
      </c>
      <c r="AF294" s="698"/>
      <c r="AG294" s="432">
        <v>0</v>
      </c>
      <c r="AH294" s="432"/>
      <c r="AI294" s="432">
        <v>0</v>
      </c>
      <c r="AJ294" s="432">
        <v>0</v>
      </c>
      <c r="AK294" s="432">
        <v>0</v>
      </c>
      <c r="AL294" s="432"/>
      <c r="AM294" s="432">
        <v>0</v>
      </c>
      <c r="AN294" s="432">
        <v>0</v>
      </c>
      <c r="AO294" s="432">
        <v>0</v>
      </c>
    </row>
    <row r="295" spans="1:41">
      <c r="A295" t="s">
        <v>89</v>
      </c>
      <c r="B295" s="795" t="s">
        <v>207</v>
      </c>
      <c r="C295" s="795" t="s">
        <v>208</v>
      </c>
      <c r="D295" t="s">
        <v>453</v>
      </c>
      <c r="E295">
        <v>115</v>
      </c>
      <c r="F295">
        <v>104</v>
      </c>
      <c r="G295" t="s">
        <v>82</v>
      </c>
      <c r="J295">
        <v>0</v>
      </c>
      <c r="K295" s="432">
        <v>0</v>
      </c>
      <c r="L295" s="698"/>
      <c r="M295" s="432">
        <v>0</v>
      </c>
      <c r="N295" s="432"/>
      <c r="O295" s="432">
        <v>0</v>
      </c>
      <c r="P295" s="698"/>
      <c r="Q295" s="432">
        <v>0</v>
      </c>
      <c r="R295" s="432">
        <v>0</v>
      </c>
      <c r="S295" s="698"/>
      <c r="T295" s="432">
        <v>0</v>
      </c>
      <c r="U295" s="432">
        <v>0</v>
      </c>
      <c r="V295" s="432">
        <v>0</v>
      </c>
      <c r="W295" s="432">
        <v>0</v>
      </c>
      <c r="X295" s="432"/>
      <c r="Y295" s="432">
        <v>0</v>
      </c>
      <c r="Z295" s="698"/>
      <c r="AA295" s="432">
        <v>0</v>
      </c>
      <c r="AB295" s="432">
        <v>0</v>
      </c>
      <c r="AC295" s="432">
        <v>0</v>
      </c>
      <c r="AD295" s="432">
        <v>0</v>
      </c>
      <c r="AE295" s="432">
        <v>0</v>
      </c>
      <c r="AF295" s="698"/>
      <c r="AG295" s="432">
        <v>0</v>
      </c>
      <c r="AH295" s="432"/>
      <c r="AI295" s="432">
        <v>0</v>
      </c>
      <c r="AJ295" s="432">
        <v>0</v>
      </c>
      <c r="AK295" s="432">
        <v>0</v>
      </c>
      <c r="AL295" s="432"/>
      <c r="AM295" s="432">
        <v>0</v>
      </c>
      <c r="AN295" s="432">
        <v>0</v>
      </c>
      <c r="AO295" s="432">
        <v>0</v>
      </c>
    </row>
    <row r="296" spans="1:41">
      <c r="A296" t="s">
        <v>89</v>
      </c>
      <c r="B296" s="795" t="s">
        <v>207</v>
      </c>
      <c r="C296" s="795" t="s">
        <v>208</v>
      </c>
      <c r="D296" t="s">
        <v>453</v>
      </c>
      <c r="E296">
        <v>230</v>
      </c>
      <c r="F296">
        <v>96</v>
      </c>
      <c r="G296" t="s">
        <v>82</v>
      </c>
      <c r="J296">
        <v>0</v>
      </c>
      <c r="K296" s="432">
        <v>0</v>
      </c>
      <c r="L296" s="698"/>
      <c r="M296" s="432">
        <v>0</v>
      </c>
      <c r="N296" s="432"/>
      <c r="O296" s="432">
        <v>0</v>
      </c>
      <c r="P296" s="698"/>
      <c r="Q296" s="432">
        <v>0</v>
      </c>
      <c r="R296" s="432">
        <v>0</v>
      </c>
      <c r="S296" s="698"/>
      <c r="T296" s="432">
        <v>0</v>
      </c>
      <c r="U296" s="432">
        <v>0</v>
      </c>
      <c r="V296" s="432">
        <v>0</v>
      </c>
      <c r="W296" s="432">
        <v>0</v>
      </c>
      <c r="X296" s="432"/>
      <c r="Y296" s="432">
        <v>0</v>
      </c>
      <c r="Z296" s="698"/>
      <c r="AA296" s="432">
        <v>0</v>
      </c>
      <c r="AB296" s="432">
        <v>0</v>
      </c>
      <c r="AC296" s="432">
        <v>0</v>
      </c>
      <c r="AD296" s="432">
        <v>0</v>
      </c>
      <c r="AE296" s="432">
        <v>0</v>
      </c>
      <c r="AF296" s="698"/>
      <c r="AG296" s="432">
        <v>0</v>
      </c>
      <c r="AH296" s="432"/>
      <c r="AI296" s="432">
        <v>0</v>
      </c>
      <c r="AJ296" s="432">
        <v>0</v>
      </c>
      <c r="AK296" s="432">
        <v>0</v>
      </c>
      <c r="AL296" s="432"/>
      <c r="AM296" s="432">
        <v>0</v>
      </c>
      <c r="AN296" s="432">
        <v>0</v>
      </c>
      <c r="AO296" s="432">
        <v>0</v>
      </c>
    </row>
    <row r="297" spans="1:41">
      <c r="A297" t="s">
        <v>89</v>
      </c>
      <c r="B297" s="795" t="s">
        <v>207</v>
      </c>
      <c r="C297" s="795" t="s">
        <v>208</v>
      </c>
      <c r="D297" t="s">
        <v>453</v>
      </c>
      <c r="E297">
        <v>70</v>
      </c>
      <c r="G297" t="s">
        <v>82</v>
      </c>
      <c r="J297">
        <v>0</v>
      </c>
      <c r="K297" s="432">
        <v>0</v>
      </c>
      <c r="L297" s="698"/>
      <c r="M297" s="432">
        <v>0</v>
      </c>
      <c r="N297" s="432"/>
      <c r="O297" s="432">
        <v>0</v>
      </c>
      <c r="P297" s="698"/>
      <c r="Q297" s="432">
        <v>0</v>
      </c>
      <c r="R297" s="432">
        <v>0</v>
      </c>
      <c r="S297" s="698"/>
      <c r="T297" s="432">
        <v>0</v>
      </c>
      <c r="U297" s="432">
        <v>0</v>
      </c>
      <c r="V297" s="432">
        <v>0</v>
      </c>
      <c r="W297" s="432">
        <v>0</v>
      </c>
      <c r="X297" s="432"/>
      <c r="Y297" s="432">
        <v>0</v>
      </c>
      <c r="Z297" s="698"/>
      <c r="AA297" s="432">
        <v>0</v>
      </c>
      <c r="AB297" s="432">
        <v>0</v>
      </c>
      <c r="AC297" s="432">
        <v>0</v>
      </c>
      <c r="AD297" s="432">
        <v>0</v>
      </c>
      <c r="AE297" s="432">
        <v>0</v>
      </c>
      <c r="AF297" s="698"/>
      <c r="AG297" s="432">
        <v>0</v>
      </c>
      <c r="AH297" s="432"/>
      <c r="AI297" s="432">
        <v>0</v>
      </c>
      <c r="AJ297" s="432">
        <v>0</v>
      </c>
      <c r="AK297" s="432">
        <v>0</v>
      </c>
      <c r="AL297" s="432"/>
      <c r="AM297" s="432">
        <v>0</v>
      </c>
      <c r="AN297" s="432">
        <v>0</v>
      </c>
      <c r="AO297" s="432">
        <v>0</v>
      </c>
    </row>
    <row r="298" spans="1:41">
      <c r="A298" t="s">
        <v>89</v>
      </c>
      <c r="B298" s="795" t="s">
        <v>207</v>
      </c>
      <c r="C298" s="795" t="s">
        <v>208</v>
      </c>
      <c r="D298" t="s">
        <v>454</v>
      </c>
      <c r="E298">
        <v>115</v>
      </c>
      <c r="F298">
        <v>100</v>
      </c>
      <c r="G298" t="s">
        <v>82</v>
      </c>
      <c r="J298">
        <v>0</v>
      </c>
      <c r="K298" s="432">
        <v>0</v>
      </c>
      <c r="L298" s="698"/>
      <c r="M298" s="432">
        <v>0</v>
      </c>
      <c r="N298" s="432"/>
      <c r="O298" s="432">
        <v>0</v>
      </c>
      <c r="P298" s="698"/>
      <c r="Q298" s="432">
        <v>0</v>
      </c>
      <c r="R298" s="432">
        <v>0</v>
      </c>
      <c r="S298" s="698"/>
      <c r="T298" s="432">
        <v>0</v>
      </c>
      <c r="U298" s="432">
        <v>0</v>
      </c>
      <c r="V298" s="432">
        <v>0</v>
      </c>
      <c r="W298" s="432">
        <v>0</v>
      </c>
      <c r="X298" s="432"/>
      <c r="Y298" s="432">
        <v>0</v>
      </c>
      <c r="Z298" s="698"/>
      <c r="AA298" s="432">
        <v>0</v>
      </c>
      <c r="AB298" s="432">
        <v>0</v>
      </c>
      <c r="AC298" s="432">
        <v>0</v>
      </c>
      <c r="AD298" s="432">
        <v>0</v>
      </c>
      <c r="AE298" s="432">
        <v>0</v>
      </c>
      <c r="AF298" s="698"/>
      <c r="AG298" s="432">
        <v>0</v>
      </c>
      <c r="AH298" s="432"/>
      <c r="AI298" s="432">
        <v>0</v>
      </c>
      <c r="AJ298" s="432">
        <v>0</v>
      </c>
      <c r="AK298" s="432">
        <v>0</v>
      </c>
      <c r="AL298" s="432"/>
      <c r="AM298" s="432">
        <v>0</v>
      </c>
      <c r="AN298" s="432">
        <v>0</v>
      </c>
      <c r="AO298" s="432">
        <v>0</v>
      </c>
    </row>
    <row r="299" spans="1:41">
      <c r="A299" t="s">
        <v>87</v>
      </c>
      <c r="B299" s="795" t="s">
        <v>216</v>
      </c>
      <c r="C299" s="795" t="s">
        <v>208</v>
      </c>
      <c r="D299" t="s">
        <v>455</v>
      </c>
      <c r="E299">
        <v>115</v>
      </c>
      <c r="F299">
        <v>148</v>
      </c>
      <c r="G299" t="s">
        <v>82</v>
      </c>
      <c r="J299">
        <v>0</v>
      </c>
      <c r="K299" s="432">
        <v>0</v>
      </c>
      <c r="L299" s="698"/>
      <c r="M299" s="432">
        <v>0</v>
      </c>
      <c r="N299" s="432"/>
      <c r="O299" s="432">
        <v>0</v>
      </c>
      <c r="P299" s="698"/>
      <c r="Q299" s="432">
        <v>0</v>
      </c>
      <c r="R299" s="432">
        <v>0</v>
      </c>
      <c r="S299" s="698"/>
      <c r="T299" s="432">
        <v>0</v>
      </c>
      <c r="U299" s="432">
        <v>0</v>
      </c>
      <c r="V299" s="432">
        <v>0</v>
      </c>
      <c r="W299" s="432">
        <v>0</v>
      </c>
      <c r="X299" s="432"/>
      <c r="Y299" s="432">
        <v>0</v>
      </c>
      <c r="Z299" s="698"/>
      <c r="AA299" s="432">
        <v>0</v>
      </c>
      <c r="AB299" s="432">
        <v>0</v>
      </c>
      <c r="AC299" s="432">
        <v>0</v>
      </c>
      <c r="AD299" s="432">
        <v>0</v>
      </c>
      <c r="AE299" s="432">
        <v>0</v>
      </c>
      <c r="AF299" s="698"/>
      <c r="AG299" s="432">
        <v>0</v>
      </c>
      <c r="AH299" s="432"/>
      <c r="AI299" s="432">
        <v>0</v>
      </c>
      <c r="AJ299" s="432">
        <v>0</v>
      </c>
      <c r="AK299" s="432">
        <v>0</v>
      </c>
      <c r="AL299" s="432"/>
      <c r="AM299" s="432">
        <v>0</v>
      </c>
      <c r="AN299" s="432">
        <v>0</v>
      </c>
      <c r="AO299" s="432">
        <v>0</v>
      </c>
    </row>
    <row r="300" spans="1:41">
      <c r="A300" t="s">
        <v>85</v>
      </c>
      <c r="B300" s="795" t="s">
        <v>214</v>
      </c>
      <c r="C300" s="795" t="s">
        <v>208</v>
      </c>
      <c r="D300" t="s">
        <v>456</v>
      </c>
      <c r="E300">
        <v>115</v>
      </c>
      <c r="F300">
        <v>1</v>
      </c>
      <c r="G300" t="s">
        <v>82</v>
      </c>
      <c r="J300">
        <v>0</v>
      </c>
      <c r="K300" s="432">
        <v>0</v>
      </c>
      <c r="L300" s="698"/>
      <c r="M300" s="432">
        <v>0</v>
      </c>
      <c r="N300" s="432"/>
      <c r="O300" s="432">
        <v>0</v>
      </c>
      <c r="P300" s="698"/>
      <c r="Q300" s="432">
        <v>0</v>
      </c>
      <c r="R300" s="432">
        <v>0</v>
      </c>
      <c r="S300" s="698"/>
      <c r="T300" s="432">
        <v>0</v>
      </c>
      <c r="U300" s="432">
        <v>0</v>
      </c>
      <c r="V300" s="432">
        <v>0</v>
      </c>
      <c r="W300" s="432">
        <v>0</v>
      </c>
      <c r="X300" s="432"/>
      <c r="Y300" s="432">
        <v>0</v>
      </c>
      <c r="Z300" s="698"/>
      <c r="AA300" s="432">
        <v>0</v>
      </c>
      <c r="AB300" s="432">
        <v>0</v>
      </c>
      <c r="AC300" s="432">
        <v>0</v>
      </c>
      <c r="AD300" s="432">
        <v>0</v>
      </c>
      <c r="AE300" s="432">
        <v>0</v>
      </c>
      <c r="AF300" s="698"/>
      <c r="AG300" s="432">
        <v>0</v>
      </c>
      <c r="AH300" s="432"/>
      <c r="AI300" s="432">
        <v>0</v>
      </c>
      <c r="AJ300" s="432">
        <v>0</v>
      </c>
      <c r="AK300" s="432">
        <v>0</v>
      </c>
      <c r="AL300" s="432"/>
      <c r="AM300" s="432">
        <v>0</v>
      </c>
      <c r="AN300" s="432">
        <v>0</v>
      </c>
      <c r="AO300" s="432">
        <v>0</v>
      </c>
    </row>
    <row r="301" spans="1:41">
      <c r="A301" t="s">
        <v>83</v>
      </c>
      <c r="B301" s="795" t="s">
        <v>225</v>
      </c>
      <c r="C301" s="795" t="s">
        <v>208</v>
      </c>
      <c r="D301" t="s">
        <v>457</v>
      </c>
      <c r="E301">
        <v>115</v>
      </c>
      <c r="F301">
        <v>18</v>
      </c>
      <c r="G301" t="s">
        <v>82</v>
      </c>
      <c r="J301">
        <v>0</v>
      </c>
      <c r="K301" s="432">
        <v>0</v>
      </c>
      <c r="L301" s="698"/>
      <c r="M301" s="432">
        <v>0</v>
      </c>
      <c r="N301" s="432"/>
      <c r="O301" s="432">
        <v>0</v>
      </c>
      <c r="P301" s="698"/>
      <c r="Q301" s="432">
        <v>0</v>
      </c>
      <c r="R301" s="432">
        <v>0</v>
      </c>
      <c r="S301" s="698"/>
      <c r="T301" s="432">
        <v>0</v>
      </c>
      <c r="U301" s="432">
        <v>0</v>
      </c>
      <c r="V301" s="432">
        <v>0</v>
      </c>
      <c r="W301" s="432">
        <v>0</v>
      </c>
      <c r="X301" s="432"/>
      <c r="Y301" s="432">
        <v>0</v>
      </c>
      <c r="Z301" s="698"/>
      <c r="AA301" s="432">
        <v>0</v>
      </c>
      <c r="AB301" s="432">
        <v>0</v>
      </c>
      <c r="AC301" s="432">
        <v>0</v>
      </c>
      <c r="AD301" s="432">
        <v>0</v>
      </c>
      <c r="AE301" s="432">
        <v>0</v>
      </c>
      <c r="AF301" s="698"/>
      <c r="AG301" s="432">
        <v>0</v>
      </c>
      <c r="AH301" s="432"/>
      <c r="AI301" s="432">
        <v>0</v>
      </c>
      <c r="AJ301" s="432">
        <v>0</v>
      </c>
      <c r="AK301" s="432">
        <v>0</v>
      </c>
      <c r="AL301" s="432"/>
      <c r="AM301" s="432">
        <v>0</v>
      </c>
      <c r="AN301" s="432">
        <v>0</v>
      </c>
      <c r="AO301" s="432">
        <v>0</v>
      </c>
    </row>
    <row r="302" spans="1:41">
      <c r="A302" t="s">
        <v>83</v>
      </c>
      <c r="B302" s="795" t="s">
        <v>225</v>
      </c>
      <c r="C302" s="795" t="s">
        <v>208</v>
      </c>
      <c r="D302" t="s">
        <v>458</v>
      </c>
      <c r="E302">
        <v>60</v>
      </c>
      <c r="G302" t="s">
        <v>82</v>
      </c>
      <c r="J302">
        <v>0</v>
      </c>
      <c r="K302" s="432">
        <v>0</v>
      </c>
      <c r="L302" s="698"/>
      <c r="M302" s="432">
        <v>0</v>
      </c>
      <c r="N302" s="432"/>
      <c r="O302" s="432">
        <v>0</v>
      </c>
      <c r="P302" s="698"/>
      <c r="Q302" s="432">
        <v>0</v>
      </c>
      <c r="R302" s="432">
        <v>0</v>
      </c>
      <c r="S302" s="698"/>
      <c r="T302" s="432">
        <v>0</v>
      </c>
      <c r="U302" s="432">
        <v>0</v>
      </c>
      <c r="V302" s="432">
        <v>0</v>
      </c>
      <c r="W302" s="432">
        <v>0</v>
      </c>
      <c r="X302" s="432"/>
      <c r="Y302" s="432">
        <v>0</v>
      </c>
      <c r="Z302" s="698"/>
      <c r="AA302" s="432">
        <v>0</v>
      </c>
      <c r="AB302" s="432">
        <v>0</v>
      </c>
      <c r="AC302" s="432">
        <v>0</v>
      </c>
      <c r="AD302" s="432">
        <v>0</v>
      </c>
      <c r="AE302" s="432">
        <v>0</v>
      </c>
      <c r="AF302" s="698"/>
      <c r="AG302" s="432">
        <v>0</v>
      </c>
      <c r="AH302" s="432"/>
      <c r="AI302" s="432">
        <v>0</v>
      </c>
      <c r="AJ302" s="432">
        <v>0</v>
      </c>
      <c r="AK302" s="432">
        <v>0</v>
      </c>
      <c r="AL302" s="432"/>
      <c r="AM302" s="432">
        <v>0</v>
      </c>
      <c r="AN302" s="432">
        <v>0</v>
      </c>
      <c r="AO302" s="432">
        <v>0</v>
      </c>
    </row>
    <row r="303" spans="1:41">
      <c r="A303" t="s">
        <v>95</v>
      </c>
      <c r="B303" s="795" t="s">
        <v>95</v>
      </c>
      <c r="C303" s="795" t="s">
        <v>210</v>
      </c>
      <c r="D303" t="s">
        <v>459</v>
      </c>
      <c r="E303">
        <v>115</v>
      </c>
      <c r="F303">
        <v>160</v>
      </c>
      <c r="G303" t="s">
        <v>82</v>
      </c>
      <c r="J303">
        <v>0</v>
      </c>
      <c r="K303" s="432">
        <v>0</v>
      </c>
      <c r="L303" s="698"/>
      <c r="M303" s="432">
        <v>0</v>
      </c>
      <c r="N303" s="432"/>
      <c r="O303" s="432">
        <v>0</v>
      </c>
      <c r="P303" s="698"/>
      <c r="Q303" s="432">
        <v>0</v>
      </c>
      <c r="R303" s="432">
        <v>0</v>
      </c>
      <c r="S303" s="698"/>
      <c r="T303" s="432">
        <v>0</v>
      </c>
      <c r="U303" s="432">
        <v>0</v>
      </c>
      <c r="V303" s="432">
        <v>0</v>
      </c>
      <c r="W303" s="432">
        <v>0</v>
      </c>
      <c r="X303" s="432"/>
      <c r="Y303" s="432">
        <v>0</v>
      </c>
      <c r="Z303" s="698"/>
      <c r="AA303" s="432">
        <v>0</v>
      </c>
      <c r="AB303" s="432">
        <v>0</v>
      </c>
      <c r="AC303" s="432">
        <v>0</v>
      </c>
      <c r="AD303" s="432">
        <v>0</v>
      </c>
      <c r="AE303" s="432">
        <v>0</v>
      </c>
      <c r="AF303" s="698"/>
      <c r="AG303" s="432">
        <v>0</v>
      </c>
      <c r="AH303" s="432"/>
      <c r="AI303" s="432">
        <v>0</v>
      </c>
      <c r="AJ303" s="432">
        <v>0</v>
      </c>
      <c r="AK303" s="432">
        <v>0</v>
      </c>
      <c r="AL303" s="432"/>
      <c r="AM303" s="432">
        <v>0</v>
      </c>
      <c r="AN303" s="432">
        <v>0</v>
      </c>
      <c r="AO303" s="432">
        <v>0</v>
      </c>
    </row>
    <row r="304" spans="1:41">
      <c r="A304" t="s">
        <v>95</v>
      </c>
      <c r="B304" s="795" t="s">
        <v>95</v>
      </c>
      <c r="C304" s="795" t="s">
        <v>210</v>
      </c>
      <c r="D304" t="s">
        <v>459</v>
      </c>
      <c r="E304">
        <v>230</v>
      </c>
      <c r="F304">
        <v>160</v>
      </c>
      <c r="G304" t="s">
        <v>82</v>
      </c>
      <c r="J304">
        <v>0</v>
      </c>
      <c r="K304" s="432">
        <v>0</v>
      </c>
      <c r="L304" s="698"/>
      <c r="M304" s="432">
        <v>0</v>
      </c>
      <c r="N304" s="432"/>
      <c r="O304" s="432">
        <v>0</v>
      </c>
      <c r="P304" s="698"/>
      <c r="Q304" s="432">
        <v>0</v>
      </c>
      <c r="R304" s="432">
        <v>0</v>
      </c>
      <c r="S304" s="698"/>
      <c r="T304" s="432">
        <v>0</v>
      </c>
      <c r="U304" s="432">
        <v>0</v>
      </c>
      <c r="V304" s="432">
        <v>0</v>
      </c>
      <c r="W304" s="432">
        <v>0</v>
      </c>
      <c r="X304" s="432"/>
      <c r="Y304" s="432">
        <v>0</v>
      </c>
      <c r="Z304" s="698"/>
      <c r="AA304" s="432">
        <v>0</v>
      </c>
      <c r="AB304" s="432">
        <v>0</v>
      </c>
      <c r="AC304" s="432">
        <v>0</v>
      </c>
      <c r="AD304" s="432">
        <v>0</v>
      </c>
      <c r="AE304" s="432">
        <v>0</v>
      </c>
      <c r="AF304" s="698"/>
      <c r="AG304" s="432">
        <v>0</v>
      </c>
      <c r="AH304" s="432"/>
      <c r="AI304" s="432">
        <v>0</v>
      </c>
      <c r="AJ304" s="432">
        <v>0</v>
      </c>
      <c r="AK304" s="432">
        <v>0</v>
      </c>
      <c r="AL304" s="432"/>
      <c r="AM304" s="432">
        <v>0</v>
      </c>
      <c r="AN304" s="432">
        <v>0</v>
      </c>
      <c r="AO304" s="432">
        <v>0</v>
      </c>
    </row>
    <row r="305" spans="1:41">
      <c r="A305" t="s">
        <v>93</v>
      </c>
      <c r="B305" s="795" t="s">
        <v>93</v>
      </c>
      <c r="C305" s="795" t="s">
        <v>210</v>
      </c>
      <c r="D305" t="s">
        <v>460</v>
      </c>
      <c r="E305">
        <v>230</v>
      </c>
      <c r="F305">
        <v>132</v>
      </c>
      <c r="G305" t="s">
        <v>82</v>
      </c>
      <c r="J305">
        <v>0</v>
      </c>
      <c r="K305" s="432">
        <v>0</v>
      </c>
      <c r="L305" s="698"/>
      <c r="M305" s="432">
        <v>0</v>
      </c>
      <c r="N305" s="432"/>
      <c r="O305" s="432">
        <v>0</v>
      </c>
      <c r="P305" s="698"/>
      <c r="Q305" s="432">
        <v>0</v>
      </c>
      <c r="R305" s="432">
        <v>0</v>
      </c>
      <c r="S305" s="698"/>
      <c r="T305" s="432">
        <v>0</v>
      </c>
      <c r="U305" s="432">
        <v>0</v>
      </c>
      <c r="V305" s="432">
        <v>0</v>
      </c>
      <c r="W305" s="432">
        <v>0</v>
      </c>
      <c r="X305" s="432"/>
      <c r="Y305" s="432">
        <v>0</v>
      </c>
      <c r="Z305" s="698"/>
      <c r="AA305" s="432">
        <v>0</v>
      </c>
      <c r="AB305" s="432">
        <v>0</v>
      </c>
      <c r="AC305" s="432">
        <v>0</v>
      </c>
      <c r="AD305" s="432">
        <v>0</v>
      </c>
      <c r="AE305" s="432">
        <v>0</v>
      </c>
      <c r="AF305" s="698"/>
      <c r="AG305" s="432">
        <v>0</v>
      </c>
      <c r="AH305" s="432"/>
      <c r="AI305" s="432">
        <v>0</v>
      </c>
      <c r="AJ305" s="432">
        <v>0</v>
      </c>
      <c r="AK305" s="432">
        <v>0</v>
      </c>
      <c r="AL305" s="432"/>
      <c r="AM305" s="432">
        <v>0</v>
      </c>
      <c r="AN305" s="432">
        <v>0</v>
      </c>
      <c r="AO305" s="432">
        <v>0</v>
      </c>
    </row>
    <row r="306" spans="1:41">
      <c r="A306" t="s">
        <v>93</v>
      </c>
      <c r="B306" s="795" t="s">
        <v>93</v>
      </c>
      <c r="C306" s="795" t="s">
        <v>210</v>
      </c>
      <c r="D306" t="s">
        <v>461</v>
      </c>
      <c r="E306">
        <v>230</v>
      </c>
      <c r="F306">
        <v>132</v>
      </c>
      <c r="G306" t="s">
        <v>82</v>
      </c>
      <c r="J306">
        <v>0</v>
      </c>
      <c r="K306" s="432">
        <v>0</v>
      </c>
      <c r="L306" s="698"/>
      <c r="M306" s="432">
        <v>0</v>
      </c>
      <c r="N306" s="432"/>
      <c r="O306" s="432">
        <v>0</v>
      </c>
      <c r="P306" s="698"/>
      <c r="Q306" s="432">
        <v>0</v>
      </c>
      <c r="R306" s="432">
        <v>0</v>
      </c>
      <c r="S306" s="698"/>
      <c r="T306" s="432">
        <v>0</v>
      </c>
      <c r="U306" s="432">
        <v>0</v>
      </c>
      <c r="V306" s="432">
        <v>0</v>
      </c>
      <c r="W306" s="432">
        <v>0</v>
      </c>
      <c r="X306" s="432"/>
      <c r="Y306" s="432">
        <v>0</v>
      </c>
      <c r="Z306" s="698"/>
      <c r="AA306" s="432">
        <v>0</v>
      </c>
      <c r="AB306" s="432">
        <v>0</v>
      </c>
      <c r="AC306" s="432">
        <v>0</v>
      </c>
      <c r="AD306" s="432">
        <v>0</v>
      </c>
      <c r="AE306" s="432">
        <v>0</v>
      </c>
      <c r="AF306" s="698"/>
      <c r="AG306" s="432">
        <v>0</v>
      </c>
      <c r="AH306" s="432"/>
      <c r="AI306" s="432">
        <v>0</v>
      </c>
      <c r="AJ306" s="432">
        <v>0</v>
      </c>
      <c r="AK306" s="432">
        <v>0</v>
      </c>
      <c r="AL306" s="432"/>
      <c r="AM306" s="432">
        <v>0</v>
      </c>
      <c r="AN306" s="432">
        <v>0</v>
      </c>
      <c r="AO306" s="432">
        <v>0</v>
      </c>
    </row>
    <row r="307" spans="1:41">
      <c r="A307" t="s">
        <v>93</v>
      </c>
      <c r="B307" s="795" t="s">
        <v>93</v>
      </c>
      <c r="C307" s="795" t="s">
        <v>210</v>
      </c>
      <c r="D307" t="s">
        <v>462</v>
      </c>
      <c r="E307">
        <v>230</v>
      </c>
      <c r="F307">
        <v>97</v>
      </c>
      <c r="G307" t="s">
        <v>82</v>
      </c>
      <c r="J307">
        <v>0</v>
      </c>
      <c r="K307" s="432">
        <v>0</v>
      </c>
      <c r="L307" s="698"/>
      <c r="M307" s="432">
        <v>0</v>
      </c>
      <c r="N307" s="432"/>
      <c r="O307" s="432">
        <v>0</v>
      </c>
      <c r="P307" s="698"/>
      <c r="Q307" s="432">
        <v>0</v>
      </c>
      <c r="R307" s="432">
        <v>0</v>
      </c>
      <c r="S307" s="698"/>
      <c r="T307" s="432">
        <v>0</v>
      </c>
      <c r="U307" s="432">
        <v>0</v>
      </c>
      <c r="V307" s="432">
        <v>0</v>
      </c>
      <c r="W307" s="432">
        <v>0</v>
      </c>
      <c r="X307" s="432"/>
      <c r="Y307" s="432">
        <v>0</v>
      </c>
      <c r="Z307" s="698"/>
      <c r="AA307" s="432">
        <v>0</v>
      </c>
      <c r="AB307" s="432">
        <v>0</v>
      </c>
      <c r="AC307" s="432">
        <v>0</v>
      </c>
      <c r="AD307" s="432">
        <v>0</v>
      </c>
      <c r="AE307" s="432">
        <v>0</v>
      </c>
      <c r="AF307" s="698"/>
      <c r="AG307" s="432">
        <v>0</v>
      </c>
      <c r="AH307" s="432"/>
      <c r="AI307" s="432">
        <v>0</v>
      </c>
      <c r="AJ307" s="432">
        <v>0</v>
      </c>
      <c r="AK307" s="432">
        <v>0</v>
      </c>
      <c r="AL307" s="432"/>
      <c r="AM307" s="432">
        <v>0</v>
      </c>
      <c r="AN307" s="432">
        <v>0</v>
      </c>
      <c r="AO307" s="432">
        <v>0</v>
      </c>
    </row>
    <row r="308" spans="1:41">
      <c r="A308" t="s">
        <v>89</v>
      </c>
      <c r="B308" s="795" t="s">
        <v>207</v>
      </c>
      <c r="C308" s="795" t="s">
        <v>208</v>
      </c>
      <c r="D308" t="s">
        <v>463</v>
      </c>
      <c r="E308">
        <v>70</v>
      </c>
      <c r="G308" t="s">
        <v>82</v>
      </c>
      <c r="J308">
        <v>0</v>
      </c>
      <c r="K308" s="432">
        <v>0</v>
      </c>
      <c r="L308" s="698"/>
      <c r="M308" s="432">
        <v>0</v>
      </c>
      <c r="N308" s="432"/>
      <c r="O308" s="432">
        <v>0</v>
      </c>
      <c r="P308" s="698"/>
      <c r="Q308" s="432">
        <v>0</v>
      </c>
      <c r="R308" s="432">
        <v>0</v>
      </c>
      <c r="S308" s="698"/>
      <c r="T308" s="432">
        <v>0</v>
      </c>
      <c r="U308" s="432">
        <v>0</v>
      </c>
      <c r="V308" s="432">
        <v>0</v>
      </c>
      <c r="W308" s="432">
        <v>0</v>
      </c>
      <c r="X308" s="432"/>
      <c r="Y308" s="432">
        <v>0</v>
      </c>
      <c r="Z308" s="698"/>
      <c r="AA308" s="432">
        <v>0</v>
      </c>
      <c r="AB308" s="432">
        <v>0</v>
      </c>
      <c r="AC308" s="432">
        <v>0</v>
      </c>
      <c r="AD308" s="432">
        <v>0</v>
      </c>
      <c r="AE308" s="432">
        <v>0</v>
      </c>
      <c r="AF308" s="698"/>
      <c r="AG308" s="432">
        <v>0</v>
      </c>
      <c r="AH308" s="432"/>
      <c r="AI308" s="432">
        <v>0</v>
      </c>
      <c r="AJ308" s="432">
        <v>0</v>
      </c>
      <c r="AK308" s="432">
        <v>0</v>
      </c>
      <c r="AL308" s="432"/>
      <c r="AM308" s="432">
        <v>0</v>
      </c>
      <c r="AN308" s="432">
        <v>0</v>
      </c>
      <c r="AO308" s="432">
        <v>0</v>
      </c>
    </row>
    <row r="309" spans="1:41">
      <c r="A309" t="s">
        <v>83</v>
      </c>
      <c r="B309" s="795" t="s">
        <v>225</v>
      </c>
      <c r="C309" s="795" t="s">
        <v>208</v>
      </c>
      <c r="D309" t="s">
        <v>464</v>
      </c>
      <c r="E309">
        <v>230</v>
      </c>
      <c r="F309">
        <v>62</v>
      </c>
      <c r="G309" t="s">
        <v>82</v>
      </c>
      <c r="J309">
        <v>0</v>
      </c>
      <c r="K309" s="432">
        <v>0</v>
      </c>
      <c r="L309" s="698"/>
      <c r="M309" s="432">
        <v>0</v>
      </c>
      <c r="N309" s="432"/>
      <c r="O309" s="432">
        <v>0</v>
      </c>
      <c r="P309" s="698"/>
      <c r="Q309" s="432">
        <v>0</v>
      </c>
      <c r="R309" s="432">
        <v>0</v>
      </c>
      <c r="S309" s="698"/>
      <c r="T309" s="432">
        <v>0</v>
      </c>
      <c r="U309" s="432">
        <v>0</v>
      </c>
      <c r="V309" s="432">
        <v>0</v>
      </c>
      <c r="W309" s="432">
        <v>0</v>
      </c>
      <c r="X309" s="432"/>
      <c r="Y309" s="432">
        <v>0</v>
      </c>
      <c r="Z309" s="698"/>
      <c r="AA309" s="432">
        <v>0</v>
      </c>
      <c r="AB309" s="432">
        <v>0</v>
      </c>
      <c r="AC309" s="432">
        <v>0</v>
      </c>
      <c r="AD309" s="432">
        <v>0</v>
      </c>
      <c r="AE309" s="432">
        <v>0</v>
      </c>
      <c r="AF309" s="698"/>
      <c r="AG309" s="432">
        <v>0</v>
      </c>
      <c r="AH309" s="432"/>
      <c r="AI309" s="432">
        <v>0</v>
      </c>
      <c r="AJ309" s="432">
        <v>0</v>
      </c>
      <c r="AK309" s="432">
        <v>0</v>
      </c>
      <c r="AL309" s="432"/>
      <c r="AM309" s="432">
        <v>0</v>
      </c>
      <c r="AN309" s="432">
        <v>0</v>
      </c>
      <c r="AO309" s="432">
        <v>0</v>
      </c>
    </row>
    <row r="310" spans="1:41">
      <c r="A310" t="s">
        <v>83</v>
      </c>
      <c r="B310" s="795" t="s">
        <v>225</v>
      </c>
      <c r="C310" s="795" t="s">
        <v>208</v>
      </c>
      <c r="D310" t="s">
        <v>464</v>
      </c>
      <c r="E310">
        <v>60</v>
      </c>
      <c r="G310" t="s">
        <v>82</v>
      </c>
      <c r="J310">
        <v>0</v>
      </c>
      <c r="K310" s="432">
        <v>0</v>
      </c>
      <c r="L310" s="698"/>
      <c r="M310" s="432">
        <v>0</v>
      </c>
      <c r="N310" s="432"/>
      <c r="O310" s="432">
        <v>0</v>
      </c>
      <c r="P310" s="698"/>
      <c r="Q310" s="432">
        <v>0</v>
      </c>
      <c r="R310" s="432">
        <v>0</v>
      </c>
      <c r="S310" s="698"/>
      <c r="T310" s="432">
        <v>0</v>
      </c>
      <c r="U310" s="432">
        <v>0</v>
      </c>
      <c r="V310" s="432">
        <v>0</v>
      </c>
      <c r="W310" s="432">
        <v>0</v>
      </c>
      <c r="X310" s="432"/>
      <c r="Y310" s="432">
        <v>0</v>
      </c>
      <c r="Z310" s="698"/>
      <c r="AA310" s="432">
        <v>0</v>
      </c>
      <c r="AB310" s="432">
        <v>0</v>
      </c>
      <c r="AC310" s="432">
        <v>0</v>
      </c>
      <c r="AD310" s="432">
        <v>0</v>
      </c>
      <c r="AE310" s="432">
        <v>0</v>
      </c>
      <c r="AF310" s="698"/>
      <c r="AG310" s="432">
        <v>0</v>
      </c>
      <c r="AH310" s="432"/>
      <c r="AI310" s="432">
        <v>0</v>
      </c>
      <c r="AJ310" s="432">
        <v>0</v>
      </c>
      <c r="AK310" s="432">
        <v>0</v>
      </c>
      <c r="AL310" s="432"/>
      <c r="AM310" s="432">
        <v>0</v>
      </c>
      <c r="AN310" s="432">
        <v>0</v>
      </c>
      <c r="AO310" s="432">
        <v>0</v>
      </c>
    </row>
    <row r="311" spans="1:41">
      <c r="A311" t="s">
        <v>83</v>
      </c>
      <c r="B311" s="795" t="s">
        <v>225</v>
      </c>
      <c r="C311" s="795" t="s">
        <v>208</v>
      </c>
      <c r="D311" t="s">
        <v>464</v>
      </c>
      <c r="E311">
        <v>115</v>
      </c>
      <c r="F311">
        <v>57</v>
      </c>
      <c r="G311" t="s">
        <v>82</v>
      </c>
      <c r="I311" t="s">
        <v>465</v>
      </c>
      <c r="J311">
        <v>1</v>
      </c>
      <c r="K311" s="432">
        <v>0</v>
      </c>
      <c r="L311" s="698"/>
      <c r="M311" s="432">
        <v>0</v>
      </c>
      <c r="N311" s="432"/>
      <c r="O311" s="432">
        <v>0</v>
      </c>
      <c r="P311" s="698"/>
      <c r="Q311" s="432">
        <v>0</v>
      </c>
      <c r="R311" s="432">
        <v>0</v>
      </c>
      <c r="S311" s="698"/>
      <c r="T311" s="432">
        <v>0</v>
      </c>
      <c r="U311" s="432">
        <v>0</v>
      </c>
      <c r="V311" s="432">
        <v>0</v>
      </c>
      <c r="W311" s="432">
        <v>0</v>
      </c>
      <c r="X311" s="432"/>
      <c r="Y311" s="432">
        <v>7.9999999999999964</v>
      </c>
      <c r="Z311" s="698"/>
      <c r="AA311" s="432">
        <v>7.9999999999999964</v>
      </c>
      <c r="AB311" s="432">
        <v>0</v>
      </c>
      <c r="AC311" s="432">
        <v>0</v>
      </c>
      <c r="AD311" s="432">
        <v>0</v>
      </c>
      <c r="AE311" s="432">
        <v>7.9999999999999964</v>
      </c>
      <c r="AF311" s="698"/>
      <c r="AG311" s="432">
        <v>7.9999999999999964</v>
      </c>
      <c r="AH311" s="432"/>
      <c r="AI311" s="432">
        <v>7.9999999999999964</v>
      </c>
      <c r="AJ311" s="432">
        <v>0</v>
      </c>
      <c r="AK311" s="432">
        <v>7.9999999999999964</v>
      </c>
      <c r="AL311" s="432"/>
      <c r="AM311" s="432">
        <v>7.9999999999999964</v>
      </c>
      <c r="AN311" s="432">
        <v>0</v>
      </c>
      <c r="AO311" s="432">
        <v>7.9999999999999964</v>
      </c>
    </row>
    <row r="312" spans="1:41">
      <c r="A312" t="s">
        <v>85</v>
      </c>
      <c r="B312" s="795" t="s">
        <v>214</v>
      </c>
      <c r="C312" s="795" t="s">
        <v>208</v>
      </c>
      <c r="D312" t="s">
        <v>466</v>
      </c>
      <c r="E312">
        <v>115</v>
      </c>
      <c r="F312">
        <v>1</v>
      </c>
      <c r="G312" t="s">
        <v>82</v>
      </c>
      <c r="J312">
        <v>0</v>
      </c>
      <c r="K312" s="432">
        <v>0</v>
      </c>
      <c r="L312" s="698"/>
      <c r="M312" s="432">
        <v>0</v>
      </c>
      <c r="N312" s="432"/>
      <c r="O312" s="432">
        <v>0</v>
      </c>
      <c r="P312" s="698"/>
      <c r="Q312" s="432">
        <v>0</v>
      </c>
      <c r="R312" s="432">
        <v>0</v>
      </c>
      <c r="S312" s="698"/>
      <c r="T312" s="432">
        <v>0</v>
      </c>
      <c r="U312" s="432">
        <v>0</v>
      </c>
      <c r="V312" s="432">
        <v>0</v>
      </c>
      <c r="W312" s="432">
        <v>0</v>
      </c>
      <c r="X312" s="432"/>
      <c r="Y312" s="432">
        <v>0</v>
      </c>
      <c r="Z312" s="698"/>
      <c r="AA312" s="432">
        <v>0</v>
      </c>
      <c r="AB312" s="432">
        <v>0</v>
      </c>
      <c r="AC312" s="432">
        <v>0</v>
      </c>
      <c r="AD312" s="432">
        <v>0</v>
      </c>
      <c r="AE312" s="432">
        <v>0</v>
      </c>
      <c r="AF312" s="698"/>
      <c r="AG312" s="432">
        <v>0</v>
      </c>
      <c r="AH312" s="432"/>
      <c r="AI312" s="432">
        <v>0</v>
      </c>
      <c r="AJ312" s="432">
        <v>0</v>
      </c>
      <c r="AK312" s="432">
        <v>0</v>
      </c>
      <c r="AL312" s="432"/>
      <c r="AM312" s="432">
        <v>0</v>
      </c>
      <c r="AN312" s="432">
        <v>0</v>
      </c>
      <c r="AO312" s="432">
        <v>0</v>
      </c>
    </row>
    <row r="313" spans="1:41">
      <c r="A313" t="s">
        <v>83</v>
      </c>
      <c r="B313" s="795" t="s">
        <v>225</v>
      </c>
      <c r="C313" s="795" t="s">
        <v>208</v>
      </c>
      <c r="D313" t="s">
        <v>467</v>
      </c>
      <c r="E313">
        <v>230</v>
      </c>
      <c r="F313">
        <v>59</v>
      </c>
      <c r="G313" t="s">
        <v>82</v>
      </c>
      <c r="J313">
        <v>0</v>
      </c>
      <c r="K313" s="432">
        <v>0</v>
      </c>
      <c r="L313" s="698"/>
      <c r="M313" s="432">
        <v>0</v>
      </c>
      <c r="N313" s="432"/>
      <c r="O313" s="432">
        <v>0</v>
      </c>
      <c r="P313" s="698"/>
      <c r="Q313" s="432">
        <v>0</v>
      </c>
      <c r="R313" s="432">
        <v>0</v>
      </c>
      <c r="S313" s="698"/>
      <c r="T313" s="432">
        <v>0</v>
      </c>
      <c r="U313" s="432">
        <v>0</v>
      </c>
      <c r="V313" s="432">
        <v>0</v>
      </c>
      <c r="W313" s="432">
        <v>0</v>
      </c>
      <c r="X313" s="432"/>
      <c r="Y313" s="432">
        <v>0</v>
      </c>
      <c r="Z313" s="698"/>
      <c r="AA313" s="432">
        <v>0</v>
      </c>
      <c r="AB313" s="432">
        <v>0</v>
      </c>
      <c r="AC313" s="432">
        <v>0</v>
      </c>
      <c r="AD313" s="432">
        <v>0</v>
      </c>
      <c r="AE313" s="432">
        <v>0</v>
      </c>
      <c r="AF313" s="698"/>
      <c r="AG313" s="432">
        <v>0</v>
      </c>
      <c r="AH313" s="432"/>
      <c r="AI313" s="432">
        <v>0</v>
      </c>
      <c r="AJ313" s="432">
        <v>0</v>
      </c>
      <c r="AK313" s="432">
        <v>0</v>
      </c>
      <c r="AL313" s="432"/>
      <c r="AM313" s="432">
        <v>0</v>
      </c>
      <c r="AN313" s="432">
        <v>0</v>
      </c>
      <c r="AO313" s="432">
        <v>0</v>
      </c>
    </row>
    <row r="314" spans="1:41">
      <c r="A314" t="s">
        <v>85</v>
      </c>
      <c r="B314" s="795" t="s">
        <v>214</v>
      </c>
      <c r="C314" s="795" t="s">
        <v>208</v>
      </c>
      <c r="D314" t="s">
        <v>468</v>
      </c>
      <c r="E314">
        <v>115</v>
      </c>
      <c r="F314">
        <v>44</v>
      </c>
      <c r="G314" t="s">
        <v>82</v>
      </c>
      <c r="J314">
        <v>0</v>
      </c>
      <c r="K314" s="432">
        <v>0</v>
      </c>
      <c r="L314" s="698"/>
      <c r="M314" s="432">
        <v>0</v>
      </c>
      <c r="N314" s="432"/>
      <c r="O314" s="432">
        <v>0</v>
      </c>
      <c r="P314" s="698"/>
      <c r="Q314" s="432">
        <v>0</v>
      </c>
      <c r="R314" s="432">
        <v>0</v>
      </c>
      <c r="S314" s="698"/>
      <c r="T314" s="432">
        <v>0</v>
      </c>
      <c r="U314" s="432">
        <v>0</v>
      </c>
      <c r="V314" s="432">
        <v>0</v>
      </c>
      <c r="W314" s="432">
        <v>0</v>
      </c>
      <c r="X314" s="432"/>
      <c r="Y314" s="432">
        <v>0</v>
      </c>
      <c r="Z314" s="698"/>
      <c r="AA314" s="432">
        <v>0</v>
      </c>
      <c r="AB314" s="432">
        <v>0</v>
      </c>
      <c r="AC314" s="432">
        <v>0</v>
      </c>
      <c r="AD314" s="432">
        <v>0</v>
      </c>
      <c r="AE314" s="432">
        <v>0</v>
      </c>
      <c r="AF314" s="698"/>
      <c r="AG314" s="432">
        <v>0</v>
      </c>
      <c r="AH314" s="432"/>
      <c r="AI314" s="432">
        <v>0</v>
      </c>
      <c r="AJ314" s="432">
        <v>0</v>
      </c>
      <c r="AK314" s="432">
        <v>0</v>
      </c>
      <c r="AL314" s="432"/>
      <c r="AM314" s="432">
        <v>0</v>
      </c>
      <c r="AN314" s="432">
        <v>0</v>
      </c>
      <c r="AO314" s="432">
        <v>0</v>
      </c>
    </row>
    <row r="315" spans="1:41">
      <c r="A315" t="s">
        <v>89</v>
      </c>
      <c r="B315" s="795" t="s">
        <v>207</v>
      </c>
      <c r="C315" s="795" t="s">
        <v>208</v>
      </c>
      <c r="D315" t="s">
        <v>469</v>
      </c>
      <c r="E315">
        <v>115</v>
      </c>
      <c r="F315">
        <v>108</v>
      </c>
      <c r="G315" t="s">
        <v>82</v>
      </c>
      <c r="J315">
        <v>0</v>
      </c>
      <c r="K315" s="432">
        <v>0</v>
      </c>
      <c r="L315" s="698"/>
      <c r="M315" s="432">
        <v>0</v>
      </c>
      <c r="N315" s="432"/>
      <c r="O315" s="432">
        <v>0</v>
      </c>
      <c r="P315" s="698"/>
      <c r="Q315" s="432">
        <v>0</v>
      </c>
      <c r="R315" s="432">
        <v>0</v>
      </c>
      <c r="S315" s="698"/>
      <c r="T315" s="432">
        <v>0</v>
      </c>
      <c r="U315" s="432">
        <v>0</v>
      </c>
      <c r="V315" s="432">
        <v>0</v>
      </c>
      <c r="W315" s="432">
        <v>0</v>
      </c>
      <c r="X315" s="432"/>
      <c r="Y315" s="432">
        <v>0</v>
      </c>
      <c r="Z315" s="698"/>
      <c r="AA315" s="432">
        <v>0</v>
      </c>
      <c r="AB315" s="432">
        <v>0</v>
      </c>
      <c r="AC315" s="432">
        <v>0</v>
      </c>
      <c r="AD315" s="432">
        <v>0</v>
      </c>
      <c r="AE315" s="432">
        <v>0</v>
      </c>
      <c r="AF315" s="698"/>
      <c r="AG315" s="432">
        <v>0</v>
      </c>
      <c r="AH315" s="432"/>
      <c r="AI315" s="432">
        <v>0</v>
      </c>
      <c r="AJ315" s="432">
        <v>0</v>
      </c>
      <c r="AK315" s="432">
        <v>0</v>
      </c>
      <c r="AL315" s="432"/>
      <c r="AM315" s="432">
        <v>0</v>
      </c>
      <c r="AN315" s="432">
        <v>0</v>
      </c>
      <c r="AO315" s="432">
        <v>0</v>
      </c>
    </row>
    <row r="316" spans="1:41">
      <c r="A316" t="s">
        <v>87</v>
      </c>
      <c r="B316" s="795" t="s">
        <v>216</v>
      </c>
      <c r="C316" s="795" t="s">
        <v>208</v>
      </c>
      <c r="D316" t="s">
        <v>470</v>
      </c>
      <c r="E316">
        <v>230</v>
      </c>
      <c r="F316">
        <v>120</v>
      </c>
      <c r="G316" t="s">
        <v>82</v>
      </c>
      <c r="J316">
        <v>0</v>
      </c>
      <c r="K316" s="432">
        <v>0</v>
      </c>
      <c r="L316" s="698"/>
      <c r="M316" s="432">
        <v>0</v>
      </c>
      <c r="N316" s="432"/>
      <c r="O316" s="432">
        <v>0</v>
      </c>
      <c r="P316" s="698"/>
      <c r="Q316" s="432">
        <v>0</v>
      </c>
      <c r="R316" s="432">
        <v>0</v>
      </c>
      <c r="S316" s="698"/>
      <c r="T316" s="432">
        <v>0</v>
      </c>
      <c r="U316" s="432">
        <v>0</v>
      </c>
      <c r="V316" s="432">
        <v>0</v>
      </c>
      <c r="W316" s="432">
        <v>0</v>
      </c>
      <c r="X316" s="432"/>
      <c r="Y316" s="432">
        <v>0</v>
      </c>
      <c r="Z316" s="698"/>
      <c r="AA316" s="432">
        <v>0</v>
      </c>
      <c r="AB316" s="432">
        <v>0</v>
      </c>
      <c r="AC316" s="432">
        <v>0</v>
      </c>
      <c r="AD316" s="432">
        <v>0</v>
      </c>
      <c r="AE316" s="432">
        <v>0</v>
      </c>
      <c r="AF316" s="698"/>
      <c r="AG316" s="432">
        <v>0</v>
      </c>
      <c r="AH316" s="432"/>
      <c r="AI316" s="432">
        <v>0</v>
      </c>
      <c r="AJ316" s="432">
        <v>0</v>
      </c>
      <c r="AK316" s="432">
        <v>0</v>
      </c>
      <c r="AL316" s="432"/>
      <c r="AM316" s="432">
        <v>0</v>
      </c>
      <c r="AN316" s="432">
        <v>0</v>
      </c>
      <c r="AO316" s="432">
        <v>0</v>
      </c>
    </row>
    <row r="317" spans="1:41">
      <c r="A317" t="s">
        <v>98</v>
      </c>
      <c r="B317" s="795" t="s">
        <v>97</v>
      </c>
      <c r="C317" s="795" t="s">
        <v>210</v>
      </c>
      <c r="D317" t="s">
        <v>471</v>
      </c>
      <c r="E317">
        <v>138</v>
      </c>
      <c r="F317">
        <v>177</v>
      </c>
      <c r="G317" t="s">
        <v>82</v>
      </c>
      <c r="J317">
        <v>0</v>
      </c>
      <c r="K317" s="432">
        <v>0</v>
      </c>
      <c r="L317" s="698"/>
      <c r="M317" s="432">
        <v>0</v>
      </c>
      <c r="N317" s="432"/>
      <c r="O317" s="432">
        <v>0</v>
      </c>
      <c r="P317" s="698"/>
      <c r="Q317" s="432">
        <v>0</v>
      </c>
      <c r="R317" s="432">
        <v>0</v>
      </c>
      <c r="S317" s="698"/>
      <c r="T317" s="432">
        <v>0</v>
      </c>
      <c r="U317" s="432">
        <v>0</v>
      </c>
      <c r="V317" s="432">
        <v>0</v>
      </c>
      <c r="W317" s="432">
        <v>0</v>
      </c>
      <c r="X317" s="432"/>
      <c r="Y317" s="432">
        <v>0</v>
      </c>
      <c r="Z317" s="698"/>
      <c r="AA317" s="432">
        <v>0</v>
      </c>
      <c r="AB317" s="432">
        <v>0</v>
      </c>
      <c r="AC317" s="432">
        <v>0</v>
      </c>
      <c r="AD317" s="432">
        <v>0</v>
      </c>
      <c r="AE317" s="432">
        <v>0</v>
      </c>
      <c r="AF317" s="698"/>
      <c r="AG317" s="432">
        <v>0</v>
      </c>
      <c r="AH317" s="432"/>
      <c r="AI317" s="432">
        <v>0</v>
      </c>
      <c r="AJ317" s="432">
        <v>0</v>
      </c>
      <c r="AK317" s="432">
        <v>0</v>
      </c>
      <c r="AL317" s="432"/>
      <c r="AM317" s="432">
        <v>0</v>
      </c>
      <c r="AN317" s="432">
        <v>0</v>
      </c>
      <c r="AO317" s="432">
        <v>0</v>
      </c>
    </row>
    <row r="318" spans="1:41">
      <c r="A318" t="s">
        <v>98</v>
      </c>
      <c r="B318" s="795" t="s">
        <v>97</v>
      </c>
      <c r="C318" s="795" t="s">
        <v>210</v>
      </c>
      <c r="D318" t="s">
        <v>471</v>
      </c>
      <c r="E318">
        <v>230</v>
      </c>
      <c r="F318">
        <v>177</v>
      </c>
      <c r="G318" t="s">
        <v>82</v>
      </c>
      <c r="J318">
        <v>0</v>
      </c>
      <c r="K318" s="432">
        <v>0</v>
      </c>
      <c r="L318" s="698"/>
      <c r="M318" s="432">
        <v>0</v>
      </c>
      <c r="N318" s="432"/>
      <c r="O318" s="432">
        <v>0</v>
      </c>
      <c r="P318" s="698"/>
      <c r="Q318" s="432">
        <v>0</v>
      </c>
      <c r="R318" s="432">
        <v>0</v>
      </c>
      <c r="S318" s="698"/>
      <c r="T318" s="432">
        <v>0</v>
      </c>
      <c r="U318" s="432">
        <v>0</v>
      </c>
      <c r="V318" s="432">
        <v>0</v>
      </c>
      <c r="W318" s="432">
        <v>0</v>
      </c>
      <c r="X318" s="432"/>
      <c r="Y318" s="432">
        <v>0</v>
      </c>
      <c r="Z318" s="698"/>
      <c r="AA318" s="432">
        <v>0</v>
      </c>
      <c r="AB318" s="432">
        <v>0</v>
      </c>
      <c r="AC318" s="432">
        <v>0</v>
      </c>
      <c r="AD318" s="432">
        <v>0</v>
      </c>
      <c r="AE318" s="432">
        <v>0</v>
      </c>
      <c r="AF318" s="698"/>
      <c r="AG318" s="432">
        <v>0</v>
      </c>
      <c r="AH318" s="432"/>
      <c r="AI318" s="432">
        <v>0</v>
      </c>
      <c r="AJ318" s="432">
        <v>0</v>
      </c>
      <c r="AK318" s="432">
        <v>0</v>
      </c>
      <c r="AL318" s="432"/>
      <c r="AM318" s="432">
        <v>0</v>
      </c>
      <c r="AN318" s="432">
        <v>0</v>
      </c>
      <c r="AO318" s="432">
        <v>0</v>
      </c>
    </row>
    <row r="319" spans="1:41">
      <c r="A319" t="s">
        <v>87</v>
      </c>
      <c r="B319" s="795" t="s">
        <v>216</v>
      </c>
      <c r="C319" s="795" t="s">
        <v>208</v>
      </c>
      <c r="D319" t="s">
        <v>472</v>
      </c>
      <c r="E319">
        <v>115</v>
      </c>
      <c r="F319">
        <v>166</v>
      </c>
      <c r="G319" t="s">
        <v>82</v>
      </c>
      <c r="J319">
        <v>0</v>
      </c>
      <c r="K319" s="432">
        <v>0</v>
      </c>
      <c r="L319" s="698"/>
      <c r="M319" s="432">
        <v>0</v>
      </c>
      <c r="N319" s="432"/>
      <c r="O319" s="432">
        <v>0</v>
      </c>
      <c r="P319" s="698"/>
      <c r="Q319" s="432">
        <v>0</v>
      </c>
      <c r="R319" s="432">
        <v>0</v>
      </c>
      <c r="S319" s="698"/>
      <c r="T319" s="432">
        <v>0</v>
      </c>
      <c r="U319" s="432">
        <v>0</v>
      </c>
      <c r="V319" s="432">
        <v>0</v>
      </c>
      <c r="W319" s="432">
        <v>0</v>
      </c>
      <c r="X319" s="432"/>
      <c r="Y319" s="432">
        <v>0</v>
      </c>
      <c r="Z319" s="698"/>
      <c r="AA319" s="432">
        <v>0</v>
      </c>
      <c r="AB319" s="432">
        <v>0</v>
      </c>
      <c r="AC319" s="432">
        <v>0</v>
      </c>
      <c r="AD319" s="432">
        <v>0</v>
      </c>
      <c r="AE319" s="432">
        <v>0</v>
      </c>
      <c r="AF319" s="698"/>
      <c r="AG319" s="432">
        <v>0</v>
      </c>
      <c r="AH319" s="432"/>
      <c r="AI319" s="432">
        <v>0</v>
      </c>
      <c r="AJ319" s="432">
        <v>0</v>
      </c>
      <c r="AK319" s="432">
        <v>0</v>
      </c>
      <c r="AL319" s="432"/>
      <c r="AM319" s="432">
        <v>0</v>
      </c>
      <c r="AN319" s="432">
        <v>0</v>
      </c>
      <c r="AO319" s="432">
        <v>0</v>
      </c>
    </row>
    <row r="320" spans="1:41">
      <c r="A320" t="s">
        <v>87</v>
      </c>
      <c r="B320" s="795" t="s">
        <v>216</v>
      </c>
      <c r="C320" s="795" t="s">
        <v>208</v>
      </c>
      <c r="D320" t="s">
        <v>473</v>
      </c>
      <c r="E320">
        <v>70</v>
      </c>
      <c r="G320" t="s">
        <v>82</v>
      </c>
      <c r="J320">
        <v>0</v>
      </c>
      <c r="K320" s="432">
        <v>0</v>
      </c>
      <c r="L320" s="698"/>
      <c r="M320" s="432">
        <v>0</v>
      </c>
      <c r="N320" s="432"/>
      <c r="O320" s="432">
        <v>0</v>
      </c>
      <c r="P320" s="698"/>
      <c r="Q320" s="432">
        <v>0</v>
      </c>
      <c r="R320" s="432">
        <v>0</v>
      </c>
      <c r="S320" s="698"/>
      <c r="T320" s="432">
        <v>0</v>
      </c>
      <c r="U320" s="432">
        <v>0</v>
      </c>
      <c r="V320" s="432">
        <v>0</v>
      </c>
      <c r="W320" s="432">
        <v>0</v>
      </c>
      <c r="X320" s="432"/>
      <c r="Y320" s="432">
        <v>0</v>
      </c>
      <c r="Z320" s="698"/>
      <c r="AA320" s="432">
        <v>0</v>
      </c>
      <c r="AB320" s="432">
        <v>0</v>
      </c>
      <c r="AC320" s="432">
        <v>0</v>
      </c>
      <c r="AD320" s="432">
        <v>0</v>
      </c>
      <c r="AE320" s="432">
        <v>0</v>
      </c>
      <c r="AF320" s="698"/>
      <c r="AG320" s="432">
        <v>0</v>
      </c>
      <c r="AH320" s="432"/>
      <c r="AI320" s="432">
        <v>0</v>
      </c>
      <c r="AJ320" s="432">
        <v>0</v>
      </c>
      <c r="AK320" s="432">
        <v>0</v>
      </c>
      <c r="AL320" s="432"/>
      <c r="AM320" s="432">
        <v>0</v>
      </c>
      <c r="AN320" s="432">
        <v>0</v>
      </c>
      <c r="AO320" s="432">
        <v>0</v>
      </c>
    </row>
    <row r="321" spans="1:41">
      <c r="A321" t="s">
        <v>89</v>
      </c>
      <c r="B321" s="795" t="s">
        <v>207</v>
      </c>
      <c r="C321" s="795" t="s">
        <v>208</v>
      </c>
      <c r="D321" t="s">
        <v>474</v>
      </c>
      <c r="E321">
        <v>115</v>
      </c>
      <c r="F321">
        <v>106</v>
      </c>
      <c r="G321" t="s">
        <v>82</v>
      </c>
      <c r="J321">
        <v>0</v>
      </c>
      <c r="K321" s="432">
        <v>0</v>
      </c>
      <c r="L321" s="698"/>
      <c r="M321" s="432">
        <v>0</v>
      </c>
      <c r="N321" s="432"/>
      <c r="O321" s="432">
        <v>0</v>
      </c>
      <c r="P321" s="698"/>
      <c r="Q321" s="432">
        <v>0</v>
      </c>
      <c r="R321" s="432">
        <v>0</v>
      </c>
      <c r="S321" s="698"/>
      <c r="T321" s="432">
        <v>0</v>
      </c>
      <c r="U321" s="432">
        <v>0</v>
      </c>
      <c r="V321" s="432">
        <v>0</v>
      </c>
      <c r="W321" s="432">
        <v>0</v>
      </c>
      <c r="X321" s="432"/>
      <c r="Y321" s="432">
        <v>0</v>
      </c>
      <c r="Z321" s="698"/>
      <c r="AA321" s="432">
        <v>0</v>
      </c>
      <c r="AB321" s="432">
        <v>0</v>
      </c>
      <c r="AC321" s="432">
        <v>0</v>
      </c>
      <c r="AD321" s="432">
        <v>0</v>
      </c>
      <c r="AE321" s="432">
        <v>0</v>
      </c>
      <c r="AF321" s="698"/>
      <c r="AG321" s="432">
        <v>0</v>
      </c>
      <c r="AH321" s="432"/>
      <c r="AI321" s="432">
        <v>0</v>
      </c>
      <c r="AJ321" s="432">
        <v>0</v>
      </c>
      <c r="AK321" s="432">
        <v>0</v>
      </c>
      <c r="AL321" s="432"/>
      <c r="AM321" s="432">
        <v>0</v>
      </c>
      <c r="AN321" s="432">
        <v>0</v>
      </c>
      <c r="AO321" s="432">
        <v>0</v>
      </c>
    </row>
    <row r="322" spans="1:41">
      <c r="A322" t="s">
        <v>93</v>
      </c>
      <c r="B322" s="795" t="s">
        <v>93</v>
      </c>
      <c r="C322" s="795" t="s">
        <v>210</v>
      </c>
      <c r="D322" t="s">
        <v>475</v>
      </c>
      <c r="E322">
        <v>230</v>
      </c>
      <c r="F322">
        <v>97</v>
      </c>
      <c r="G322" t="s">
        <v>82</v>
      </c>
      <c r="J322">
        <v>0</v>
      </c>
      <c r="K322" s="432">
        <v>0</v>
      </c>
      <c r="L322" s="698"/>
      <c r="M322" s="432">
        <v>0</v>
      </c>
      <c r="N322" s="432"/>
      <c r="O322" s="432">
        <v>0</v>
      </c>
      <c r="P322" s="698"/>
      <c r="Q322" s="432">
        <v>0</v>
      </c>
      <c r="R322" s="432">
        <v>0</v>
      </c>
      <c r="S322" s="698"/>
      <c r="T322" s="432">
        <v>0</v>
      </c>
      <c r="U322" s="432">
        <v>0</v>
      </c>
      <c r="V322" s="432">
        <v>0</v>
      </c>
      <c r="W322" s="432">
        <v>0</v>
      </c>
      <c r="X322" s="432"/>
      <c r="Y322" s="432">
        <v>0</v>
      </c>
      <c r="Z322" s="698"/>
      <c r="AA322" s="432">
        <v>0</v>
      </c>
      <c r="AB322" s="432">
        <v>0</v>
      </c>
      <c r="AC322" s="432">
        <v>0</v>
      </c>
      <c r="AD322" s="432">
        <v>0</v>
      </c>
      <c r="AE322" s="432">
        <v>0</v>
      </c>
      <c r="AF322" s="698"/>
      <c r="AG322" s="432">
        <v>0</v>
      </c>
      <c r="AH322" s="432"/>
      <c r="AI322" s="432">
        <v>0</v>
      </c>
      <c r="AJ322" s="432">
        <v>0</v>
      </c>
      <c r="AK322" s="432">
        <v>0</v>
      </c>
      <c r="AL322" s="432"/>
      <c r="AM322" s="432">
        <v>0</v>
      </c>
      <c r="AN322" s="432">
        <v>0</v>
      </c>
      <c r="AO322" s="432">
        <v>0</v>
      </c>
    </row>
    <row r="323" spans="1:41">
      <c r="A323" t="s">
        <v>93</v>
      </c>
      <c r="B323" s="795" t="s">
        <v>93</v>
      </c>
      <c r="C323" s="795" t="s">
        <v>210</v>
      </c>
      <c r="D323" t="s">
        <v>476</v>
      </c>
      <c r="E323">
        <v>230</v>
      </c>
      <c r="F323">
        <v>132</v>
      </c>
      <c r="G323" t="s">
        <v>82</v>
      </c>
      <c r="J323">
        <v>0</v>
      </c>
      <c r="K323" s="432">
        <v>0</v>
      </c>
      <c r="L323" s="698"/>
      <c r="M323" s="432">
        <v>0</v>
      </c>
      <c r="N323" s="432"/>
      <c r="O323" s="432">
        <v>0</v>
      </c>
      <c r="P323" s="698"/>
      <c r="Q323" s="432">
        <v>0</v>
      </c>
      <c r="R323" s="432">
        <v>0</v>
      </c>
      <c r="S323" s="698"/>
      <c r="T323" s="432">
        <v>0</v>
      </c>
      <c r="U323" s="432">
        <v>0</v>
      </c>
      <c r="V323" s="432">
        <v>0</v>
      </c>
      <c r="W323" s="432">
        <v>0</v>
      </c>
      <c r="X323" s="432"/>
      <c r="Y323" s="432">
        <v>0</v>
      </c>
      <c r="Z323" s="698"/>
      <c r="AA323" s="432">
        <v>0</v>
      </c>
      <c r="AB323" s="432">
        <v>0</v>
      </c>
      <c r="AC323" s="432">
        <v>0</v>
      </c>
      <c r="AD323" s="432">
        <v>0</v>
      </c>
      <c r="AE323" s="432">
        <v>0</v>
      </c>
      <c r="AF323" s="698"/>
      <c r="AG323" s="432">
        <v>0</v>
      </c>
      <c r="AH323" s="432"/>
      <c r="AI323" s="432">
        <v>0</v>
      </c>
      <c r="AJ323" s="432">
        <v>0</v>
      </c>
      <c r="AK323" s="432">
        <v>0</v>
      </c>
      <c r="AL323" s="432"/>
      <c r="AM323" s="432">
        <v>0</v>
      </c>
      <c r="AN323" s="432">
        <v>0</v>
      </c>
      <c r="AO323" s="432">
        <v>0</v>
      </c>
    </row>
    <row r="324" spans="1:41">
      <c r="A324" t="s">
        <v>102</v>
      </c>
      <c r="B324" s="795" t="s">
        <v>219</v>
      </c>
      <c r="C324" s="795" t="s">
        <v>102</v>
      </c>
      <c r="D324" t="s">
        <v>477</v>
      </c>
      <c r="E324">
        <v>69</v>
      </c>
      <c r="G324" t="s">
        <v>82</v>
      </c>
      <c r="J324">
        <v>0</v>
      </c>
      <c r="K324" s="432">
        <v>0</v>
      </c>
      <c r="L324" s="698"/>
      <c r="M324" s="432">
        <v>0</v>
      </c>
      <c r="N324" s="432"/>
      <c r="O324" s="432">
        <v>0</v>
      </c>
      <c r="P324" s="698"/>
      <c r="Q324" s="432">
        <v>0</v>
      </c>
      <c r="R324" s="432">
        <v>0</v>
      </c>
      <c r="S324" s="698"/>
      <c r="T324" s="432">
        <v>0</v>
      </c>
      <c r="U324" s="432">
        <v>0</v>
      </c>
      <c r="V324" s="432">
        <v>0</v>
      </c>
      <c r="W324" s="432">
        <v>0</v>
      </c>
      <c r="X324" s="432"/>
      <c r="Y324" s="432">
        <v>0</v>
      </c>
      <c r="Z324" s="698"/>
      <c r="AA324" s="432">
        <v>0</v>
      </c>
      <c r="AB324" s="432">
        <v>0</v>
      </c>
      <c r="AC324" s="432">
        <v>0</v>
      </c>
      <c r="AD324" s="432">
        <v>0</v>
      </c>
      <c r="AE324" s="432">
        <v>0</v>
      </c>
      <c r="AF324" s="698"/>
      <c r="AG324" s="432">
        <v>0</v>
      </c>
      <c r="AH324" s="432"/>
      <c r="AI324" s="432">
        <v>0</v>
      </c>
      <c r="AJ324" s="432">
        <v>0</v>
      </c>
      <c r="AK324" s="432">
        <v>0</v>
      </c>
      <c r="AL324" s="432"/>
      <c r="AM324" s="432">
        <v>0</v>
      </c>
      <c r="AN324" s="432">
        <v>0</v>
      </c>
      <c r="AO324" s="432">
        <v>0</v>
      </c>
    </row>
    <row r="325" spans="1:41">
      <c r="A325" t="s">
        <v>83</v>
      </c>
      <c r="B325" s="795" t="s">
        <v>225</v>
      </c>
      <c r="C325" s="795" t="s">
        <v>208</v>
      </c>
      <c r="D325" t="s">
        <v>478</v>
      </c>
      <c r="E325">
        <v>115</v>
      </c>
      <c r="F325">
        <v>24</v>
      </c>
      <c r="G325" t="s">
        <v>82</v>
      </c>
      <c r="J325">
        <v>0</v>
      </c>
      <c r="K325" s="432">
        <v>0</v>
      </c>
      <c r="L325" s="698"/>
      <c r="M325" s="432">
        <v>0</v>
      </c>
      <c r="N325" s="432"/>
      <c r="O325" s="432">
        <v>0</v>
      </c>
      <c r="P325" s="698"/>
      <c r="Q325" s="432">
        <v>0</v>
      </c>
      <c r="R325" s="432">
        <v>0</v>
      </c>
      <c r="S325" s="698"/>
      <c r="T325" s="432">
        <v>0</v>
      </c>
      <c r="U325" s="432">
        <v>0</v>
      </c>
      <c r="V325" s="432">
        <v>0</v>
      </c>
      <c r="W325" s="432">
        <v>0</v>
      </c>
      <c r="X325" s="432"/>
      <c r="Y325" s="432">
        <v>0</v>
      </c>
      <c r="Z325" s="698"/>
      <c r="AA325" s="432">
        <v>0</v>
      </c>
      <c r="AB325" s="432">
        <v>0</v>
      </c>
      <c r="AC325" s="432">
        <v>0</v>
      </c>
      <c r="AD325" s="432">
        <v>0</v>
      </c>
      <c r="AE325" s="432">
        <v>0</v>
      </c>
      <c r="AF325" s="698"/>
      <c r="AG325" s="432">
        <v>0</v>
      </c>
      <c r="AH325" s="432"/>
      <c r="AI325" s="432">
        <v>0</v>
      </c>
      <c r="AJ325" s="432">
        <v>0</v>
      </c>
      <c r="AK325" s="432">
        <v>0</v>
      </c>
      <c r="AL325" s="432"/>
      <c r="AM325" s="432">
        <v>0</v>
      </c>
      <c r="AN325" s="432">
        <v>0</v>
      </c>
      <c r="AO325" s="432">
        <v>0</v>
      </c>
    </row>
    <row r="326" spans="1:41">
      <c r="A326" t="s">
        <v>89</v>
      </c>
      <c r="B326" s="795" t="s">
        <v>207</v>
      </c>
      <c r="C326" s="795" t="s">
        <v>208</v>
      </c>
      <c r="D326" t="s">
        <v>479</v>
      </c>
      <c r="E326">
        <v>115</v>
      </c>
      <c r="F326">
        <v>92</v>
      </c>
      <c r="G326" t="s">
        <v>82</v>
      </c>
      <c r="J326">
        <v>0</v>
      </c>
      <c r="K326" s="432">
        <v>0</v>
      </c>
      <c r="L326" s="698"/>
      <c r="M326" s="432">
        <v>0</v>
      </c>
      <c r="N326" s="432"/>
      <c r="O326" s="432">
        <v>0</v>
      </c>
      <c r="P326" s="698"/>
      <c r="Q326" s="432">
        <v>0</v>
      </c>
      <c r="R326" s="432">
        <v>0</v>
      </c>
      <c r="S326" s="698"/>
      <c r="T326" s="432">
        <v>0</v>
      </c>
      <c r="U326" s="432">
        <v>0</v>
      </c>
      <c r="V326" s="432">
        <v>0</v>
      </c>
      <c r="W326" s="432">
        <v>0</v>
      </c>
      <c r="X326" s="432"/>
      <c r="Y326" s="432">
        <v>0</v>
      </c>
      <c r="Z326" s="698"/>
      <c r="AA326" s="432">
        <v>0</v>
      </c>
      <c r="AB326" s="432">
        <v>0</v>
      </c>
      <c r="AC326" s="432">
        <v>0</v>
      </c>
      <c r="AD326" s="432">
        <v>0</v>
      </c>
      <c r="AE326" s="432">
        <v>0</v>
      </c>
      <c r="AF326" s="698"/>
      <c r="AG326" s="432">
        <v>0</v>
      </c>
      <c r="AH326" s="432"/>
      <c r="AI326" s="432">
        <v>0</v>
      </c>
      <c r="AJ326" s="432">
        <v>0</v>
      </c>
      <c r="AK326" s="432">
        <v>0</v>
      </c>
      <c r="AL326" s="432"/>
      <c r="AM326" s="432">
        <v>0</v>
      </c>
      <c r="AN326" s="432">
        <v>0</v>
      </c>
      <c r="AO326" s="432">
        <v>0</v>
      </c>
    </row>
    <row r="327" spans="1:41">
      <c r="A327" t="s">
        <v>85</v>
      </c>
      <c r="B327" s="795" t="s">
        <v>214</v>
      </c>
      <c r="C327" s="795" t="s">
        <v>208</v>
      </c>
      <c r="D327" t="s">
        <v>480</v>
      </c>
      <c r="E327">
        <v>115</v>
      </c>
      <c r="F327">
        <v>40</v>
      </c>
      <c r="G327" t="s">
        <v>82</v>
      </c>
      <c r="J327">
        <v>0</v>
      </c>
      <c r="K327" s="432">
        <v>0</v>
      </c>
      <c r="L327" s="698"/>
      <c r="M327" s="432">
        <v>0</v>
      </c>
      <c r="N327" s="432"/>
      <c r="O327" s="432">
        <v>0</v>
      </c>
      <c r="P327" s="698"/>
      <c r="Q327" s="432">
        <v>0</v>
      </c>
      <c r="R327" s="432">
        <v>0</v>
      </c>
      <c r="S327" s="698"/>
      <c r="T327" s="432">
        <v>0</v>
      </c>
      <c r="U327" s="432">
        <v>0</v>
      </c>
      <c r="V327" s="432">
        <v>0</v>
      </c>
      <c r="W327" s="432">
        <v>0</v>
      </c>
      <c r="X327" s="432"/>
      <c r="Y327" s="432">
        <v>0</v>
      </c>
      <c r="Z327" s="698"/>
      <c r="AA327" s="432">
        <v>0</v>
      </c>
      <c r="AB327" s="432">
        <v>0</v>
      </c>
      <c r="AC327" s="432">
        <v>0</v>
      </c>
      <c r="AD327" s="432">
        <v>0</v>
      </c>
      <c r="AE327" s="432">
        <v>0</v>
      </c>
      <c r="AF327" s="698"/>
      <c r="AG327" s="432">
        <v>0</v>
      </c>
      <c r="AH327" s="432"/>
      <c r="AI327" s="432">
        <v>0</v>
      </c>
      <c r="AJ327" s="432">
        <v>0</v>
      </c>
      <c r="AK327" s="432">
        <v>0</v>
      </c>
      <c r="AL327" s="432"/>
      <c r="AM327" s="432">
        <v>0</v>
      </c>
      <c r="AN327" s="432">
        <v>0</v>
      </c>
      <c r="AO327" s="432">
        <v>0</v>
      </c>
    </row>
    <row r="328" spans="1:41">
      <c r="A328" t="s">
        <v>85</v>
      </c>
      <c r="B328" s="795" t="s">
        <v>214</v>
      </c>
      <c r="C328" s="795" t="s">
        <v>208</v>
      </c>
      <c r="D328" t="s">
        <v>481</v>
      </c>
      <c r="E328">
        <v>115</v>
      </c>
      <c r="F328">
        <v>15</v>
      </c>
      <c r="G328" t="s">
        <v>82</v>
      </c>
      <c r="J328">
        <v>0</v>
      </c>
      <c r="K328" s="432">
        <v>0</v>
      </c>
      <c r="L328" s="698"/>
      <c r="M328" s="432">
        <v>0</v>
      </c>
      <c r="N328" s="432"/>
      <c r="O328" s="432">
        <v>0</v>
      </c>
      <c r="P328" s="698"/>
      <c r="Q328" s="432">
        <v>0</v>
      </c>
      <c r="R328" s="432">
        <v>0</v>
      </c>
      <c r="S328" s="698"/>
      <c r="T328" s="432">
        <v>0</v>
      </c>
      <c r="U328" s="432">
        <v>0</v>
      </c>
      <c r="V328" s="432">
        <v>0</v>
      </c>
      <c r="W328" s="432">
        <v>0</v>
      </c>
      <c r="X328" s="432"/>
      <c r="Y328" s="432">
        <v>0</v>
      </c>
      <c r="Z328" s="698"/>
      <c r="AA328" s="432">
        <v>0</v>
      </c>
      <c r="AB328" s="432">
        <v>0</v>
      </c>
      <c r="AC328" s="432">
        <v>0</v>
      </c>
      <c r="AD328" s="432">
        <v>0</v>
      </c>
      <c r="AE328" s="432">
        <v>0</v>
      </c>
      <c r="AF328" s="698"/>
      <c r="AG328" s="432">
        <v>0</v>
      </c>
      <c r="AH328" s="432"/>
      <c r="AI328" s="432">
        <v>0</v>
      </c>
      <c r="AJ328" s="432">
        <v>0</v>
      </c>
      <c r="AK328" s="432">
        <v>0</v>
      </c>
      <c r="AL328" s="432"/>
      <c r="AM328" s="432">
        <v>0</v>
      </c>
      <c r="AN328" s="432">
        <v>0</v>
      </c>
      <c r="AO328" s="432">
        <v>0</v>
      </c>
    </row>
    <row r="329" spans="1:41">
      <c r="A329" t="s">
        <v>85</v>
      </c>
      <c r="B329" s="795" t="s">
        <v>214</v>
      </c>
      <c r="C329" s="795" t="s">
        <v>208</v>
      </c>
      <c r="D329" t="s">
        <v>481</v>
      </c>
      <c r="E329">
        <v>230</v>
      </c>
      <c r="F329">
        <v>66</v>
      </c>
      <c r="G329" t="s">
        <v>82</v>
      </c>
      <c r="J329">
        <v>0</v>
      </c>
      <c r="K329" s="432">
        <v>0</v>
      </c>
      <c r="L329" s="698"/>
      <c r="M329" s="432">
        <v>0</v>
      </c>
      <c r="N329" s="432"/>
      <c r="O329" s="432">
        <v>0</v>
      </c>
      <c r="P329" s="698"/>
      <c r="Q329" s="432">
        <v>0</v>
      </c>
      <c r="R329" s="432">
        <v>0</v>
      </c>
      <c r="S329" s="698"/>
      <c r="T329" s="432">
        <v>0</v>
      </c>
      <c r="U329" s="432">
        <v>0</v>
      </c>
      <c r="V329" s="432">
        <v>0</v>
      </c>
      <c r="W329" s="432">
        <v>0</v>
      </c>
      <c r="X329" s="432"/>
      <c r="Y329" s="432">
        <v>0</v>
      </c>
      <c r="Z329" s="698"/>
      <c r="AA329" s="432">
        <v>0</v>
      </c>
      <c r="AB329" s="432">
        <v>0</v>
      </c>
      <c r="AC329" s="432">
        <v>0</v>
      </c>
      <c r="AD329" s="432">
        <v>0</v>
      </c>
      <c r="AE329" s="432">
        <v>0</v>
      </c>
      <c r="AF329" s="698"/>
      <c r="AG329" s="432">
        <v>0</v>
      </c>
      <c r="AH329" s="432"/>
      <c r="AI329" s="432">
        <v>0</v>
      </c>
      <c r="AJ329" s="432">
        <v>0</v>
      </c>
      <c r="AK329" s="432">
        <v>0</v>
      </c>
      <c r="AL329" s="432"/>
      <c r="AM329" s="432">
        <v>0</v>
      </c>
      <c r="AN329" s="432">
        <v>0</v>
      </c>
      <c r="AO329" s="432">
        <v>0</v>
      </c>
    </row>
    <row r="330" spans="1:41">
      <c r="A330" t="s">
        <v>85</v>
      </c>
      <c r="B330" s="795" t="s">
        <v>214</v>
      </c>
      <c r="C330" s="795" t="s">
        <v>208</v>
      </c>
      <c r="D330" t="s">
        <v>481</v>
      </c>
      <c r="E330">
        <v>60</v>
      </c>
      <c r="G330" t="s">
        <v>82</v>
      </c>
      <c r="J330">
        <v>0</v>
      </c>
      <c r="K330" s="432">
        <v>0</v>
      </c>
      <c r="L330" s="698"/>
      <c r="M330" s="432">
        <v>0</v>
      </c>
      <c r="N330" s="432"/>
      <c r="O330" s="432">
        <v>0</v>
      </c>
      <c r="P330" s="698"/>
      <c r="Q330" s="432">
        <v>0</v>
      </c>
      <c r="R330" s="432">
        <v>0</v>
      </c>
      <c r="S330" s="698"/>
      <c r="T330" s="432">
        <v>0</v>
      </c>
      <c r="U330" s="432">
        <v>0</v>
      </c>
      <c r="V330" s="432">
        <v>0</v>
      </c>
      <c r="W330" s="432">
        <v>0</v>
      </c>
      <c r="X330" s="432"/>
      <c r="Y330" s="432">
        <v>0</v>
      </c>
      <c r="Z330" s="698"/>
      <c r="AA330" s="432">
        <v>0</v>
      </c>
      <c r="AB330" s="432">
        <v>0</v>
      </c>
      <c r="AC330" s="432">
        <v>0</v>
      </c>
      <c r="AD330" s="432">
        <v>0</v>
      </c>
      <c r="AE330" s="432">
        <v>0</v>
      </c>
      <c r="AF330" s="698"/>
      <c r="AG330" s="432">
        <v>0</v>
      </c>
      <c r="AH330" s="432"/>
      <c r="AI330" s="432">
        <v>0</v>
      </c>
      <c r="AJ330" s="432">
        <v>0</v>
      </c>
      <c r="AK330" s="432">
        <v>0</v>
      </c>
      <c r="AL330" s="432"/>
      <c r="AM330" s="432">
        <v>0</v>
      </c>
      <c r="AN330" s="432">
        <v>0</v>
      </c>
      <c r="AO330" s="432">
        <v>0</v>
      </c>
    </row>
    <row r="331" spans="1:41">
      <c r="A331" t="s">
        <v>85</v>
      </c>
      <c r="B331" s="795" t="s">
        <v>214</v>
      </c>
      <c r="C331" s="795" t="s">
        <v>208</v>
      </c>
      <c r="D331" t="s">
        <v>482</v>
      </c>
      <c r="E331">
        <v>230</v>
      </c>
      <c r="F331">
        <v>16</v>
      </c>
      <c r="G331" t="s">
        <v>82</v>
      </c>
      <c r="J331">
        <v>0</v>
      </c>
      <c r="K331" s="432">
        <v>0</v>
      </c>
      <c r="L331" s="698"/>
      <c r="M331" s="432">
        <v>0</v>
      </c>
      <c r="N331" s="432"/>
      <c r="O331" s="432">
        <v>0</v>
      </c>
      <c r="P331" s="698"/>
      <c r="Q331" s="432">
        <v>0</v>
      </c>
      <c r="R331" s="432">
        <v>0</v>
      </c>
      <c r="S331" s="698"/>
      <c r="T331" s="432">
        <v>0</v>
      </c>
      <c r="U331" s="432">
        <v>0</v>
      </c>
      <c r="V331" s="432">
        <v>0</v>
      </c>
      <c r="W331" s="432">
        <v>0</v>
      </c>
      <c r="X331" s="432"/>
      <c r="Y331" s="432">
        <v>0</v>
      </c>
      <c r="Z331" s="698"/>
      <c r="AA331" s="432">
        <v>0</v>
      </c>
      <c r="AB331" s="432">
        <v>0</v>
      </c>
      <c r="AC331" s="432">
        <v>0</v>
      </c>
      <c r="AD331" s="432">
        <v>0</v>
      </c>
      <c r="AE331" s="432">
        <v>0</v>
      </c>
      <c r="AF331" s="698"/>
      <c r="AG331" s="432">
        <v>0</v>
      </c>
      <c r="AH331" s="432"/>
      <c r="AI331" s="432">
        <v>0</v>
      </c>
      <c r="AJ331" s="432">
        <v>0</v>
      </c>
      <c r="AK331" s="432">
        <v>0</v>
      </c>
      <c r="AL331" s="432"/>
      <c r="AM331" s="432">
        <v>0</v>
      </c>
      <c r="AN331" s="432">
        <v>0</v>
      </c>
      <c r="AO331" s="432">
        <v>0</v>
      </c>
    </row>
    <row r="332" spans="1:41">
      <c r="A332" t="s">
        <v>83</v>
      </c>
      <c r="B332" s="795" t="s">
        <v>225</v>
      </c>
      <c r="C332" s="795" t="s">
        <v>208</v>
      </c>
      <c r="D332" t="s">
        <v>483</v>
      </c>
      <c r="E332">
        <v>230</v>
      </c>
      <c r="F332">
        <v>25</v>
      </c>
      <c r="G332" t="s">
        <v>82</v>
      </c>
      <c r="J332">
        <v>0</v>
      </c>
      <c r="K332" s="432">
        <v>0</v>
      </c>
      <c r="L332" s="698"/>
      <c r="M332" s="432">
        <v>0</v>
      </c>
      <c r="N332" s="432"/>
      <c r="O332" s="432">
        <v>0</v>
      </c>
      <c r="P332" s="698"/>
      <c r="Q332" s="432">
        <v>0</v>
      </c>
      <c r="R332" s="432">
        <v>0</v>
      </c>
      <c r="S332" s="698"/>
      <c r="T332" s="432">
        <v>0</v>
      </c>
      <c r="U332" s="432">
        <v>0</v>
      </c>
      <c r="V332" s="432">
        <v>0</v>
      </c>
      <c r="W332" s="432">
        <v>0</v>
      </c>
      <c r="X332" s="432"/>
      <c r="Y332" s="432">
        <v>0</v>
      </c>
      <c r="Z332" s="698"/>
      <c r="AA332" s="432">
        <v>0</v>
      </c>
      <c r="AB332" s="432">
        <v>0</v>
      </c>
      <c r="AC332" s="432">
        <v>0</v>
      </c>
      <c r="AD332" s="432">
        <v>0</v>
      </c>
      <c r="AE332" s="432">
        <v>0</v>
      </c>
      <c r="AF332" s="698"/>
      <c r="AG332" s="432">
        <v>0</v>
      </c>
      <c r="AH332" s="432"/>
      <c r="AI332" s="432">
        <v>0</v>
      </c>
      <c r="AJ332" s="432">
        <v>0</v>
      </c>
      <c r="AK332" s="432">
        <v>0</v>
      </c>
      <c r="AL332" s="432"/>
      <c r="AM332" s="432">
        <v>0</v>
      </c>
      <c r="AN332" s="432">
        <v>0</v>
      </c>
      <c r="AO332" s="432">
        <v>0</v>
      </c>
    </row>
    <row r="333" spans="1:41">
      <c r="A333" t="s">
        <v>85</v>
      </c>
      <c r="B333" s="795" t="s">
        <v>214</v>
      </c>
      <c r="C333" s="795" t="s">
        <v>208</v>
      </c>
      <c r="D333" t="s">
        <v>484</v>
      </c>
      <c r="E333">
        <v>230</v>
      </c>
      <c r="F333">
        <v>30</v>
      </c>
      <c r="G333" t="s">
        <v>82</v>
      </c>
      <c r="J333">
        <v>0</v>
      </c>
      <c r="K333" s="432">
        <v>0</v>
      </c>
      <c r="L333" s="698"/>
      <c r="M333" s="432">
        <v>0</v>
      </c>
      <c r="N333" s="432"/>
      <c r="O333" s="432">
        <v>0</v>
      </c>
      <c r="P333" s="698"/>
      <c r="Q333" s="432">
        <v>0</v>
      </c>
      <c r="R333" s="432">
        <v>0</v>
      </c>
      <c r="S333" s="698"/>
      <c r="T333" s="432">
        <v>0</v>
      </c>
      <c r="U333" s="432">
        <v>0</v>
      </c>
      <c r="V333" s="432">
        <v>0</v>
      </c>
      <c r="W333" s="432">
        <v>0</v>
      </c>
      <c r="X333" s="432"/>
      <c r="Y333" s="432">
        <v>0</v>
      </c>
      <c r="Z333" s="698"/>
      <c r="AA333" s="432">
        <v>0</v>
      </c>
      <c r="AB333" s="432">
        <v>0</v>
      </c>
      <c r="AC333" s="432">
        <v>0</v>
      </c>
      <c r="AD333" s="432">
        <v>0</v>
      </c>
      <c r="AE333" s="432">
        <v>0</v>
      </c>
      <c r="AF333" s="698"/>
      <c r="AG333" s="432">
        <v>0</v>
      </c>
      <c r="AH333" s="432"/>
      <c r="AI333" s="432">
        <v>0</v>
      </c>
      <c r="AJ333" s="432">
        <v>0</v>
      </c>
      <c r="AK333" s="432">
        <v>0</v>
      </c>
      <c r="AL333" s="432"/>
      <c r="AM333" s="432">
        <v>0</v>
      </c>
      <c r="AN333" s="432">
        <v>0</v>
      </c>
      <c r="AO333" s="432">
        <v>0</v>
      </c>
    </row>
    <row r="334" spans="1:41">
      <c r="A334" t="s">
        <v>87</v>
      </c>
      <c r="B334" s="795" t="s">
        <v>216</v>
      </c>
      <c r="C334" s="795" t="s">
        <v>208</v>
      </c>
      <c r="D334" t="s">
        <v>485</v>
      </c>
      <c r="E334">
        <v>230</v>
      </c>
      <c r="F334">
        <v>88</v>
      </c>
      <c r="G334" t="s">
        <v>82</v>
      </c>
      <c r="I334" t="s">
        <v>259</v>
      </c>
      <c r="J334">
        <v>1</v>
      </c>
      <c r="K334" s="432">
        <v>0</v>
      </c>
      <c r="L334" s="698"/>
      <c r="M334" s="432">
        <v>0</v>
      </c>
      <c r="N334" s="432"/>
      <c r="O334" s="432">
        <v>0</v>
      </c>
      <c r="P334" s="698"/>
      <c r="Q334" s="432">
        <v>0</v>
      </c>
      <c r="R334" s="432">
        <v>0</v>
      </c>
      <c r="S334" s="698"/>
      <c r="T334" s="432">
        <v>0</v>
      </c>
      <c r="U334" s="432">
        <v>0</v>
      </c>
      <c r="V334" s="432">
        <v>0</v>
      </c>
      <c r="W334" s="432">
        <v>0</v>
      </c>
      <c r="X334" s="432"/>
      <c r="Y334" s="432">
        <v>10</v>
      </c>
      <c r="Z334" s="698"/>
      <c r="AA334" s="432">
        <v>10</v>
      </c>
      <c r="AB334" s="432">
        <v>0</v>
      </c>
      <c r="AC334" s="432">
        <v>0</v>
      </c>
      <c r="AD334" s="432">
        <v>0</v>
      </c>
      <c r="AE334" s="432">
        <v>10</v>
      </c>
      <c r="AF334" s="698"/>
      <c r="AG334" s="432">
        <v>10</v>
      </c>
      <c r="AH334" s="432"/>
      <c r="AI334" s="432">
        <v>10</v>
      </c>
      <c r="AJ334" s="432">
        <v>0</v>
      </c>
      <c r="AK334" s="432">
        <v>10</v>
      </c>
      <c r="AL334" s="432"/>
      <c r="AM334" s="432">
        <v>10</v>
      </c>
      <c r="AN334" s="432">
        <v>0</v>
      </c>
      <c r="AO334" s="432">
        <v>10</v>
      </c>
    </row>
    <row r="335" spans="1:41">
      <c r="A335" t="s">
        <v>87</v>
      </c>
      <c r="B335" s="795" t="s">
        <v>216</v>
      </c>
      <c r="C335" s="795" t="s">
        <v>208</v>
      </c>
      <c r="D335" t="s">
        <v>485</v>
      </c>
      <c r="E335">
        <v>500</v>
      </c>
      <c r="F335">
        <v>77</v>
      </c>
      <c r="G335" t="s">
        <v>82</v>
      </c>
      <c r="J335">
        <v>0</v>
      </c>
      <c r="K335" s="432">
        <v>0</v>
      </c>
      <c r="L335" s="698"/>
      <c r="M335" s="432">
        <v>0</v>
      </c>
      <c r="N335" s="432"/>
      <c r="O335" s="432">
        <v>0</v>
      </c>
      <c r="P335" s="698"/>
      <c r="Q335" s="432">
        <v>0</v>
      </c>
      <c r="R335" s="432">
        <v>0</v>
      </c>
      <c r="S335" s="698"/>
      <c r="T335" s="432">
        <v>0</v>
      </c>
      <c r="U335" s="432">
        <v>0</v>
      </c>
      <c r="V335" s="432">
        <v>0</v>
      </c>
      <c r="W335" s="432">
        <v>0</v>
      </c>
      <c r="X335" s="432"/>
      <c r="Y335" s="432">
        <v>0</v>
      </c>
      <c r="Z335" s="698"/>
      <c r="AA335" s="432">
        <v>0</v>
      </c>
      <c r="AB335" s="432">
        <v>0</v>
      </c>
      <c r="AC335" s="432">
        <v>0</v>
      </c>
      <c r="AD335" s="432">
        <v>0</v>
      </c>
      <c r="AE335" s="432">
        <v>0</v>
      </c>
      <c r="AF335" s="698"/>
      <c r="AG335" s="432">
        <v>0</v>
      </c>
      <c r="AH335" s="432"/>
      <c r="AI335" s="432">
        <v>0</v>
      </c>
      <c r="AJ335" s="432">
        <v>0</v>
      </c>
      <c r="AK335" s="432">
        <v>0</v>
      </c>
      <c r="AL335" s="432"/>
      <c r="AM335" s="432">
        <v>0</v>
      </c>
      <c r="AN335" s="432">
        <v>0</v>
      </c>
      <c r="AO335" s="432">
        <v>0</v>
      </c>
    </row>
    <row r="336" spans="1:41">
      <c r="A336" t="s">
        <v>102</v>
      </c>
      <c r="B336" s="795" t="s">
        <v>219</v>
      </c>
      <c r="C336" s="795" t="s">
        <v>102</v>
      </c>
      <c r="D336" t="s">
        <v>486</v>
      </c>
      <c r="E336">
        <v>138</v>
      </c>
      <c r="F336">
        <v>189</v>
      </c>
      <c r="G336" t="s">
        <v>82</v>
      </c>
      <c r="J336">
        <v>0</v>
      </c>
      <c r="K336" s="432">
        <v>0</v>
      </c>
      <c r="L336" s="698"/>
      <c r="M336" s="432">
        <v>0</v>
      </c>
      <c r="N336" s="432"/>
      <c r="O336" s="432">
        <v>0</v>
      </c>
      <c r="P336" s="698"/>
      <c r="Q336" s="432">
        <v>0</v>
      </c>
      <c r="R336" s="432">
        <v>0</v>
      </c>
      <c r="S336" s="698"/>
      <c r="T336" s="432">
        <v>0</v>
      </c>
      <c r="U336" s="432">
        <v>0</v>
      </c>
      <c r="V336" s="432">
        <v>0</v>
      </c>
      <c r="W336" s="432">
        <v>0</v>
      </c>
      <c r="X336" s="432"/>
      <c r="Y336" s="432">
        <v>0</v>
      </c>
      <c r="Z336" s="698"/>
      <c r="AA336" s="432">
        <v>0</v>
      </c>
      <c r="AB336" s="432">
        <v>0</v>
      </c>
      <c r="AC336" s="432">
        <v>0</v>
      </c>
      <c r="AD336" s="432">
        <v>0</v>
      </c>
      <c r="AE336" s="432">
        <v>0</v>
      </c>
      <c r="AF336" s="698"/>
      <c r="AG336" s="432">
        <v>0</v>
      </c>
      <c r="AH336" s="432"/>
      <c r="AI336" s="432">
        <v>0</v>
      </c>
      <c r="AJ336" s="432">
        <v>0</v>
      </c>
      <c r="AK336" s="432">
        <v>0</v>
      </c>
      <c r="AL336" s="432"/>
      <c r="AM336" s="432">
        <v>0</v>
      </c>
      <c r="AN336" s="432">
        <v>0</v>
      </c>
      <c r="AO336" s="432">
        <v>0</v>
      </c>
    </row>
    <row r="337" spans="1:41">
      <c r="A337" t="s">
        <v>102</v>
      </c>
      <c r="B337" s="795" t="s">
        <v>219</v>
      </c>
      <c r="C337" s="795" t="s">
        <v>102</v>
      </c>
      <c r="D337" t="s">
        <v>486</v>
      </c>
      <c r="E337">
        <v>69</v>
      </c>
      <c r="G337" t="s">
        <v>82</v>
      </c>
      <c r="J337">
        <v>0</v>
      </c>
      <c r="K337" s="432">
        <v>0</v>
      </c>
      <c r="L337" s="698"/>
      <c r="M337" s="432">
        <v>0</v>
      </c>
      <c r="N337" s="432"/>
      <c r="O337" s="432">
        <v>0</v>
      </c>
      <c r="P337" s="698"/>
      <c r="Q337" s="432">
        <v>0</v>
      </c>
      <c r="R337" s="432">
        <v>0</v>
      </c>
      <c r="S337" s="698"/>
      <c r="T337" s="432">
        <v>0</v>
      </c>
      <c r="U337" s="432">
        <v>0</v>
      </c>
      <c r="V337" s="432">
        <v>0</v>
      </c>
      <c r="W337" s="432">
        <v>0</v>
      </c>
      <c r="X337" s="432"/>
      <c r="Y337" s="432">
        <v>0</v>
      </c>
      <c r="Z337" s="698"/>
      <c r="AA337" s="432">
        <v>0</v>
      </c>
      <c r="AB337" s="432">
        <v>0</v>
      </c>
      <c r="AC337" s="432">
        <v>0</v>
      </c>
      <c r="AD337" s="432">
        <v>0</v>
      </c>
      <c r="AE337" s="432">
        <v>0</v>
      </c>
      <c r="AF337" s="698"/>
      <c r="AG337" s="432">
        <v>0</v>
      </c>
      <c r="AH337" s="432"/>
      <c r="AI337" s="432">
        <v>0</v>
      </c>
      <c r="AJ337" s="432">
        <v>0</v>
      </c>
      <c r="AK337" s="432">
        <v>0</v>
      </c>
      <c r="AL337" s="432"/>
      <c r="AM337" s="432">
        <v>0</v>
      </c>
      <c r="AN337" s="432">
        <v>0</v>
      </c>
      <c r="AO337" s="432">
        <v>0</v>
      </c>
    </row>
    <row r="338" spans="1:41">
      <c r="A338" t="s">
        <v>85</v>
      </c>
      <c r="B338" s="795" t="s">
        <v>214</v>
      </c>
      <c r="C338" s="795" t="s">
        <v>208</v>
      </c>
      <c r="D338" t="s">
        <v>487</v>
      </c>
      <c r="E338">
        <v>115</v>
      </c>
      <c r="F338">
        <v>38</v>
      </c>
      <c r="G338" t="s">
        <v>82</v>
      </c>
      <c r="J338">
        <v>0</v>
      </c>
      <c r="K338" s="432">
        <v>0</v>
      </c>
      <c r="L338" s="698"/>
      <c r="M338" s="432">
        <v>0</v>
      </c>
      <c r="N338" s="432"/>
      <c r="O338" s="432">
        <v>0</v>
      </c>
      <c r="P338" s="698"/>
      <c r="Q338" s="432">
        <v>0</v>
      </c>
      <c r="R338" s="432">
        <v>0</v>
      </c>
      <c r="S338" s="698"/>
      <c r="T338" s="432">
        <v>0</v>
      </c>
      <c r="U338" s="432">
        <v>0</v>
      </c>
      <c r="V338" s="432">
        <v>0</v>
      </c>
      <c r="W338" s="432">
        <v>0</v>
      </c>
      <c r="X338" s="432"/>
      <c r="Y338" s="432">
        <v>0</v>
      </c>
      <c r="Z338" s="698"/>
      <c r="AA338" s="432">
        <v>0</v>
      </c>
      <c r="AB338" s="432">
        <v>0</v>
      </c>
      <c r="AC338" s="432">
        <v>0</v>
      </c>
      <c r="AD338" s="432">
        <v>0</v>
      </c>
      <c r="AE338" s="432">
        <v>0</v>
      </c>
      <c r="AF338" s="698"/>
      <c r="AG338" s="432">
        <v>0</v>
      </c>
      <c r="AH338" s="432"/>
      <c r="AI338" s="432">
        <v>0</v>
      </c>
      <c r="AJ338" s="432">
        <v>0</v>
      </c>
      <c r="AK338" s="432">
        <v>0</v>
      </c>
      <c r="AL338" s="432"/>
      <c r="AM338" s="432">
        <v>0</v>
      </c>
      <c r="AN338" s="432">
        <v>0</v>
      </c>
      <c r="AO338" s="432">
        <v>0</v>
      </c>
    </row>
    <row r="339" spans="1:41">
      <c r="A339" t="s">
        <v>85</v>
      </c>
      <c r="B339" s="795" t="s">
        <v>214</v>
      </c>
      <c r="C339" s="795" t="s">
        <v>208</v>
      </c>
      <c r="D339" t="s">
        <v>487</v>
      </c>
      <c r="E339">
        <v>230</v>
      </c>
      <c r="F339">
        <v>38</v>
      </c>
      <c r="G339" t="s">
        <v>82</v>
      </c>
      <c r="J339">
        <v>0</v>
      </c>
      <c r="K339" s="432">
        <v>0</v>
      </c>
      <c r="L339" s="698"/>
      <c r="M339" s="432">
        <v>0</v>
      </c>
      <c r="N339" s="432"/>
      <c r="O339" s="432">
        <v>0</v>
      </c>
      <c r="P339" s="698"/>
      <c r="Q339" s="432">
        <v>0</v>
      </c>
      <c r="R339" s="432">
        <v>0</v>
      </c>
      <c r="S339" s="698"/>
      <c r="T339" s="432">
        <v>0</v>
      </c>
      <c r="U339" s="432">
        <v>0</v>
      </c>
      <c r="V339" s="432">
        <v>0</v>
      </c>
      <c r="W339" s="432">
        <v>0</v>
      </c>
      <c r="X339" s="432"/>
      <c r="Y339" s="432">
        <v>0</v>
      </c>
      <c r="Z339" s="698"/>
      <c r="AA339" s="432">
        <v>0</v>
      </c>
      <c r="AB339" s="432">
        <v>0</v>
      </c>
      <c r="AC339" s="432">
        <v>0</v>
      </c>
      <c r="AD339" s="432">
        <v>0</v>
      </c>
      <c r="AE339" s="432">
        <v>0</v>
      </c>
      <c r="AF339" s="698"/>
      <c r="AG339" s="432">
        <v>0</v>
      </c>
      <c r="AH339" s="432"/>
      <c r="AI339" s="432">
        <v>0</v>
      </c>
      <c r="AJ339" s="432">
        <v>0</v>
      </c>
      <c r="AK339" s="432">
        <v>0</v>
      </c>
      <c r="AL339" s="432"/>
      <c r="AM339" s="432">
        <v>0</v>
      </c>
      <c r="AN339" s="432">
        <v>0</v>
      </c>
      <c r="AO339" s="432">
        <v>0</v>
      </c>
    </row>
    <row r="340" spans="1:41">
      <c r="A340" t="s">
        <v>85</v>
      </c>
      <c r="B340" s="795" t="s">
        <v>214</v>
      </c>
      <c r="C340" s="795" t="s">
        <v>208</v>
      </c>
      <c r="D340" t="s">
        <v>488</v>
      </c>
      <c r="E340">
        <v>230</v>
      </c>
      <c r="G340" t="s">
        <v>82</v>
      </c>
      <c r="J340">
        <v>0</v>
      </c>
      <c r="K340" s="432">
        <v>0</v>
      </c>
      <c r="L340" s="698"/>
      <c r="M340" s="432">
        <v>0</v>
      </c>
      <c r="N340" s="432"/>
      <c r="O340" s="432">
        <v>0</v>
      </c>
      <c r="P340" s="698"/>
      <c r="Q340" s="432">
        <v>0</v>
      </c>
      <c r="R340" s="432">
        <v>0</v>
      </c>
      <c r="S340" s="698"/>
      <c r="T340" s="432">
        <v>0</v>
      </c>
      <c r="U340" s="432">
        <v>0</v>
      </c>
      <c r="V340" s="432">
        <v>0</v>
      </c>
      <c r="W340" s="432">
        <v>0</v>
      </c>
      <c r="X340" s="432"/>
      <c r="Y340" s="432">
        <v>0</v>
      </c>
      <c r="Z340" s="698"/>
      <c r="AA340" s="432">
        <v>0</v>
      </c>
      <c r="AB340" s="432">
        <v>0</v>
      </c>
      <c r="AC340" s="432">
        <v>0</v>
      </c>
      <c r="AD340" s="432">
        <v>0</v>
      </c>
      <c r="AE340" s="432">
        <v>0</v>
      </c>
      <c r="AF340" s="698"/>
      <c r="AG340" s="432">
        <v>0</v>
      </c>
      <c r="AH340" s="432"/>
      <c r="AI340" s="432">
        <v>0</v>
      </c>
      <c r="AJ340" s="432">
        <v>0</v>
      </c>
      <c r="AK340" s="432">
        <v>0</v>
      </c>
      <c r="AL340" s="432"/>
      <c r="AM340" s="432">
        <v>0</v>
      </c>
      <c r="AN340" s="432">
        <v>0</v>
      </c>
      <c r="AO340" s="432">
        <v>0</v>
      </c>
    </row>
    <row r="341" spans="1:41">
      <c r="A341" t="s">
        <v>85</v>
      </c>
      <c r="B341" s="795" t="s">
        <v>214</v>
      </c>
      <c r="C341" s="795" t="s">
        <v>208</v>
      </c>
      <c r="D341" t="s">
        <v>488</v>
      </c>
      <c r="E341">
        <v>60</v>
      </c>
      <c r="G341" t="s">
        <v>82</v>
      </c>
      <c r="J341">
        <v>0</v>
      </c>
      <c r="K341" s="432">
        <v>0</v>
      </c>
      <c r="L341" s="698"/>
      <c r="M341" s="432">
        <v>0</v>
      </c>
      <c r="N341" s="432"/>
      <c r="O341" s="432">
        <v>0</v>
      </c>
      <c r="P341" s="698"/>
      <c r="Q341" s="432">
        <v>0</v>
      </c>
      <c r="R341" s="432">
        <v>0</v>
      </c>
      <c r="S341" s="698"/>
      <c r="T341" s="432">
        <v>0</v>
      </c>
      <c r="U341" s="432">
        <v>0</v>
      </c>
      <c r="V341" s="432">
        <v>0</v>
      </c>
      <c r="W341" s="432">
        <v>0</v>
      </c>
      <c r="X341" s="432"/>
      <c r="Y341" s="432">
        <v>0</v>
      </c>
      <c r="Z341" s="698"/>
      <c r="AA341" s="432">
        <v>0</v>
      </c>
      <c r="AB341" s="432">
        <v>0</v>
      </c>
      <c r="AC341" s="432">
        <v>0</v>
      </c>
      <c r="AD341" s="432">
        <v>0</v>
      </c>
      <c r="AE341" s="432">
        <v>0</v>
      </c>
      <c r="AF341" s="698"/>
      <c r="AG341" s="432">
        <v>0</v>
      </c>
      <c r="AH341" s="432"/>
      <c r="AI341" s="432">
        <v>0</v>
      </c>
      <c r="AJ341" s="432">
        <v>0</v>
      </c>
      <c r="AK341" s="432">
        <v>0</v>
      </c>
      <c r="AL341" s="432"/>
      <c r="AM341" s="432">
        <v>0</v>
      </c>
      <c r="AN341" s="432">
        <v>0</v>
      </c>
      <c r="AO341" s="432">
        <v>0</v>
      </c>
    </row>
    <row r="342" spans="1:41">
      <c r="A342" t="s">
        <v>102</v>
      </c>
      <c r="B342" s="795" t="s">
        <v>219</v>
      </c>
      <c r="C342" s="795" t="s">
        <v>102</v>
      </c>
      <c r="D342" t="s">
        <v>489</v>
      </c>
      <c r="E342">
        <v>69</v>
      </c>
      <c r="G342" t="s">
        <v>82</v>
      </c>
      <c r="J342">
        <v>0</v>
      </c>
      <c r="K342" s="432">
        <v>0</v>
      </c>
      <c r="L342" s="698"/>
      <c r="M342" s="432">
        <v>0</v>
      </c>
      <c r="N342" s="432"/>
      <c r="O342" s="432">
        <v>0</v>
      </c>
      <c r="P342" s="698"/>
      <c r="Q342" s="432">
        <v>0</v>
      </c>
      <c r="R342" s="432">
        <v>0</v>
      </c>
      <c r="S342" s="698"/>
      <c r="T342" s="432">
        <v>0</v>
      </c>
      <c r="U342" s="432">
        <v>0</v>
      </c>
      <c r="V342" s="432">
        <v>0</v>
      </c>
      <c r="W342" s="432">
        <v>0</v>
      </c>
      <c r="X342" s="432"/>
      <c r="Y342" s="432">
        <v>0</v>
      </c>
      <c r="Z342" s="698"/>
      <c r="AA342" s="432">
        <v>0</v>
      </c>
      <c r="AB342" s="432">
        <v>0</v>
      </c>
      <c r="AC342" s="432">
        <v>0</v>
      </c>
      <c r="AD342" s="432">
        <v>0</v>
      </c>
      <c r="AE342" s="432">
        <v>0</v>
      </c>
      <c r="AF342" s="698"/>
      <c r="AG342" s="432">
        <v>0</v>
      </c>
      <c r="AH342" s="432"/>
      <c r="AI342" s="432">
        <v>0</v>
      </c>
      <c r="AJ342" s="432">
        <v>0</v>
      </c>
      <c r="AK342" s="432">
        <v>0</v>
      </c>
      <c r="AL342" s="432"/>
      <c r="AM342" s="432">
        <v>0</v>
      </c>
      <c r="AN342" s="432">
        <v>0</v>
      </c>
      <c r="AO342" s="432">
        <v>0</v>
      </c>
    </row>
    <row r="343" spans="1:41">
      <c r="A343" t="s">
        <v>95</v>
      </c>
      <c r="B343" s="795" t="s">
        <v>95</v>
      </c>
      <c r="C343" s="795" t="s">
        <v>210</v>
      </c>
      <c r="D343" t="s">
        <v>172</v>
      </c>
      <c r="E343">
        <v>230</v>
      </c>
      <c r="F343">
        <v>110</v>
      </c>
      <c r="G343" t="s">
        <v>82</v>
      </c>
      <c r="J343">
        <v>0</v>
      </c>
      <c r="K343" s="432">
        <v>0</v>
      </c>
      <c r="L343" s="698"/>
      <c r="M343" s="432">
        <v>0</v>
      </c>
      <c r="N343" s="432"/>
      <c r="O343" s="432">
        <v>0</v>
      </c>
      <c r="P343" s="698"/>
      <c r="Q343" s="432">
        <v>0</v>
      </c>
      <c r="R343" s="432">
        <v>0</v>
      </c>
      <c r="S343" s="698"/>
      <c r="T343" s="432">
        <v>0</v>
      </c>
      <c r="U343" s="432">
        <v>0</v>
      </c>
      <c r="V343" s="432">
        <v>0</v>
      </c>
      <c r="W343" s="432">
        <v>0</v>
      </c>
      <c r="X343" s="432"/>
      <c r="Y343" s="432">
        <v>0</v>
      </c>
      <c r="Z343" s="698"/>
      <c r="AA343" s="432">
        <v>0</v>
      </c>
      <c r="AB343" s="432">
        <v>0</v>
      </c>
      <c r="AC343" s="432">
        <v>0</v>
      </c>
      <c r="AD343" s="432">
        <v>0</v>
      </c>
      <c r="AE343" s="432">
        <v>0</v>
      </c>
      <c r="AF343" s="698"/>
      <c r="AG343" s="432">
        <v>0</v>
      </c>
      <c r="AH343" s="432"/>
      <c r="AI343" s="432">
        <v>0</v>
      </c>
      <c r="AJ343" s="432">
        <v>0</v>
      </c>
      <c r="AK343" s="432">
        <v>0</v>
      </c>
      <c r="AL343" s="432"/>
      <c r="AM343" s="432">
        <v>0</v>
      </c>
      <c r="AN343" s="432">
        <v>0</v>
      </c>
      <c r="AO343" s="432">
        <v>0</v>
      </c>
    </row>
    <row r="344" spans="1:41">
      <c r="A344" t="s">
        <v>93</v>
      </c>
      <c r="B344" s="795" t="s">
        <v>95</v>
      </c>
      <c r="C344" s="795" t="s">
        <v>210</v>
      </c>
      <c r="D344" t="s">
        <v>172</v>
      </c>
      <c r="E344">
        <v>500</v>
      </c>
      <c r="F344">
        <v>97</v>
      </c>
      <c r="G344" t="s">
        <v>82</v>
      </c>
      <c r="H344" t="s">
        <v>366</v>
      </c>
      <c r="I344" t="s">
        <v>368</v>
      </c>
      <c r="J344">
        <v>1</v>
      </c>
      <c r="K344" s="432">
        <v>320</v>
      </c>
      <c r="L344" s="698"/>
      <c r="M344" s="432">
        <v>320</v>
      </c>
      <c r="N344" s="432"/>
      <c r="O344" s="432">
        <v>203</v>
      </c>
      <c r="P344" s="698"/>
      <c r="Q344" s="432">
        <v>203</v>
      </c>
      <c r="R344" s="432">
        <v>0</v>
      </c>
      <c r="S344" s="698"/>
      <c r="T344" s="432">
        <v>0</v>
      </c>
      <c r="U344" s="432">
        <v>203</v>
      </c>
      <c r="V344" s="432">
        <v>0</v>
      </c>
      <c r="W344" s="432">
        <v>203</v>
      </c>
      <c r="X344" s="432"/>
      <c r="Y344" s="432">
        <v>0</v>
      </c>
      <c r="Z344" s="698"/>
      <c r="AA344" s="432">
        <v>0</v>
      </c>
      <c r="AB344" s="432">
        <v>0</v>
      </c>
      <c r="AC344" s="432">
        <v>0</v>
      </c>
      <c r="AD344" s="432">
        <v>0</v>
      </c>
      <c r="AE344" s="432">
        <v>0</v>
      </c>
      <c r="AF344" s="698"/>
      <c r="AG344" s="432">
        <v>0</v>
      </c>
      <c r="AH344" s="432"/>
      <c r="AI344" s="432">
        <v>523</v>
      </c>
      <c r="AJ344" s="432">
        <v>0</v>
      </c>
      <c r="AK344" s="432">
        <v>523</v>
      </c>
      <c r="AL344" s="432"/>
      <c r="AM344" s="432">
        <v>523</v>
      </c>
      <c r="AN344" s="432">
        <v>0</v>
      </c>
      <c r="AO344" s="432">
        <v>523</v>
      </c>
    </row>
    <row r="345" spans="1:41">
      <c r="A345" t="s">
        <v>87</v>
      </c>
      <c r="B345" s="795" t="s">
        <v>216</v>
      </c>
      <c r="C345" s="795" t="s">
        <v>208</v>
      </c>
      <c r="D345" t="s">
        <v>490</v>
      </c>
      <c r="E345">
        <v>70</v>
      </c>
      <c r="G345" t="s">
        <v>82</v>
      </c>
      <c r="J345">
        <v>0</v>
      </c>
      <c r="K345" s="432">
        <v>0</v>
      </c>
      <c r="L345" s="698"/>
      <c r="M345" s="432">
        <v>0</v>
      </c>
      <c r="N345" s="432"/>
      <c r="O345" s="432">
        <v>0</v>
      </c>
      <c r="P345" s="698"/>
      <c r="Q345" s="432">
        <v>0</v>
      </c>
      <c r="R345" s="432">
        <v>0</v>
      </c>
      <c r="S345" s="698"/>
      <c r="T345" s="432">
        <v>0</v>
      </c>
      <c r="U345" s="432">
        <v>0</v>
      </c>
      <c r="V345" s="432">
        <v>0</v>
      </c>
      <c r="W345" s="432">
        <v>0</v>
      </c>
      <c r="X345" s="432"/>
      <c r="Y345" s="432">
        <v>0</v>
      </c>
      <c r="Z345" s="698"/>
      <c r="AA345" s="432">
        <v>0</v>
      </c>
      <c r="AB345" s="432">
        <v>0</v>
      </c>
      <c r="AC345" s="432">
        <v>0</v>
      </c>
      <c r="AD345" s="432">
        <v>0</v>
      </c>
      <c r="AE345" s="432">
        <v>0</v>
      </c>
      <c r="AF345" s="698"/>
      <c r="AG345" s="432">
        <v>0</v>
      </c>
      <c r="AH345" s="432"/>
      <c r="AI345" s="432">
        <v>0</v>
      </c>
      <c r="AJ345" s="432">
        <v>0</v>
      </c>
      <c r="AK345" s="432">
        <v>0</v>
      </c>
      <c r="AL345" s="432"/>
      <c r="AM345" s="432">
        <v>0</v>
      </c>
      <c r="AN345" s="432">
        <v>0</v>
      </c>
      <c r="AO345" s="432">
        <v>0</v>
      </c>
    </row>
    <row r="346" spans="1:41">
      <c r="A346" t="s">
        <v>83</v>
      </c>
      <c r="B346" s="795" t="s">
        <v>225</v>
      </c>
      <c r="C346" s="795" t="s">
        <v>208</v>
      </c>
      <c r="D346" t="s">
        <v>491</v>
      </c>
      <c r="E346">
        <v>115</v>
      </c>
      <c r="F346">
        <v>39</v>
      </c>
      <c r="G346" t="s">
        <v>82</v>
      </c>
      <c r="J346">
        <v>0</v>
      </c>
      <c r="K346" s="432">
        <v>0</v>
      </c>
      <c r="L346" s="698"/>
      <c r="M346" s="432">
        <v>0</v>
      </c>
      <c r="N346" s="432"/>
      <c r="O346" s="432">
        <v>0</v>
      </c>
      <c r="P346" s="698"/>
      <c r="Q346" s="432">
        <v>0</v>
      </c>
      <c r="R346" s="432">
        <v>0</v>
      </c>
      <c r="S346" s="698"/>
      <c r="T346" s="432">
        <v>0</v>
      </c>
      <c r="U346" s="432">
        <v>0</v>
      </c>
      <c r="V346" s="432">
        <v>0</v>
      </c>
      <c r="W346" s="432">
        <v>0</v>
      </c>
      <c r="X346" s="432"/>
      <c r="Y346" s="432">
        <v>0</v>
      </c>
      <c r="Z346" s="698"/>
      <c r="AA346" s="432">
        <v>0</v>
      </c>
      <c r="AB346" s="432">
        <v>0</v>
      </c>
      <c r="AC346" s="432">
        <v>0</v>
      </c>
      <c r="AD346" s="432">
        <v>0</v>
      </c>
      <c r="AE346" s="432">
        <v>0</v>
      </c>
      <c r="AF346" s="698"/>
      <c r="AG346" s="432">
        <v>0</v>
      </c>
      <c r="AH346" s="432"/>
      <c r="AI346" s="432">
        <v>0</v>
      </c>
      <c r="AJ346" s="432">
        <v>0</v>
      </c>
      <c r="AK346" s="432">
        <v>0</v>
      </c>
      <c r="AL346" s="432"/>
      <c r="AM346" s="432">
        <v>0</v>
      </c>
      <c r="AN346" s="432">
        <v>0</v>
      </c>
      <c r="AO346" s="432">
        <v>0</v>
      </c>
    </row>
    <row r="347" spans="1:41">
      <c r="A347" t="s">
        <v>89</v>
      </c>
      <c r="B347" s="795" t="s">
        <v>207</v>
      </c>
      <c r="C347" s="795" t="s">
        <v>208</v>
      </c>
      <c r="D347" t="s">
        <v>492</v>
      </c>
      <c r="E347">
        <v>115</v>
      </c>
      <c r="F347">
        <v>99</v>
      </c>
      <c r="G347" t="s">
        <v>82</v>
      </c>
      <c r="J347">
        <v>0</v>
      </c>
      <c r="K347" s="432">
        <v>0</v>
      </c>
      <c r="L347" s="698"/>
      <c r="M347" s="432">
        <v>0</v>
      </c>
      <c r="N347" s="432"/>
      <c r="O347" s="432">
        <v>0</v>
      </c>
      <c r="P347" s="698"/>
      <c r="Q347" s="432">
        <v>0</v>
      </c>
      <c r="R347" s="432">
        <v>0</v>
      </c>
      <c r="S347" s="698"/>
      <c r="T347" s="432">
        <v>0</v>
      </c>
      <c r="U347" s="432">
        <v>0</v>
      </c>
      <c r="V347" s="432">
        <v>0</v>
      </c>
      <c r="W347" s="432">
        <v>0</v>
      </c>
      <c r="X347" s="432"/>
      <c r="Y347" s="432">
        <v>0</v>
      </c>
      <c r="Z347" s="698"/>
      <c r="AA347" s="432">
        <v>0</v>
      </c>
      <c r="AB347" s="432">
        <v>0</v>
      </c>
      <c r="AC347" s="432">
        <v>0</v>
      </c>
      <c r="AD347" s="432">
        <v>0</v>
      </c>
      <c r="AE347" s="432">
        <v>0</v>
      </c>
      <c r="AF347" s="698"/>
      <c r="AG347" s="432">
        <v>0</v>
      </c>
      <c r="AH347" s="432"/>
      <c r="AI347" s="432">
        <v>0</v>
      </c>
      <c r="AJ347" s="432">
        <v>0</v>
      </c>
      <c r="AK347" s="432">
        <v>0</v>
      </c>
      <c r="AL347" s="432"/>
      <c r="AM347" s="432">
        <v>0</v>
      </c>
      <c r="AN347" s="432">
        <v>0</v>
      </c>
      <c r="AO347" s="432">
        <v>0</v>
      </c>
    </row>
    <row r="348" spans="1:41">
      <c r="A348" t="s">
        <v>91</v>
      </c>
      <c r="B348" s="795" t="s">
        <v>207</v>
      </c>
      <c r="C348" s="795" t="s">
        <v>208</v>
      </c>
      <c r="D348" t="s">
        <v>492</v>
      </c>
      <c r="E348">
        <v>230</v>
      </c>
      <c r="F348">
        <v>144</v>
      </c>
      <c r="G348" t="s">
        <v>82</v>
      </c>
      <c r="J348">
        <v>0</v>
      </c>
      <c r="K348" s="432">
        <v>0</v>
      </c>
      <c r="L348" s="698"/>
      <c r="M348" s="432">
        <v>0</v>
      </c>
      <c r="N348" s="432"/>
      <c r="O348" s="432">
        <v>0</v>
      </c>
      <c r="P348" s="698"/>
      <c r="Q348" s="432">
        <v>0</v>
      </c>
      <c r="R348" s="432">
        <v>0</v>
      </c>
      <c r="S348" s="698"/>
      <c r="T348" s="432">
        <v>0</v>
      </c>
      <c r="U348" s="432">
        <v>0</v>
      </c>
      <c r="V348" s="432">
        <v>0</v>
      </c>
      <c r="W348" s="432">
        <v>0</v>
      </c>
      <c r="X348" s="432"/>
      <c r="Y348" s="432">
        <v>0</v>
      </c>
      <c r="Z348" s="698"/>
      <c r="AA348" s="432">
        <v>0</v>
      </c>
      <c r="AB348" s="432">
        <v>0</v>
      </c>
      <c r="AC348" s="432">
        <v>0</v>
      </c>
      <c r="AD348" s="432">
        <v>0</v>
      </c>
      <c r="AE348" s="432">
        <v>0</v>
      </c>
      <c r="AF348" s="698"/>
      <c r="AG348" s="432">
        <v>0</v>
      </c>
      <c r="AH348" s="432"/>
      <c r="AI348" s="432">
        <v>0</v>
      </c>
      <c r="AJ348" s="432">
        <v>0</v>
      </c>
      <c r="AK348" s="432">
        <v>0</v>
      </c>
      <c r="AL348" s="432"/>
      <c r="AM348" s="432">
        <v>0</v>
      </c>
      <c r="AN348" s="432">
        <v>0</v>
      </c>
      <c r="AO348" s="432">
        <v>0</v>
      </c>
    </row>
    <row r="349" spans="1:41">
      <c r="A349" t="s">
        <v>87</v>
      </c>
      <c r="B349" s="795" t="s">
        <v>216</v>
      </c>
      <c r="C349" s="795" t="s">
        <v>208</v>
      </c>
      <c r="D349" t="s">
        <v>493</v>
      </c>
      <c r="E349">
        <v>115</v>
      </c>
      <c r="F349">
        <v>148</v>
      </c>
      <c r="G349" t="s">
        <v>82</v>
      </c>
      <c r="J349">
        <v>0</v>
      </c>
      <c r="K349" s="432">
        <v>0</v>
      </c>
      <c r="L349" s="698"/>
      <c r="M349" s="432">
        <v>0</v>
      </c>
      <c r="N349" s="432"/>
      <c r="O349" s="432">
        <v>0</v>
      </c>
      <c r="P349" s="698"/>
      <c r="Q349" s="432">
        <v>0</v>
      </c>
      <c r="R349" s="432">
        <v>0</v>
      </c>
      <c r="S349" s="698"/>
      <c r="T349" s="432">
        <v>0</v>
      </c>
      <c r="U349" s="432">
        <v>0</v>
      </c>
      <c r="V349" s="432">
        <v>0</v>
      </c>
      <c r="W349" s="432">
        <v>0</v>
      </c>
      <c r="X349" s="432"/>
      <c r="Y349" s="432">
        <v>0</v>
      </c>
      <c r="Z349" s="698"/>
      <c r="AA349" s="432">
        <v>0</v>
      </c>
      <c r="AB349" s="432">
        <v>0</v>
      </c>
      <c r="AC349" s="432">
        <v>0</v>
      </c>
      <c r="AD349" s="432">
        <v>0</v>
      </c>
      <c r="AE349" s="432">
        <v>0</v>
      </c>
      <c r="AF349" s="698"/>
      <c r="AG349" s="432">
        <v>0</v>
      </c>
      <c r="AH349" s="432"/>
      <c r="AI349" s="432">
        <v>0</v>
      </c>
      <c r="AJ349" s="432">
        <v>0</v>
      </c>
      <c r="AK349" s="432">
        <v>0</v>
      </c>
      <c r="AL349" s="432"/>
      <c r="AM349" s="432">
        <v>0</v>
      </c>
      <c r="AN349" s="432">
        <v>0</v>
      </c>
      <c r="AO349" s="432">
        <v>0</v>
      </c>
    </row>
    <row r="350" spans="1:41">
      <c r="A350" t="s">
        <v>83</v>
      </c>
      <c r="B350" s="795" t="s">
        <v>225</v>
      </c>
      <c r="C350" s="795" t="s">
        <v>208</v>
      </c>
      <c r="D350" t="s">
        <v>153</v>
      </c>
      <c r="E350">
        <v>500</v>
      </c>
      <c r="F350">
        <v>1</v>
      </c>
      <c r="G350" t="s">
        <v>82</v>
      </c>
      <c r="H350" t="s">
        <v>366</v>
      </c>
      <c r="I350" t="s">
        <v>494</v>
      </c>
      <c r="J350">
        <v>1</v>
      </c>
      <c r="K350" s="432">
        <v>0</v>
      </c>
      <c r="L350" s="698"/>
      <c r="M350" s="432">
        <v>0</v>
      </c>
      <c r="N350" s="432"/>
      <c r="O350" s="432">
        <v>0</v>
      </c>
      <c r="P350" s="698"/>
      <c r="Q350" s="432">
        <v>0</v>
      </c>
      <c r="R350" s="432">
        <v>0</v>
      </c>
      <c r="S350" s="698"/>
      <c r="T350" s="432">
        <v>0</v>
      </c>
      <c r="U350" s="432">
        <v>0</v>
      </c>
      <c r="V350" s="432">
        <v>0</v>
      </c>
      <c r="W350" s="432">
        <v>0</v>
      </c>
      <c r="X350" s="432"/>
      <c r="Y350" s="432">
        <v>1383.5</v>
      </c>
      <c r="Z350" s="698"/>
      <c r="AA350" s="432">
        <v>1383.5</v>
      </c>
      <c r="AB350" s="432">
        <v>0</v>
      </c>
      <c r="AC350" s="432">
        <v>0</v>
      </c>
      <c r="AD350" s="432">
        <v>0</v>
      </c>
      <c r="AE350" s="432">
        <v>1383.5</v>
      </c>
      <c r="AF350" s="698"/>
      <c r="AG350" s="432">
        <v>1383.5</v>
      </c>
      <c r="AH350" s="432"/>
      <c r="AI350" s="432">
        <v>1383.5</v>
      </c>
      <c r="AJ350" s="432">
        <v>0</v>
      </c>
      <c r="AK350" s="432">
        <v>1383.5</v>
      </c>
      <c r="AL350" s="432"/>
      <c r="AM350" s="432">
        <v>1383.5</v>
      </c>
      <c r="AN350" s="432">
        <v>0</v>
      </c>
      <c r="AO350" s="432">
        <v>1383.5</v>
      </c>
    </row>
    <row r="351" spans="1:41">
      <c r="A351" t="s">
        <v>91</v>
      </c>
      <c r="B351" s="795" t="s">
        <v>91</v>
      </c>
      <c r="C351" s="795" t="s">
        <v>210</v>
      </c>
      <c r="D351" t="s">
        <v>495</v>
      </c>
      <c r="E351">
        <v>230</v>
      </c>
      <c r="F351">
        <v>157</v>
      </c>
      <c r="G351" t="s">
        <v>82</v>
      </c>
      <c r="J351">
        <v>0</v>
      </c>
      <c r="K351" s="432">
        <v>0</v>
      </c>
      <c r="L351" s="698"/>
      <c r="M351" s="432">
        <v>0</v>
      </c>
      <c r="N351" s="432"/>
      <c r="O351" s="432">
        <v>0</v>
      </c>
      <c r="P351" s="698"/>
      <c r="Q351" s="432">
        <v>0</v>
      </c>
      <c r="R351" s="432">
        <v>0</v>
      </c>
      <c r="S351" s="698"/>
      <c r="T351" s="432">
        <v>0</v>
      </c>
      <c r="U351" s="432">
        <v>0</v>
      </c>
      <c r="V351" s="432">
        <v>0</v>
      </c>
      <c r="W351" s="432">
        <v>0</v>
      </c>
      <c r="X351" s="432"/>
      <c r="Y351" s="432">
        <v>0</v>
      </c>
      <c r="Z351" s="698"/>
      <c r="AA351" s="432">
        <v>0</v>
      </c>
      <c r="AB351" s="432">
        <v>0</v>
      </c>
      <c r="AC351" s="432">
        <v>0</v>
      </c>
      <c r="AD351" s="432">
        <v>0</v>
      </c>
      <c r="AE351" s="432">
        <v>0</v>
      </c>
      <c r="AF351" s="698"/>
      <c r="AG351" s="432">
        <v>0</v>
      </c>
      <c r="AH351" s="432"/>
      <c r="AI351" s="432">
        <v>0</v>
      </c>
      <c r="AJ351" s="432">
        <v>0</v>
      </c>
      <c r="AK351" s="432">
        <v>0</v>
      </c>
      <c r="AL351" s="432"/>
      <c r="AM351" s="432">
        <v>0</v>
      </c>
      <c r="AN351" s="432">
        <v>0</v>
      </c>
      <c r="AO351" s="432">
        <v>0</v>
      </c>
    </row>
    <row r="352" spans="1:41">
      <c r="A352" t="s">
        <v>87</v>
      </c>
      <c r="B352" s="795" t="s">
        <v>216</v>
      </c>
      <c r="C352" s="795" t="s">
        <v>208</v>
      </c>
      <c r="D352" t="s">
        <v>496</v>
      </c>
      <c r="E352">
        <v>230</v>
      </c>
      <c r="F352">
        <v>69</v>
      </c>
      <c r="G352" t="s">
        <v>82</v>
      </c>
      <c r="J352">
        <v>0</v>
      </c>
      <c r="K352" s="432">
        <v>0</v>
      </c>
      <c r="L352" s="698"/>
      <c r="M352" s="432">
        <v>0</v>
      </c>
      <c r="N352" s="432"/>
      <c r="O352" s="432">
        <v>0</v>
      </c>
      <c r="P352" s="698"/>
      <c r="Q352" s="432">
        <v>0</v>
      </c>
      <c r="R352" s="432">
        <v>0</v>
      </c>
      <c r="S352" s="698"/>
      <c r="T352" s="432">
        <v>0</v>
      </c>
      <c r="U352" s="432">
        <v>0</v>
      </c>
      <c r="V352" s="432">
        <v>0</v>
      </c>
      <c r="W352" s="432">
        <v>0</v>
      </c>
      <c r="X352" s="432"/>
      <c r="Y352" s="432">
        <v>0</v>
      </c>
      <c r="Z352" s="698"/>
      <c r="AA352" s="432">
        <v>0</v>
      </c>
      <c r="AB352" s="432">
        <v>0</v>
      </c>
      <c r="AC352" s="432">
        <v>0</v>
      </c>
      <c r="AD352" s="432">
        <v>0</v>
      </c>
      <c r="AE352" s="432">
        <v>0</v>
      </c>
      <c r="AF352" s="698"/>
      <c r="AG352" s="432">
        <v>0</v>
      </c>
      <c r="AH352" s="432"/>
      <c r="AI352" s="432">
        <v>0</v>
      </c>
      <c r="AJ352" s="432">
        <v>0</v>
      </c>
      <c r="AK352" s="432">
        <v>0</v>
      </c>
      <c r="AL352" s="432"/>
      <c r="AM352" s="432">
        <v>0</v>
      </c>
      <c r="AN352" s="432">
        <v>0</v>
      </c>
      <c r="AO352" s="432">
        <v>0</v>
      </c>
    </row>
    <row r="353" spans="1:41">
      <c r="A353" t="s">
        <v>87</v>
      </c>
      <c r="B353" s="795" t="s">
        <v>216</v>
      </c>
      <c r="C353" s="795" t="s">
        <v>208</v>
      </c>
      <c r="D353" t="s">
        <v>496</v>
      </c>
      <c r="E353">
        <v>500</v>
      </c>
      <c r="G353" t="s">
        <v>82</v>
      </c>
      <c r="J353">
        <v>0</v>
      </c>
      <c r="K353" s="432">
        <v>0</v>
      </c>
      <c r="L353" s="698"/>
      <c r="M353" s="432">
        <v>0</v>
      </c>
      <c r="N353" s="432"/>
      <c r="O353" s="432">
        <v>0</v>
      </c>
      <c r="P353" s="698"/>
      <c r="Q353" s="432">
        <v>0</v>
      </c>
      <c r="R353" s="432">
        <v>0</v>
      </c>
      <c r="S353" s="698"/>
      <c r="T353" s="432">
        <v>0</v>
      </c>
      <c r="U353" s="432">
        <v>0</v>
      </c>
      <c r="V353" s="432">
        <v>0</v>
      </c>
      <c r="W353" s="432">
        <v>0</v>
      </c>
      <c r="X353" s="432"/>
      <c r="Y353" s="432">
        <v>0</v>
      </c>
      <c r="Z353" s="698"/>
      <c r="AA353" s="432">
        <v>0</v>
      </c>
      <c r="AB353" s="432">
        <v>0</v>
      </c>
      <c r="AC353" s="432">
        <v>0</v>
      </c>
      <c r="AD353" s="432">
        <v>0</v>
      </c>
      <c r="AE353" s="432">
        <v>0</v>
      </c>
      <c r="AF353" s="698"/>
      <c r="AG353" s="432">
        <v>0</v>
      </c>
      <c r="AH353" s="432"/>
      <c r="AI353" s="432">
        <v>0</v>
      </c>
      <c r="AJ353" s="432">
        <v>0</v>
      </c>
      <c r="AK353" s="432">
        <v>0</v>
      </c>
      <c r="AL353" s="432"/>
      <c r="AM353" s="432">
        <v>0</v>
      </c>
      <c r="AN353" s="432">
        <v>0</v>
      </c>
      <c r="AO353" s="432">
        <v>0</v>
      </c>
    </row>
    <row r="354" spans="1:41">
      <c r="A354" t="s">
        <v>85</v>
      </c>
      <c r="B354" s="795" t="s">
        <v>214</v>
      </c>
      <c r="C354" s="795" t="s">
        <v>208</v>
      </c>
      <c r="D354" t="s">
        <v>497</v>
      </c>
      <c r="E354">
        <v>115</v>
      </c>
      <c r="F354">
        <v>127</v>
      </c>
      <c r="G354" t="s">
        <v>82</v>
      </c>
      <c r="J354">
        <v>0</v>
      </c>
      <c r="K354" s="432">
        <v>0</v>
      </c>
      <c r="L354" s="698"/>
      <c r="M354" s="432">
        <v>0</v>
      </c>
      <c r="N354" s="432"/>
      <c r="O354" s="432">
        <v>0</v>
      </c>
      <c r="P354" s="698"/>
      <c r="Q354" s="432">
        <v>0</v>
      </c>
      <c r="R354" s="432">
        <v>0</v>
      </c>
      <c r="S354" s="698"/>
      <c r="T354" s="432">
        <v>0</v>
      </c>
      <c r="U354" s="432">
        <v>0</v>
      </c>
      <c r="V354" s="432">
        <v>0</v>
      </c>
      <c r="W354" s="432">
        <v>0</v>
      </c>
      <c r="X354" s="432"/>
      <c r="Y354" s="432">
        <v>0</v>
      </c>
      <c r="Z354" s="698"/>
      <c r="AA354" s="432">
        <v>0</v>
      </c>
      <c r="AB354" s="432">
        <v>0</v>
      </c>
      <c r="AC354" s="432">
        <v>0</v>
      </c>
      <c r="AD354" s="432">
        <v>0</v>
      </c>
      <c r="AE354" s="432">
        <v>0</v>
      </c>
      <c r="AF354" s="698"/>
      <c r="AG354" s="432">
        <v>0</v>
      </c>
      <c r="AH354" s="432"/>
      <c r="AI354" s="432">
        <v>0</v>
      </c>
      <c r="AJ354" s="432">
        <v>0</v>
      </c>
      <c r="AK354" s="432">
        <v>0</v>
      </c>
      <c r="AL354" s="432"/>
      <c r="AM354" s="432">
        <v>0</v>
      </c>
      <c r="AN354" s="432">
        <v>0</v>
      </c>
      <c r="AO354" s="432">
        <v>0</v>
      </c>
    </row>
    <row r="355" spans="1:41">
      <c r="A355" t="s">
        <v>102</v>
      </c>
      <c r="B355" s="795" t="s">
        <v>219</v>
      </c>
      <c r="C355" s="795" t="s">
        <v>102</v>
      </c>
      <c r="D355" t="s">
        <v>498</v>
      </c>
      <c r="E355">
        <v>138</v>
      </c>
      <c r="F355">
        <v>187</v>
      </c>
      <c r="G355" t="s">
        <v>82</v>
      </c>
      <c r="J355">
        <v>0</v>
      </c>
      <c r="K355" s="432">
        <v>0</v>
      </c>
      <c r="L355" s="698"/>
      <c r="M355" s="432">
        <v>0</v>
      </c>
      <c r="N355" s="432"/>
      <c r="O355" s="432">
        <v>0</v>
      </c>
      <c r="P355" s="698"/>
      <c r="Q355" s="432">
        <v>0</v>
      </c>
      <c r="R355" s="432">
        <v>0</v>
      </c>
      <c r="S355" s="698"/>
      <c r="T355" s="432">
        <v>0</v>
      </c>
      <c r="U355" s="432">
        <v>0</v>
      </c>
      <c r="V355" s="432">
        <v>0</v>
      </c>
      <c r="W355" s="432">
        <v>0</v>
      </c>
      <c r="X355" s="432"/>
      <c r="Y355" s="432">
        <v>0</v>
      </c>
      <c r="Z355" s="698"/>
      <c r="AA355" s="432">
        <v>0</v>
      </c>
      <c r="AB355" s="432">
        <v>0</v>
      </c>
      <c r="AC355" s="432">
        <v>0</v>
      </c>
      <c r="AD355" s="432">
        <v>0</v>
      </c>
      <c r="AE355" s="432">
        <v>0</v>
      </c>
      <c r="AF355" s="698"/>
      <c r="AG355" s="432">
        <v>0</v>
      </c>
      <c r="AH355" s="432"/>
      <c r="AI355" s="432">
        <v>0</v>
      </c>
      <c r="AJ355" s="432">
        <v>0</v>
      </c>
      <c r="AK355" s="432">
        <v>0</v>
      </c>
      <c r="AL355" s="432"/>
      <c r="AM355" s="432">
        <v>0</v>
      </c>
      <c r="AN355" s="432">
        <v>0</v>
      </c>
      <c r="AO355" s="432">
        <v>0</v>
      </c>
    </row>
    <row r="356" spans="1:41">
      <c r="A356" t="s">
        <v>85</v>
      </c>
      <c r="B356" s="795" t="s">
        <v>214</v>
      </c>
      <c r="C356" s="795" t="s">
        <v>208</v>
      </c>
      <c r="D356" t="s">
        <v>499</v>
      </c>
      <c r="E356">
        <v>230</v>
      </c>
      <c r="F356">
        <v>3</v>
      </c>
      <c r="G356" t="s">
        <v>82</v>
      </c>
      <c r="J356">
        <v>0</v>
      </c>
      <c r="K356" s="432">
        <v>0</v>
      </c>
      <c r="L356" s="698"/>
      <c r="M356" s="432">
        <v>0</v>
      </c>
      <c r="N356" s="432"/>
      <c r="O356" s="432">
        <v>0</v>
      </c>
      <c r="P356" s="698"/>
      <c r="Q356" s="432">
        <v>0</v>
      </c>
      <c r="R356" s="432">
        <v>0</v>
      </c>
      <c r="S356" s="698"/>
      <c r="T356" s="432">
        <v>0</v>
      </c>
      <c r="U356" s="432">
        <v>0</v>
      </c>
      <c r="V356" s="432">
        <v>0</v>
      </c>
      <c r="W356" s="432">
        <v>0</v>
      </c>
      <c r="X356" s="432"/>
      <c r="Y356" s="432">
        <v>0</v>
      </c>
      <c r="Z356" s="698"/>
      <c r="AA356" s="432">
        <v>0</v>
      </c>
      <c r="AB356" s="432">
        <v>0</v>
      </c>
      <c r="AC356" s="432">
        <v>0</v>
      </c>
      <c r="AD356" s="432">
        <v>0</v>
      </c>
      <c r="AE356" s="432">
        <v>0</v>
      </c>
      <c r="AF356" s="698"/>
      <c r="AG356" s="432">
        <v>0</v>
      </c>
      <c r="AH356" s="432"/>
      <c r="AI356" s="432">
        <v>0</v>
      </c>
      <c r="AJ356" s="432">
        <v>0</v>
      </c>
      <c r="AK356" s="432">
        <v>0</v>
      </c>
      <c r="AL356" s="432"/>
      <c r="AM356" s="432">
        <v>0</v>
      </c>
      <c r="AN356" s="432">
        <v>0</v>
      </c>
      <c r="AO356" s="432">
        <v>0</v>
      </c>
    </row>
    <row r="357" spans="1:41">
      <c r="A357" t="s">
        <v>85</v>
      </c>
      <c r="B357" s="795" t="s">
        <v>214</v>
      </c>
      <c r="C357" s="795" t="s">
        <v>208</v>
      </c>
      <c r="D357" t="s">
        <v>499</v>
      </c>
      <c r="E357">
        <v>115</v>
      </c>
      <c r="F357">
        <v>31</v>
      </c>
      <c r="G357" t="s">
        <v>82</v>
      </c>
      <c r="J357">
        <v>0</v>
      </c>
      <c r="K357" s="432">
        <v>0</v>
      </c>
      <c r="L357" s="698"/>
      <c r="M357" s="432">
        <v>0</v>
      </c>
      <c r="N357" s="432"/>
      <c r="O357" s="432">
        <v>0</v>
      </c>
      <c r="P357" s="698"/>
      <c r="Q357" s="432">
        <v>0</v>
      </c>
      <c r="R357" s="432">
        <v>0</v>
      </c>
      <c r="S357" s="698"/>
      <c r="T357" s="432">
        <v>0</v>
      </c>
      <c r="U357" s="432">
        <v>0</v>
      </c>
      <c r="V357" s="432">
        <v>0</v>
      </c>
      <c r="W357" s="432">
        <v>0</v>
      </c>
      <c r="X357" s="432"/>
      <c r="Y357" s="432">
        <v>0</v>
      </c>
      <c r="Z357" s="698"/>
      <c r="AA357" s="432">
        <v>0</v>
      </c>
      <c r="AB357" s="432">
        <v>0</v>
      </c>
      <c r="AC357" s="432">
        <v>0</v>
      </c>
      <c r="AD357" s="432">
        <v>0</v>
      </c>
      <c r="AE357" s="432">
        <v>0</v>
      </c>
      <c r="AF357" s="698"/>
      <c r="AG357" s="432">
        <v>0</v>
      </c>
      <c r="AH357" s="432"/>
      <c r="AI357" s="432">
        <v>0</v>
      </c>
      <c r="AJ357" s="432">
        <v>0</v>
      </c>
      <c r="AK357" s="432">
        <v>0</v>
      </c>
      <c r="AL357" s="432"/>
      <c r="AM357" s="432">
        <v>0</v>
      </c>
      <c r="AN357" s="432">
        <v>0</v>
      </c>
      <c r="AO357" s="432">
        <v>0</v>
      </c>
    </row>
    <row r="358" spans="1:41">
      <c r="A358" t="s">
        <v>85</v>
      </c>
      <c r="B358" s="795" t="s">
        <v>214</v>
      </c>
      <c r="C358" s="795" t="s">
        <v>208</v>
      </c>
      <c r="D358" t="s">
        <v>500</v>
      </c>
      <c r="E358">
        <v>115</v>
      </c>
      <c r="F358">
        <v>51</v>
      </c>
      <c r="G358" t="s">
        <v>82</v>
      </c>
      <c r="J358">
        <v>0</v>
      </c>
      <c r="K358" s="432">
        <v>0</v>
      </c>
      <c r="L358" s="698"/>
      <c r="M358" s="432">
        <v>0</v>
      </c>
      <c r="N358" s="432"/>
      <c r="O358" s="432">
        <v>0</v>
      </c>
      <c r="P358" s="698"/>
      <c r="Q358" s="432">
        <v>0</v>
      </c>
      <c r="R358" s="432">
        <v>0</v>
      </c>
      <c r="S358" s="698"/>
      <c r="T358" s="432">
        <v>0</v>
      </c>
      <c r="U358" s="432">
        <v>0</v>
      </c>
      <c r="V358" s="432">
        <v>0</v>
      </c>
      <c r="W358" s="432">
        <v>0</v>
      </c>
      <c r="X358" s="432"/>
      <c r="Y358" s="432">
        <v>0</v>
      </c>
      <c r="Z358" s="698"/>
      <c r="AA358" s="432">
        <v>0</v>
      </c>
      <c r="AB358" s="432">
        <v>0</v>
      </c>
      <c r="AC358" s="432">
        <v>0</v>
      </c>
      <c r="AD358" s="432">
        <v>0</v>
      </c>
      <c r="AE358" s="432">
        <v>0</v>
      </c>
      <c r="AF358" s="698"/>
      <c r="AG358" s="432">
        <v>0</v>
      </c>
      <c r="AH358" s="432"/>
      <c r="AI358" s="432">
        <v>0</v>
      </c>
      <c r="AJ358" s="432">
        <v>0</v>
      </c>
      <c r="AK358" s="432">
        <v>0</v>
      </c>
      <c r="AL358" s="432"/>
      <c r="AM358" s="432">
        <v>0</v>
      </c>
      <c r="AN358" s="432">
        <v>0</v>
      </c>
      <c r="AO358" s="432">
        <v>0</v>
      </c>
    </row>
    <row r="359" spans="1:41">
      <c r="A359" t="s">
        <v>87</v>
      </c>
      <c r="B359" s="795" t="s">
        <v>216</v>
      </c>
      <c r="C359" s="795" t="s">
        <v>208</v>
      </c>
      <c r="D359" t="s">
        <v>501</v>
      </c>
      <c r="E359">
        <v>230</v>
      </c>
      <c r="F359">
        <v>117</v>
      </c>
      <c r="G359" t="s">
        <v>82</v>
      </c>
      <c r="J359">
        <v>0</v>
      </c>
      <c r="K359" s="432">
        <v>0</v>
      </c>
      <c r="L359" s="698"/>
      <c r="M359" s="432">
        <v>0</v>
      </c>
      <c r="N359" s="432"/>
      <c r="O359" s="432">
        <v>0</v>
      </c>
      <c r="P359" s="698"/>
      <c r="Q359" s="432">
        <v>0</v>
      </c>
      <c r="R359" s="432">
        <v>0</v>
      </c>
      <c r="S359" s="698"/>
      <c r="T359" s="432">
        <v>0</v>
      </c>
      <c r="U359" s="432">
        <v>0</v>
      </c>
      <c r="V359" s="432">
        <v>0</v>
      </c>
      <c r="W359" s="432">
        <v>0</v>
      </c>
      <c r="X359" s="432"/>
      <c r="Y359" s="432">
        <v>0</v>
      </c>
      <c r="Z359" s="698"/>
      <c r="AA359" s="432">
        <v>0</v>
      </c>
      <c r="AB359" s="432">
        <v>0</v>
      </c>
      <c r="AC359" s="432">
        <v>0</v>
      </c>
      <c r="AD359" s="432">
        <v>0</v>
      </c>
      <c r="AE359" s="432">
        <v>0</v>
      </c>
      <c r="AF359" s="698"/>
      <c r="AG359" s="432">
        <v>0</v>
      </c>
      <c r="AH359" s="432"/>
      <c r="AI359" s="432">
        <v>0</v>
      </c>
      <c r="AJ359" s="432">
        <v>0</v>
      </c>
      <c r="AK359" s="432">
        <v>0</v>
      </c>
      <c r="AL359" s="432"/>
      <c r="AM359" s="432">
        <v>0</v>
      </c>
      <c r="AN359" s="432">
        <v>0</v>
      </c>
      <c r="AO359" s="432">
        <v>0</v>
      </c>
    </row>
    <row r="360" spans="1:41">
      <c r="A360" t="s">
        <v>87</v>
      </c>
      <c r="B360" s="795" t="s">
        <v>216</v>
      </c>
      <c r="C360" s="795" t="s">
        <v>208</v>
      </c>
      <c r="D360" t="s">
        <v>502</v>
      </c>
      <c r="E360">
        <v>115</v>
      </c>
      <c r="F360">
        <v>118</v>
      </c>
      <c r="G360" t="s">
        <v>82</v>
      </c>
      <c r="J360">
        <v>0</v>
      </c>
      <c r="K360" s="432">
        <v>0</v>
      </c>
      <c r="L360" s="698"/>
      <c r="M360" s="432">
        <v>0</v>
      </c>
      <c r="N360" s="432"/>
      <c r="O360" s="432">
        <v>0</v>
      </c>
      <c r="P360" s="698"/>
      <c r="Q360" s="432">
        <v>0</v>
      </c>
      <c r="R360" s="432">
        <v>0</v>
      </c>
      <c r="S360" s="698"/>
      <c r="T360" s="432">
        <v>0</v>
      </c>
      <c r="U360" s="432">
        <v>0</v>
      </c>
      <c r="V360" s="432">
        <v>0</v>
      </c>
      <c r="W360" s="432">
        <v>0</v>
      </c>
      <c r="X360" s="432"/>
      <c r="Y360" s="432">
        <v>0</v>
      </c>
      <c r="Z360" s="698"/>
      <c r="AA360" s="432">
        <v>0</v>
      </c>
      <c r="AB360" s="432">
        <v>0</v>
      </c>
      <c r="AC360" s="432">
        <v>0</v>
      </c>
      <c r="AD360" s="432">
        <v>0</v>
      </c>
      <c r="AE360" s="432">
        <v>0</v>
      </c>
      <c r="AF360" s="698"/>
      <c r="AG360" s="432">
        <v>0</v>
      </c>
      <c r="AH360" s="432"/>
      <c r="AI360" s="432">
        <v>0</v>
      </c>
      <c r="AJ360" s="432">
        <v>0</v>
      </c>
      <c r="AK360" s="432">
        <v>0</v>
      </c>
      <c r="AL360" s="432"/>
      <c r="AM360" s="432">
        <v>0</v>
      </c>
      <c r="AN360" s="432">
        <v>0</v>
      </c>
      <c r="AO360" s="432">
        <v>0</v>
      </c>
    </row>
    <row r="361" spans="1:41">
      <c r="A361" t="s">
        <v>87</v>
      </c>
      <c r="B361" s="795" t="s">
        <v>216</v>
      </c>
      <c r="C361" s="795" t="s">
        <v>208</v>
      </c>
      <c r="D361" t="s">
        <v>502</v>
      </c>
      <c r="E361">
        <v>230</v>
      </c>
      <c r="F361">
        <v>117</v>
      </c>
      <c r="G361" t="s">
        <v>82</v>
      </c>
      <c r="J361">
        <v>0</v>
      </c>
      <c r="K361" s="432">
        <v>0</v>
      </c>
      <c r="L361" s="698"/>
      <c r="M361" s="432">
        <v>0</v>
      </c>
      <c r="N361" s="432"/>
      <c r="O361" s="432">
        <v>0</v>
      </c>
      <c r="P361" s="698"/>
      <c r="Q361" s="432">
        <v>0</v>
      </c>
      <c r="R361" s="432">
        <v>0</v>
      </c>
      <c r="S361" s="698"/>
      <c r="T361" s="432">
        <v>0</v>
      </c>
      <c r="U361" s="432">
        <v>0</v>
      </c>
      <c r="V361" s="432">
        <v>0</v>
      </c>
      <c r="W361" s="432">
        <v>0</v>
      </c>
      <c r="X361" s="432"/>
      <c r="Y361" s="432">
        <v>0</v>
      </c>
      <c r="Z361" s="698"/>
      <c r="AA361" s="432">
        <v>0</v>
      </c>
      <c r="AB361" s="432">
        <v>0</v>
      </c>
      <c r="AC361" s="432">
        <v>0</v>
      </c>
      <c r="AD361" s="432">
        <v>0</v>
      </c>
      <c r="AE361" s="432">
        <v>0</v>
      </c>
      <c r="AF361" s="698"/>
      <c r="AG361" s="432">
        <v>0</v>
      </c>
      <c r="AH361" s="432"/>
      <c r="AI361" s="432">
        <v>0</v>
      </c>
      <c r="AJ361" s="432">
        <v>0</v>
      </c>
      <c r="AK361" s="432">
        <v>0</v>
      </c>
      <c r="AL361" s="432"/>
      <c r="AM361" s="432">
        <v>0</v>
      </c>
      <c r="AN361" s="432">
        <v>0</v>
      </c>
      <c r="AO361" s="432">
        <v>0</v>
      </c>
    </row>
    <row r="362" spans="1:41">
      <c r="A362" t="s">
        <v>85</v>
      </c>
      <c r="B362" s="795" t="s">
        <v>214</v>
      </c>
      <c r="C362" s="795" t="s">
        <v>208</v>
      </c>
      <c r="D362" t="s">
        <v>503</v>
      </c>
      <c r="E362">
        <v>115</v>
      </c>
      <c r="F362">
        <v>1</v>
      </c>
      <c r="G362" t="s">
        <v>82</v>
      </c>
      <c r="J362">
        <v>0</v>
      </c>
      <c r="K362" s="432">
        <v>0</v>
      </c>
      <c r="L362" s="698"/>
      <c r="M362" s="432">
        <v>0</v>
      </c>
      <c r="N362" s="432"/>
      <c r="O362" s="432">
        <v>0</v>
      </c>
      <c r="P362" s="698"/>
      <c r="Q362" s="432">
        <v>0</v>
      </c>
      <c r="R362" s="432">
        <v>0</v>
      </c>
      <c r="S362" s="698"/>
      <c r="T362" s="432">
        <v>0</v>
      </c>
      <c r="U362" s="432">
        <v>0</v>
      </c>
      <c r="V362" s="432">
        <v>0</v>
      </c>
      <c r="W362" s="432">
        <v>0</v>
      </c>
      <c r="X362" s="432"/>
      <c r="Y362" s="432">
        <v>0</v>
      </c>
      <c r="Z362" s="698"/>
      <c r="AA362" s="432">
        <v>0</v>
      </c>
      <c r="AB362" s="432">
        <v>0</v>
      </c>
      <c r="AC362" s="432">
        <v>0</v>
      </c>
      <c r="AD362" s="432">
        <v>0</v>
      </c>
      <c r="AE362" s="432">
        <v>0</v>
      </c>
      <c r="AF362" s="698"/>
      <c r="AG362" s="432">
        <v>0</v>
      </c>
      <c r="AH362" s="432"/>
      <c r="AI362" s="432">
        <v>0</v>
      </c>
      <c r="AJ362" s="432">
        <v>0</v>
      </c>
      <c r="AK362" s="432">
        <v>0</v>
      </c>
      <c r="AL362" s="432"/>
      <c r="AM362" s="432">
        <v>0</v>
      </c>
      <c r="AN362" s="432">
        <v>0</v>
      </c>
      <c r="AO362" s="432">
        <v>0</v>
      </c>
    </row>
    <row r="363" spans="1:41">
      <c r="A363" t="s">
        <v>85</v>
      </c>
      <c r="B363" s="795" t="s">
        <v>214</v>
      </c>
      <c r="C363" s="795" t="s">
        <v>208</v>
      </c>
      <c r="D363" t="s">
        <v>504</v>
      </c>
      <c r="E363">
        <v>115</v>
      </c>
      <c r="F363">
        <v>44</v>
      </c>
      <c r="G363" t="s">
        <v>82</v>
      </c>
      <c r="J363">
        <v>0</v>
      </c>
      <c r="K363" s="432">
        <v>0</v>
      </c>
      <c r="L363" s="698"/>
      <c r="M363" s="432">
        <v>0</v>
      </c>
      <c r="N363" s="432"/>
      <c r="O363" s="432">
        <v>0</v>
      </c>
      <c r="P363" s="698"/>
      <c r="Q363" s="432">
        <v>0</v>
      </c>
      <c r="R363" s="432">
        <v>0</v>
      </c>
      <c r="S363" s="698"/>
      <c r="T363" s="432">
        <v>0</v>
      </c>
      <c r="U363" s="432">
        <v>0</v>
      </c>
      <c r="V363" s="432">
        <v>0</v>
      </c>
      <c r="W363" s="432">
        <v>0</v>
      </c>
      <c r="X363" s="432"/>
      <c r="Y363" s="432">
        <v>0</v>
      </c>
      <c r="Z363" s="698"/>
      <c r="AA363" s="432">
        <v>0</v>
      </c>
      <c r="AB363" s="432">
        <v>0</v>
      </c>
      <c r="AC363" s="432">
        <v>0</v>
      </c>
      <c r="AD363" s="432">
        <v>0</v>
      </c>
      <c r="AE363" s="432">
        <v>0</v>
      </c>
      <c r="AF363" s="698"/>
      <c r="AG363" s="432">
        <v>0</v>
      </c>
      <c r="AH363" s="432"/>
      <c r="AI363" s="432">
        <v>0</v>
      </c>
      <c r="AJ363" s="432">
        <v>0</v>
      </c>
      <c r="AK363" s="432">
        <v>0</v>
      </c>
      <c r="AL363" s="432"/>
      <c r="AM363" s="432">
        <v>0</v>
      </c>
      <c r="AN363" s="432">
        <v>0</v>
      </c>
      <c r="AO363" s="432">
        <v>0</v>
      </c>
    </row>
    <row r="364" spans="1:41">
      <c r="A364" t="s">
        <v>85</v>
      </c>
      <c r="B364" s="795" t="s">
        <v>214</v>
      </c>
      <c r="C364" s="795" t="s">
        <v>208</v>
      </c>
      <c r="D364" t="s">
        <v>504</v>
      </c>
      <c r="E364">
        <v>230</v>
      </c>
      <c r="F364">
        <v>44</v>
      </c>
      <c r="G364" t="s">
        <v>82</v>
      </c>
      <c r="J364">
        <v>0</v>
      </c>
      <c r="K364" s="432">
        <v>0</v>
      </c>
      <c r="L364" s="698"/>
      <c r="M364" s="432">
        <v>0</v>
      </c>
      <c r="N364" s="432"/>
      <c r="O364" s="432">
        <v>0</v>
      </c>
      <c r="P364" s="698"/>
      <c r="Q364" s="432">
        <v>0</v>
      </c>
      <c r="R364" s="432">
        <v>0</v>
      </c>
      <c r="S364" s="698"/>
      <c r="T364" s="432">
        <v>0</v>
      </c>
      <c r="U364" s="432">
        <v>0</v>
      </c>
      <c r="V364" s="432">
        <v>0</v>
      </c>
      <c r="W364" s="432">
        <v>0</v>
      </c>
      <c r="X364" s="432"/>
      <c r="Y364" s="432">
        <v>0</v>
      </c>
      <c r="Z364" s="698"/>
      <c r="AA364" s="432">
        <v>0</v>
      </c>
      <c r="AB364" s="432">
        <v>0</v>
      </c>
      <c r="AC364" s="432">
        <v>0</v>
      </c>
      <c r="AD364" s="432">
        <v>0</v>
      </c>
      <c r="AE364" s="432">
        <v>0</v>
      </c>
      <c r="AF364" s="698"/>
      <c r="AG364" s="432">
        <v>0</v>
      </c>
      <c r="AH364" s="432"/>
      <c r="AI364" s="432">
        <v>0</v>
      </c>
      <c r="AJ364" s="432">
        <v>0</v>
      </c>
      <c r="AK364" s="432">
        <v>0</v>
      </c>
      <c r="AL364" s="432"/>
      <c r="AM364" s="432">
        <v>0</v>
      </c>
      <c r="AN364" s="432">
        <v>0</v>
      </c>
      <c r="AO364" s="432">
        <v>0</v>
      </c>
    </row>
    <row r="365" spans="1:41">
      <c r="A365" t="s">
        <v>102</v>
      </c>
      <c r="B365" s="795" t="s">
        <v>219</v>
      </c>
      <c r="C365" s="795" t="s">
        <v>102</v>
      </c>
      <c r="D365" t="s">
        <v>505</v>
      </c>
      <c r="E365">
        <v>69</v>
      </c>
      <c r="G365" t="s">
        <v>82</v>
      </c>
      <c r="J365">
        <v>0</v>
      </c>
      <c r="K365" s="432">
        <v>0</v>
      </c>
      <c r="L365" s="698"/>
      <c r="M365" s="432">
        <v>0</v>
      </c>
      <c r="N365" s="432"/>
      <c r="O365" s="432">
        <v>0</v>
      </c>
      <c r="P365" s="698"/>
      <c r="Q365" s="432">
        <v>0</v>
      </c>
      <c r="R365" s="432">
        <v>0</v>
      </c>
      <c r="S365" s="698"/>
      <c r="T365" s="432">
        <v>0</v>
      </c>
      <c r="U365" s="432">
        <v>0</v>
      </c>
      <c r="V365" s="432">
        <v>0</v>
      </c>
      <c r="W365" s="432">
        <v>0</v>
      </c>
      <c r="X365" s="432"/>
      <c r="Y365" s="432">
        <v>0</v>
      </c>
      <c r="Z365" s="698"/>
      <c r="AA365" s="432">
        <v>0</v>
      </c>
      <c r="AB365" s="432">
        <v>0</v>
      </c>
      <c r="AC365" s="432">
        <v>0</v>
      </c>
      <c r="AD365" s="432">
        <v>0</v>
      </c>
      <c r="AE365" s="432">
        <v>0</v>
      </c>
      <c r="AF365" s="698"/>
      <c r="AG365" s="432">
        <v>0</v>
      </c>
      <c r="AH365" s="432"/>
      <c r="AI365" s="432">
        <v>0</v>
      </c>
      <c r="AJ365" s="432">
        <v>0</v>
      </c>
      <c r="AK365" s="432">
        <v>0</v>
      </c>
      <c r="AL365" s="432"/>
      <c r="AM365" s="432">
        <v>0</v>
      </c>
      <c r="AN365" s="432">
        <v>0</v>
      </c>
      <c r="AO365" s="432">
        <v>0</v>
      </c>
    </row>
    <row r="366" spans="1:41">
      <c r="A366" t="s">
        <v>83</v>
      </c>
      <c r="B366" s="795" t="s">
        <v>225</v>
      </c>
      <c r="C366" s="795" t="s">
        <v>208</v>
      </c>
      <c r="D366" t="s">
        <v>506</v>
      </c>
      <c r="E366">
        <v>115</v>
      </c>
      <c r="F366">
        <v>27</v>
      </c>
      <c r="G366" t="s">
        <v>82</v>
      </c>
      <c r="J366">
        <v>0</v>
      </c>
      <c r="K366" s="432">
        <v>0</v>
      </c>
      <c r="L366" s="698"/>
      <c r="M366" s="432">
        <v>0</v>
      </c>
      <c r="N366" s="432"/>
      <c r="O366" s="432">
        <v>0</v>
      </c>
      <c r="P366" s="698"/>
      <c r="Q366" s="432">
        <v>0</v>
      </c>
      <c r="R366" s="432">
        <v>0</v>
      </c>
      <c r="S366" s="698"/>
      <c r="T366" s="432">
        <v>0</v>
      </c>
      <c r="U366" s="432">
        <v>0</v>
      </c>
      <c r="V366" s="432">
        <v>0</v>
      </c>
      <c r="W366" s="432">
        <v>0</v>
      </c>
      <c r="X366" s="432"/>
      <c r="Y366" s="432">
        <v>0</v>
      </c>
      <c r="Z366" s="698"/>
      <c r="AA366" s="432">
        <v>0</v>
      </c>
      <c r="AB366" s="432">
        <v>0</v>
      </c>
      <c r="AC366" s="432">
        <v>0</v>
      </c>
      <c r="AD366" s="432">
        <v>0</v>
      </c>
      <c r="AE366" s="432">
        <v>0</v>
      </c>
      <c r="AF366" s="698"/>
      <c r="AG366" s="432">
        <v>0</v>
      </c>
      <c r="AH366" s="432"/>
      <c r="AI366" s="432">
        <v>0</v>
      </c>
      <c r="AJ366" s="432">
        <v>0</v>
      </c>
      <c r="AK366" s="432">
        <v>0</v>
      </c>
      <c r="AL366" s="432"/>
      <c r="AM366" s="432">
        <v>0</v>
      </c>
      <c r="AN366" s="432">
        <v>0</v>
      </c>
      <c r="AO366" s="432">
        <v>0</v>
      </c>
    </row>
    <row r="367" spans="1:41">
      <c r="A367" t="s">
        <v>83</v>
      </c>
      <c r="B367" s="795" t="s">
        <v>225</v>
      </c>
      <c r="C367" s="795" t="s">
        <v>208</v>
      </c>
      <c r="D367" t="s">
        <v>506</v>
      </c>
      <c r="E367">
        <v>60</v>
      </c>
      <c r="G367" t="s">
        <v>82</v>
      </c>
      <c r="J367">
        <v>0</v>
      </c>
      <c r="K367" s="432">
        <v>0</v>
      </c>
      <c r="L367" s="698"/>
      <c r="M367" s="432">
        <v>0</v>
      </c>
      <c r="N367" s="432"/>
      <c r="O367" s="432">
        <v>0</v>
      </c>
      <c r="P367" s="698"/>
      <c r="Q367" s="432">
        <v>0</v>
      </c>
      <c r="R367" s="432">
        <v>0</v>
      </c>
      <c r="S367" s="698"/>
      <c r="T367" s="432">
        <v>0</v>
      </c>
      <c r="U367" s="432">
        <v>0</v>
      </c>
      <c r="V367" s="432">
        <v>0</v>
      </c>
      <c r="W367" s="432">
        <v>0</v>
      </c>
      <c r="X367" s="432"/>
      <c r="Y367" s="432">
        <v>0</v>
      </c>
      <c r="Z367" s="698"/>
      <c r="AA367" s="432">
        <v>0</v>
      </c>
      <c r="AB367" s="432">
        <v>0</v>
      </c>
      <c r="AC367" s="432">
        <v>0</v>
      </c>
      <c r="AD367" s="432">
        <v>0</v>
      </c>
      <c r="AE367" s="432">
        <v>0</v>
      </c>
      <c r="AF367" s="698"/>
      <c r="AG367" s="432">
        <v>0</v>
      </c>
      <c r="AH367" s="432"/>
      <c r="AI367" s="432">
        <v>0</v>
      </c>
      <c r="AJ367" s="432">
        <v>0</v>
      </c>
      <c r="AK367" s="432">
        <v>0</v>
      </c>
      <c r="AL367" s="432"/>
      <c r="AM367" s="432">
        <v>0</v>
      </c>
      <c r="AN367" s="432">
        <v>0</v>
      </c>
      <c r="AO367" s="432">
        <v>0</v>
      </c>
    </row>
    <row r="368" spans="1:41">
      <c r="A368" t="s">
        <v>87</v>
      </c>
      <c r="B368" s="795" t="s">
        <v>216</v>
      </c>
      <c r="C368" s="795" t="s">
        <v>208</v>
      </c>
      <c r="D368" t="s">
        <v>507</v>
      </c>
      <c r="E368">
        <v>115</v>
      </c>
      <c r="F368">
        <v>164</v>
      </c>
      <c r="G368" t="s">
        <v>82</v>
      </c>
      <c r="J368">
        <v>0</v>
      </c>
      <c r="K368" s="432">
        <v>0</v>
      </c>
      <c r="L368" s="698"/>
      <c r="M368" s="432">
        <v>0</v>
      </c>
      <c r="N368" s="432"/>
      <c r="O368" s="432">
        <v>0</v>
      </c>
      <c r="P368" s="698"/>
      <c r="Q368" s="432">
        <v>0</v>
      </c>
      <c r="R368" s="432">
        <v>0</v>
      </c>
      <c r="S368" s="698"/>
      <c r="T368" s="432">
        <v>0</v>
      </c>
      <c r="U368" s="432">
        <v>0</v>
      </c>
      <c r="V368" s="432">
        <v>0</v>
      </c>
      <c r="W368" s="432">
        <v>0</v>
      </c>
      <c r="X368" s="432"/>
      <c r="Y368" s="432">
        <v>0</v>
      </c>
      <c r="Z368" s="698"/>
      <c r="AA368" s="432">
        <v>0</v>
      </c>
      <c r="AB368" s="432">
        <v>0</v>
      </c>
      <c r="AC368" s="432">
        <v>0</v>
      </c>
      <c r="AD368" s="432">
        <v>0</v>
      </c>
      <c r="AE368" s="432">
        <v>0</v>
      </c>
      <c r="AF368" s="698"/>
      <c r="AG368" s="432">
        <v>0</v>
      </c>
      <c r="AH368" s="432"/>
      <c r="AI368" s="432">
        <v>0</v>
      </c>
      <c r="AJ368" s="432">
        <v>0</v>
      </c>
      <c r="AK368" s="432">
        <v>0</v>
      </c>
      <c r="AL368" s="432"/>
      <c r="AM368" s="432">
        <v>0</v>
      </c>
      <c r="AN368" s="432">
        <v>0</v>
      </c>
      <c r="AO368" s="432">
        <v>0</v>
      </c>
    </row>
    <row r="369" spans="1:41">
      <c r="A369" t="s">
        <v>85</v>
      </c>
      <c r="B369" s="795" t="s">
        <v>214</v>
      </c>
      <c r="C369" s="795" t="s">
        <v>208</v>
      </c>
      <c r="D369" t="s">
        <v>508</v>
      </c>
      <c r="E369">
        <v>60</v>
      </c>
      <c r="G369" t="s">
        <v>82</v>
      </c>
      <c r="J369">
        <v>0</v>
      </c>
      <c r="K369" s="432">
        <v>0</v>
      </c>
      <c r="L369" s="698"/>
      <c r="M369" s="432">
        <v>0</v>
      </c>
      <c r="N369" s="432"/>
      <c r="O369" s="432">
        <v>0</v>
      </c>
      <c r="P369" s="698"/>
      <c r="Q369" s="432">
        <v>0</v>
      </c>
      <c r="R369" s="432">
        <v>0</v>
      </c>
      <c r="S369" s="698"/>
      <c r="T369" s="432">
        <v>0</v>
      </c>
      <c r="U369" s="432">
        <v>0</v>
      </c>
      <c r="V369" s="432">
        <v>0</v>
      </c>
      <c r="W369" s="432">
        <v>0</v>
      </c>
      <c r="X369" s="432"/>
      <c r="Y369" s="432">
        <v>0</v>
      </c>
      <c r="Z369" s="698"/>
      <c r="AA369" s="432">
        <v>0</v>
      </c>
      <c r="AB369" s="432">
        <v>0</v>
      </c>
      <c r="AC369" s="432">
        <v>0</v>
      </c>
      <c r="AD369" s="432">
        <v>0</v>
      </c>
      <c r="AE369" s="432">
        <v>0</v>
      </c>
      <c r="AF369" s="698"/>
      <c r="AG369" s="432">
        <v>0</v>
      </c>
      <c r="AH369" s="432"/>
      <c r="AI369" s="432">
        <v>0</v>
      </c>
      <c r="AJ369" s="432">
        <v>0</v>
      </c>
      <c r="AK369" s="432">
        <v>0</v>
      </c>
      <c r="AL369" s="432"/>
      <c r="AM369" s="432">
        <v>0</v>
      </c>
      <c r="AN369" s="432">
        <v>0</v>
      </c>
      <c r="AO369" s="432">
        <v>0</v>
      </c>
    </row>
    <row r="370" spans="1:41">
      <c r="A370" t="s">
        <v>87</v>
      </c>
      <c r="B370" s="795" t="s">
        <v>216</v>
      </c>
      <c r="C370" s="795" t="s">
        <v>208</v>
      </c>
      <c r="D370" t="s">
        <v>509</v>
      </c>
      <c r="E370">
        <v>115</v>
      </c>
      <c r="F370">
        <v>162</v>
      </c>
      <c r="G370" t="s">
        <v>82</v>
      </c>
      <c r="J370">
        <v>0</v>
      </c>
      <c r="K370" s="432">
        <v>0</v>
      </c>
      <c r="L370" s="698"/>
      <c r="M370" s="432">
        <v>0</v>
      </c>
      <c r="N370" s="432"/>
      <c r="O370" s="432">
        <v>0</v>
      </c>
      <c r="P370" s="698"/>
      <c r="Q370" s="432">
        <v>0</v>
      </c>
      <c r="R370" s="432">
        <v>0</v>
      </c>
      <c r="S370" s="698"/>
      <c r="T370" s="432">
        <v>0</v>
      </c>
      <c r="U370" s="432">
        <v>0</v>
      </c>
      <c r="V370" s="432">
        <v>0</v>
      </c>
      <c r="W370" s="432">
        <v>0</v>
      </c>
      <c r="X370" s="432"/>
      <c r="Y370" s="432">
        <v>0</v>
      </c>
      <c r="Z370" s="698"/>
      <c r="AA370" s="432">
        <v>0</v>
      </c>
      <c r="AB370" s="432">
        <v>0</v>
      </c>
      <c r="AC370" s="432">
        <v>0</v>
      </c>
      <c r="AD370" s="432">
        <v>0</v>
      </c>
      <c r="AE370" s="432">
        <v>0</v>
      </c>
      <c r="AF370" s="698"/>
      <c r="AG370" s="432">
        <v>0</v>
      </c>
      <c r="AH370" s="432"/>
      <c r="AI370" s="432">
        <v>0</v>
      </c>
      <c r="AJ370" s="432">
        <v>0</v>
      </c>
      <c r="AK370" s="432">
        <v>0</v>
      </c>
      <c r="AL370" s="432"/>
      <c r="AM370" s="432">
        <v>0</v>
      </c>
      <c r="AN370" s="432">
        <v>0</v>
      </c>
      <c r="AO370" s="432">
        <v>0</v>
      </c>
    </row>
    <row r="371" spans="1:41">
      <c r="A371" t="s">
        <v>98</v>
      </c>
      <c r="B371" s="795" t="s">
        <v>97</v>
      </c>
      <c r="C371" s="795" t="s">
        <v>210</v>
      </c>
      <c r="D371" t="s">
        <v>510</v>
      </c>
      <c r="E371">
        <v>138</v>
      </c>
      <c r="F371">
        <v>177</v>
      </c>
      <c r="G371" t="s">
        <v>82</v>
      </c>
      <c r="J371">
        <v>0</v>
      </c>
      <c r="K371" s="432">
        <v>0</v>
      </c>
      <c r="L371" s="698"/>
      <c r="M371" s="432">
        <v>0</v>
      </c>
      <c r="N371" s="432"/>
      <c r="O371" s="432">
        <v>0</v>
      </c>
      <c r="P371" s="698"/>
      <c r="Q371" s="432">
        <v>0</v>
      </c>
      <c r="R371" s="432">
        <v>0</v>
      </c>
      <c r="S371" s="698"/>
      <c r="T371" s="432">
        <v>0</v>
      </c>
      <c r="U371" s="432">
        <v>0</v>
      </c>
      <c r="V371" s="432">
        <v>0</v>
      </c>
      <c r="W371" s="432">
        <v>0</v>
      </c>
      <c r="X371" s="432"/>
      <c r="Y371" s="432">
        <v>0</v>
      </c>
      <c r="Z371" s="698"/>
      <c r="AA371" s="432">
        <v>0</v>
      </c>
      <c r="AB371" s="432">
        <v>0</v>
      </c>
      <c r="AC371" s="432">
        <v>0</v>
      </c>
      <c r="AD371" s="432">
        <v>0</v>
      </c>
      <c r="AE371" s="432">
        <v>0</v>
      </c>
      <c r="AF371" s="698"/>
      <c r="AG371" s="432">
        <v>0</v>
      </c>
      <c r="AH371" s="432"/>
      <c r="AI371" s="432">
        <v>0</v>
      </c>
      <c r="AJ371" s="432">
        <v>0</v>
      </c>
      <c r="AK371" s="432">
        <v>0</v>
      </c>
      <c r="AL371" s="432"/>
      <c r="AM371" s="432">
        <v>0</v>
      </c>
      <c r="AN371" s="432">
        <v>0</v>
      </c>
      <c r="AO371" s="432">
        <v>0</v>
      </c>
    </row>
    <row r="372" spans="1:41">
      <c r="A372" t="s">
        <v>87</v>
      </c>
      <c r="B372" s="795" t="s">
        <v>216</v>
      </c>
      <c r="C372" s="795" t="s">
        <v>208</v>
      </c>
      <c r="D372" t="s">
        <v>511</v>
      </c>
      <c r="E372">
        <v>70</v>
      </c>
      <c r="G372" t="s">
        <v>82</v>
      </c>
      <c r="J372">
        <v>0</v>
      </c>
      <c r="K372" s="432">
        <v>0</v>
      </c>
      <c r="L372" s="698"/>
      <c r="M372" s="432">
        <v>0</v>
      </c>
      <c r="N372" s="432"/>
      <c r="O372" s="432">
        <v>0</v>
      </c>
      <c r="P372" s="698"/>
      <c r="Q372" s="432">
        <v>0</v>
      </c>
      <c r="R372" s="432">
        <v>0</v>
      </c>
      <c r="S372" s="698"/>
      <c r="T372" s="432">
        <v>0</v>
      </c>
      <c r="U372" s="432">
        <v>0</v>
      </c>
      <c r="V372" s="432">
        <v>0</v>
      </c>
      <c r="W372" s="432">
        <v>0</v>
      </c>
      <c r="X372" s="432"/>
      <c r="Y372" s="432">
        <v>0</v>
      </c>
      <c r="Z372" s="698"/>
      <c r="AA372" s="432">
        <v>0</v>
      </c>
      <c r="AB372" s="432">
        <v>0</v>
      </c>
      <c r="AC372" s="432">
        <v>0</v>
      </c>
      <c r="AD372" s="432">
        <v>0</v>
      </c>
      <c r="AE372" s="432">
        <v>0</v>
      </c>
      <c r="AF372" s="698"/>
      <c r="AG372" s="432">
        <v>0</v>
      </c>
      <c r="AH372" s="432"/>
      <c r="AI372" s="432">
        <v>0</v>
      </c>
      <c r="AJ372" s="432">
        <v>0</v>
      </c>
      <c r="AK372" s="432">
        <v>0</v>
      </c>
      <c r="AL372" s="432"/>
      <c r="AM372" s="432">
        <v>0</v>
      </c>
      <c r="AN372" s="432">
        <v>0</v>
      </c>
      <c r="AO372" s="432">
        <v>0</v>
      </c>
    </row>
    <row r="373" spans="1:41">
      <c r="A373" t="s">
        <v>83</v>
      </c>
      <c r="B373" s="795" t="s">
        <v>225</v>
      </c>
      <c r="C373" s="795" t="s">
        <v>208</v>
      </c>
      <c r="D373" t="s">
        <v>512</v>
      </c>
      <c r="E373">
        <v>60</v>
      </c>
      <c r="G373" t="s">
        <v>82</v>
      </c>
      <c r="J373">
        <v>0</v>
      </c>
      <c r="K373" s="432">
        <v>0</v>
      </c>
      <c r="L373" s="698"/>
      <c r="M373" s="432">
        <v>0</v>
      </c>
      <c r="N373" s="432"/>
      <c r="O373" s="432">
        <v>0</v>
      </c>
      <c r="P373" s="698"/>
      <c r="Q373" s="432">
        <v>0</v>
      </c>
      <c r="R373" s="432">
        <v>0</v>
      </c>
      <c r="S373" s="698"/>
      <c r="T373" s="432">
        <v>0</v>
      </c>
      <c r="U373" s="432">
        <v>0</v>
      </c>
      <c r="V373" s="432">
        <v>0</v>
      </c>
      <c r="W373" s="432">
        <v>0</v>
      </c>
      <c r="X373" s="432"/>
      <c r="Y373" s="432">
        <v>0</v>
      </c>
      <c r="Z373" s="698"/>
      <c r="AA373" s="432">
        <v>0</v>
      </c>
      <c r="AB373" s="432">
        <v>0</v>
      </c>
      <c r="AC373" s="432">
        <v>0</v>
      </c>
      <c r="AD373" s="432">
        <v>0</v>
      </c>
      <c r="AE373" s="432">
        <v>0</v>
      </c>
      <c r="AF373" s="698"/>
      <c r="AG373" s="432">
        <v>0</v>
      </c>
      <c r="AH373" s="432"/>
      <c r="AI373" s="432">
        <v>0</v>
      </c>
      <c r="AJ373" s="432">
        <v>0</v>
      </c>
      <c r="AK373" s="432">
        <v>0</v>
      </c>
      <c r="AL373" s="432"/>
      <c r="AM373" s="432">
        <v>0</v>
      </c>
      <c r="AN373" s="432">
        <v>0</v>
      </c>
      <c r="AO373" s="432">
        <v>0</v>
      </c>
    </row>
    <row r="374" spans="1:41">
      <c r="A374" t="s">
        <v>89</v>
      </c>
      <c r="B374" s="795" t="s">
        <v>207</v>
      </c>
      <c r="C374" s="795" t="s">
        <v>208</v>
      </c>
      <c r="D374" t="s">
        <v>513</v>
      </c>
      <c r="E374">
        <v>115</v>
      </c>
      <c r="F374">
        <v>111</v>
      </c>
      <c r="G374" t="s">
        <v>82</v>
      </c>
      <c r="J374">
        <v>0</v>
      </c>
      <c r="K374" s="432">
        <v>0</v>
      </c>
      <c r="L374" s="698"/>
      <c r="M374" s="432">
        <v>0</v>
      </c>
      <c r="N374" s="432"/>
      <c r="O374" s="432">
        <v>0</v>
      </c>
      <c r="P374" s="698"/>
      <c r="Q374" s="432">
        <v>0</v>
      </c>
      <c r="R374" s="432">
        <v>0</v>
      </c>
      <c r="S374" s="698"/>
      <c r="T374" s="432">
        <v>0</v>
      </c>
      <c r="U374" s="432">
        <v>0</v>
      </c>
      <c r="V374" s="432">
        <v>0</v>
      </c>
      <c r="W374" s="432">
        <v>0</v>
      </c>
      <c r="X374" s="432"/>
      <c r="Y374" s="432">
        <v>0</v>
      </c>
      <c r="Z374" s="698"/>
      <c r="AA374" s="432">
        <v>0</v>
      </c>
      <c r="AB374" s="432">
        <v>0</v>
      </c>
      <c r="AC374" s="432">
        <v>0</v>
      </c>
      <c r="AD374" s="432">
        <v>0</v>
      </c>
      <c r="AE374" s="432">
        <v>0</v>
      </c>
      <c r="AF374" s="698"/>
      <c r="AG374" s="432">
        <v>0</v>
      </c>
      <c r="AH374" s="432"/>
      <c r="AI374" s="432">
        <v>0</v>
      </c>
      <c r="AJ374" s="432">
        <v>0</v>
      </c>
      <c r="AK374" s="432">
        <v>0</v>
      </c>
      <c r="AL374" s="432"/>
      <c r="AM374" s="432">
        <v>0</v>
      </c>
      <c r="AN374" s="432">
        <v>0</v>
      </c>
      <c r="AO374" s="432">
        <v>0</v>
      </c>
    </row>
    <row r="375" spans="1:41">
      <c r="A375" t="s">
        <v>89</v>
      </c>
      <c r="B375" s="795" t="s">
        <v>207</v>
      </c>
      <c r="C375" s="795" t="s">
        <v>208</v>
      </c>
      <c r="D375" t="s">
        <v>513</v>
      </c>
      <c r="E375">
        <v>230</v>
      </c>
      <c r="F375">
        <v>122</v>
      </c>
      <c r="G375" t="s">
        <v>82</v>
      </c>
      <c r="J375">
        <v>0</v>
      </c>
      <c r="K375" s="432">
        <v>0</v>
      </c>
      <c r="L375" s="698"/>
      <c r="M375" s="432">
        <v>0</v>
      </c>
      <c r="N375" s="432"/>
      <c r="O375" s="432">
        <v>0</v>
      </c>
      <c r="P375" s="698"/>
      <c r="Q375" s="432">
        <v>0</v>
      </c>
      <c r="R375" s="432">
        <v>0</v>
      </c>
      <c r="S375" s="698"/>
      <c r="T375" s="432">
        <v>0</v>
      </c>
      <c r="U375" s="432">
        <v>0</v>
      </c>
      <c r="V375" s="432">
        <v>0</v>
      </c>
      <c r="W375" s="432">
        <v>0</v>
      </c>
      <c r="X375" s="432"/>
      <c r="Y375" s="432">
        <v>0</v>
      </c>
      <c r="Z375" s="698"/>
      <c r="AA375" s="432">
        <v>0</v>
      </c>
      <c r="AB375" s="432">
        <v>0</v>
      </c>
      <c r="AC375" s="432">
        <v>0</v>
      </c>
      <c r="AD375" s="432">
        <v>0</v>
      </c>
      <c r="AE375" s="432">
        <v>0</v>
      </c>
      <c r="AF375" s="698"/>
      <c r="AG375" s="432">
        <v>0</v>
      </c>
      <c r="AH375" s="432"/>
      <c r="AI375" s="432">
        <v>0</v>
      </c>
      <c r="AJ375" s="432">
        <v>0</v>
      </c>
      <c r="AK375" s="432">
        <v>0</v>
      </c>
      <c r="AL375" s="432"/>
      <c r="AM375" s="432">
        <v>0</v>
      </c>
      <c r="AN375" s="432">
        <v>0</v>
      </c>
      <c r="AO375" s="432">
        <v>0</v>
      </c>
    </row>
    <row r="376" spans="1:41">
      <c r="A376" t="s">
        <v>93</v>
      </c>
      <c r="B376" s="795" t="s">
        <v>93</v>
      </c>
      <c r="C376" s="795" t="s">
        <v>210</v>
      </c>
      <c r="D376" t="s">
        <v>514</v>
      </c>
      <c r="E376">
        <v>230</v>
      </c>
      <c r="F376">
        <v>97</v>
      </c>
      <c r="G376" t="s">
        <v>82</v>
      </c>
      <c r="J376">
        <v>0</v>
      </c>
      <c r="K376" s="432">
        <v>0</v>
      </c>
      <c r="L376" s="698"/>
      <c r="M376" s="432">
        <v>0</v>
      </c>
      <c r="N376" s="432"/>
      <c r="O376" s="432">
        <v>0</v>
      </c>
      <c r="P376" s="698"/>
      <c r="Q376" s="432">
        <v>0</v>
      </c>
      <c r="R376" s="432">
        <v>0</v>
      </c>
      <c r="S376" s="698"/>
      <c r="T376" s="432">
        <v>0</v>
      </c>
      <c r="U376" s="432">
        <v>0</v>
      </c>
      <c r="V376" s="432">
        <v>0</v>
      </c>
      <c r="W376" s="432">
        <v>0</v>
      </c>
      <c r="X376" s="432"/>
      <c r="Y376" s="432">
        <v>0</v>
      </c>
      <c r="Z376" s="698"/>
      <c r="AA376" s="432">
        <v>0</v>
      </c>
      <c r="AB376" s="432">
        <v>0</v>
      </c>
      <c r="AC376" s="432">
        <v>0</v>
      </c>
      <c r="AD376" s="432">
        <v>0</v>
      </c>
      <c r="AE376" s="432">
        <v>0</v>
      </c>
      <c r="AF376" s="698"/>
      <c r="AG376" s="432">
        <v>0</v>
      </c>
      <c r="AH376" s="432"/>
      <c r="AI376" s="432">
        <v>0</v>
      </c>
      <c r="AJ376" s="432">
        <v>0</v>
      </c>
      <c r="AK376" s="432">
        <v>0</v>
      </c>
      <c r="AL376" s="432"/>
      <c r="AM376" s="432">
        <v>0</v>
      </c>
      <c r="AN376" s="432">
        <v>0</v>
      </c>
      <c r="AO376" s="432">
        <v>0</v>
      </c>
    </row>
    <row r="377" spans="1:41">
      <c r="A377" t="s">
        <v>93</v>
      </c>
      <c r="B377" s="795" t="s">
        <v>93</v>
      </c>
      <c r="C377" s="795" t="s">
        <v>210</v>
      </c>
      <c r="D377" t="s">
        <v>514</v>
      </c>
      <c r="E377">
        <v>500</v>
      </c>
      <c r="F377">
        <v>97</v>
      </c>
      <c r="G377" t="s">
        <v>82</v>
      </c>
      <c r="J377">
        <v>0</v>
      </c>
      <c r="K377" s="432">
        <v>0</v>
      </c>
      <c r="L377" s="698"/>
      <c r="M377" s="432">
        <v>0</v>
      </c>
      <c r="N377" s="432"/>
      <c r="O377" s="432">
        <v>0</v>
      </c>
      <c r="P377" s="698"/>
      <c r="Q377" s="432">
        <v>0</v>
      </c>
      <c r="R377" s="432">
        <v>0</v>
      </c>
      <c r="S377" s="698"/>
      <c r="T377" s="432">
        <v>0</v>
      </c>
      <c r="U377" s="432">
        <v>0</v>
      </c>
      <c r="V377" s="432">
        <v>0</v>
      </c>
      <c r="W377" s="432">
        <v>0</v>
      </c>
      <c r="X377" s="432"/>
      <c r="Y377" s="432">
        <v>0</v>
      </c>
      <c r="Z377" s="698"/>
      <c r="AA377" s="432">
        <v>0</v>
      </c>
      <c r="AB377" s="432">
        <v>0</v>
      </c>
      <c r="AC377" s="432">
        <v>0</v>
      </c>
      <c r="AD377" s="432">
        <v>0</v>
      </c>
      <c r="AE377" s="432">
        <v>0</v>
      </c>
      <c r="AF377" s="698"/>
      <c r="AG377" s="432">
        <v>0</v>
      </c>
      <c r="AH377" s="432"/>
      <c r="AI377" s="432">
        <v>0</v>
      </c>
      <c r="AJ377" s="432">
        <v>0</v>
      </c>
      <c r="AK377" s="432">
        <v>0</v>
      </c>
      <c r="AL377" s="432"/>
      <c r="AM377" s="432">
        <v>0</v>
      </c>
      <c r="AN377" s="432">
        <v>0</v>
      </c>
      <c r="AO377" s="432">
        <v>0</v>
      </c>
    </row>
    <row r="378" spans="1:41">
      <c r="A378" t="s">
        <v>102</v>
      </c>
      <c r="B378" s="795" t="s">
        <v>219</v>
      </c>
      <c r="C378" s="795" t="s">
        <v>102</v>
      </c>
      <c r="D378" t="s">
        <v>515</v>
      </c>
      <c r="E378">
        <v>69</v>
      </c>
      <c r="G378" t="s">
        <v>82</v>
      </c>
      <c r="J378">
        <v>0</v>
      </c>
      <c r="K378" s="432">
        <v>0</v>
      </c>
      <c r="L378" s="698"/>
      <c r="M378" s="432">
        <v>0</v>
      </c>
      <c r="N378" s="432"/>
      <c r="O378" s="432">
        <v>0</v>
      </c>
      <c r="P378" s="698"/>
      <c r="Q378" s="432">
        <v>0</v>
      </c>
      <c r="R378" s="432">
        <v>0</v>
      </c>
      <c r="S378" s="698"/>
      <c r="T378" s="432">
        <v>0</v>
      </c>
      <c r="U378" s="432">
        <v>0</v>
      </c>
      <c r="V378" s="432">
        <v>0</v>
      </c>
      <c r="W378" s="432">
        <v>0</v>
      </c>
      <c r="X378" s="432"/>
      <c r="Y378" s="432">
        <v>0</v>
      </c>
      <c r="Z378" s="698"/>
      <c r="AA378" s="432">
        <v>0</v>
      </c>
      <c r="AB378" s="432">
        <v>0</v>
      </c>
      <c r="AC378" s="432">
        <v>0</v>
      </c>
      <c r="AD378" s="432">
        <v>0</v>
      </c>
      <c r="AE378" s="432">
        <v>0</v>
      </c>
      <c r="AF378" s="698"/>
      <c r="AG378" s="432">
        <v>0</v>
      </c>
      <c r="AH378" s="432"/>
      <c r="AI378" s="432">
        <v>0</v>
      </c>
      <c r="AJ378" s="432">
        <v>0</v>
      </c>
      <c r="AK378" s="432">
        <v>0</v>
      </c>
      <c r="AL378" s="432"/>
      <c r="AM378" s="432">
        <v>0</v>
      </c>
      <c r="AN378" s="432">
        <v>0</v>
      </c>
      <c r="AO378" s="432">
        <v>0</v>
      </c>
    </row>
    <row r="379" spans="1:41">
      <c r="A379" t="s">
        <v>85</v>
      </c>
      <c r="B379" s="795" t="s">
        <v>214</v>
      </c>
      <c r="C379" s="795" t="s">
        <v>208</v>
      </c>
      <c r="D379" t="s">
        <v>516</v>
      </c>
      <c r="E379">
        <v>115</v>
      </c>
      <c r="F379">
        <v>11</v>
      </c>
      <c r="G379" t="s">
        <v>82</v>
      </c>
      <c r="J379">
        <v>0</v>
      </c>
      <c r="K379" s="432">
        <v>0</v>
      </c>
      <c r="L379" s="698"/>
      <c r="M379" s="432">
        <v>0</v>
      </c>
      <c r="N379" s="432"/>
      <c r="O379" s="432">
        <v>0</v>
      </c>
      <c r="P379" s="698"/>
      <c r="Q379" s="432">
        <v>0</v>
      </c>
      <c r="R379" s="432">
        <v>0</v>
      </c>
      <c r="S379" s="698"/>
      <c r="T379" s="432">
        <v>0</v>
      </c>
      <c r="U379" s="432">
        <v>0</v>
      </c>
      <c r="V379" s="432">
        <v>0</v>
      </c>
      <c r="W379" s="432">
        <v>0</v>
      </c>
      <c r="X379" s="432"/>
      <c r="Y379" s="432">
        <v>0</v>
      </c>
      <c r="Z379" s="698"/>
      <c r="AA379" s="432">
        <v>0</v>
      </c>
      <c r="AB379" s="432">
        <v>0</v>
      </c>
      <c r="AC379" s="432">
        <v>0</v>
      </c>
      <c r="AD379" s="432">
        <v>0</v>
      </c>
      <c r="AE379" s="432">
        <v>0</v>
      </c>
      <c r="AF379" s="698"/>
      <c r="AG379" s="432">
        <v>0</v>
      </c>
      <c r="AH379" s="432"/>
      <c r="AI379" s="432">
        <v>0</v>
      </c>
      <c r="AJ379" s="432">
        <v>0</v>
      </c>
      <c r="AK379" s="432">
        <v>0</v>
      </c>
      <c r="AL379" s="432"/>
      <c r="AM379" s="432">
        <v>0</v>
      </c>
      <c r="AN379" s="432">
        <v>0</v>
      </c>
      <c r="AO379" s="432">
        <v>0</v>
      </c>
    </row>
    <row r="380" spans="1:41">
      <c r="A380" t="s">
        <v>85</v>
      </c>
      <c r="B380" s="795" t="s">
        <v>214</v>
      </c>
      <c r="C380" s="795" t="s">
        <v>208</v>
      </c>
      <c r="D380" t="s">
        <v>516</v>
      </c>
      <c r="E380">
        <v>230</v>
      </c>
      <c r="F380">
        <v>11</v>
      </c>
      <c r="G380" t="s">
        <v>82</v>
      </c>
      <c r="J380">
        <v>0</v>
      </c>
      <c r="K380" s="432">
        <v>0</v>
      </c>
      <c r="L380" s="698"/>
      <c r="M380" s="432">
        <v>0</v>
      </c>
      <c r="N380" s="432"/>
      <c r="O380" s="432">
        <v>0</v>
      </c>
      <c r="P380" s="698"/>
      <c r="Q380" s="432">
        <v>0</v>
      </c>
      <c r="R380" s="432">
        <v>0</v>
      </c>
      <c r="S380" s="698"/>
      <c r="T380" s="432">
        <v>0</v>
      </c>
      <c r="U380" s="432">
        <v>0</v>
      </c>
      <c r="V380" s="432">
        <v>0</v>
      </c>
      <c r="W380" s="432">
        <v>0</v>
      </c>
      <c r="X380" s="432"/>
      <c r="Y380" s="432">
        <v>0</v>
      </c>
      <c r="Z380" s="698"/>
      <c r="AA380" s="432">
        <v>0</v>
      </c>
      <c r="AB380" s="432">
        <v>0</v>
      </c>
      <c r="AC380" s="432">
        <v>0</v>
      </c>
      <c r="AD380" s="432">
        <v>0</v>
      </c>
      <c r="AE380" s="432">
        <v>0</v>
      </c>
      <c r="AF380" s="698"/>
      <c r="AG380" s="432">
        <v>0</v>
      </c>
      <c r="AH380" s="432"/>
      <c r="AI380" s="432">
        <v>0</v>
      </c>
      <c r="AJ380" s="432">
        <v>0</v>
      </c>
      <c r="AK380" s="432">
        <v>0</v>
      </c>
      <c r="AL380" s="432"/>
      <c r="AM380" s="432">
        <v>0</v>
      </c>
      <c r="AN380" s="432">
        <v>0</v>
      </c>
      <c r="AO380" s="432">
        <v>0</v>
      </c>
    </row>
    <row r="381" spans="1:41">
      <c r="A381" t="s">
        <v>85</v>
      </c>
      <c r="B381" s="795" t="s">
        <v>214</v>
      </c>
      <c r="C381" s="795" t="s">
        <v>208</v>
      </c>
      <c r="D381" t="s">
        <v>516</v>
      </c>
      <c r="E381">
        <v>500</v>
      </c>
      <c r="F381">
        <v>77</v>
      </c>
      <c r="G381" t="s">
        <v>82</v>
      </c>
      <c r="J381">
        <v>0</v>
      </c>
      <c r="K381" s="432">
        <v>0</v>
      </c>
      <c r="L381" s="698"/>
      <c r="M381" s="432">
        <v>0</v>
      </c>
      <c r="N381" s="432"/>
      <c r="O381" s="432">
        <v>0</v>
      </c>
      <c r="P381" s="698"/>
      <c r="Q381" s="432">
        <v>0</v>
      </c>
      <c r="R381" s="432">
        <v>0</v>
      </c>
      <c r="S381" s="698"/>
      <c r="T381" s="432">
        <v>0</v>
      </c>
      <c r="U381" s="432">
        <v>0</v>
      </c>
      <c r="V381" s="432">
        <v>0</v>
      </c>
      <c r="W381" s="432">
        <v>0</v>
      </c>
      <c r="X381" s="432"/>
      <c r="Y381" s="432">
        <v>0</v>
      </c>
      <c r="Z381" s="698"/>
      <c r="AA381" s="432">
        <v>0</v>
      </c>
      <c r="AB381" s="432">
        <v>0</v>
      </c>
      <c r="AC381" s="432">
        <v>0</v>
      </c>
      <c r="AD381" s="432">
        <v>0</v>
      </c>
      <c r="AE381" s="432">
        <v>0</v>
      </c>
      <c r="AF381" s="698"/>
      <c r="AG381" s="432">
        <v>0</v>
      </c>
      <c r="AH381" s="432"/>
      <c r="AI381" s="432">
        <v>0</v>
      </c>
      <c r="AJ381" s="432">
        <v>0</v>
      </c>
      <c r="AK381" s="432">
        <v>0</v>
      </c>
      <c r="AL381" s="432"/>
      <c r="AM381" s="432">
        <v>0</v>
      </c>
      <c r="AN381" s="432">
        <v>0</v>
      </c>
      <c r="AO381" s="432">
        <v>0</v>
      </c>
    </row>
    <row r="382" spans="1:41">
      <c r="A382" t="s">
        <v>89</v>
      </c>
      <c r="B382" s="795" t="s">
        <v>207</v>
      </c>
      <c r="C382" s="795" t="s">
        <v>208</v>
      </c>
      <c r="D382" t="s">
        <v>517</v>
      </c>
      <c r="E382">
        <v>115</v>
      </c>
      <c r="F382">
        <v>112</v>
      </c>
      <c r="G382" t="s">
        <v>82</v>
      </c>
      <c r="J382">
        <v>0</v>
      </c>
      <c r="K382" s="432">
        <v>0</v>
      </c>
      <c r="L382" s="698"/>
      <c r="M382" s="432">
        <v>0</v>
      </c>
      <c r="N382" s="432"/>
      <c r="O382" s="432">
        <v>0</v>
      </c>
      <c r="P382" s="698"/>
      <c r="Q382" s="432">
        <v>0</v>
      </c>
      <c r="R382" s="432">
        <v>0</v>
      </c>
      <c r="S382" s="698"/>
      <c r="T382" s="432">
        <v>0</v>
      </c>
      <c r="U382" s="432">
        <v>0</v>
      </c>
      <c r="V382" s="432">
        <v>0</v>
      </c>
      <c r="W382" s="432">
        <v>0</v>
      </c>
      <c r="X382" s="432"/>
      <c r="Y382" s="432">
        <v>0</v>
      </c>
      <c r="Z382" s="698"/>
      <c r="AA382" s="432">
        <v>0</v>
      </c>
      <c r="AB382" s="432">
        <v>0</v>
      </c>
      <c r="AC382" s="432">
        <v>0</v>
      </c>
      <c r="AD382" s="432">
        <v>0</v>
      </c>
      <c r="AE382" s="432">
        <v>0</v>
      </c>
      <c r="AF382" s="698"/>
      <c r="AG382" s="432">
        <v>0</v>
      </c>
      <c r="AH382" s="432"/>
      <c r="AI382" s="432">
        <v>0</v>
      </c>
      <c r="AJ382" s="432">
        <v>0</v>
      </c>
      <c r="AK382" s="432">
        <v>0</v>
      </c>
      <c r="AL382" s="432"/>
      <c r="AM382" s="432">
        <v>0</v>
      </c>
      <c r="AN382" s="432">
        <v>0</v>
      </c>
      <c r="AO382" s="432">
        <v>0</v>
      </c>
    </row>
    <row r="383" spans="1:41">
      <c r="A383" t="s">
        <v>89</v>
      </c>
      <c r="B383" s="795" t="s">
        <v>207</v>
      </c>
      <c r="C383" s="795" t="s">
        <v>208</v>
      </c>
      <c r="D383" t="s">
        <v>517</v>
      </c>
      <c r="E383">
        <v>230</v>
      </c>
      <c r="F383">
        <v>102</v>
      </c>
      <c r="G383" t="s">
        <v>82</v>
      </c>
      <c r="J383">
        <v>0</v>
      </c>
      <c r="K383" s="432">
        <v>0</v>
      </c>
      <c r="L383" s="698"/>
      <c r="M383" s="432">
        <v>0</v>
      </c>
      <c r="N383" s="432"/>
      <c r="O383" s="432">
        <v>0</v>
      </c>
      <c r="P383" s="698"/>
      <c r="Q383" s="432">
        <v>0</v>
      </c>
      <c r="R383" s="432">
        <v>0</v>
      </c>
      <c r="S383" s="698"/>
      <c r="T383" s="432">
        <v>0</v>
      </c>
      <c r="U383" s="432">
        <v>0</v>
      </c>
      <c r="V383" s="432">
        <v>0</v>
      </c>
      <c r="W383" s="432">
        <v>0</v>
      </c>
      <c r="X383" s="432"/>
      <c r="Y383" s="432">
        <v>0</v>
      </c>
      <c r="Z383" s="698"/>
      <c r="AA383" s="432">
        <v>0</v>
      </c>
      <c r="AB383" s="432">
        <v>0</v>
      </c>
      <c r="AC383" s="432">
        <v>0</v>
      </c>
      <c r="AD383" s="432">
        <v>0</v>
      </c>
      <c r="AE383" s="432">
        <v>0</v>
      </c>
      <c r="AF383" s="698"/>
      <c r="AG383" s="432">
        <v>0</v>
      </c>
      <c r="AH383" s="432"/>
      <c r="AI383" s="432">
        <v>0</v>
      </c>
      <c r="AJ383" s="432">
        <v>0</v>
      </c>
      <c r="AK383" s="432">
        <v>0</v>
      </c>
      <c r="AL383" s="432"/>
      <c r="AM383" s="432">
        <v>0</v>
      </c>
      <c r="AN383" s="432">
        <v>0</v>
      </c>
      <c r="AO383" s="432">
        <v>0</v>
      </c>
    </row>
    <row r="384" spans="1:41">
      <c r="A384" t="s">
        <v>89</v>
      </c>
      <c r="B384" s="795" t="s">
        <v>207</v>
      </c>
      <c r="C384" s="795" t="s">
        <v>208</v>
      </c>
      <c r="D384" t="s">
        <v>517</v>
      </c>
      <c r="E384">
        <v>500</v>
      </c>
      <c r="F384">
        <v>73</v>
      </c>
      <c r="G384" t="s">
        <v>82</v>
      </c>
      <c r="J384">
        <v>0</v>
      </c>
      <c r="K384" s="432">
        <v>0</v>
      </c>
      <c r="L384" s="698"/>
      <c r="M384" s="432">
        <v>0</v>
      </c>
      <c r="N384" s="432"/>
      <c r="O384" s="432">
        <v>0</v>
      </c>
      <c r="P384" s="698"/>
      <c r="Q384" s="432">
        <v>0</v>
      </c>
      <c r="R384" s="432">
        <v>0</v>
      </c>
      <c r="S384" s="698"/>
      <c r="T384" s="432">
        <v>0</v>
      </c>
      <c r="U384" s="432">
        <v>0</v>
      </c>
      <c r="V384" s="432">
        <v>0</v>
      </c>
      <c r="W384" s="432">
        <v>0</v>
      </c>
      <c r="X384" s="432"/>
      <c r="Y384" s="432">
        <v>0</v>
      </c>
      <c r="Z384" s="698"/>
      <c r="AA384" s="432">
        <v>0</v>
      </c>
      <c r="AB384" s="432">
        <v>0</v>
      </c>
      <c r="AC384" s="432">
        <v>0</v>
      </c>
      <c r="AD384" s="432">
        <v>0</v>
      </c>
      <c r="AE384" s="432">
        <v>0</v>
      </c>
      <c r="AF384" s="698"/>
      <c r="AG384" s="432">
        <v>0</v>
      </c>
      <c r="AH384" s="432"/>
      <c r="AI384" s="432">
        <v>0</v>
      </c>
      <c r="AJ384" s="432">
        <v>0</v>
      </c>
      <c r="AK384" s="432">
        <v>0</v>
      </c>
      <c r="AL384" s="432"/>
      <c r="AM384" s="432">
        <v>0</v>
      </c>
      <c r="AN384" s="432">
        <v>0</v>
      </c>
      <c r="AO384" s="432">
        <v>0</v>
      </c>
    </row>
    <row r="385" spans="1:41">
      <c r="A385" t="s">
        <v>102</v>
      </c>
      <c r="B385" s="795" t="s">
        <v>219</v>
      </c>
      <c r="C385" s="795" t="s">
        <v>102</v>
      </c>
      <c r="D385" t="s">
        <v>518</v>
      </c>
      <c r="E385">
        <v>230</v>
      </c>
      <c r="F385">
        <v>196</v>
      </c>
      <c r="G385" t="s">
        <v>82</v>
      </c>
      <c r="J385">
        <v>0</v>
      </c>
      <c r="K385" s="432">
        <v>0</v>
      </c>
      <c r="L385" s="698"/>
      <c r="M385" s="432">
        <v>0</v>
      </c>
      <c r="N385" s="432"/>
      <c r="O385" s="432">
        <v>0</v>
      </c>
      <c r="P385" s="698"/>
      <c r="Q385" s="432">
        <v>0</v>
      </c>
      <c r="R385" s="432">
        <v>0</v>
      </c>
      <c r="S385" s="698"/>
      <c r="T385" s="432">
        <v>0</v>
      </c>
      <c r="U385" s="432">
        <v>0</v>
      </c>
      <c r="V385" s="432">
        <v>0</v>
      </c>
      <c r="W385" s="432">
        <v>0</v>
      </c>
      <c r="X385" s="432"/>
      <c r="Y385" s="432">
        <v>0</v>
      </c>
      <c r="Z385" s="698"/>
      <c r="AA385" s="432">
        <v>0</v>
      </c>
      <c r="AB385" s="432">
        <v>0</v>
      </c>
      <c r="AC385" s="432">
        <v>0</v>
      </c>
      <c r="AD385" s="432">
        <v>0</v>
      </c>
      <c r="AE385" s="432">
        <v>0</v>
      </c>
      <c r="AF385" s="698"/>
      <c r="AG385" s="432">
        <v>0</v>
      </c>
      <c r="AH385" s="432"/>
      <c r="AI385" s="432">
        <v>0</v>
      </c>
      <c r="AJ385" s="432">
        <v>0</v>
      </c>
      <c r="AK385" s="432">
        <v>0</v>
      </c>
      <c r="AL385" s="432"/>
      <c r="AM385" s="432">
        <v>0</v>
      </c>
      <c r="AN385" s="432">
        <v>0</v>
      </c>
      <c r="AO385" s="432">
        <v>0</v>
      </c>
    </row>
    <row r="386" spans="1:41">
      <c r="A386" t="s">
        <v>102</v>
      </c>
      <c r="B386" s="795" t="s">
        <v>219</v>
      </c>
      <c r="C386" s="795" t="s">
        <v>102</v>
      </c>
      <c r="D386" t="s">
        <v>518</v>
      </c>
      <c r="E386">
        <v>500</v>
      </c>
      <c r="F386">
        <v>196</v>
      </c>
      <c r="G386" t="s">
        <v>82</v>
      </c>
      <c r="J386">
        <v>0</v>
      </c>
      <c r="K386" s="432">
        <v>0</v>
      </c>
      <c r="L386" s="698"/>
      <c r="M386" s="432">
        <v>0</v>
      </c>
      <c r="N386" s="432"/>
      <c r="O386" s="432">
        <v>0</v>
      </c>
      <c r="P386" s="698"/>
      <c r="Q386" s="432">
        <v>0</v>
      </c>
      <c r="R386" s="432">
        <v>0</v>
      </c>
      <c r="S386" s="698"/>
      <c r="T386" s="432">
        <v>0</v>
      </c>
      <c r="U386" s="432">
        <v>0</v>
      </c>
      <c r="V386" s="432">
        <v>0</v>
      </c>
      <c r="W386" s="432">
        <v>0</v>
      </c>
      <c r="X386" s="432"/>
      <c r="Y386" s="432">
        <v>0</v>
      </c>
      <c r="Z386" s="698"/>
      <c r="AA386" s="432">
        <v>0</v>
      </c>
      <c r="AB386" s="432">
        <v>0</v>
      </c>
      <c r="AC386" s="432">
        <v>0</v>
      </c>
      <c r="AD386" s="432">
        <v>0</v>
      </c>
      <c r="AE386" s="432">
        <v>0</v>
      </c>
      <c r="AF386" s="698"/>
      <c r="AG386" s="432">
        <v>0</v>
      </c>
      <c r="AH386" s="432"/>
      <c r="AI386" s="432">
        <v>0</v>
      </c>
      <c r="AJ386" s="432">
        <v>0</v>
      </c>
      <c r="AK386" s="432">
        <v>0</v>
      </c>
      <c r="AL386" s="432"/>
      <c r="AM386" s="432">
        <v>0</v>
      </c>
      <c r="AN386" s="432">
        <v>0</v>
      </c>
      <c r="AO386" s="432">
        <v>0</v>
      </c>
    </row>
    <row r="387" spans="1:41">
      <c r="A387" t="s">
        <v>102</v>
      </c>
      <c r="B387" s="795" t="s">
        <v>219</v>
      </c>
      <c r="C387" s="795" t="s">
        <v>102</v>
      </c>
      <c r="D387" t="s">
        <v>518</v>
      </c>
      <c r="E387">
        <v>69</v>
      </c>
      <c r="G387" t="s">
        <v>82</v>
      </c>
      <c r="J387">
        <v>0</v>
      </c>
      <c r="K387" s="432">
        <v>0</v>
      </c>
      <c r="L387" s="698"/>
      <c r="M387" s="432">
        <v>0</v>
      </c>
      <c r="N387" s="432"/>
      <c r="O387" s="432">
        <v>0</v>
      </c>
      <c r="P387" s="698"/>
      <c r="Q387" s="432">
        <v>0</v>
      </c>
      <c r="R387" s="432">
        <v>0</v>
      </c>
      <c r="S387" s="698"/>
      <c r="T387" s="432">
        <v>0</v>
      </c>
      <c r="U387" s="432">
        <v>0</v>
      </c>
      <c r="V387" s="432">
        <v>0</v>
      </c>
      <c r="W387" s="432">
        <v>0</v>
      </c>
      <c r="X387" s="432"/>
      <c r="Y387" s="432">
        <v>0</v>
      </c>
      <c r="Z387" s="698"/>
      <c r="AA387" s="432">
        <v>0</v>
      </c>
      <c r="AB387" s="432">
        <v>0</v>
      </c>
      <c r="AC387" s="432">
        <v>0</v>
      </c>
      <c r="AD387" s="432">
        <v>0</v>
      </c>
      <c r="AE387" s="432">
        <v>0</v>
      </c>
      <c r="AF387" s="698"/>
      <c r="AG387" s="432">
        <v>0</v>
      </c>
      <c r="AH387" s="432"/>
      <c r="AI387" s="432">
        <v>0</v>
      </c>
      <c r="AJ387" s="432">
        <v>0</v>
      </c>
      <c r="AK387" s="432">
        <v>0</v>
      </c>
      <c r="AL387" s="432"/>
      <c r="AM387" s="432">
        <v>0</v>
      </c>
      <c r="AN387" s="432">
        <v>0</v>
      </c>
      <c r="AO387" s="432">
        <v>0</v>
      </c>
    </row>
    <row r="388" spans="1:41">
      <c r="A388" t="s">
        <v>85</v>
      </c>
      <c r="B388" s="795" t="s">
        <v>214</v>
      </c>
      <c r="C388" s="795" t="s">
        <v>208</v>
      </c>
      <c r="D388" t="s">
        <v>519</v>
      </c>
      <c r="E388">
        <v>115</v>
      </c>
      <c r="F388">
        <v>31</v>
      </c>
      <c r="G388" t="s">
        <v>82</v>
      </c>
      <c r="J388">
        <v>0</v>
      </c>
      <c r="K388" s="432">
        <v>0</v>
      </c>
      <c r="L388" s="698"/>
      <c r="M388" s="432">
        <v>0</v>
      </c>
      <c r="N388" s="432"/>
      <c r="O388" s="432">
        <v>0</v>
      </c>
      <c r="P388" s="698"/>
      <c r="Q388" s="432">
        <v>0</v>
      </c>
      <c r="R388" s="432">
        <v>0</v>
      </c>
      <c r="S388" s="698"/>
      <c r="T388" s="432">
        <v>0</v>
      </c>
      <c r="U388" s="432">
        <v>0</v>
      </c>
      <c r="V388" s="432">
        <v>0</v>
      </c>
      <c r="W388" s="432">
        <v>0</v>
      </c>
      <c r="X388" s="432"/>
      <c r="Y388" s="432">
        <v>0</v>
      </c>
      <c r="Z388" s="698"/>
      <c r="AA388" s="432">
        <v>0</v>
      </c>
      <c r="AB388" s="432">
        <v>0</v>
      </c>
      <c r="AC388" s="432">
        <v>0</v>
      </c>
      <c r="AD388" s="432">
        <v>0</v>
      </c>
      <c r="AE388" s="432">
        <v>0</v>
      </c>
      <c r="AF388" s="698"/>
      <c r="AG388" s="432">
        <v>0</v>
      </c>
      <c r="AH388" s="432"/>
      <c r="AI388" s="432">
        <v>0</v>
      </c>
      <c r="AJ388" s="432">
        <v>0</v>
      </c>
      <c r="AK388" s="432">
        <v>0</v>
      </c>
      <c r="AL388" s="432"/>
      <c r="AM388" s="432">
        <v>0</v>
      </c>
      <c r="AN388" s="432">
        <v>0</v>
      </c>
      <c r="AO388" s="432">
        <v>0</v>
      </c>
    </row>
    <row r="389" spans="1:41">
      <c r="A389" t="s">
        <v>85</v>
      </c>
      <c r="B389" s="795" t="s">
        <v>214</v>
      </c>
      <c r="C389" s="795" t="s">
        <v>208</v>
      </c>
      <c r="D389" t="s">
        <v>520</v>
      </c>
      <c r="E389">
        <v>115</v>
      </c>
      <c r="F389">
        <v>44</v>
      </c>
      <c r="G389" t="s">
        <v>82</v>
      </c>
      <c r="J389">
        <v>0</v>
      </c>
      <c r="K389" s="432">
        <v>0</v>
      </c>
      <c r="L389" s="698"/>
      <c r="M389" s="432">
        <v>0</v>
      </c>
      <c r="N389" s="432"/>
      <c r="O389" s="432">
        <v>0</v>
      </c>
      <c r="P389" s="698"/>
      <c r="Q389" s="432">
        <v>0</v>
      </c>
      <c r="R389" s="432">
        <v>0</v>
      </c>
      <c r="S389" s="698"/>
      <c r="T389" s="432">
        <v>0</v>
      </c>
      <c r="U389" s="432">
        <v>0</v>
      </c>
      <c r="V389" s="432">
        <v>0</v>
      </c>
      <c r="W389" s="432">
        <v>0</v>
      </c>
      <c r="X389" s="432"/>
      <c r="Y389" s="432">
        <v>0</v>
      </c>
      <c r="Z389" s="698"/>
      <c r="AA389" s="432">
        <v>0</v>
      </c>
      <c r="AB389" s="432">
        <v>0</v>
      </c>
      <c r="AC389" s="432">
        <v>0</v>
      </c>
      <c r="AD389" s="432">
        <v>0</v>
      </c>
      <c r="AE389" s="432">
        <v>0</v>
      </c>
      <c r="AF389" s="698"/>
      <c r="AG389" s="432">
        <v>0</v>
      </c>
      <c r="AH389" s="432"/>
      <c r="AI389" s="432">
        <v>0</v>
      </c>
      <c r="AJ389" s="432">
        <v>0</v>
      </c>
      <c r="AK389" s="432">
        <v>0</v>
      </c>
      <c r="AL389" s="432"/>
      <c r="AM389" s="432">
        <v>0</v>
      </c>
      <c r="AN389" s="432">
        <v>0</v>
      </c>
      <c r="AO389" s="432">
        <v>0</v>
      </c>
    </row>
    <row r="390" spans="1:41">
      <c r="A390" t="s">
        <v>93</v>
      </c>
      <c r="B390" s="795" t="s">
        <v>93</v>
      </c>
      <c r="C390" s="795" t="s">
        <v>210</v>
      </c>
      <c r="D390" t="s">
        <v>521</v>
      </c>
      <c r="E390">
        <v>230</v>
      </c>
      <c r="F390">
        <v>97</v>
      </c>
      <c r="G390" t="s">
        <v>82</v>
      </c>
      <c r="J390">
        <v>0</v>
      </c>
      <c r="K390" s="432">
        <v>0</v>
      </c>
      <c r="L390" s="698"/>
      <c r="M390" s="432">
        <v>0</v>
      </c>
      <c r="N390" s="432"/>
      <c r="O390" s="432">
        <v>0</v>
      </c>
      <c r="P390" s="698"/>
      <c r="Q390" s="432">
        <v>0</v>
      </c>
      <c r="R390" s="432">
        <v>0</v>
      </c>
      <c r="S390" s="698"/>
      <c r="T390" s="432">
        <v>0</v>
      </c>
      <c r="U390" s="432">
        <v>0</v>
      </c>
      <c r="V390" s="432">
        <v>0</v>
      </c>
      <c r="W390" s="432">
        <v>0</v>
      </c>
      <c r="X390" s="432"/>
      <c r="Y390" s="432">
        <v>0</v>
      </c>
      <c r="Z390" s="698"/>
      <c r="AA390" s="432">
        <v>0</v>
      </c>
      <c r="AB390" s="432">
        <v>0</v>
      </c>
      <c r="AC390" s="432">
        <v>0</v>
      </c>
      <c r="AD390" s="432">
        <v>0</v>
      </c>
      <c r="AE390" s="432">
        <v>0</v>
      </c>
      <c r="AF390" s="698"/>
      <c r="AG390" s="432">
        <v>0</v>
      </c>
      <c r="AH390" s="432"/>
      <c r="AI390" s="432">
        <v>0</v>
      </c>
      <c r="AJ390" s="432">
        <v>0</v>
      </c>
      <c r="AK390" s="432">
        <v>0</v>
      </c>
      <c r="AL390" s="432"/>
      <c r="AM390" s="432">
        <v>0</v>
      </c>
      <c r="AN390" s="432">
        <v>0</v>
      </c>
      <c r="AO390" s="432">
        <v>0</v>
      </c>
    </row>
    <row r="391" spans="1:41">
      <c r="A391" t="s">
        <v>93</v>
      </c>
      <c r="B391" s="795" t="s">
        <v>93</v>
      </c>
      <c r="C391" s="795" t="s">
        <v>210</v>
      </c>
      <c r="D391" t="s">
        <v>521</v>
      </c>
      <c r="E391">
        <v>500</v>
      </c>
      <c r="F391">
        <v>97</v>
      </c>
      <c r="G391" t="s">
        <v>82</v>
      </c>
      <c r="J391">
        <v>0</v>
      </c>
      <c r="K391" s="432">
        <v>0</v>
      </c>
      <c r="L391" s="698"/>
      <c r="M391" s="432">
        <v>0</v>
      </c>
      <c r="N391" s="432"/>
      <c r="O391" s="432">
        <v>0</v>
      </c>
      <c r="P391" s="698"/>
      <c r="Q391" s="432">
        <v>0</v>
      </c>
      <c r="R391" s="432">
        <v>0</v>
      </c>
      <c r="S391" s="698"/>
      <c r="T391" s="432">
        <v>0</v>
      </c>
      <c r="U391" s="432">
        <v>0</v>
      </c>
      <c r="V391" s="432">
        <v>0</v>
      </c>
      <c r="W391" s="432">
        <v>0</v>
      </c>
      <c r="X391" s="432"/>
      <c r="Y391" s="432">
        <v>0</v>
      </c>
      <c r="Z391" s="698"/>
      <c r="AA391" s="432">
        <v>0</v>
      </c>
      <c r="AB391" s="432">
        <v>0</v>
      </c>
      <c r="AC391" s="432">
        <v>0</v>
      </c>
      <c r="AD391" s="432">
        <v>0</v>
      </c>
      <c r="AE391" s="432">
        <v>0</v>
      </c>
      <c r="AF391" s="698"/>
      <c r="AG391" s="432">
        <v>0</v>
      </c>
      <c r="AH391" s="432"/>
      <c r="AI391" s="432">
        <v>0</v>
      </c>
      <c r="AJ391" s="432">
        <v>0</v>
      </c>
      <c r="AK391" s="432">
        <v>0</v>
      </c>
      <c r="AL391" s="432"/>
      <c r="AM391" s="432">
        <v>0</v>
      </c>
      <c r="AN391" s="432">
        <v>0</v>
      </c>
      <c r="AO391" s="432">
        <v>0</v>
      </c>
    </row>
    <row r="392" spans="1:41">
      <c r="A392" t="s">
        <v>100</v>
      </c>
      <c r="B392" s="795" t="s">
        <v>100</v>
      </c>
      <c r="C392" s="795" t="s">
        <v>210</v>
      </c>
      <c r="D392" t="s">
        <v>163</v>
      </c>
      <c r="E392">
        <v>115</v>
      </c>
      <c r="F392">
        <v>174</v>
      </c>
      <c r="G392" t="s">
        <v>82</v>
      </c>
      <c r="J392">
        <v>0</v>
      </c>
      <c r="K392" s="432">
        <v>0</v>
      </c>
      <c r="L392" s="698"/>
      <c r="M392" s="432">
        <v>0</v>
      </c>
      <c r="N392" s="432"/>
      <c r="O392" s="432">
        <v>0</v>
      </c>
      <c r="P392" s="698"/>
      <c r="Q392" s="432">
        <v>0</v>
      </c>
      <c r="R392" s="432">
        <v>0</v>
      </c>
      <c r="S392" s="698"/>
      <c r="T392" s="432">
        <v>0</v>
      </c>
      <c r="U392" s="432">
        <v>0</v>
      </c>
      <c r="V392" s="432">
        <v>0</v>
      </c>
      <c r="W392" s="432">
        <v>0</v>
      </c>
      <c r="X392" s="432"/>
      <c r="Y392" s="432">
        <v>0</v>
      </c>
      <c r="Z392" s="698"/>
      <c r="AA392" s="432">
        <v>0</v>
      </c>
      <c r="AB392" s="432">
        <v>0</v>
      </c>
      <c r="AC392" s="432">
        <v>0</v>
      </c>
      <c r="AD392" s="432">
        <v>0</v>
      </c>
      <c r="AE392" s="432">
        <v>0</v>
      </c>
      <c r="AF392" s="698"/>
      <c r="AG392" s="432">
        <v>0</v>
      </c>
      <c r="AH392" s="432"/>
      <c r="AI392" s="432">
        <v>0</v>
      </c>
      <c r="AJ392" s="432">
        <v>0</v>
      </c>
      <c r="AK392" s="432">
        <v>0</v>
      </c>
      <c r="AL392" s="432"/>
      <c r="AM392" s="432">
        <v>0</v>
      </c>
      <c r="AN392" s="432">
        <v>0</v>
      </c>
      <c r="AO392" s="432">
        <v>0</v>
      </c>
    </row>
    <row r="393" spans="1:41">
      <c r="A393" t="s">
        <v>100</v>
      </c>
      <c r="B393" s="795" t="s">
        <v>100</v>
      </c>
      <c r="C393" s="795" t="s">
        <v>210</v>
      </c>
      <c r="D393" t="s">
        <v>163</v>
      </c>
      <c r="E393">
        <v>230</v>
      </c>
      <c r="G393" t="s">
        <v>82</v>
      </c>
      <c r="H393" t="s">
        <v>366</v>
      </c>
      <c r="I393" t="s">
        <v>437</v>
      </c>
      <c r="J393">
        <v>1</v>
      </c>
      <c r="K393" s="432">
        <v>0</v>
      </c>
      <c r="L393" s="698"/>
      <c r="M393" s="432">
        <v>0</v>
      </c>
      <c r="N393" s="432"/>
      <c r="O393" s="432">
        <v>30</v>
      </c>
      <c r="P393" s="698"/>
      <c r="Q393" s="432">
        <v>30</v>
      </c>
      <c r="R393" s="432">
        <v>0</v>
      </c>
      <c r="S393" s="698"/>
      <c r="T393" s="432">
        <v>0</v>
      </c>
      <c r="U393" s="432">
        <v>30</v>
      </c>
      <c r="V393" s="432">
        <v>0</v>
      </c>
      <c r="W393" s="432">
        <v>30</v>
      </c>
      <c r="X393" s="432"/>
      <c r="Y393" s="432">
        <v>70</v>
      </c>
      <c r="Z393" s="698"/>
      <c r="AA393" s="432">
        <v>70</v>
      </c>
      <c r="AB393" s="432">
        <v>0</v>
      </c>
      <c r="AC393" s="432">
        <v>0</v>
      </c>
      <c r="AD393" s="432">
        <v>0</v>
      </c>
      <c r="AE393" s="432">
        <v>70</v>
      </c>
      <c r="AF393" s="698"/>
      <c r="AG393" s="432">
        <v>70</v>
      </c>
      <c r="AH393" s="432"/>
      <c r="AI393" s="432">
        <v>100</v>
      </c>
      <c r="AJ393" s="432">
        <v>0</v>
      </c>
      <c r="AK393" s="432">
        <v>100</v>
      </c>
      <c r="AL393" s="432"/>
      <c r="AM393" s="432">
        <v>100</v>
      </c>
      <c r="AN393" s="432">
        <v>0</v>
      </c>
      <c r="AO393" s="432">
        <v>100</v>
      </c>
    </row>
    <row r="394" spans="1:41">
      <c r="A394" t="s">
        <v>102</v>
      </c>
      <c r="B394" s="795" t="s">
        <v>219</v>
      </c>
      <c r="C394" s="795" t="s">
        <v>102</v>
      </c>
      <c r="D394" t="s">
        <v>522</v>
      </c>
      <c r="E394">
        <v>138</v>
      </c>
      <c r="F394">
        <v>186</v>
      </c>
      <c r="G394" t="s">
        <v>82</v>
      </c>
      <c r="J394">
        <v>0</v>
      </c>
      <c r="K394" s="432">
        <v>0</v>
      </c>
      <c r="L394" s="698"/>
      <c r="M394" s="432">
        <v>0</v>
      </c>
      <c r="N394" s="432"/>
      <c r="O394" s="432">
        <v>0</v>
      </c>
      <c r="P394" s="698"/>
      <c r="Q394" s="432">
        <v>0</v>
      </c>
      <c r="R394" s="432">
        <v>0</v>
      </c>
      <c r="S394" s="698"/>
      <c r="T394" s="432">
        <v>0</v>
      </c>
      <c r="U394" s="432">
        <v>0</v>
      </c>
      <c r="V394" s="432">
        <v>0</v>
      </c>
      <c r="W394" s="432">
        <v>0</v>
      </c>
      <c r="X394" s="432"/>
      <c r="Y394" s="432">
        <v>0</v>
      </c>
      <c r="Z394" s="698"/>
      <c r="AA394" s="432">
        <v>0</v>
      </c>
      <c r="AB394" s="432">
        <v>0</v>
      </c>
      <c r="AC394" s="432">
        <v>0</v>
      </c>
      <c r="AD394" s="432">
        <v>0</v>
      </c>
      <c r="AE394" s="432">
        <v>0</v>
      </c>
      <c r="AF394" s="698"/>
      <c r="AG394" s="432">
        <v>0</v>
      </c>
      <c r="AH394" s="432"/>
      <c r="AI394" s="432">
        <v>0</v>
      </c>
      <c r="AJ394" s="432">
        <v>0</v>
      </c>
      <c r="AK394" s="432">
        <v>0</v>
      </c>
      <c r="AL394" s="432"/>
      <c r="AM394" s="432">
        <v>0</v>
      </c>
      <c r="AN394" s="432">
        <v>0</v>
      </c>
      <c r="AO394" s="432">
        <v>0</v>
      </c>
    </row>
    <row r="395" spans="1:41">
      <c r="A395" t="s">
        <v>102</v>
      </c>
      <c r="B395" s="795" t="s">
        <v>219</v>
      </c>
      <c r="C395" s="795" t="s">
        <v>102</v>
      </c>
      <c r="D395" t="s">
        <v>522</v>
      </c>
      <c r="E395">
        <v>230</v>
      </c>
      <c r="F395">
        <v>186</v>
      </c>
      <c r="G395" t="s">
        <v>82</v>
      </c>
      <c r="J395">
        <v>0</v>
      </c>
      <c r="K395" s="432">
        <v>0</v>
      </c>
      <c r="L395" s="698"/>
      <c r="M395" s="432">
        <v>0</v>
      </c>
      <c r="N395" s="432"/>
      <c r="O395" s="432">
        <v>0</v>
      </c>
      <c r="P395" s="698"/>
      <c r="Q395" s="432">
        <v>0</v>
      </c>
      <c r="R395" s="432">
        <v>0</v>
      </c>
      <c r="S395" s="698"/>
      <c r="T395" s="432">
        <v>0</v>
      </c>
      <c r="U395" s="432">
        <v>0</v>
      </c>
      <c r="V395" s="432">
        <v>0</v>
      </c>
      <c r="W395" s="432">
        <v>0</v>
      </c>
      <c r="X395" s="432"/>
      <c r="Y395" s="432">
        <v>0</v>
      </c>
      <c r="Z395" s="698"/>
      <c r="AA395" s="432">
        <v>0</v>
      </c>
      <c r="AB395" s="432">
        <v>0</v>
      </c>
      <c r="AC395" s="432">
        <v>0</v>
      </c>
      <c r="AD395" s="432">
        <v>0</v>
      </c>
      <c r="AE395" s="432">
        <v>0</v>
      </c>
      <c r="AF395" s="698"/>
      <c r="AG395" s="432">
        <v>0</v>
      </c>
      <c r="AH395" s="432"/>
      <c r="AI395" s="432">
        <v>0</v>
      </c>
      <c r="AJ395" s="432">
        <v>0</v>
      </c>
      <c r="AK395" s="432">
        <v>0</v>
      </c>
      <c r="AL395" s="432"/>
      <c r="AM395" s="432">
        <v>0</v>
      </c>
      <c r="AN395" s="432">
        <v>0</v>
      </c>
      <c r="AO395" s="432">
        <v>0</v>
      </c>
    </row>
    <row r="396" spans="1:41">
      <c r="A396" t="s">
        <v>102</v>
      </c>
      <c r="B396" s="795" t="s">
        <v>219</v>
      </c>
      <c r="C396" s="795" t="s">
        <v>102</v>
      </c>
      <c r="D396" t="s">
        <v>522</v>
      </c>
      <c r="E396">
        <v>69</v>
      </c>
      <c r="G396" t="s">
        <v>82</v>
      </c>
      <c r="J396">
        <v>0</v>
      </c>
      <c r="K396" s="432">
        <v>0</v>
      </c>
      <c r="L396" s="698"/>
      <c r="M396" s="432">
        <v>0</v>
      </c>
      <c r="N396" s="432"/>
      <c r="O396" s="432">
        <v>0</v>
      </c>
      <c r="P396" s="698"/>
      <c r="Q396" s="432">
        <v>0</v>
      </c>
      <c r="R396" s="432">
        <v>0</v>
      </c>
      <c r="S396" s="698"/>
      <c r="T396" s="432">
        <v>0</v>
      </c>
      <c r="U396" s="432">
        <v>0</v>
      </c>
      <c r="V396" s="432">
        <v>0</v>
      </c>
      <c r="W396" s="432">
        <v>0</v>
      </c>
      <c r="X396" s="432"/>
      <c r="Y396" s="432">
        <v>0</v>
      </c>
      <c r="Z396" s="698"/>
      <c r="AA396" s="432">
        <v>0</v>
      </c>
      <c r="AB396" s="432">
        <v>0</v>
      </c>
      <c r="AC396" s="432">
        <v>0</v>
      </c>
      <c r="AD396" s="432">
        <v>0</v>
      </c>
      <c r="AE396" s="432">
        <v>0</v>
      </c>
      <c r="AF396" s="698"/>
      <c r="AG396" s="432">
        <v>0</v>
      </c>
      <c r="AH396" s="432"/>
      <c r="AI396" s="432">
        <v>0</v>
      </c>
      <c r="AJ396" s="432">
        <v>0</v>
      </c>
      <c r="AK396" s="432">
        <v>0</v>
      </c>
      <c r="AL396" s="432"/>
      <c r="AM396" s="432">
        <v>0</v>
      </c>
      <c r="AN396" s="432">
        <v>0</v>
      </c>
      <c r="AO396" s="432">
        <v>0</v>
      </c>
    </row>
    <row r="397" spans="1:41">
      <c r="A397" t="s">
        <v>85</v>
      </c>
      <c r="B397" s="795" t="s">
        <v>214</v>
      </c>
      <c r="C397" s="795" t="s">
        <v>208</v>
      </c>
      <c r="D397" t="s">
        <v>523</v>
      </c>
      <c r="E397">
        <v>115</v>
      </c>
      <c r="F397">
        <v>44</v>
      </c>
      <c r="G397" t="s">
        <v>82</v>
      </c>
      <c r="J397">
        <v>0</v>
      </c>
      <c r="K397" s="432">
        <v>0</v>
      </c>
      <c r="L397" s="698"/>
      <c r="M397" s="432">
        <v>0</v>
      </c>
      <c r="N397" s="432"/>
      <c r="O397" s="432">
        <v>0</v>
      </c>
      <c r="P397" s="698"/>
      <c r="Q397" s="432">
        <v>0</v>
      </c>
      <c r="R397" s="432">
        <v>0</v>
      </c>
      <c r="S397" s="698"/>
      <c r="T397" s="432">
        <v>0</v>
      </c>
      <c r="U397" s="432">
        <v>0</v>
      </c>
      <c r="V397" s="432">
        <v>0</v>
      </c>
      <c r="W397" s="432">
        <v>0</v>
      </c>
      <c r="X397" s="432"/>
      <c r="Y397" s="432">
        <v>0</v>
      </c>
      <c r="Z397" s="698"/>
      <c r="AA397" s="432">
        <v>0</v>
      </c>
      <c r="AB397" s="432">
        <v>0</v>
      </c>
      <c r="AC397" s="432">
        <v>0</v>
      </c>
      <c r="AD397" s="432">
        <v>0</v>
      </c>
      <c r="AE397" s="432">
        <v>0</v>
      </c>
      <c r="AF397" s="698"/>
      <c r="AG397" s="432">
        <v>0</v>
      </c>
      <c r="AH397" s="432"/>
      <c r="AI397" s="432">
        <v>0</v>
      </c>
      <c r="AJ397" s="432">
        <v>0</v>
      </c>
      <c r="AK397" s="432">
        <v>0</v>
      </c>
      <c r="AL397" s="432"/>
      <c r="AM397" s="432">
        <v>0</v>
      </c>
      <c r="AN397" s="432">
        <v>0</v>
      </c>
      <c r="AO397" s="432">
        <v>0</v>
      </c>
    </row>
    <row r="398" spans="1:41">
      <c r="A398" t="s">
        <v>98</v>
      </c>
      <c r="B398" s="795" t="s">
        <v>97</v>
      </c>
      <c r="C398" s="795" t="s">
        <v>210</v>
      </c>
      <c r="D398" t="s">
        <v>524</v>
      </c>
      <c r="E398">
        <v>500</v>
      </c>
      <c r="F398">
        <v>131</v>
      </c>
      <c r="G398" t="s">
        <v>82</v>
      </c>
      <c r="J398">
        <v>0</v>
      </c>
      <c r="K398" s="432">
        <v>0</v>
      </c>
      <c r="L398" s="698"/>
      <c r="M398" s="432">
        <v>0</v>
      </c>
      <c r="N398" s="432"/>
      <c r="O398" s="432">
        <v>0</v>
      </c>
      <c r="P398" s="698"/>
      <c r="Q398" s="432">
        <v>0</v>
      </c>
      <c r="R398" s="432">
        <v>0</v>
      </c>
      <c r="S398" s="698"/>
      <c r="T398" s="432">
        <v>0</v>
      </c>
      <c r="U398" s="432">
        <v>0</v>
      </c>
      <c r="V398" s="432">
        <v>0</v>
      </c>
      <c r="W398" s="432">
        <v>0</v>
      </c>
      <c r="X398" s="432"/>
      <c r="Y398" s="432">
        <v>0</v>
      </c>
      <c r="Z398" s="698"/>
      <c r="AA398" s="432">
        <v>0</v>
      </c>
      <c r="AB398" s="432">
        <v>0</v>
      </c>
      <c r="AC398" s="432">
        <v>0</v>
      </c>
      <c r="AD398" s="432">
        <v>0</v>
      </c>
      <c r="AE398" s="432">
        <v>0</v>
      </c>
      <c r="AF398" s="698"/>
      <c r="AG398" s="432">
        <v>0</v>
      </c>
      <c r="AH398" s="432"/>
      <c r="AI398" s="432">
        <v>0</v>
      </c>
      <c r="AJ398" s="432">
        <v>0</v>
      </c>
      <c r="AK398" s="432">
        <v>0</v>
      </c>
      <c r="AL398" s="432"/>
      <c r="AM398" s="432">
        <v>0</v>
      </c>
      <c r="AN398" s="432">
        <v>0</v>
      </c>
      <c r="AO398" s="432">
        <v>0</v>
      </c>
    </row>
    <row r="399" spans="1:41">
      <c r="A399" t="s">
        <v>83</v>
      </c>
      <c r="B399" s="795" t="s">
        <v>225</v>
      </c>
      <c r="C399" s="795" t="s">
        <v>208</v>
      </c>
      <c r="D399" t="s">
        <v>525</v>
      </c>
      <c r="E399">
        <v>115</v>
      </c>
      <c r="F399">
        <v>27</v>
      </c>
      <c r="G399" t="s">
        <v>82</v>
      </c>
      <c r="J399">
        <v>0</v>
      </c>
      <c r="K399" s="432">
        <v>0</v>
      </c>
      <c r="L399" s="698"/>
      <c r="M399" s="432">
        <v>0</v>
      </c>
      <c r="N399" s="432"/>
      <c r="O399" s="432">
        <v>0</v>
      </c>
      <c r="P399" s="698"/>
      <c r="Q399" s="432">
        <v>0</v>
      </c>
      <c r="R399" s="432">
        <v>0</v>
      </c>
      <c r="S399" s="698"/>
      <c r="T399" s="432">
        <v>0</v>
      </c>
      <c r="U399" s="432">
        <v>0</v>
      </c>
      <c r="V399" s="432">
        <v>0</v>
      </c>
      <c r="W399" s="432">
        <v>0</v>
      </c>
      <c r="X399" s="432"/>
      <c r="Y399" s="432">
        <v>0</v>
      </c>
      <c r="Z399" s="698"/>
      <c r="AA399" s="432">
        <v>0</v>
      </c>
      <c r="AB399" s="432">
        <v>0</v>
      </c>
      <c r="AC399" s="432">
        <v>0</v>
      </c>
      <c r="AD399" s="432">
        <v>0</v>
      </c>
      <c r="AE399" s="432">
        <v>0</v>
      </c>
      <c r="AF399" s="698"/>
      <c r="AG399" s="432">
        <v>0</v>
      </c>
      <c r="AH399" s="432"/>
      <c r="AI399" s="432">
        <v>0</v>
      </c>
      <c r="AJ399" s="432">
        <v>0</v>
      </c>
      <c r="AK399" s="432">
        <v>0</v>
      </c>
      <c r="AL399" s="432"/>
      <c r="AM399" s="432">
        <v>0</v>
      </c>
      <c r="AN399" s="432">
        <v>0</v>
      </c>
      <c r="AO399" s="432">
        <v>0</v>
      </c>
    </row>
    <row r="400" spans="1:41">
      <c r="A400" t="s">
        <v>102</v>
      </c>
      <c r="B400" s="795" t="s">
        <v>219</v>
      </c>
      <c r="C400" s="795" t="s">
        <v>102</v>
      </c>
      <c r="D400" t="s">
        <v>526</v>
      </c>
      <c r="E400">
        <v>69</v>
      </c>
      <c r="G400" t="s">
        <v>82</v>
      </c>
      <c r="J400">
        <v>0</v>
      </c>
      <c r="K400" s="432">
        <v>0</v>
      </c>
      <c r="L400" s="698"/>
      <c r="M400" s="432">
        <v>0</v>
      </c>
      <c r="N400" s="432"/>
      <c r="O400" s="432">
        <v>0</v>
      </c>
      <c r="P400" s="698"/>
      <c r="Q400" s="432">
        <v>0</v>
      </c>
      <c r="R400" s="432">
        <v>0</v>
      </c>
      <c r="S400" s="698"/>
      <c r="T400" s="432">
        <v>0</v>
      </c>
      <c r="U400" s="432">
        <v>0</v>
      </c>
      <c r="V400" s="432">
        <v>0</v>
      </c>
      <c r="W400" s="432">
        <v>0</v>
      </c>
      <c r="X400" s="432"/>
      <c r="Y400" s="432">
        <v>0</v>
      </c>
      <c r="Z400" s="698"/>
      <c r="AA400" s="432">
        <v>0</v>
      </c>
      <c r="AB400" s="432">
        <v>0</v>
      </c>
      <c r="AC400" s="432">
        <v>0</v>
      </c>
      <c r="AD400" s="432">
        <v>0</v>
      </c>
      <c r="AE400" s="432">
        <v>0</v>
      </c>
      <c r="AF400" s="698"/>
      <c r="AG400" s="432">
        <v>0</v>
      </c>
      <c r="AH400" s="432"/>
      <c r="AI400" s="432">
        <v>0</v>
      </c>
      <c r="AJ400" s="432">
        <v>0</v>
      </c>
      <c r="AK400" s="432">
        <v>0</v>
      </c>
      <c r="AL400" s="432"/>
      <c r="AM400" s="432">
        <v>0</v>
      </c>
      <c r="AN400" s="432">
        <v>0</v>
      </c>
      <c r="AO400" s="432">
        <v>0</v>
      </c>
    </row>
    <row r="401" spans="1:41">
      <c r="A401" t="s">
        <v>85</v>
      </c>
      <c r="B401" s="795" t="s">
        <v>214</v>
      </c>
      <c r="C401" s="795" t="s">
        <v>208</v>
      </c>
      <c r="D401" t="s">
        <v>527</v>
      </c>
      <c r="E401">
        <v>115</v>
      </c>
      <c r="F401">
        <v>80</v>
      </c>
      <c r="G401" t="s">
        <v>82</v>
      </c>
      <c r="J401">
        <v>0</v>
      </c>
      <c r="K401" s="432">
        <v>0</v>
      </c>
      <c r="L401" s="698"/>
      <c r="M401" s="432">
        <v>0</v>
      </c>
      <c r="N401" s="432"/>
      <c r="O401" s="432">
        <v>0</v>
      </c>
      <c r="P401" s="698"/>
      <c r="Q401" s="432">
        <v>0</v>
      </c>
      <c r="R401" s="432">
        <v>0</v>
      </c>
      <c r="S401" s="698"/>
      <c r="T401" s="432">
        <v>0</v>
      </c>
      <c r="U401" s="432">
        <v>0</v>
      </c>
      <c r="V401" s="432">
        <v>0</v>
      </c>
      <c r="W401" s="432">
        <v>0</v>
      </c>
      <c r="X401" s="432"/>
      <c r="Y401" s="432">
        <v>0</v>
      </c>
      <c r="Z401" s="698"/>
      <c r="AA401" s="432">
        <v>0</v>
      </c>
      <c r="AB401" s="432">
        <v>0</v>
      </c>
      <c r="AC401" s="432">
        <v>0</v>
      </c>
      <c r="AD401" s="432">
        <v>0</v>
      </c>
      <c r="AE401" s="432">
        <v>0</v>
      </c>
      <c r="AF401" s="698"/>
      <c r="AG401" s="432">
        <v>0</v>
      </c>
      <c r="AH401" s="432"/>
      <c r="AI401" s="432">
        <v>0</v>
      </c>
      <c r="AJ401" s="432">
        <v>0</v>
      </c>
      <c r="AK401" s="432">
        <v>0</v>
      </c>
      <c r="AL401" s="432"/>
      <c r="AM401" s="432">
        <v>0</v>
      </c>
      <c r="AN401" s="432">
        <v>0</v>
      </c>
      <c r="AO401" s="432">
        <v>0</v>
      </c>
    </row>
    <row r="402" spans="1:41">
      <c r="A402" t="s">
        <v>85</v>
      </c>
      <c r="B402" s="795" t="s">
        <v>214</v>
      </c>
      <c r="C402" s="795" t="s">
        <v>208</v>
      </c>
      <c r="D402" t="s">
        <v>527</v>
      </c>
      <c r="E402">
        <v>230</v>
      </c>
      <c r="F402">
        <v>10</v>
      </c>
      <c r="G402" t="s">
        <v>82</v>
      </c>
      <c r="J402">
        <v>0</v>
      </c>
      <c r="K402" s="432">
        <v>0</v>
      </c>
      <c r="L402" s="698"/>
      <c r="M402" s="432">
        <v>0</v>
      </c>
      <c r="N402" s="432"/>
      <c r="O402" s="432">
        <v>0</v>
      </c>
      <c r="P402" s="698"/>
      <c r="Q402" s="432">
        <v>0</v>
      </c>
      <c r="R402" s="432">
        <v>0</v>
      </c>
      <c r="S402" s="698"/>
      <c r="T402" s="432">
        <v>0</v>
      </c>
      <c r="U402" s="432">
        <v>0</v>
      </c>
      <c r="V402" s="432">
        <v>0</v>
      </c>
      <c r="W402" s="432">
        <v>0</v>
      </c>
      <c r="X402" s="432"/>
      <c r="Y402" s="432">
        <v>0</v>
      </c>
      <c r="Z402" s="698"/>
      <c r="AA402" s="432">
        <v>0</v>
      </c>
      <c r="AB402" s="432">
        <v>0</v>
      </c>
      <c r="AC402" s="432">
        <v>0</v>
      </c>
      <c r="AD402" s="432">
        <v>0</v>
      </c>
      <c r="AE402" s="432">
        <v>0</v>
      </c>
      <c r="AF402" s="698"/>
      <c r="AG402" s="432">
        <v>0</v>
      </c>
      <c r="AH402" s="432"/>
      <c r="AI402" s="432">
        <v>0</v>
      </c>
      <c r="AJ402" s="432">
        <v>0</v>
      </c>
      <c r="AK402" s="432">
        <v>0</v>
      </c>
      <c r="AL402" s="432"/>
      <c r="AM402" s="432">
        <v>0</v>
      </c>
      <c r="AN402" s="432">
        <v>0</v>
      </c>
      <c r="AO402" s="432">
        <v>0</v>
      </c>
    </row>
    <row r="403" spans="1:41">
      <c r="A403" t="s">
        <v>85</v>
      </c>
      <c r="B403" s="795" t="s">
        <v>214</v>
      </c>
      <c r="C403" s="795" t="s">
        <v>208</v>
      </c>
      <c r="D403" t="s">
        <v>527</v>
      </c>
      <c r="E403">
        <v>60</v>
      </c>
      <c r="G403" t="s">
        <v>82</v>
      </c>
      <c r="J403">
        <v>0</v>
      </c>
      <c r="K403" s="432">
        <v>0</v>
      </c>
      <c r="L403" s="698"/>
      <c r="M403" s="432">
        <v>0</v>
      </c>
      <c r="N403" s="432"/>
      <c r="O403" s="432">
        <v>0</v>
      </c>
      <c r="P403" s="698"/>
      <c r="Q403" s="432">
        <v>0</v>
      </c>
      <c r="R403" s="432">
        <v>0</v>
      </c>
      <c r="S403" s="698"/>
      <c r="T403" s="432">
        <v>0</v>
      </c>
      <c r="U403" s="432">
        <v>0</v>
      </c>
      <c r="V403" s="432">
        <v>0</v>
      </c>
      <c r="W403" s="432">
        <v>0</v>
      </c>
      <c r="X403" s="432"/>
      <c r="Y403" s="432">
        <v>0</v>
      </c>
      <c r="Z403" s="698"/>
      <c r="AA403" s="432">
        <v>0</v>
      </c>
      <c r="AB403" s="432">
        <v>0</v>
      </c>
      <c r="AC403" s="432">
        <v>0</v>
      </c>
      <c r="AD403" s="432">
        <v>0</v>
      </c>
      <c r="AE403" s="432">
        <v>0</v>
      </c>
      <c r="AF403" s="698"/>
      <c r="AG403" s="432">
        <v>0</v>
      </c>
      <c r="AH403" s="432"/>
      <c r="AI403" s="432">
        <v>0</v>
      </c>
      <c r="AJ403" s="432">
        <v>0</v>
      </c>
      <c r="AK403" s="432">
        <v>0</v>
      </c>
      <c r="AL403" s="432"/>
      <c r="AM403" s="432">
        <v>0</v>
      </c>
      <c r="AN403" s="432">
        <v>0</v>
      </c>
      <c r="AO403" s="432">
        <v>0</v>
      </c>
    </row>
    <row r="404" spans="1:41">
      <c r="A404" t="s">
        <v>83</v>
      </c>
      <c r="B404" s="795" t="s">
        <v>225</v>
      </c>
      <c r="C404" s="795" t="s">
        <v>208</v>
      </c>
      <c r="D404" t="s">
        <v>528</v>
      </c>
      <c r="E404">
        <v>115</v>
      </c>
      <c r="F404">
        <v>55</v>
      </c>
      <c r="G404" t="s">
        <v>82</v>
      </c>
      <c r="J404">
        <v>0</v>
      </c>
      <c r="K404" s="432">
        <v>0</v>
      </c>
      <c r="L404" s="698"/>
      <c r="M404" s="432">
        <v>0</v>
      </c>
      <c r="N404" s="432"/>
      <c r="O404" s="432">
        <v>0</v>
      </c>
      <c r="P404" s="698"/>
      <c r="Q404" s="432">
        <v>0</v>
      </c>
      <c r="R404" s="432">
        <v>0</v>
      </c>
      <c r="S404" s="698"/>
      <c r="T404" s="432">
        <v>0</v>
      </c>
      <c r="U404" s="432">
        <v>0</v>
      </c>
      <c r="V404" s="432">
        <v>0</v>
      </c>
      <c r="W404" s="432">
        <v>0</v>
      </c>
      <c r="X404" s="432"/>
      <c r="Y404" s="432">
        <v>0</v>
      </c>
      <c r="Z404" s="698"/>
      <c r="AA404" s="432">
        <v>0</v>
      </c>
      <c r="AB404" s="432">
        <v>0</v>
      </c>
      <c r="AC404" s="432">
        <v>0</v>
      </c>
      <c r="AD404" s="432">
        <v>0</v>
      </c>
      <c r="AE404" s="432">
        <v>0</v>
      </c>
      <c r="AF404" s="698"/>
      <c r="AG404" s="432">
        <v>0</v>
      </c>
      <c r="AH404" s="432"/>
      <c r="AI404" s="432">
        <v>0</v>
      </c>
      <c r="AJ404" s="432">
        <v>0</v>
      </c>
      <c r="AK404" s="432">
        <v>0</v>
      </c>
      <c r="AL404" s="432"/>
      <c r="AM404" s="432">
        <v>0</v>
      </c>
      <c r="AN404" s="432">
        <v>0</v>
      </c>
      <c r="AO404" s="432">
        <v>0</v>
      </c>
    </row>
    <row r="405" spans="1:41">
      <c r="A405" t="s">
        <v>91</v>
      </c>
      <c r="B405" s="795" t="s">
        <v>91</v>
      </c>
      <c r="C405" s="795" t="s">
        <v>210</v>
      </c>
      <c r="D405" t="s">
        <v>529</v>
      </c>
      <c r="E405">
        <v>230</v>
      </c>
      <c r="F405">
        <v>157</v>
      </c>
      <c r="G405" t="s">
        <v>82</v>
      </c>
      <c r="J405">
        <v>0</v>
      </c>
      <c r="K405" s="432">
        <v>0</v>
      </c>
      <c r="L405" s="698"/>
      <c r="M405" s="432">
        <v>0</v>
      </c>
      <c r="N405" s="432"/>
      <c r="O405" s="432">
        <v>0</v>
      </c>
      <c r="P405" s="698"/>
      <c r="Q405" s="432">
        <v>0</v>
      </c>
      <c r="R405" s="432">
        <v>0</v>
      </c>
      <c r="S405" s="698"/>
      <c r="T405" s="432">
        <v>0</v>
      </c>
      <c r="U405" s="432">
        <v>0</v>
      </c>
      <c r="V405" s="432">
        <v>0</v>
      </c>
      <c r="W405" s="432">
        <v>0</v>
      </c>
      <c r="X405" s="432"/>
      <c r="Y405" s="432">
        <v>0</v>
      </c>
      <c r="Z405" s="698"/>
      <c r="AA405" s="432">
        <v>0</v>
      </c>
      <c r="AB405" s="432">
        <v>0</v>
      </c>
      <c r="AC405" s="432">
        <v>0</v>
      </c>
      <c r="AD405" s="432">
        <v>0</v>
      </c>
      <c r="AE405" s="432">
        <v>0</v>
      </c>
      <c r="AF405" s="698"/>
      <c r="AG405" s="432">
        <v>0</v>
      </c>
      <c r="AH405" s="432"/>
      <c r="AI405" s="432">
        <v>0</v>
      </c>
      <c r="AJ405" s="432">
        <v>0</v>
      </c>
      <c r="AK405" s="432">
        <v>0</v>
      </c>
      <c r="AL405" s="432"/>
      <c r="AM405" s="432">
        <v>0</v>
      </c>
      <c r="AN405" s="432">
        <v>0</v>
      </c>
      <c r="AO405" s="432">
        <v>0</v>
      </c>
    </row>
    <row r="406" spans="1:41">
      <c r="A406" t="s">
        <v>91</v>
      </c>
      <c r="B406" s="795" t="s">
        <v>91</v>
      </c>
      <c r="C406" s="795" t="s">
        <v>210</v>
      </c>
      <c r="D406" t="s">
        <v>529</v>
      </c>
      <c r="E406">
        <v>66</v>
      </c>
      <c r="G406" t="s">
        <v>82</v>
      </c>
      <c r="J406">
        <v>0</v>
      </c>
      <c r="K406" s="432">
        <v>0</v>
      </c>
      <c r="L406" s="698"/>
      <c r="M406" s="432">
        <v>0</v>
      </c>
      <c r="N406" s="432"/>
      <c r="O406" s="432">
        <v>0</v>
      </c>
      <c r="P406" s="698"/>
      <c r="Q406" s="432">
        <v>0</v>
      </c>
      <c r="R406" s="432">
        <v>0</v>
      </c>
      <c r="S406" s="698"/>
      <c r="T406" s="432">
        <v>0</v>
      </c>
      <c r="U406" s="432">
        <v>0</v>
      </c>
      <c r="V406" s="432">
        <v>0</v>
      </c>
      <c r="W406" s="432">
        <v>0</v>
      </c>
      <c r="X406" s="432"/>
      <c r="Y406" s="432">
        <v>0</v>
      </c>
      <c r="Z406" s="698"/>
      <c r="AA406" s="432">
        <v>0</v>
      </c>
      <c r="AB406" s="432">
        <v>0</v>
      </c>
      <c r="AC406" s="432">
        <v>0</v>
      </c>
      <c r="AD406" s="432">
        <v>0</v>
      </c>
      <c r="AE406" s="432">
        <v>0</v>
      </c>
      <c r="AF406" s="698"/>
      <c r="AG406" s="432">
        <v>0</v>
      </c>
      <c r="AH406" s="432"/>
      <c r="AI406" s="432">
        <v>0</v>
      </c>
      <c r="AJ406" s="432">
        <v>0</v>
      </c>
      <c r="AK406" s="432">
        <v>0</v>
      </c>
      <c r="AL406" s="432"/>
      <c r="AM406" s="432">
        <v>0</v>
      </c>
      <c r="AN406" s="432">
        <v>0</v>
      </c>
      <c r="AO406" s="432">
        <v>0</v>
      </c>
    </row>
    <row r="407" spans="1:41">
      <c r="A407" t="s">
        <v>85</v>
      </c>
      <c r="B407" s="795" t="s">
        <v>214</v>
      </c>
      <c r="C407" s="795" t="s">
        <v>208</v>
      </c>
      <c r="D407" t="s">
        <v>530</v>
      </c>
      <c r="E407">
        <v>115</v>
      </c>
      <c r="F407">
        <v>6</v>
      </c>
      <c r="G407" t="s">
        <v>82</v>
      </c>
      <c r="J407">
        <v>0</v>
      </c>
      <c r="K407" s="432">
        <v>0</v>
      </c>
      <c r="L407" s="698"/>
      <c r="M407" s="432">
        <v>0</v>
      </c>
      <c r="N407" s="432"/>
      <c r="O407" s="432">
        <v>0</v>
      </c>
      <c r="P407" s="698"/>
      <c r="Q407" s="432">
        <v>0</v>
      </c>
      <c r="R407" s="432">
        <v>0</v>
      </c>
      <c r="S407" s="698"/>
      <c r="T407" s="432">
        <v>0</v>
      </c>
      <c r="U407" s="432">
        <v>0</v>
      </c>
      <c r="V407" s="432">
        <v>0</v>
      </c>
      <c r="W407" s="432">
        <v>0</v>
      </c>
      <c r="X407" s="432"/>
      <c r="Y407" s="432">
        <v>0</v>
      </c>
      <c r="Z407" s="698"/>
      <c r="AA407" s="432">
        <v>0</v>
      </c>
      <c r="AB407" s="432">
        <v>0</v>
      </c>
      <c r="AC407" s="432">
        <v>0</v>
      </c>
      <c r="AD407" s="432">
        <v>0</v>
      </c>
      <c r="AE407" s="432">
        <v>0</v>
      </c>
      <c r="AF407" s="698"/>
      <c r="AG407" s="432">
        <v>0</v>
      </c>
      <c r="AH407" s="432"/>
      <c r="AI407" s="432">
        <v>0</v>
      </c>
      <c r="AJ407" s="432">
        <v>0</v>
      </c>
      <c r="AK407" s="432">
        <v>0</v>
      </c>
      <c r="AL407" s="432"/>
      <c r="AM407" s="432">
        <v>0</v>
      </c>
      <c r="AN407" s="432">
        <v>0</v>
      </c>
      <c r="AO407" s="432">
        <v>0</v>
      </c>
    </row>
    <row r="408" spans="1:41">
      <c r="A408" t="s">
        <v>85</v>
      </c>
      <c r="B408" s="795" t="s">
        <v>214</v>
      </c>
      <c r="C408" s="795" t="s">
        <v>208</v>
      </c>
      <c r="D408" t="s">
        <v>530</v>
      </c>
      <c r="E408">
        <v>230</v>
      </c>
      <c r="F408">
        <v>53</v>
      </c>
      <c r="G408" t="s">
        <v>82</v>
      </c>
      <c r="J408">
        <v>0</v>
      </c>
      <c r="K408" s="432">
        <v>0</v>
      </c>
      <c r="L408" s="698"/>
      <c r="M408" s="432">
        <v>0</v>
      </c>
      <c r="N408" s="432"/>
      <c r="O408" s="432">
        <v>0</v>
      </c>
      <c r="P408" s="698"/>
      <c r="Q408" s="432">
        <v>0</v>
      </c>
      <c r="R408" s="432">
        <v>0</v>
      </c>
      <c r="S408" s="698"/>
      <c r="T408" s="432">
        <v>0</v>
      </c>
      <c r="U408" s="432">
        <v>0</v>
      </c>
      <c r="V408" s="432">
        <v>0</v>
      </c>
      <c r="W408" s="432">
        <v>0</v>
      </c>
      <c r="X408" s="432"/>
      <c r="Y408" s="432">
        <v>0</v>
      </c>
      <c r="Z408" s="698"/>
      <c r="AA408" s="432">
        <v>0</v>
      </c>
      <c r="AB408" s="432">
        <v>0</v>
      </c>
      <c r="AC408" s="432">
        <v>0</v>
      </c>
      <c r="AD408" s="432">
        <v>0</v>
      </c>
      <c r="AE408" s="432">
        <v>0</v>
      </c>
      <c r="AF408" s="698"/>
      <c r="AG408" s="432">
        <v>0</v>
      </c>
      <c r="AH408" s="432"/>
      <c r="AI408" s="432">
        <v>0</v>
      </c>
      <c r="AJ408" s="432">
        <v>0</v>
      </c>
      <c r="AK408" s="432">
        <v>0</v>
      </c>
      <c r="AL408" s="432"/>
      <c r="AM408" s="432">
        <v>0</v>
      </c>
      <c r="AN408" s="432">
        <v>0</v>
      </c>
      <c r="AO408" s="432">
        <v>0</v>
      </c>
    </row>
    <row r="409" spans="1:41">
      <c r="A409" t="s">
        <v>85</v>
      </c>
      <c r="B409" s="795" t="s">
        <v>214</v>
      </c>
      <c r="C409" s="795" t="s">
        <v>208</v>
      </c>
      <c r="D409" t="s">
        <v>531</v>
      </c>
      <c r="E409">
        <v>115</v>
      </c>
      <c r="F409">
        <v>40</v>
      </c>
      <c r="G409" t="s">
        <v>82</v>
      </c>
      <c r="J409">
        <v>0</v>
      </c>
      <c r="K409" s="432">
        <v>0</v>
      </c>
      <c r="L409" s="698"/>
      <c r="M409" s="432">
        <v>0</v>
      </c>
      <c r="N409" s="432"/>
      <c r="O409" s="432">
        <v>0</v>
      </c>
      <c r="P409" s="698"/>
      <c r="Q409" s="432">
        <v>0</v>
      </c>
      <c r="R409" s="432">
        <v>0</v>
      </c>
      <c r="S409" s="698"/>
      <c r="T409" s="432">
        <v>0</v>
      </c>
      <c r="U409" s="432">
        <v>0</v>
      </c>
      <c r="V409" s="432">
        <v>0</v>
      </c>
      <c r="W409" s="432">
        <v>0</v>
      </c>
      <c r="X409" s="432"/>
      <c r="Y409" s="432">
        <v>0</v>
      </c>
      <c r="Z409" s="698"/>
      <c r="AA409" s="432">
        <v>0</v>
      </c>
      <c r="AB409" s="432">
        <v>0</v>
      </c>
      <c r="AC409" s="432">
        <v>0</v>
      </c>
      <c r="AD409" s="432">
        <v>0</v>
      </c>
      <c r="AE409" s="432">
        <v>0</v>
      </c>
      <c r="AF409" s="698"/>
      <c r="AG409" s="432">
        <v>0</v>
      </c>
      <c r="AH409" s="432"/>
      <c r="AI409" s="432">
        <v>0</v>
      </c>
      <c r="AJ409" s="432">
        <v>0</v>
      </c>
      <c r="AK409" s="432">
        <v>0</v>
      </c>
      <c r="AL409" s="432"/>
      <c r="AM409" s="432">
        <v>0</v>
      </c>
      <c r="AN409" s="432">
        <v>0</v>
      </c>
      <c r="AO409" s="432">
        <v>0</v>
      </c>
    </row>
    <row r="410" spans="1:41">
      <c r="A410" t="s">
        <v>89</v>
      </c>
      <c r="B410" s="795" t="s">
        <v>207</v>
      </c>
      <c r="C410" s="795" t="s">
        <v>208</v>
      </c>
      <c r="D410" t="s">
        <v>532</v>
      </c>
      <c r="E410">
        <v>115</v>
      </c>
      <c r="F410">
        <v>111</v>
      </c>
      <c r="G410" t="s">
        <v>82</v>
      </c>
      <c r="J410">
        <v>0</v>
      </c>
      <c r="K410" s="432">
        <v>0</v>
      </c>
      <c r="L410" s="698"/>
      <c r="M410" s="432">
        <v>0</v>
      </c>
      <c r="N410" s="432"/>
      <c r="O410" s="432">
        <v>0</v>
      </c>
      <c r="P410" s="698"/>
      <c r="Q410" s="432">
        <v>0</v>
      </c>
      <c r="R410" s="432">
        <v>0</v>
      </c>
      <c r="S410" s="698"/>
      <c r="T410" s="432">
        <v>0</v>
      </c>
      <c r="U410" s="432">
        <v>0</v>
      </c>
      <c r="V410" s="432">
        <v>0</v>
      </c>
      <c r="W410" s="432">
        <v>0</v>
      </c>
      <c r="X410" s="432"/>
      <c r="Y410" s="432">
        <v>0</v>
      </c>
      <c r="Z410" s="698"/>
      <c r="AA410" s="432">
        <v>0</v>
      </c>
      <c r="AB410" s="432">
        <v>0</v>
      </c>
      <c r="AC410" s="432">
        <v>0</v>
      </c>
      <c r="AD410" s="432">
        <v>0</v>
      </c>
      <c r="AE410" s="432">
        <v>0</v>
      </c>
      <c r="AF410" s="698"/>
      <c r="AG410" s="432">
        <v>0</v>
      </c>
      <c r="AH410" s="432"/>
      <c r="AI410" s="432">
        <v>0</v>
      </c>
      <c r="AJ410" s="432">
        <v>0</v>
      </c>
      <c r="AK410" s="432">
        <v>0</v>
      </c>
      <c r="AL410" s="432"/>
      <c r="AM410" s="432">
        <v>0</v>
      </c>
      <c r="AN410" s="432">
        <v>0</v>
      </c>
      <c r="AO410" s="432">
        <v>0</v>
      </c>
    </row>
    <row r="411" spans="1:41">
      <c r="A411" t="s">
        <v>89</v>
      </c>
      <c r="B411" s="795" t="s">
        <v>207</v>
      </c>
      <c r="C411" s="795" t="s">
        <v>208</v>
      </c>
      <c r="D411" t="s">
        <v>532</v>
      </c>
      <c r="E411">
        <v>230</v>
      </c>
      <c r="F411">
        <v>122</v>
      </c>
      <c r="G411" t="s">
        <v>82</v>
      </c>
      <c r="J411">
        <v>0</v>
      </c>
      <c r="K411" s="432">
        <v>0</v>
      </c>
      <c r="L411" s="698"/>
      <c r="M411" s="432">
        <v>0</v>
      </c>
      <c r="N411" s="432"/>
      <c r="O411" s="432">
        <v>0</v>
      </c>
      <c r="P411" s="698"/>
      <c r="Q411" s="432">
        <v>0</v>
      </c>
      <c r="R411" s="432">
        <v>0</v>
      </c>
      <c r="S411" s="698"/>
      <c r="T411" s="432">
        <v>0</v>
      </c>
      <c r="U411" s="432">
        <v>0</v>
      </c>
      <c r="V411" s="432">
        <v>0</v>
      </c>
      <c r="W411" s="432">
        <v>0</v>
      </c>
      <c r="X411" s="432"/>
      <c r="Y411" s="432">
        <v>0</v>
      </c>
      <c r="Z411" s="698"/>
      <c r="AA411" s="432">
        <v>0</v>
      </c>
      <c r="AB411" s="432">
        <v>0</v>
      </c>
      <c r="AC411" s="432">
        <v>0</v>
      </c>
      <c r="AD411" s="432">
        <v>0</v>
      </c>
      <c r="AE411" s="432">
        <v>0</v>
      </c>
      <c r="AF411" s="698"/>
      <c r="AG411" s="432">
        <v>0</v>
      </c>
      <c r="AH411" s="432"/>
      <c r="AI411" s="432">
        <v>0</v>
      </c>
      <c r="AJ411" s="432">
        <v>0</v>
      </c>
      <c r="AK411" s="432">
        <v>0</v>
      </c>
      <c r="AL411" s="432"/>
      <c r="AM411" s="432">
        <v>0</v>
      </c>
      <c r="AN411" s="432">
        <v>0</v>
      </c>
      <c r="AO411" s="432">
        <v>0</v>
      </c>
    </row>
    <row r="412" spans="1:41">
      <c r="A412" t="s">
        <v>89</v>
      </c>
      <c r="B412" s="795" t="s">
        <v>207</v>
      </c>
      <c r="C412" s="795" t="s">
        <v>208</v>
      </c>
      <c r="D412" t="s">
        <v>532</v>
      </c>
      <c r="E412">
        <v>500</v>
      </c>
      <c r="F412">
        <v>98</v>
      </c>
      <c r="G412" t="s">
        <v>82</v>
      </c>
      <c r="J412">
        <v>0</v>
      </c>
      <c r="K412" s="432">
        <v>0</v>
      </c>
      <c r="L412" s="698"/>
      <c r="M412" s="432">
        <v>0</v>
      </c>
      <c r="N412" s="432"/>
      <c r="O412" s="432">
        <v>0</v>
      </c>
      <c r="P412" s="698"/>
      <c r="Q412" s="432">
        <v>0</v>
      </c>
      <c r="R412" s="432">
        <v>0</v>
      </c>
      <c r="S412" s="698"/>
      <c r="T412" s="432">
        <v>0</v>
      </c>
      <c r="U412" s="432">
        <v>0</v>
      </c>
      <c r="V412" s="432">
        <v>0</v>
      </c>
      <c r="W412" s="432">
        <v>0</v>
      </c>
      <c r="X412" s="432"/>
      <c r="Y412" s="432">
        <v>0</v>
      </c>
      <c r="Z412" s="698"/>
      <c r="AA412" s="432">
        <v>0</v>
      </c>
      <c r="AB412" s="432">
        <v>0</v>
      </c>
      <c r="AC412" s="432">
        <v>0</v>
      </c>
      <c r="AD412" s="432">
        <v>0</v>
      </c>
      <c r="AE412" s="432">
        <v>0</v>
      </c>
      <c r="AF412" s="698"/>
      <c r="AG412" s="432">
        <v>0</v>
      </c>
      <c r="AH412" s="432"/>
      <c r="AI412" s="432">
        <v>0</v>
      </c>
      <c r="AJ412" s="432">
        <v>0</v>
      </c>
      <c r="AK412" s="432">
        <v>0</v>
      </c>
      <c r="AL412" s="432"/>
      <c r="AM412" s="432">
        <v>0</v>
      </c>
      <c r="AN412" s="432">
        <v>0</v>
      </c>
      <c r="AO412" s="432">
        <v>0</v>
      </c>
    </row>
    <row r="413" spans="1:41">
      <c r="A413" t="s">
        <v>85</v>
      </c>
      <c r="B413" s="795" t="s">
        <v>214</v>
      </c>
      <c r="C413" s="795" t="s">
        <v>208</v>
      </c>
      <c r="D413" t="s">
        <v>533</v>
      </c>
      <c r="E413">
        <v>115</v>
      </c>
      <c r="F413">
        <v>85</v>
      </c>
      <c r="G413" t="s">
        <v>82</v>
      </c>
      <c r="J413">
        <v>0</v>
      </c>
      <c r="K413" s="432">
        <v>0</v>
      </c>
      <c r="L413" s="698"/>
      <c r="M413" s="432">
        <v>0</v>
      </c>
      <c r="N413" s="432"/>
      <c r="O413" s="432">
        <v>0</v>
      </c>
      <c r="P413" s="698"/>
      <c r="Q413" s="432">
        <v>0</v>
      </c>
      <c r="R413" s="432">
        <v>0</v>
      </c>
      <c r="S413" s="698"/>
      <c r="T413" s="432">
        <v>0</v>
      </c>
      <c r="U413" s="432">
        <v>0</v>
      </c>
      <c r="V413" s="432">
        <v>0</v>
      </c>
      <c r="W413" s="432">
        <v>0</v>
      </c>
      <c r="X413" s="432"/>
      <c r="Y413" s="432">
        <v>0</v>
      </c>
      <c r="Z413" s="698"/>
      <c r="AA413" s="432">
        <v>0</v>
      </c>
      <c r="AB413" s="432">
        <v>0</v>
      </c>
      <c r="AC413" s="432">
        <v>0</v>
      </c>
      <c r="AD413" s="432">
        <v>0</v>
      </c>
      <c r="AE413" s="432">
        <v>0</v>
      </c>
      <c r="AF413" s="698"/>
      <c r="AG413" s="432">
        <v>0</v>
      </c>
      <c r="AH413" s="432"/>
      <c r="AI413" s="432">
        <v>0</v>
      </c>
      <c r="AJ413" s="432">
        <v>0</v>
      </c>
      <c r="AK413" s="432">
        <v>0</v>
      </c>
      <c r="AL413" s="432"/>
      <c r="AM413" s="432">
        <v>0</v>
      </c>
      <c r="AN413" s="432">
        <v>0</v>
      </c>
      <c r="AO413" s="432">
        <v>0</v>
      </c>
    </row>
    <row r="414" spans="1:41">
      <c r="A414" t="s">
        <v>85</v>
      </c>
      <c r="B414" s="795" t="s">
        <v>214</v>
      </c>
      <c r="C414" s="795" t="s">
        <v>208</v>
      </c>
      <c r="D414" t="s">
        <v>533</v>
      </c>
      <c r="E414">
        <v>230</v>
      </c>
      <c r="F414">
        <v>85</v>
      </c>
      <c r="G414" t="s">
        <v>82</v>
      </c>
      <c r="J414">
        <v>0</v>
      </c>
      <c r="K414" s="432">
        <v>0</v>
      </c>
      <c r="L414" s="698"/>
      <c r="M414" s="432">
        <v>0</v>
      </c>
      <c r="N414" s="432"/>
      <c r="O414" s="432">
        <v>0</v>
      </c>
      <c r="P414" s="698"/>
      <c r="Q414" s="432">
        <v>0</v>
      </c>
      <c r="R414" s="432">
        <v>0</v>
      </c>
      <c r="S414" s="698"/>
      <c r="T414" s="432">
        <v>0</v>
      </c>
      <c r="U414" s="432">
        <v>0</v>
      </c>
      <c r="V414" s="432">
        <v>0</v>
      </c>
      <c r="W414" s="432">
        <v>0</v>
      </c>
      <c r="X414" s="432"/>
      <c r="Y414" s="432">
        <v>0</v>
      </c>
      <c r="Z414" s="698"/>
      <c r="AA414" s="432">
        <v>0</v>
      </c>
      <c r="AB414" s="432">
        <v>0</v>
      </c>
      <c r="AC414" s="432">
        <v>0</v>
      </c>
      <c r="AD414" s="432">
        <v>0</v>
      </c>
      <c r="AE414" s="432">
        <v>0</v>
      </c>
      <c r="AF414" s="698"/>
      <c r="AG414" s="432">
        <v>0</v>
      </c>
      <c r="AH414" s="432"/>
      <c r="AI414" s="432">
        <v>0</v>
      </c>
      <c r="AJ414" s="432">
        <v>0</v>
      </c>
      <c r="AK414" s="432">
        <v>0</v>
      </c>
      <c r="AL414" s="432"/>
      <c r="AM414" s="432">
        <v>0</v>
      </c>
      <c r="AN414" s="432">
        <v>0</v>
      </c>
      <c r="AO414" s="432">
        <v>0</v>
      </c>
    </row>
    <row r="415" spans="1:41">
      <c r="A415" t="s">
        <v>85</v>
      </c>
      <c r="B415" s="795" t="s">
        <v>214</v>
      </c>
      <c r="C415" s="795" t="s">
        <v>208</v>
      </c>
      <c r="D415" t="s">
        <v>533</v>
      </c>
      <c r="E415">
        <v>500</v>
      </c>
      <c r="F415">
        <v>82</v>
      </c>
      <c r="G415" t="s">
        <v>82</v>
      </c>
      <c r="J415">
        <v>0</v>
      </c>
      <c r="K415" s="432">
        <v>0</v>
      </c>
      <c r="L415" s="698"/>
      <c r="M415" s="432">
        <v>0</v>
      </c>
      <c r="N415" s="432"/>
      <c r="O415" s="432">
        <v>0</v>
      </c>
      <c r="P415" s="698"/>
      <c r="Q415" s="432">
        <v>0</v>
      </c>
      <c r="R415" s="432">
        <v>0</v>
      </c>
      <c r="S415" s="698"/>
      <c r="T415" s="432">
        <v>0</v>
      </c>
      <c r="U415" s="432">
        <v>0</v>
      </c>
      <c r="V415" s="432">
        <v>0</v>
      </c>
      <c r="W415" s="432">
        <v>0</v>
      </c>
      <c r="X415" s="432"/>
      <c r="Y415" s="432">
        <v>0</v>
      </c>
      <c r="Z415" s="698"/>
      <c r="AA415" s="432">
        <v>0</v>
      </c>
      <c r="AB415" s="432">
        <v>0</v>
      </c>
      <c r="AC415" s="432">
        <v>0</v>
      </c>
      <c r="AD415" s="432">
        <v>0</v>
      </c>
      <c r="AE415" s="432">
        <v>0</v>
      </c>
      <c r="AF415" s="698"/>
      <c r="AG415" s="432">
        <v>0</v>
      </c>
      <c r="AH415" s="432"/>
      <c r="AI415" s="432">
        <v>0</v>
      </c>
      <c r="AJ415" s="432">
        <v>0</v>
      </c>
      <c r="AK415" s="432">
        <v>0</v>
      </c>
      <c r="AL415" s="432"/>
      <c r="AM415" s="432">
        <v>0</v>
      </c>
      <c r="AN415" s="432">
        <v>0</v>
      </c>
      <c r="AO415" s="432">
        <v>0</v>
      </c>
    </row>
    <row r="416" spans="1:41">
      <c r="A416" t="s">
        <v>98</v>
      </c>
      <c r="B416" s="795" t="s">
        <v>97</v>
      </c>
      <c r="C416" s="795" t="s">
        <v>210</v>
      </c>
      <c r="D416" t="s">
        <v>534</v>
      </c>
      <c r="E416">
        <v>115</v>
      </c>
      <c r="F416">
        <v>161</v>
      </c>
      <c r="G416" t="s">
        <v>82</v>
      </c>
      <c r="J416">
        <v>0</v>
      </c>
      <c r="K416" s="432">
        <v>0</v>
      </c>
      <c r="L416" s="698"/>
      <c r="M416" s="432">
        <v>0</v>
      </c>
      <c r="N416" s="432"/>
      <c r="O416" s="432">
        <v>0</v>
      </c>
      <c r="P416" s="698"/>
      <c r="Q416" s="432">
        <v>0</v>
      </c>
      <c r="R416" s="432">
        <v>0</v>
      </c>
      <c r="S416" s="698"/>
      <c r="T416" s="432">
        <v>0</v>
      </c>
      <c r="U416" s="432">
        <v>0</v>
      </c>
      <c r="V416" s="432">
        <v>0</v>
      </c>
      <c r="W416" s="432">
        <v>0</v>
      </c>
      <c r="X416" s="432"/>
      <c r="Y416" s="432">
        <v>0</v>
      </c>
      <c r="Z416" s="698"/>
      <c r="AA416" s="432">
        <v>0</v>
      </c>
      <c r="AB416" s="432">
        <v>0</v>
      </c>
      <c r="AC416" s="432">
        <v>0</v>
      </c>
      <c r="AD416" s="432">
        <v>0</v>
      </c>
      <c r="AE416" s="432">
        <v>0</v>
      </c>
      <c r="AF416" s="698"/>
      <c r="AG416" s="432">
        <v>0</v>
      </c>
      <c r="AH416" s="432"/>
      <c r="AI416" s="432">
        <v>0</v>
      </c>
      <c r="AJ416" s="432">
        <v>0</v>
      </c>
      <c r="AK416" s="432">
        <v>0</v>
      </c>
      <c r="AL416" s="432"/>
      <c r="AM416" s="432">
        <v>0</v>
      </c>
      <c r="AN416" s="432">
        <v>0</v>
      </c>
      <c r="AO416" s="432">
        <v>0</v>
      </c>
    </row>
    <row r="417" spans="1:41">
      <c r="A417" t="s">
        <v>85</v>
      </c>
      <c r="B417" s="795" t="s">
        <v>214</v>
      </c>
      <c r="C417" s="795" t="s">
        <v>208</v>
      </c>
      <c r="D417" t="s">
        <v>535</v>
      </c>
      <c r="E417">
        <v>115</v>
      </c>
      <c r="F417">
        <v>78</v>
      </c>
      <c r="G417" t="s">
        <v>82</v>
      </c>
      <c r="J417">
        <v>0</v>
      </c>
      <c r="K417" s="432">
        <v>0</v>
      </c>
      <c r="L417" s="698"/>
      <c r="M417" s="432">
        <v>0</v>
      </c>
      <c r="N417" s="432"/>
      <c r="O417" s="432">
        <v>0</v>
      </c>
      <c r="P417" s="698"/>
      <c r="Q417" s="432">
        <v>0</v>
      </c>
      <c r="R417" s="432">
        <v>0</v>
      </c>
      <c r="S417" s="698"/>
      <c r="T417" s="432">
        <v>0</v>
      </c>
      <c r="U417" s="432">
        <v>0</v>
      </c>
      <c r="V417" s="432">
        <v>0</v>
      </c>
      <c r="W417" s="432">
        <v>0</v>
      </c>
      <c r="X417" s="432"/>
      <c r="Y417" s="432">
        <v>0</v>
      </c>
      <c r="Z417" s="698"/>
      <c r="AA417" s="432">
        <v>0</v>
      </c>
      <c r="AB417" s="432">
        <v>0</v>
      </c>
      <c r="AC417" s="432">
        <v>0</v>
      </c>
      <c r="AD417" s="432">
        <v>0</v>
      </c>
      <c r="AE417" s="432">
        <v>0</v>
      </c>
      <c r="AF417" s="698"/>
      <c r="AG417" s="432">
        <v>0</v>
      </c>
      <c r="AH417" s="432"/>
      <c r="AI417" s="432">
        <v>0</v>
      </c>
      <c r="AJ417" s="432">
        <v>0</v>
      </c>
      <c r="AK417" s="432">
        <v>0</v>
      </c>
      <c r="AL417" s="432"/>
      <c r="AM417" s="432">
        <v>0</v>
      </c>
      <c r="AN417" s="432">
        <v>0</v>
      </c>
      <c r="AO417" s="432">
        <v>0</v>
      </c>
    </row>
    <row r="418" spans="1:41">
      <c r="A418" t="s">
        <v>85</v>
      </c>
      <c r="B418" s="795" t="s">
        <v>214</v>
      </c>
      <c r="C418" s="795" t="s">
        <v>208</v>
      </c>
      <c r="D418" t="s">
        <v>536</v>
      </c>
      <c r="E418">
        <v>115</v>
      </c>
      <c r="F418">
        <v>3</v>
      </c>
      <c r="G418" t="s">
        <v>82</v>
      </c>
      <c r="J418">
        <v>0</v>
      </c>
      <c r="K418" s="432">
        <v>0</v>
      </c>
      <c r="L418" s="698"/>
      <c r="M418" s="432">
        <v>0</v>
      </c>
      <c r="N418" s="432"/>
      <c r="O418" s="432">
        <v>0</v>
      </c>
      <c r="P418" s="698"/>
      <c r="Q418" s="432">
        <v>0</v>
      </c>
      <c r="R418" s="432">
        <v>0</v>
      </c>
      <c r="S418" s="698"/>
      <c r="T418" s="432">
        <v>0</v>
      </c>
      <c r="U418" s="432">
        <v>0</v>
      </c>
      <c r="V418" s="432">
        <v>0</v>
      </c>
      <c r="W418" s="432">
        <v>0</v>
      </c>
      <c r="X418" s="432"/>
      <c r="Y418" s="432">
        <v>0</v>
      </c>
      <c r="Z418" s="698"/>
      <c r="AA418" s="432">
        <v>0</v>
      </c>
      <c r="AB418" s="432">
        <v>0</v>
      </c>
      <c r="AC418" s="432">
        <v>0</v>
      </c>
      <c r="AD418" s="432">
        <v>0</v>
      </c>
      <c r="AE418" s="432">
        <v>0</v>
      </c>
      <c r="AF418" s="698"/>
      <c r="AG418" s="432">
        <v>0</v>
      </c>
      <c r="AH418" s="432"/>
      <c r="AI418" s="432">
        <v>0</v>
      </c>
      <c r="AJ418" s="432">
        <v>0</v>
      </c>
      <c r="AK418" s="432">
        <v>0</v>
      </c>
      <c r="AL418" s="432"/>
      <c r="AM418" s="432">
        <v>0</v>
      </c>
      <c r="AN418" s="432">
        <v>0</v>
      </c>
      <c r="AO418" s="432">
        <v>0</v>
      </c>
    </row>
    <row r="419" spans="1:41">
      <c r="A419" t="s">
        <v>89</v>
      </c>
      <c r="B419" s="795" t="s">
        <v>207</v>
      </c>
      <c r="C419" s="795" t="s">
        <v>208</v>
      </c>
      <c r="D419" t="s">
        <v>537</v>
      </c>
      <c r="E419">
        <v>115</v>
      </c>
      <c r="F419">
        <v>74</v>
      </c>
      <c r="G419" t="s">
        <v>82</v>
      </c>
      <c r="J419">
        <v>0</v>
      </c>
      <c r="K419" s="432">
        <v>0</v>
      </c>
      <c r="L419" s="698"/>
      <c r="M419" s="432">
        <v>0</v>
      </c>
      <c r="N419" s="432"/>
      <c r="O419" s="432">
        <v>0</v>
      </c>
      <c r="P419" s="698"/>
      <c r="Q419" s="432">
        <v>0</v>
      </c>
      <c r="R419" s="432">
        <v>0</v>
      </c>
      <c r="S419" s="698"/>
      <c r="T419" s="432">
        <v>0</v>
      </c>
      <c r="U419" s="432">
        <v>0</v>
      </c>
      <c r="V419" s="432">
        <v>0</v>
      </c>
      <c r="W419" s="432">
        <v>0</v>
      </c>
      <c r="X419" s="432"/>
      <c r="Y419" s="432">
        <v>0</v>
      </c>
      <c r="Z419" s="698"/>
      <c r="AA419" s="432">
        <v>0</v>
      </c>
      <c r="AB419" s="432">
        <v>0</v>
      </c>
      <c r="AC419" s="432">
        <v>0</v>
      </c>
      <c r="AD419" s="432">
        <v>0</v>
      </c>
      <c r="AE419" s="432">
        <v>0</v>
      </c>
      <c r="AF419" s="698"/>
      <c r="AG419" s="432">
        <v>0</v>
      </c>
      <c r="AH419" s="432"/>
      <c r="AI419" s="432">
        <v>0</v>
      </c>
      <c r="AJ419" s="432">
        <v>0</v>
      </c>
      <c r="AK419" s="432">
        <v>0</v>
      </c>
      <c r="AL419" s="432"/>
      <c r="AM419" s="432">
        <v>0</v>
      </c>
      <c r="AN419" s="432">
        <v>0</v>
      </c>
      <c r="AO419" s="432">
        <v>0</v>
      </c>
    </row>
    <row r="420" spans="1:41">
      <c r="A420" t="s">
        <v>102</v>
      </c>
      <c r="B420" s="795" t="s">
        <v>219</v>
      </c>
      <c r="C420" s="795" t="s">
        <v>102</v>
      </c>
      <c r="D420" t="s">
        <v>538</v>
      </c>
      <c r="E420">
        <v>69</v>
      </c>
      <c r="G420" t="s">
        <v>82</v>
      </c>
      <c r="J420">
        <v>0</v>
      </c>
      <c r="K420" s="432">
        <v>0</v>
      </c>
      <c r="L420" s="698"/>
      <c r="M420" s="432">
        <v>0</v>
      </c>
      <c r="N420" s="432"/>
      <c r="O420" s="432">
        <v>0</v>
      </c>
      <c r="P420" s="698"/>
      <c r="Q420" s="432">
        <v>0</v>
      </c>
      <c r="R420" s="432">
        <v>0</v>
      </c>
      <c r="S420" s="698"/>
      <c r="T420" s="432">
        <v>0</v>
      </c>
      <c r="U420" s="432">
        <v>0</v>
      </c>
      <c r="V420" s="432">
        <v>0</v>
      </c>
      <c r="W420" s="432">
        <v>0</v>
      </c>
      <c r="X420" s="432"/>
      <c r="Y420" s="432">
        <v>0</v>
      </c>
      <c r="Z420" s="698"/>
      <c r="AA420" s="432">
        <v>0</v>
      </c>
      <c r="AB420" s="432">
        <v>0</v>
      </c>
      <c r="AC420" s="432">
        <v>0</v>
      </c>
      <c r="AD420" s="432">
        <v>0</v>
      </c>
      <c r="AE420" s="432">
        <v>0</v>
      </c>
      <c r="AF420" s="698"/>
      <c r="AG420" s="432">
        <v>0</v>
      </c>
      <c r="AH420" s="432"/>
      <c r="AI420" s="432">
        <v>0</v>
      </c>
      <c r="AJ420" s="432">
        <v>0</v>
      </c>
      <c r="AK420" s="432">
        <v>0</v>
      </c>
      <c r="AL420" s="432"/>
      <c r="AM420" s="432">
        <v>0</v>
      </c>
      <c r="AN420" s="432">
        <v>0</v>
      </c>
      <c r="AO420" s="432">
        <v>0</v>
      </c>
    </row>
    <row r="421" spans="1:41">
      <c r="A421" t="s">
        <v>87</v>
      </c>
      <c r="B421" s="795" t="s">
        <v>216</v>
      </c>
      <c r="C421" s="795" t="s">
        <v>208</v>
      </c>
      <c r="D421" t="s">
        <v>539</v>
      </c>
      <c r="E421">
        <v>230</v>
      </c>
      <c r="F421">
        <v>145</v>
      </c>
      <c r="G421" t="s">
        <v>82</v>
      </c>
      <c r="J421">
        <v>0</v>
      </c>
      <c r="K421" s="432">
        <v>0</v>
      </c>
      <c r="L421" s="698"/>
      <c r="M421" s="432">
        <v>0</v>
      </c>
      <c r="N421" s="432"/>
      <c r="O421" s="432">
        <v>0</v>
      </c>
      <c r="P421" s="698"/>
      <c r="Q421" s="432">
        <v>0</v>
      </c>
      <c r="R421" s="432">
        <v>0</v>
      </c>
      <c r="S421" s="698"/>
      <c r="T421" s="432">
        <v>0</v>
      </c>
      <c r="U421" s="432">
        <v>0</v>
      </c>
      <c r="V421" s="432">
        <v>0</v>
      </c>
      <c r="W421" s="432">
        <v>0</v>
      </c>
      <c r="X421" s="432"/>
      <c r="Y421" s="432">
        <v>0</v>
      </c>
      <c r="Z421" s="698"/>
      <c r="AA421" s="432">
        <v>0</v>
      </c>
      <c r="AB421" s="432">
        <v>0</v>
      </c>
      <c r="AC421" s="432">
        <v>0</v>
      </c>
      <c r="AD421" s="432">
        <v>0</v>
      </c>
      <c r="AE421" s="432">
        <v>0</v>
      </c>
      <c r="AF421" s="698"/>
      <c r="AG421" s="432">
        <v>0</v>
      </c>
      <c r="AH421" s="432"/>
      <c r="AI421" s="432">
        <v>0</v>
      </c>
      <c r="AJ421" s="432">
        <v>0</v>
      </c>
      <c r="AK421" s="432">
        <v>0</v>
      </c>
      <c r="AL421" s="432"/>
      <c r="AM421" s="432">
        <v>0</v>
      </c>
      <c r="AN421" s="432">
        <v>0</v>
      </c>
      <c r="AO421" s="432">
        <v>0</v>
      </c>
    </row>
    <row r="422" spans="1:41">
      <c r="A422" t="s">
        <v>91</v>
      </c>
      <c r="B422" s="795" t="s">
        <v>91</v>
      </c>
      <c r="C422" s="795" t="s">
        <v>210</v>
      </c>
      <c r="D422" t="s">
        <v>540</v>
      </c>
      <c r="E422">
        <v>66</v>
      </c>
      <c r="G422" t="s">
        <v>82</v>
      </c>
      <c r="J422">
        <v>0</v>
      </c>
      <c r="K422" s="432">
        <v>0</v>
      </c>
      <c r="L422" s="698"/>
      <c r="M422" s="432">
        <v>0</v>
      </c>
      <c r="N422" s="432"/>
      <c r="O422" s="432">
        <v>0</v>
      </c>
      <c r="P422" s="698"/>
      <c r="Q422" s="432">
        <v>0</v>
      </c>
      <c r="R422" s="432">
        <v>0</v>
      </c>
      <c r="S422" s="698"/>
      <c r="T422" s="432">
        <v>0</v>
      </c>
      <c r="U422" s="432">
        <v>0</v>
      </c>
      <c r="V422" s="432">
        <v>0</v>
      </c>
      <c r="W422" s="432">
        <v>0</v>
      </c>
      <c r="X422" s="432"/>
      <c r="Y422" s="432">
        <v>0</v>
      </c>
      <c r="Z422" s="698"/>
      <c r="AA422" s="432">
        <v>0</v>
      </c>
      <c r="AB422" s="432">
        <v>0</v>
      </c>
      <c r="AC422" s="432">
        <v>0</v>
      </c>
      <c r="AD422" s="432">
        <v>0</v>
      </c>
      <c r="AE422" s="432">
        <v>0</v>
      </c>
      <c r="AF422" s="698"/>
      <c r="AG422" s="432">
        <v>0</v>
      </c>
      <c r="AH422" s="432"/>
      <c r="AI422" s="432">
        <v>0</v>
      </c>
      <c r="AJ422" s="432">
        <v>0</v>
      </c>
      <c r="AK422" s="432">
        <v>0</v>
      </c>
      <c r="AL422" s="432"/>
      <c r="AM422" s="432">
        <v>0</v>
      </c>
      <c r="AN422" s="432">
        <v>0</v>
      </c>
      <c r="AO422" s="432">
        <v>0</v>
      </c>
    </row>
    <row r="423" spans="1:41">
      <c r="A423" t="s">
        <v>89</v>
      </c>
      <c r="B423" s="795" t="s">
        <v>207</v>
      </c>
      <c r="C423" s="795" t="s">
        <v>208</v>
      </c>
      <c r="D423" t="s">
        <v>541</v>
      </c>
      <c r="E423">
        <v>230</v>
      </c>
      <c r="F423">
        <v>93</v>
      </c>
      <c r="G423" t="s">
        <v>82</v>
      </c>
      <c r="J423">
        <v>0</v>
      </c>
      <c r="K423" s="432">
        <v>0</v>
      </c>
      <c r="L423" s="698"/>
      <c r="M423" s="432">
        <v>0</v>
      </c>
      <c r="N423" s="432"/>
      <c r="O423" s="432">
        <v>0</v>
      </c>
      <c r="P423" s="698"/>
      <c r="Q423" s="432">
        <v>0</v>
      </c>
      <c r="R423" s="432">
        <v>0</v>
      </c>
      <c r="S423" s="698"/>
      <c r="T423" s="432">
        <v>0</v>
      </c>
      <c r="U423" s="432">
        <v>0</v>
      </c>
      <c r="V423" s="432">
        <v>0</v>
      </c>
      <c r="W423" s="432">
        <v>0</v>
      </c>
      <c r="X423" s="432"/>
      <c r="Y423" s="432">
        <v>0</v>
      </c>
      <c r="Z423" s="698"/>
      <c r="AA423" s="432">
        <v>0</v>
      </c>
      <c r="AB423" s="432">
        <v>0</v>
      </c>
      <c r="AC423" s="432">
        <v>0</v>
      </c>
      <c r="AD423" s="432">
        <v>0</v>
      </c>
      <c r="AE423" s="432">
        <v>0</v>
      </c>
      <c r="AF423" s="698"/>
      <c r="AG423" s="432">
        <v>0</v>
      </c>
      <c r="AH423" s="432"/>
      <c r="AI423" s="432">
        <v>0</v>
      </c>
      <c r="AJ423" s="432">
        <v>0</v>
      </c>
      <c r="AK423" s="432">
        <v>0</v>
      </c>
      <c r="AL423" s="432"/>
      <c r="AM423" s="432">
        <v>0</v>
      </c>
      <c r="AN423" s="432">
        <v>0</v>
      </c>
      <c r="AO423" s="432">
        <v>0</v>
      </c>
    </row>
    <row r="424" spans="1:41">
      <c r="A424" t="s">
        <v>89</v>
      </c>
      <c r="B424" s="795" t="s">
        <v>207</v>
      </c>
      <c r="C424" s="795" t="s">
        <v>208</v>
      </c>
      <c r="D424" t="s">
        <v>542</v>
      </c>
      <c r="E424">
        <v>230</v>
      </c>
      <c r="F424">
        <v>130</v>
      </c>
      <c r="G424" t="s">
        <v>82</v>
      </c>
      <c r="J424">
        <v>0</v>
      </c>
      <c r="K424" s="432">
        <v>0</v>
      </c>
      <c r="L424" s="698"/>
      <c r="M424" s="432">
        <v>0</v>
      </c>
      <c r="N424" s="432"/>
      <c r="O424" s="432">
        <v>0</v>
      </c>
      <c r="P424" s="698"/>
      <c r="Q424" s="432">
        <v>0</v>
      </c>
      <c r="R424" s="432">
        <v>0</v>
      </c>
      <c r="S424" s="698"/>
      <c r="T424" s="432">
        <v>0</v>
      </c>
      <c r="U424" s="432">
        <v>0</v>
      </c>
      <c r="V424" s="432">
        <v>0</v>
      </c>
      <c r="W424" s="432">
        <v>0</v>
      </c>
      <c r="X424" s="432"/>
      <c r="Y424" s="432">
        <v>0</v>
      </c>
      <c r="Z424" s="698"/>
      <c r="AA424" s="432">
        <v>0</v>
      </c>
      <c r="AB424" s="432">
        <v>0</v>
      </c>
      <c r="AC424" s="432">
        <v>0</v>
      </c>
      <c r="AD424" s="432">
        <v>0</v>
      </c>
      <c r="AE424" s="432">
        <v>0</v>
      </c>
      <c r="AF424" s="698"/>
      <c r="AG424" s="432">
        <v>0</v>
      </c>
      <c r="AH424" s="432"/>
      <c r="AI424" s="432">
        <v>0</v>
      </c>
      <c r="AJ424" s="432">
        <v>0</v>
      </c>
      <c r="AK424" s="432">
        <v>0</v>
      </c>
      <c r="AL424" s="432"/>
      <c r="AM424" s="432">
        <v>0</v>
      </c>
      <c r="AN424" s="432">
        <v>0</v>
      </c>
      <c r="AO424" s="432">
        <v>0</v>
      </c>
    </row>
    <row r="425" spans="1:41">
      <c r="A425" t="s">
        <v>95</v>
      </c>
      <c r="B425" s="795" t="s">
        <v>95</v>
      </c>
      <c r="C425" s="795" t="s">
        <v>210</v>
      </c>
      <c r="D425" t="s">
        <v>543</v>
      </c>
      <c r="E425">
        <v>230</v>
      </c>
      <c r="F425">
        <v>160</v>
      </c>
      <c r="G425" t="s">
        <v>82</v>
      </c>
      <c r="J425">
        <v>0</v>
      </c>
      <c r="K425" s="432">
        <v>0</v>
      </c>
      <c r="L425" s="698"/>
      <c r="M425" s="432">
        <v>0</v>
      </c>
      <c r="N425" s="432"/>
      <c r="O425" s="432">
        <v>0</v>
      </c>
      <c r="P425" s="698"/>
      <c r="Q425" s="432">
        <v>0</v>
      </c>
      <c r="R425" s="432">
        <v>0</v>
      </c>
      <c r="S425" s="698"/>
      <c r="T425" s="432">
        <v>0</v>
      </c>
      <c r="U425" s="432">
        <v>0</v>
      </c>
      <c r="V425" s="432">
        <v>0</v>
      </c>
      <c r="W425" s="432">
        <v>0</v>
      </c>
      <c r="X425" s="432"/>
      <c r="Y425" s="432">
        <v>0</v>
      </c>
      <c r="Z425" s="698"/>
      <c r="AA425" s="432">
        <v>0</v>
      </c>
      <c r="AB425" s="432">
        <v>0</v>
      </c>
      <c r="AC425" s="432">
        <v>0</v>
      </c>
      <c r="AD425" s="432">
        <v>0</v>
      </c>
      <c r="AE425" s="432">
        <v>0</v>
      </c>
      <c r="AF425" s="698"/>
      <c r="AG425" s="432">
        <v>0</v>
      </c>
      <c r="AH425" s="432"/>
      <c r="AI425" s="432">
        <v>0</v>
      </c>
      <c r="AJ425" s="432">
        <v>0</v>
      </c>
      <c r="AK425" s="432">
        <v>0</v>
      </c>
      <c r="AL425" s="432"/>
      <c r="AM425" s="432">
        <v>0</v>
      </c>
      <c r="AN425" s="432">
        <v>0</v>
      </c>
      <c r="AO425" s="432">
        <v>0</v>
      </c>
    </row>
    <row r="426" spans="1:41">
      <c r="A426" t="s">
        <v>87</v>
      </c>
      <c r="B426" s="795" t="s">
        <v>216</v>
      </c>
      <c r="C426" s="795" t="s">
        <v>208</v>
      </c>
      <c r="D426" t="s">
        <v>544</v>
      </c>
      <c r="E426">
        <v>500</v>
      </c>
      <c r="F426">
        <v>73</v>
      </c>
      <c r="G426" t="s">
        <v>82</v>
      </c>
      <c r="J426">
        <v>0</v>
      </c>
      <c r="K426" s="432">
        <v>0</v>
      </c>
      <c r="L426" s="698"/>
      <c r="M426" s="432">
        <v>0</v>
      </c>
      <c r="N426" s="432"/>
      <c r="O426" s="432">
        <v>0</v>
      </c>
      <c r="P426" s="698"/>
      <c r="Q426" s="432">
        <v>0</v>
      </c>
      <c r="R426" s="432">
        <v>0</v>
      </c>
      <c r="S426" s="698"/>
      <c r="T426" s="432">
        <v>0</v>
      </c>
      <c r="U426" s="432">
        <v>0</v>
      </c>
      <c r="V426" s="432">
        <v>0</v>
      </c>
      <c r="W426" s="432">
        <v>0</v>
      </c>
      <c r="X426" s="432"/>
      <c r="Y426" s="432">
        <v>0</v>
      </c>
      <c r="Z426" s="698"/>
      <c r="AA426" s="432">
        <v>0</v>
      </c>
      <c r="AB426" s="432">
        <v>0</v>
      </c>
      <c r="AC426" s="432">
        <v>0</v>
      </c>
      <c r="AD426" s="432">
        <v>0</v>
      </c>
      <c r="AE426" s="432">
        <v>0</v>
      </c>
      <c r="AF426" s="698"/>
      <c r="AG426" s="432">
        <v>0</v>
      </c>
      <c r="AH426" s="432"/>
      <c r="AI426" s="432">
        <v>0</v>
      </c>
      <c r="AJ426" s="432">
        <v>0</v>
      </c>
      <c r="AK426" s="432">
        <v>0</v>
      </c>
      <c r="AL426" s="432"/>
      <c r="AM426" s="432">
        <v>0</v>
      </c>
      <c r="AN426" s="432">
        <v>0</v>
      </c>
      <c r="AO426" s="432">
        <v>0</v>
      </c>
    </row>
    <row r="427" spans="1:41">
      <c r="A427" t="s">
        <v>95</v>
      </c>
      <c r="B427" s="795" t="s">
        <v>95</v>
      </c>
      <c r="C427" s="795" t="s">
        <v>210</v>
      </c>
      <c r="D427" t="s">
        <v>545</v>
      </c>
      <c r="E427">
        <v>230</v>
      </c>
      <c r="F427">
        <v>141</v>
      </c>
      <c r="G427" t="s">
        <v>82</v>
      </c>
      <c r="J427">
        <v>0</v>
      </c>
      <c r="K427" s="432">
        <v>0</v>
      </c>
      <c r="L427" s="698"/>
      <c r="M427" s="432">
        <v>0</v>
      </c>
      <c r="N427" s="432"/>
      <c r="O427" s="432">
        <v>0</v>
      </c>
      <c r="P427" s="698"/>
      <c r="Q427" s="432">
        <v>0</v>
      </c>
      <c r="R427" s="432">
        <v>0</v>
      </c>
      <c r="S427" s="698"/>
      <c r="T427" s="432">
        <v>0</v>
      </c>
      <c r="U427" s="432">
        <v>0</v>
      </c>
      <c r="V427" s="432">
        <v>0</v>
      </c>
      <c r="W427" s="432">
        <v>0</v>
      </c>
      <c r="X427" s="432"/>
      <c r="Y427" s="432">
        <v>0</v>
      </c>
      <c r="Z427" s="698"/>
      <c r="AA427" s="432">
        <v>0</v>
      </c>
      <c r="AB427" s="432">
        <v>0</v>
      </c>
      <c r="AC427" s="432">
        <v>0</v>
      </c>
      <c r="AD427" s="432">
        <v>0</v>
      </c>
      <c r="AE427" s="432">
        <v>0</v>
      </c>
      <c r="AF427" s="698"/>
      <c r="AG427" s="432">
        <v>0</v>
      </c>
      <c r="AH427" s="432"/>
      <c r="AI427" s="432">
        <v>0</v>
      </c>
      <c r="AJ427" s="432">
        <v>0</v>
      </c>
      <c r="AK427" s="432">
        <v>0</v>
      </c>
      <c r="AL427" s="432"/>
      <c r="AM427" s="432">
        <v>0</v>
      </c>
      <c r="AN427" s="432">
        <v>0</v>
      </c>
      <c r="AO427" s="432">
        <v>0</v>
      </c>
    </row>
    <row r="428" spans="1:41">
      <c r="A428" t="s">
        <v>89</v>
      </c>
      <c r="B428" s="795" t="s">
        <v>207</v>
      </c>
      <c r="C428" s="795" t="s">
        <v>208</v>
      </c>
      <c r="D428" t="s">
        <v>546</v>
      </c>
      <c r="E428">
        <v>230</v>
      </c>
      <c r="F428">
        <v>93</v>
      </c>
      <c r="G428" t="s">
        <v>82</v>
      </c>
      <c r="J428">
        <v>0</v>
      </c>
      <c r="K428" s="432">
        <v>0</v>
      </c>
      <c r="L428" s="698"/>
      <c r="M428" s="432">
        <v>0</v>
      </c>
      <c r="N428" s="432"/>
      <c r="O428" s="432">
        <v>0</v>
      </c>
      <c r="P428" s="698"/>
      <c r="Q428" s="432">
        <v>0</v>
      </c>
      <c r="R428" s="432">
        <v>0</v>
      </c>
      <c r="S428" s="698"/>
      <c r="T428" s="432">
        <v>0</v>
      </c>
      <c r="U428" s="432">
        <v>0</v>
      </c>
      <c r="V428" s="432">
        <v>0</v>
      </c>
      <c r="W428" s="432">
        <v>0</v>
      </c>
      <c r="X428" s="432"/>
      <c r="Y428" s="432">
        <v>0</v>
      </c>
      <c r="Z428" s="698"/>
      <c r="AA428" s="432">
        <v>0</v>
      </c>
      <c r="AB428" s="432">
        <v>0</v>
      </c>
      <c r="AC428" s="432">
        <v>0</v>
      </c>
      <c r="AD428" s="432">
        <v>0</v>
      </c>
      <c r="AE428" s="432">
        <v>0</v>
      </c>
      <c r="AF428" s="698"/>
      <c r="AG428" s="432">
        <v>0</v>
      </c>
      <c r="AH428" s="432"/>
      <c r="AI428" s="432">
        <v>0</v>
      </c>
      <c r="AJ428" s="432">
        <v>0</v>
      </c>
      <c r="AK428" s="432">
        <v>0</v>
      </c>
      <c r="AL428" s="432"/>
      <c r="AM428" s="432">
        <v>0</v>
      </c>
      <c r="AN428" s="432">
        <v>0</v>
      </c>
      <c r="AO428" s="432">
        <v>0</v>
      </c>
    </row>
    <row r="429" spans="1:41">
      <c r="A429" t="s">
        <v>83</v>
      </c>
      <c r="B429" s="795" t="s">
        <v>225</v>
      </c>
      <c r="C429" s="795" t="s">
        <v>208</v>
      </c>
      <c r="D429" t="s">
        <v>157</v>
      </c>
      <c r="E429">
        <v>345</v>
      </c>
      <c r="G429" t="s">
        <v>82</v>
      </c>
      <c r="J429">
        <v>0</v>
      </c>
      <c r="K429" s="432">
        <v>0</v>
      </c>
      <c r="L429" s="698"/>
      <c r="M429" s="432">
        <v>0</v>
      </c>
      <c r="N429" s="432"/>
      <c r="O429" s="432">
        <v>0</v>
      </c>
      <c r="P429" s="698"/>
      <c r="Q429" s="432">
        <v>0</v>
      </c>
      <c r="R429" s="432">
        <v>0</v>
      </c>
      <c r="S429" s="698"/>
      <c r="T429" s="432">
        <v>0</v>
      </c>
      <c r="U429" s="432">
        <v>0</v>
      </c>
      <c r="V429" s="432">
        <v>0</v>
      </c>
      <c r="W429" s="432">
        <v>0</v>
      </c>
      <c r="X429" s="432"/>
      <c r="Y429" s="432">
        <v>0</v>
      </c>
      <c r="Z429" s="698"/>
      <c r="AA429" s="432">
        <v>0</v>
      </c>
      <c r="AB429" s="432">
        <v>0</v>
      </c>
      <c r="AC429" s="432">
        <v>0</v>
      </c>
      <c r="AD429" s="432">
        <v>0</v>
      </c>
      <c r="AE429" s="432">
        <v>0</v>
      </c>
      <c r="AF429" s="698"/>
      <c r="AG429" s="432">
        <v>0</v>
      </c>
      <c r="AH429" s="432"/>
      <c r="AI429" s="432">
        <v>0</v>
      </c>
      <c r="AJ429" s="432">
        <v>0</v>
      </c>
      <c r="AK429" s="432">
        <v>0</v>
      </c>
      <c r="AL429" s="432"/>
      <c r="AM429" s="432">
        <v>0</v>
      </c>
      <c r="AN429" s="432">
        <v>0</v>
      </c>
      <c r="AO429" s="432">
        <v>0</v>
      </c>
    </row>
    <row r="430" spans="1:41">
      <c r="A430" t="s">
        <v>83</v>
      </c>
      <c r="B430" s="795" t="s">
        <v>225</v>
      </c>
      <c r="C430" s="795" t="s">
        <v>208</v>
      </c>
      <c r="D430" t="s">
        <v>159</v>
      </c>
      <c r="E430">
        <v>345</v>
      </c>
      <c r="G430" t="s">
        <v>82</v>
      </c>
      <c r="J430">
        <v>0</v>
      </c>
      <c r="K430" s="432">
        <v>0</v>
      </c>
      <c r="L430" s="698"/>
      <c r="M430" s="432">
        <v>0</v>
      </c>
      <c r="N430" s="432"/>
      <c r="O430" s="432">
        <v>0</v>
      </c>
      <c r="P430" s="698"/>
      <c r="Q430" s="432">
        <v>0</v>
      </c>
      <c r="R430" s="432">
        <v>0</v>
      </c>
      <c r="S430" s="698"/>
      <c r="T430" s="432">
        <v>0</v>
      </c>
      <c r="U430" s="432">
        <v>0</v>
      </c>
      <c r="V430" s="432">
        <v>0</v>
      </c>
      <c r="W430" s="432">
        <v>0</v>
      </c>
      <c r="X430" s="432"/>
      <c r="Y430" s="432">
        <v>0</v>
      </c>
      <c r="Z430" s="698"/>
      <c r="AA430" s="432">
        <v>0</v>
      </c>
      <c r="AB430" s="432">
        <v>0</v>
      </c>
      <c r="AC430" s="432">
        <v>0</v>
      </c>
      <c r="AD430" s="432">
        <v>0</v>
      </c>
      <c r="AE430" s="432">
        <v>0</v>
      </c>
      <c r="AF430" s="698"/>
      <c r="AG430" s="432">
        <v>0</v>
      </c>
      <c r="AH430" s="432"/>
      <c r="AI430" s="432">
        <v>0</v>
      </c>
      <c r="AJ430" s="432">
        <v>0</v>
      </c>
      <c r="AK430" s="432">
        <v>0</v>
      </c>
      <c r="AL430" s="432"/>
      <c r="AM430" s="432">
        <v>0</v>
      </c>
      <c r="AN430" s="432">
        <v>0</v>
      </c>
      <c r="AO430" s="432">
        <v>0</v>
      </c>
    </row>
    <row r="431" spans="1:41">
      <c r="A431" t="s">
        <v>102</v>
      </c>
      <c r="B431" s="795" t="s">
        <v>219</v>
      </c>
      <c r="C431" s="795" t="s">
        <v>102</v>
      </c>
      <c r="D431" t="s">
        <v>547</v>
      </c>
      <c r="E431">
        <v>500</v>
      </c>
      <c r="F431">
        <v>185</v>
      </c>
      <c r="G431" t="s">
        <v>82</v>
      </c>
      <c r="J431">
        <v>0</v>
      </c>
      <c r="K431" s="432">
        <v>0</v>
      </c>
      <c r="L431" s="698"/>
      <c r="M431" s="432">
        <v>0</v>
      </c>
      <c r="N431" s="432"/>
      <c r="O431" s="432">
        <v>0</v>
      </c>
      <c r="P431" s="698"/>
      <c r="Q431" s="432">
        <v>0</v>
      </c>
      <c r="R431" s="432">
        <v>0</v>
      </c>
      <c r="S431" s="698"/>
      <c r="T431" s="432">
        <v>0</v>
      </c>
      <c r="U431" s="432">
        <v>0</v>
      </c>
      <c r="V431" s="432">
        <v>0</v>
      </c>
      <c r="W431" s="432">
        <v>0</v>
      </c>
      <c r="X431" s="432"/>
      <c r="Y431" s="432">
        <v>0</v>
      </c>
      <c r="Z431" s="698"/>
      <c r="AA431" s="432">
        <v>0</v>
      </c>
      <c r="AB431" s="432">
        <v>0</v>
      </c>
      <c r="AC431" s="432">
        <v>0</v>
      </c>
      <c r="AD431" s="432">
        <v>0</v>
      </c>
      <c r="AE431" s="432">
        <v>0</v>
      </c>
      <c r="AF431" s="698"/>
      <c r="AG431" s="432">
        <v>0</v>
      </c>
      <c r="AH431" s="432"/>
      <c r="AI431" s="432">
        <v>0</v>
      </c>
      <c r="AJ431" s="432">
        <v>0</v>
      </c>
      <c r="AK431" s="432">
        <v>0</v>
      </c>
      <c r="AL431" s="432"/>
      <c r="AM431" s="432">
        <v>0</v>
      </c>
      <c r="AN431" s="432">
        <v>0</v>
      </c>
      <c r="AO431" s="432">
        <v>0</v>
      </c>
    </row>
    <row r="432" spans="1:41">
      <c r="A432" t="s">
        <v>83</v>
      </c>
      <c r="B432" s="795" t="s">
        <v>225</v>
      </c>
      <c r="C432" s="795" t="s">
        <v>208</v>
      </c>
      <c r="D432" t="s">
        <v>548</v>
      </c>
      <c r="E432">
        <v>230</v>
      </c>
      <c r="F432">
        <v>2</v>
      </c>
      <c r="G432" t="s">
        <v>82</v>
      </c>
      <c r="J432">
        <v>0</v>
      </c>
      <c r="K432" s="432">
        <v>0</v>
      </c>
      <c r="L432" s="698"/>
      <c r="M432" s="432">
        <v>0</v>
      </c>
      <c r="N432" s="432"/>
      <c r="O432" s="432">
        <v>0</v>
      </c>
      <c r="P432" s="698"/>
      <c r="Q432" s="432">
        <v>0</v>
      </c>
      <c r="R432" s="432">
        <v>0</v>
      </c>
      <c r="S432" s="698"/>
      <c r="T432" s="432">
        <v>0</v>
      </c>
      <c r="U432" s="432">
        <v>0</v>
      </c>
      <c r="V432" s="432">
        <v>0</v>
      </c>
      <c r="W432" s="432">
        <v>0</v>
      </c>
      <c r="X432" s="432"/>
      <c r="Y432" s="432">
        <v>0</v>
      </c>
      <c r="Z432" s="698"/>
      <c r="AA432" s="432">
        <v>0</v>
      </c>
      <c r="AB432" s="432">
        <v>0</v>
      </c>
      <c r="AC432" s="432">
        <v>0</v>
      </c>
      <c r="AD432" s="432">
        <v>0</v>
      </c>
      <c r="AE432" s="432">
        <v>0</v>
      </c>
      <c r="AF432" s="698"/>
      <c r="AG432" s="432">
        <v>0</v>
      </c>
      <c r="AH432" s="432"/>
      <c r="AI432" s="432">
        <v>0</v>
      </c>
      <c r="AJ432" s="432">
        <v>0</v>
      </c>
      <c r="AK432" s="432">
        <v>0</v>
      </c>
      <c r="AL432" s="432"/>
      <c r="AM432" s="432">
        <v>0</v>
      </c>
      <c r="AN432" s="432">
        <v>0</v>
      </c>
      <c r="AO432" s="432">
        <v>0</v>
      </c>
    </row>
    <row r="433" spans="1:41">
      <c r="A433" t="s">
        <v>85</v>
      </c>
      <c r="B433" s="795" t="s">
        <v>214</v>
      </c>
      <c r="C433" s="795" t="s">
        <v>208</v>
      </c>
      <c r="D433" t="s">
        <v>549</v>
      </c>
      <c r="E433">
        <v>230</v>
      </c>
      <c r="F433">
        <v>15</v>
      </c>
      <c r="G433" t="s">
        <v>82</v>
      </c>
      <c r="J433">
        <v>0</v>
      </c>
      <c r="K433" s="432">
        <v>0</v>
      </c>
      <c r="L433" s="698"/>
      <c r="M433" s="432">
        <v>0</v>
      </c>
      <c r="N433" s="432"/>
      <c r="O433" s="432">
        <v>0</v>
      </c>
      <c r="P433" s="698"/>
      <c r="Q433" s="432">
        <v>0</v>
      </c>
      <c r="R433" s="432">
        <v>0</v>
      </c>
      <c r="S433" s="698"/>
      <c r="T433" s="432">
        <v>0</v>
      </c>
      <c r="U433" s="432">
        <v>0</v>
      </c>
      <c r="V433" s="432">
        <v>0</v>
      </c>
      <c r="W433" s="432">
        <v>0</v>
      </c>
      <c r="X433" s="432"/>
      <c r="Y433" s="432">
        <v>0</v>
      </c>
      <c r="Z433" s="698"/>
      <c r="AA433" s="432">
        <v>0</v>
      </c>
      <c r="AB433" s="432">
        <v>0</v>
      </c>
      <c r="AC433" s="432">
        <v>0</v>
      </c>
      <c r="AD433" s="432">
        <v>0</v>
      </c>
      <c r="AE433" s="432">
        <v>0</v>
      </c>
      <c r="AF433" s="698"/>
      <c r="AG433" s="432">
        <v>0</v>
      </c>
      <c r="AH433" s="432"/>
      <c r="AI433" s="432">
        <v>0</v>
      </c>
      <c r="AJ433" s="432">
        <v>0</v>
      </c>
      <c r="AK433" s="432">
        <v>0</v>
      </c>
      <c r="AL433" s="432"/>
      <c r="AM433" s="432">
        <v>0</v>
      </c>
      <c r="AN433" s="432">
        <v>0</v>
      </c>
      <c r="AO433" s="432">
        <v>0</v>
      </c>
    </row>
    <row r="434" spans="1:41">
      <c r="A434" t="s">
        <v>102</v>
      </c>
      <c r="B434" s="795" t="s">
        <v>219</v>
      </c>
      <c r="C434" s="795" t="s">
        <v>102</v>
      </c>
      <c r="D434" t="s">
        <v>550</v>
      </c>
      <c r="E434">
        <v>500</v>
      </c>
      <c r="F434">
        <v>183</v>
      </c>
      <c r="G434" t="s">
        <v>82</v>
      </c>
      <c r="J434">
        <v>0</v>
      </c>
      <c r="K434" s="432">
        <v>0</v>
      </c>
      <c r="L434" s="698"/>
      <c r="M434" s="432">
        <v>0</v>
      </c>
      <c r="N434" s="432"/>
      <c r="O434" s="432">
        <v>0</v>
      </c>
      <c r="P434" s="698"/>
      <c r="Q434" s="432">
        <v>0</v>
      </c>
      <c r="R434" s="432">
        <v>0</v>
      </c>
      <c r="S434" s="698"/>
      <c r="T434" s="432">
        <v>0</v>
      </c>
      <c r="U434" s="432">
        <v>0</v>
      </c>
      <c r="V434" s="432">
        <v>0</v>
      </c>
      <c r="W434" s="432">
        <v>0</v>
      </c>
      <c r="X434" s="432"/>
      <c r="Y434" s="432">
        <v>0</v>
      </c>
      <c r="Z434" s="698"/>
      <c r="AA434" s="432">
        <v>0</v>
      </c>
      <c r="AB434" s="432">
        <v>0</v>
      </c>
      <c r="AC434" s="432">
        <v>0</v>
      </c>
      <c r="AD434" s="432">
        <v>0</v>
      </c>
      <c r="AE434" s="432">
        <v>0</v>
      </c>
      <c r="AF434" s="698"/>
      <c r="AG434" s="432">
        <v>0</v>
      </c>
      <c r="AH434" s="432"/>
      <c r="AI434" s="432">
        <v>0</v>
      </c>
      <c r="AJ434" s="432">
        <v>0</v>
      </c>
      <c r="AK434" s="432">
        <v>0</v>
      </c>
      <c r="AL434" s="432"/>
      <c r="AM434" s="432">
        <v>0</v>
      </c>
      <c r="AN434" s="432">
        <v>0</v>
      </c>
      <c r="AO434" s="432">
        <v>0</v>
      </c>
    </row>
    <row r="435" spans="1:41">
      <c r="A435" t="s">
        <v>87</v>
      </c>
      <c r="B435" s="795" t="s">
        <v>216</v>
      </c>
      <c r="C435" s="795" t="s">
        <v>208</v>
      </c>
      <c r="D435" t="s">
        <v>551</v>
      </c>
      <c r="E435">
        <v>230</v>
      </c>
      <c r="F435">
        <v>64</v>
      </c>
      <c r="G435" t="s">
        <v>82</v>
      </c>
      <c r="I435" t="s">
        <v>259</v>
      </c>
      <c r="J435">
        <v>1</v>
      </c>
      <c r="K435" s="432">
        <v>0</v>
      </c>
      <c r="L435" s="698"/>
      <c r="M435" s="432">
        <v>0</v>
      </c>
      <c r="N435" s="432"/>
      <c r="O435" s="432">
        <v>0</v>
      </c>
      <c r="P435" s="698"/>
      <c r="Q435" s="432">
        <v>0</v>
      </c>
      <c r="R435" s="432">
        <v>0</v>
      </c>
      <c r="S435" s="698"/>
      <c r="T435" s="432">
        <v>0</v>
      </c>
      <c r="U435" s="432">
        <v>0</v>
      </c>
      <c r="V435" s="432">
        <v>0</v>
      </c>
      <c r="W435" s="432">
        <v>0</v>
      </c>
      <c r="X435" s="432"/>
      <c r="Y435" s="432">
        <v>80</v>
      </c>
      <c r="Z435" s="698"/>
      <c r="AA435" s="432">
        <v>80</v>
      </c>
      <c r="AB435" s="432">
        <v>0</v>
      </c>
      <c r="AC435" s="432">
        <v>0</v>
      </c>
      <c r="AD435" s="432">
        <v>0</v>
      </c>
      <c r="AE435" s="432">
        <v>80</v>
      </c>
      <c r="AF435" s="698"/>
      <c r="AG435" s="432">
        <v>80</v>
      </c>
      <c r="AH435" s="432"/>
      <c r="AI435" s="432">
        <v>80</v>
      </c>
      <c r="AJ435" s="432">
        <v>0</v>
      </c>
      <c r="AK435" s="432">
        <v>80</v>
      </c>
      <c r="AL435" s="432"/>
      <c r="AM435" s="432">
        <v>80</v>
      </c>
      <c r="AN435" s="432">
        <v>0</v>
      </c>
      <c r="AO435" s="432">
        <v>80</v>
      </c>
    </row>
    <row r="436" spans="1:41">
      <c r="A436" t="s">
        <v>85</v>
      </c>
      <c r="B436" s="795" t="s">
        <v>214</v>
      </c>
      <c r="C436" s="795" t="s">
        <v>208</v>
      </c>
      <c r="D436" t="s">
        <v>552</v>
      </c>
      <c r="E436">
        <v>115</v>
      </c>
      <c r="F436">
        <v>38</v>
      </c>
      <c r="G436" t="s">
        <v>82</v>
      </c>
      <c r="J436">
        <v>0</v>
      </c>
      <c r="K436" s="432">
        <v>0</v>
      </c>
      <c r="L436" s="698"/>
      <c r="M436" s="432">
        <v>0</v>
      </c>
      <c r="N436" s="432"/>
      <c r="O436" s="432">
        <v>0</v>
      </c>
      <c r="P436" s="698"/>
      <c r="Q436" s="432">
        <v>0</v>
      </c>
      <c r="R436" s="432">
        <v>0</v>
      </c>
      <c r="S436" s="698"/>
      <c r="T436" s="432">
        <v>0</v>
      </c>
      <c r="U436" s="432">
        <v>0</v>
      </c>
      <c r="V436" s="432">
        <v>0</v>
      </c>
      <c r="W436" s="432">
        <v>0</v>
      </c>
      <c r="X436" s="432"/>
      <c r="Y436" s="432">
        <v>0</v>
      </c>
      <c r="Z436" s="698"/>
      <c r="AA436" s="432">
        <v>0</v>
      </c>
      <c r="AB436" s="432">
        <v>0</v>
      </c>
      <c r="AC436" s="432">
        <v>0</v>
      </c>
      <c r="AD436" s="432">
        <v>0</v>
      </c>
      <c r="AE436" s="432">
        <v>0</v>
      </c>
      <c r="AF436" s="698"/>
      <c r="AG436" s="432">
        <v>0</v>
      </c>
      <c r="AH436" s="432"/>
      <c r="AI436" s="432">
        <v>0</v>
      </c>
      <c r="AJ436" s="432">
        <v>0</v>
      </c>
      <c r="AK436" s="432">
        <v>0</v>
      </c>
      <c r="AL436" s="432"/>
      <c r="AM436" s="432">
        <v>0</v>
      </c>
      <c r="AN436" s="432">
        <v>0</v>
      </c>
      <c r="AO436" s="432">
        <v>0</v>
      </c>
    </row>
    <row r="437" spans="1:41">
      <c r="A437" t="s">
        <v>85</v>
      </c>
      <c r="B437" s="795" t="s">
        <v>214</v>
      </c>
      <c r="C437" s="795" t="s">
        <v>208</v>
      </c>
      <c r="D437" t="s">
        <v>552</v>
      </c>
      <c r="E437">
        <v>230</v>
      </c>
      <c r="F437">
        <v>45</v>
      </c>
      <c r="G437" t="s">
        <v>82</v>
      </c>
      <c r="J437">
        <v>0</v>
      </c>
      <c r="K437" s="432">
        <v>0</v>
      </c>
      <c r="L437" s="698"/>
      <c r="M437" s="432">
        <v>0</v>
      </c>
      <c r="N437" s="432"/>
      <c r="O437" s="432">
        <v>0</v>
      </c>
      <c r="P437" s="698"/>
      <c r="Q437" s="432">
        <v>0</v>
      </c>
      <c r="R437" s="432">
        <v>0</v>
      </c>
      <c r="S437" s="698"/>
      <c r="T437" s="432">
        <v>0</v>
      </c>
      <c r="U437" s="432">
        <v>0</v>
      </c>
      <c r="V437" s="432">
        <v>0</v>
      </c>
      <c r="W437" s="432">
        <v>0</v>
      </c>
      <c r="X437" s="432"/>
      <c r="Y437" s="432">
        <v>0</v>
      </c>
      <c r="Z437" s="698"/>
      <c r="AA437" s="432">
        <v>0</v>
      </c>
      <c r="AB437" s="432">
        <v>0</v>
      </c>
      <c r="AC437" s="432">
        <v>0</v>
      </c>
      <c r="AD437" s="432">
        <v>0</v>
      </c>
      <c r="AE437" s="432">
        <v>0</v>
      </c>
      <c r="AF437" s="698"/>
      <c r="AG437" s="432">
        <v>0</v>
      </c>
      <c r="AH437" s="432"/>
      <c r="AI437" s="432">
        <v>0</v>
      </c>
      <c r="AJ437" s="432">
        <v>0</v>
      </c>
      <c r="AK437" s="432">
        <v>0</v>
      </c>
      <c r="AL437" s="432"/>
      <c r="AM437" s="432">
        <v>0</v>
      </c>
      <c r="AN437" s="432">
        <v>0</v>
      </c>
      <c r="AO437" s="432">
        <v>0</v>
      </c>
    </row>
    <row r="438" spans="1:41">
      <c r="A438" t="s">
        <v>85</v>
      </c>
      <c r="B438" s="795" t="s">
        <v>214</v>
      </c>
      <c r="C438" s="795" t="s">
        <v>208</v>
      </c>
      <c r="D438" t="s">
        <v>552</v>
      </c>
      <c r="E438">
        <v>60</v>
      </c>
      <c r="G438" t="s">
        <v>82</v>
      </c>
      <c r="J438">
        <v>0</v>
      </c>
      <c r="K438" s="432">
        <v>0</v>
      </c>
      <c r="L438" s="698"/>
      <c r="M438" s="432">
        <v>0</v>
      </c>
      <c r="N438" s="432"/>
      <c r="O438" s="432">
        <v>0</v>
      </c>
      <c r="P438" s="698"/>
      <c r="Q438" s="432">
        <v>0</v>
      </c>
      <c r="R438" s="432">
        <v>0</v>
      </c>
      <c r="S438" s="698"/>
      <c r="T438" s="432">
        <v>0</v>
      </c>
      <c r="U438" s="432">
        <v>0</v>
      </c>
      <c r="V438" s="432">
        <v>0</v>
      </c>
      <c r="W438" s="432">
        <v>0</v>
      </c>
      <c r="X438" s="432"/>
      <c r="Y438" s="432">
        <v>0</v>
      </c>
      <c r="Z438" s="698"/>
      <c r="AA438" s="432">
        <v>0</v>
      </c>
      <c r="AB438" s="432">
        <v>0</v>
      </c>
      <c r="AC438" s="432">
        <v>0</v>
      </c>
      <c r="AD438" s="432">
        <v>0</v>
      </c>
      <c r="AE438" s="432">
        <v>0</v>
      </c>
      <c r="AF438" s="698"/>
      <c r="AG438" s="432">
        <v>0</v>
      </c>
      <c r="AH438" s="432"/>
      <c r="AI438" s="432">
        <v>0</v>
      </c>
      <c r="AJ438" s="432">
        <v>0</v>
      </c>
      <c r="AK438" s="432">
        <v>0</v>
      </c>
      <c r="AL438" s="432"/>
      <c r="AM438" s="432">
        <v>0</v>
      </c>
      <c r="AN438" s="432">
        <v>0</v>
      </c>
      <c r="AO438" s="432">
        <v>0</v>
      </c>
    </row>
    <row r="439" spans="1:41">
      <c r="A439" t="s">
        <v>87</v>
      </c>
      <c r="B439" s="795" t="s">
        <v>216</v>
      </c>
      <c r="C439" s="795" t="s">
        <v>208</v>
      </c>
      <c r="D439" t="s">
        <v>553</v>
      </c>
      <c r="E439">
        <v>115</v>
      </c>
      <c r="F439">
        <v>137</v>
      </c>
      <c r="G439" t="s">
        <v>82</v>
      </c>
      <c r="J439">
        <v>0</v>
      </c>
      <c r="K439" s="432">
        <v>0</v>
      </c>
      <c r="L439" s="698"/>
      <c r="M439" s="432">
        <v>0</v>
      </c>
      <c r="N439" s="432"/>
      <c r="O439" s="432">
        <v>0</v>
      </c>
      <c r="P439" s="698"/>
      <c r="Q439" s="432">
        <v>0</v>
      </c>
      <c r="R439" s="432">
        <v>0</v>
      </c>
      <c r="S439" s="698"/>
      <c r="T439" s="432">
        <v>0</v>
      </c>
      <c r="U439" s="432">
        <v>0</v>
      </c>
      <c r="V439" s="432">
        <v>0</v>
      </c>
      <c r="W439" s="432">
        <v>0</v>
      </c>
      <c r="X439" s="432"/>
      <c r="Y439" s="432">
        <v>0</v>
      </c>
      <c r="Z439" s="698"/>
      <c r="AA439" s="432">
        <v>0</v>
      </c>
      <c r="AB439" s="432">
        <v>0</v>
      </c>
      <c r="AC439" s="432">
        <v>0</v>
      </c>
      <c r="AD439" s="432">
        <v>0</v>
      </c>
      <c r="AE439" s="432">
        <v>0</v>
      </c>
      <c r="AF439" s="698"/>
      <c r="AG439" s="432">
        <v>0</v>
      </c>
      <c r="AH439" s="432"/>
      <c r="AI439" s="432">
        <v>0</v>
      </c>
      <c r="AJ439" s="432">
        <v>0</v>
      </c>
      <c r="AK439" s="432">
        <v>0</v>
      </c>
      <c r="AL439" s="432"/>
      <c r="AM439" s="432">
        <v>0</v>
      </c>
      <c r="AN439" s="432">
        <v>0</v>
      </c>
      <c r="AO439" s="432">
        <v>0</v>
      </c>
    </row>
    <row r="440" spans="1:41">
      <c r="A440" t="s">
        <v>89</v>
      </c>
      <c r="B440" s="795" t="s">
        <v>207</v>
      </c>
      <c r="C440" s="795" t="s">
        <v>208</v>
      </c>
      <c r="D440" t="s">
        <v>554</v>
      </c>
      <c r="E440">
        <v>115</v>
      </c>
      <c r="F440">
        <v>95</v>
      </c>
      <c r="G440" t="s">
        <v>82</v>
      </c>
      <c r="J440">
        <v>0</v>
      </c>
      <c r="K440" s="432">
        <v>0</v>
      </c>
      <c r="L440" s="698"/>
      <c r="M440" s="432">
        <v>0</v>
      </c>
      <c r="N440" s="432"/>
      <c r="O440" s="432">
        <v>0</v>
      </c>
      <c r="P440" s="698"/>
      <c r="Q440" s="432">
        <v>0</v>
      </c>
      <c r="R440" s="432">
        <v>0</v>
      </c>
      <c r="S440" s="698"/>
      <c r="T440" s="432">
        <v>0</v>
      </c>
      <c r="U440" s="432">
        <v>0</v>
      </c>
      <c r="V440" s="432">
        <v>0</v>
      </c>
      <c r="W440" s="432">
        <v>0</v>
      </c>
      <c r="X440" s="432"/>
      <c r="Y440" s="432">
        <v>0</v>
      </c>
      <c r="Z440" s="698"/>
      <c r="AA440" s="432">
        <v>0</v>
      </c>
      <c r="AB440" s="432">
        <v>0</v>
      </c>
      <c r="AC440" s="432">
        <v>0</v>
      </c>
      <c r="AD440" s="432">
        <v>0</v>
      </c>
      <c r="AE440" s="432">
        <v>0</v>
      </c>
      <c r="AF440" s="698"/>
      <c r="AG440" s="432">
        <v>0</v>
      </c>
      <c r="AH440" s="432"/>
      <c r="AI440" s="432">
        <v>0</v>
      </c>
      <c r="AJ440" s="432">
        <v>0</v>
      </c>
      <c r="AK440" s="432">
        <v>0</v>
      </c>
      <c r="AL440" s="432"/>
      <c r="AM440" s="432">
        <v>0</v>
      </c>
      <c r="AN440" s="432">
        <v>0</v>
      </c>
      <c r="AO440" s="432">
        <v>0</v>
      </c>
    </row>
    <row r="441" spans="1:41">
      <c r="A441" t="s">
        <v>85</v>
      </c>
      <c r="B441" s="795" t="s">
        <v>214</v>
      </c>
      <c r="C441" s="795" t="s">
        <v>208</v>
      </c>
      <c r="D441" t="s">
        <v>555</v>
      </c>
      <c r="E441">
        <v>115</v>
      </c>
      <c r="F441">
        <v>13</v>
      </c>
      <c r="G441" t="s">
        <v>82</v>
      </c>
      <c r="J441">
        <v>0</v>
      </c>
      <c r="K441" s="432">
        <v>0</v>
      </c>
      <c r="L441" s="698"/>
      <c r="M441" s="432">
        <v>0</v>
      </c>
      <c r="N441" s="432"/>
      <c r="O441" s="432">
        <v>0</v>
      </c>
      <c r="P441" s="698"/>
      <c r="Q441" s="432">
        <v>0</v>
      </c>
      <c r="R441" s="432">
        <v>0</v>
      </c>
      <c r="S441" s="698"/>
      <c r="T441" s="432">
        <v>0</v>
      </c>
      <c r="U441" s="432">
        <v>0</v>
      </c>
      <c r="V441" s="432">
        <v>0</v>
      </c>
      <c r="W441" s="432">
        <v>0</v>
      </c>
      <c r="X441" s="432"/>
      <c r="Y441" s="432">
        <v>0</v>
      </c>
      <c r="Z441" s="698"/>
      <c r="AA441" s="432">
        <v>0</v>
      </c>
      <c r="AB441" s="432">
        <v>0</v>
      </c>
      <c r="AC441" s="432">
        <v>0</v>
      </c>
      <c r="AD441" s="432">
        <v>0</v>
      </c>
      <c r="AE441" s="432">
        <v>0</v>
      </c>
      <c r="AF441" s="698"/>
      <c r="AG441" s="432">
        <v>0</v>
      </c>
      <c r="AH441" s="432"/>
      <c r="AI441" s="432">
        <v>0</v>
      </c>
      <c r="AJ441" s="432">
        <v>0</v>
      </c>
      <c r="AK441" s="432">
        <v>0</v>
      </c>
      <c r="AL441" s="432"/>
      <c r="AM441" s="432">
        <v>0</v>
      </c>
      <c r="AN441" s="432">
        <v>0</v>
      </c>
      <c r="AO441" s="432">
        <v>0</v>
      </c>
    </row>
    <row r="442" spans="1:41">
      <c r="A442" t="s">
        <v>102</v>
      </c>
      <c r="B442" s="795" t="s">
        <v>219</v>
      </c>
      <c r="C442" s="795" t="s">
        <v>102</v>
      </c>
      <c r="D442" t="s">
        <v>556</v>
      </c>
      <c r="E442">
        <v>138</v>
      </c>
      <c r="F442">
        <v>186</v>
      </c>
      <c r="G442" t="s">
        <v>82</v>
      </c>
      <c r="J442">
        <v>0</v>
      </c>
      <c r="K442" s="432">
        <v>0</v>
      </c>
      <c r="L442" s="698"/>
      <c r="M442" s="432">
        <v>0</v>
      </c>
      <c r="N442" s="432"/>
      <c r="O442" s="432">
        <v>0</v>
      </c>
      <c r="P442" s="698"/>
      <c r="Q442" s="432">
        <v>0</v>
      </c>
      <c r="R442" s="432">
        <v>0</v>
      </c>
      <c r="S442" s="698"/>
      <c r="T442" s="432">
        <v>0</v>
      </c>
      <c r="U442" s="432">
        <v>0</v>
      </c>
      <c r="V442" s="432">
        <v>0</v>
      </c>
      <c r="W442" s="432">
        <v>0</v>
      </c>
      <c r="X442" s="432"/>
      <c r="Y442" s="432">
        <v>0</v>
      </c>
      <c r="Z442" s="698"/>
      <c r="AA442" s="432">
        <v>0</v>
      </c>
      <c r="AB442" s="432">
        <v>0</v>
      </c>
      <c r="AC442" s="432">
        <v>0</v>
      </c>
      <c r="AD442" s="432">
        <v>0</v>
      </c>
      <c r="AE442" s="432">
        <v>0</v>
      </c>
      <c r="AF442" s="698"/>
      <c r="AG442" s="432">
        <v>0</v>
      </c>
      <c r="AH442" s="432"/>
      <c r="AI442" s="432">
        <v>0</v>
      </c>
      <c r="AJ442" s="432">
        <v>0</v>
      </c>
      <c r="AK442" s="432">
        <v>0</v>
      </c>
      <c r="AL442" s="432"/>
      <c r="AM442" s="432">
        <v>0</v>
      </c>
      <c r="AN442" s="432">
        <v>0</v>
      </c>
      <c r="AO442" s="432">
        <v>0</v>
      </c>
    </row>
    <row r="443" spans="1:41">
      <c r="A443" t="s">
        <v>85</v>
      </c>
      <c r="B443" s="795" t="s">
        <v>214</v>
      </c>
      <c r="C443" s="795" t="s">
        <v>208</v>
      </c>
      <c r="D443" t="s">
        <v>557</v>
      </c>
      <c r="E443">
        <v>230</v>
      </c>
      <c r="F443">
        <v>42</v>
      </c>
      <c r="G443" t="s">
        <v>82</v>
      </c>
      <c r="J443">
        <v>0</v>
      </c>
      <c r="K443" s="432">
        <v>0</v>
      </c>
      <c r="L443" s="698"/>
      <c r="M443" s="432">
        <v>0</v>
      </c>
      <c r="N443" s="432"/>
      <c r="O443" s="432">
        <v>0</v>
      </c>
      <c r="P443" s="698"/>
      <c r="Q443" s="432">
        <v>0</v>
      </c>
      <c r="R443" s="432">
        <v>0</v>
      </c>
      <c r="S443" s="698"/>
      <c r="T443" s="432">
        <v>0</v>
      </c>
      <c r="U443" s="432">
        <v>0</v>
      </c>
      <c r="V443" s="432">
        <v>0</v>
      </c>
      <c r="W443" s="432">
        <v>0</v>
      </c>
      <c r="X443" s="432"/>
      <c r="Y443" s="432">
        <v>0</v>
      </c>
      <c r="Z443" s="698"/>
      <c r="AA443" s="432">
        <v>0</v>
      </c>
      <c r="AB443" s="432">
        <v>0</v>
      </c>
      <c r="AC443" s="432">
        <v>0</v>
      </c>
      <c r="AD443" s="432">
        <v>0</v>
      </c>
      <c r="AE443" s="432">
        <v>0</v>
      </c>
      <c r="AF443" s="698"/>
      <c r="AG443" s="432">
        <v>0</v>
      </c>
      <c r="AH443" s="432"/>
      <c r="AI443" s="432">
        <v>0</v>
      </c>
      <c r="AJ443" s="432">
        <v>0</v>
      </c>
      <c r="AK443" s="432">
        <v>0</v>
      </c>
      <c r="AL443" s="432"/>
      <c r="AM443" s="432">
        <v>0</v>
      </c>
      <c r="AN443" s="432">
        <v>0</v>
      </c>
      <c r="AO443" s="432">
        <v>0</v>
      </c>
    </row>
    <row r="444" spans="1:41">
      <c r="A444" t="s">
        <v>102</v>
      </c>
      <c r="B444" s="795" t="s">
        <v>419</v>
      </c>
      <c r="C444" s="795" t="s">
        <v>102</v>
      </c>
      <c r="D444" t="s">
        <v>558</v>
      </c>
      <c r="E444">
        <v>500</v>
      </c>
      <c r="F444">
        <v>188</v>
      </c>
      <c r="G444" t="s">
        <v>82</v>
      </c>
      <c r="J444">
        <v>0</v>
      </c>
      <c r="K444" s="432">
        <v>0</v>
      </c>
      <c r="L444" s="698"/>
      <c r="M444" s="432">
        <v>0</v>
      </c>
      <c r="N444" s="432"/>
      <c r="O444" s="432">
        <v>0</v>
      </c>
      <c r="P444" s="698"/>
      <c r="Q444" s="432">
        <v>0</v>
      </c>
      <c r="R444" s="432">
        <v>0</v>
      </c>
      <c r="S444" s="698"/>
      <c r="T444" s="432">
        <v>0</v>
      </c>
      <c r="U444" s="432">
        <v>0</v>
      </c>
      <c r="V444" s="432">
        <v>0</v>
      </c>
      <c r="W444" s="432">
        <v>0</v>
      </c>
      <c r="X444" s="432"/>
      <c r="Y444" s="432">
        <v>0</v>
      </c>
      <c r="Z444" s="698"/>
      <c r="AA444" s="432">
        <v>0</v>
      </c>
      <c r="AB444" s="432">
        <v>0</v>
      </c>
      <c r="AC444" s="432">
        <v>0</v>
      </c>
      <c r="AD444" s="432">
        <v>0</v>
      </c>
      <c r="AE444" s="432">
        <v>0</v>
      </c>
      <c r="AF444" s="698"/>
      <c r="AG444" s="432">
        <v>0</v>
      </c>
      <c r="AH444" s="432"/>
      <c r="AI444" s="432">
        <v>0</v>
      </c>
      <c r="AJ444" s="432">
        <v>0</v>
      </c>
      <c r="AK444" s="432">
        <v>0</v>
      </c>
      <c r="AL444" s="432"/>
      <c r="AM444" s="432">
        <v>0</v>
      </c>
      <c r="AN444" s="432">
        <v>0</v>
      </c>
      <c r="AO444" s="432">
        <v>0</v>
      </c>
    </row>
    <row r="445" spans="1:41">
      <c r="A445" t="s">
        <v>93</v>
      </c>
      <c r="B445" s="795" t="s">
        <v>93</v>
      </c>
      <c r="C445" s="795" t="s">
        <v>210</v>
      </c>
      <c r="D445" t="s">
        <v>559</v>
      </c>
      <c r="E445">
        <v>230</v>
      </c>
      <c r="F445">
        <v>97</v>
      </c>
      <c r="G445" t="s">
        <v>82</v>
      </c>
      <c r="J445">
        <v>0</v>
      </c>
      <c r="K445" s="432">
        <v>0</v>
      </c>
      <c r="L445" s="698"/>
      <c r="M445" s="432">
        <v>0</v>
      </c>
      <c r="N445" s="432"/>
      <c r="O445" s="432">
        <v>0</v>
      </c>
      <c r="P445" s="698"/>
      <c r="Q445" s="432">
        <v>0</v>
      </c>
      <c r="R445" s="432">
        <v>0</v>
      </c>
      <c r="S445" s="698"/>
      <c r="T445" s="432">
        <v>0</v>
      </c>
      <c r="U445" s="432">
        <v>0</v>
      </c>
      <c r="V445" s="432">
        <v>0</v>
      </c>
      <c r="W445" s="432">
        <v>0</v>
      </c>
      <c r="X445" s="432"/>
      <c r="Y445" s="432">
        <v>0</v>
      </c>
      <c r="Z445" s="698"/>
      <c r="AA445" s="432">
        <v>0</v>
      </c>
      <c r="AB445" s="432">
        <v>0</v>
      </c>
      <c r="AC445" s="432">
        <v>0</v>
      </c>
      <c r="AD445" s="432">
        <v>0</v>
      </c>
      <c r="AE445" s="432">
        <v>0</v>
      </c>
      <c r="AF445" s="698"/>
      <c r="AG445" s="432">
        <v>0</v>
      </c>
      <c r="AH445" s="432"/>
      <c r="AI445" s="432">
        <v>0</v>
      </c>
      <c r="AJ445" s="432">
        <v>0</v>
      </c>
      <c r="AK445" s="432">
        <v>0</v>
      </c>
      <c r="AL445" s="432"/>
      <c r="AM445" s="432">
        <v>0</v>
      </c>
      <c r="AN445" s="432">
        <v>0</v>
      </c>
      <c r="AO445" s="432">
        <v>0</v>
      </c>
    </row>
    <row r="446" spans="1:41">
      <c r="A446" t="s">
        <v>93</v>
      </c>
      <c r="B446" s="795" t="s">
        <v>93</v>
      </c>
      <c r="C446" s="795" t="s">
        <v>210</v>
      </c>
      <c r="D446" t="s">
        <v>559</v>
      </c>
      <c r="E446">
        <v>500</v>
      </c>
      <c r="F446">
        <v>97</v>
      </c>
      <c r="G446" t="s">
        <v>82</v>
      </c>
      <c r="J446">
        <v>0</v>
      </c>
      <c r="K446" s="432">
        <v>0</v>
      </c>
      <c r="L446" s="698"/>
      <c r="M446" s="432">
        <v>0</v>
      </c>
      <c r="N446" s="432"/>
      <c r="O446" s="432">
        <v>0</v>
      </c>
      <c r="P446" s="698"/>
      <c r="Q446" s="432">
        <v>0</v>
      </c>
      <c r="R446" s="432">
        <v>0</v>
      </c>
      <c r="S446" s="698"/>
      <c r="T446" s="432">
        <v>0</v>
      </c>
      <c r="U446" s="432">
        <v>0</v>
      </c>
      <c r="V446" s="432">
        <v>0</v>
      </c>
      <c r="W446" s="432">
        <v>0</v>
      </c>
      <c r="X446" s="432"/>
      <c r="Y446" s="432">
        <v>0</v>
      </c>
      <c r="Z446" s="698"/>
      <c r="AA446" s="432">
        <v>0</v>
      </c>
      <c r="AB446" s="432">
        <v>0</v>
      </c>
      <c r="AC446" s="432">
        <v>0</v>
      </c>
      <c r="AD446" s="432">
        <v>0</v>
      </c>
      <c r="AE446" s="432">
        <v>0</v>
      </c>
      <c r="AF446" s="698"/>
      <c r="AG446" s="432">
        <v>0</v>
      </c>
      <c r="AH446" s="432"/>
      <c r="AI446" s="432">
        <v>0</v>
      </c>
      <c r="AJ446" s="432">
        <v>0</v>
      </c>
      <c r="AK446" s="432">
        <v>0</v>
      </c>
      <c r="AL446" s="432"/>
      <c r="AM446" s="432">
        <v>0</v>
      </c>
      <c r="AN446" s="432">
        <v>0</v>
      </c>
      <c r="AO446" s="432">
        <v>0</v>
      </c>
    </row>
    <row r="447" spans="1:41">
      <c r="A447" t="s">
        <v>83</v>
      </c>
      <c r="B447" s="795" t="s">
        <v>225</v>
      </c>
      <c r="C447" s="795" t="s">
        <v>208</v>
      </c>
      <c r="D447" t="s">
        <v>560</v>
      </c>
      <c r="E447">
        <v>115</v>
      </c>
      <c r="F447">
        <v>1</v>
      </c>
      <c r="G447" t="s">
        <v>82</v>
      </c>
      <c r="J447">
        <v>0</v>
      </c>
      <c r="K447" s="432">
        <v>0</v>
      </c>
      <c r="L447" s="698"/>
      <c r="M447" s="432">
        <v>0</v>
      </c>
      <c r="N447" s="432"/>
      <c r="O447" s="432">
        <v>0</v>
      </c>
      <c r="P447" s="698"/>
      <c r="Q447" s="432">
        <v>0</v>
      </c>
      <c r="R447" s="432">
        <v>0</v>
      </c>
      <c r="S447" s="698"/>
      <c r="T447" s="432">
        <v>0</v>
      </c>
      <c r="U447" s="432">
        <v>0</v>
      </c>
      <c r="V447" s="432">
        <v>0</v>
      </c>
      <c r="W447" s="432">
        <v>0</v>
      </c>
      <c r="X447" s="432"/>
      <c r="Y447" s="432">
        <v>0</v>
      </c>
      <c r="Z447" s="698"/>
      <c r="AA447" s="432">
        <v>0</v>
      </c>
      <c r="AB447" s="432">
        <v>0</v>
      </c>
      <c r="AC447" s="432">
        <v>0</v>
      </c>
      <c r="AD447" s="432">
        <v>0</v>
      </c>
      <c r="AE447" s="432">
        <v>0</v>
      </c>
      <c r="AF447" s="698"/>
      <c r="AG447" s="432">
        <v>0</v>
      </c>
      <c r="AH447" s="432"/>
      <c r="AI447" s="432">
        <v>0</v>
      </c>
      <c r="AJ447" s="432">
        <v>0</v>
      </c>
      <c r="AK447" s="432">
        <v>0</v>
      </c>
      <c r="AL447" s="432"/>
      <c r="AM447" s="432">
        <v>0</v>
      </c>
      <c r="AN447" s="432">
        <v>0</v>
      </c>
      <c r="AO447" s="432">
        <v>0</v>
      </c>
    </row>
    <row r="448" spans="1:41">
      <c r="A448" t="s">
        <v>85</v>
      </c>
      <c r="B448" s="795" t="s">
        <v>214</v>
      </c>
      <c r="C448" s="795" t="s">
        <v>208</v>
      </c>
      <c r="D448" t="s">
        <v>561</v>
      </c>
      <c r="E448">
        <v>115</v>
      </c>
      <c r="F448">
        <v>56</v>
      </c>
      <c r="G448" t="s">
        <v>82</v>
      </c>
      <c r="J448">
        <v>0</v>
      </c>
      <c r="K448" s="432">
        <v>0</v>
      </c>
      <c r="L448" s="698"/>
      <c r="M448" s="432">
        <v>0</v>
      </c>
      <c r="N448" s="432"/>
      <c r="O448" s="432">
        <v>0</v>
      </c>
      <c r="P448" s="698"/>
      <c r="Q448" s="432">
        <v>0</v>
      </c>
      <c r="R448" s="432">
        <v>0</v>
      </c>
      <c r="S448" s="698"/>
      <c r="T448" s="432">
        <v>0</v>
      </c>
      <c r="U448" s="432">
        <v>0</v>
      </c>
      <c r="V448" s="432">
        <v>0</v>
      </c>
      <c r="W448" s="432">
        <v>0</v>
      </c>
      <c r="X448" s="432"/>
      <c r="Y448" s="432">
        <v>0</v>
      </c>
      <c r="Z448" s="698"/>
      <c r="AA448" s="432">
        <v>0</v>
      </c>
      <c r="AB448" s="432">
        <v>0</v>
      </c>
      <c r="AC448" s="432">
        <v>0</v>
      </c>
      <c r="AD448" s="432">
        <v>0</v>
      </c>
      <c r="AE448" s="432">
        <v>0</v>
      </c>
      <c r="AF448" s="698"/>
      <c r="AG448" s="432">
        <v>0</v>
      </c>
      <c r="AH448" s="432"/>
      <c r="AI448" s="432">
        <v>0</v>
      </c>
      <c r="AJ448" s="432">
        <v>0</v>
      </c>
      <c r="AK448" s="432">
        <v>0</v>
      </c>
      <c r="AL448" s="432"/>
      <c r="AM448" s="432">
        <v>0</v>
      </c>
      <c r="AN448" s="432">
        <v>0</v>
      </c>
      <c r="AO448" s="432">
        <v>0</v>
      </c>
    </row>
    <row r="449" spans="1:41">
      <c r="A449" t="s">
        <v>85</v>
      </c>
      <c r="B449" s="795" t="s">
        <v>214</v>
      </c>
      <c r="C449" s="795" t="s">
        <v>208</v>
      </c>
      <c r="D449" t="s">
        <v>562</v>
      </c>
      <c r="E449">
        <v>115</v>
      </c>
      <c r="F449">
        <v>6</v>
      </c>
      <c r="G449" t="s">
        <v>82</v>
      </c>
      <c r="J449">
        <v>0</v>
      </c>
      <c r="K449" s="432">
        <v>0</v>
      </c>
      <c r="L449" s="698"/>
      <c r="M449" s="432">
        <v>0</v>
      </c>
      <c r="N449" s="432"/>
      <c r="O449" s="432">
        <v>0</v>
      </c>
      <c r="P449" s="698"/>
      <c r="Q449" s="432">
        <v>0</v>
      </c>
      <c r="R449" s="432">
        <v>0</v>
      </c>
      <c r="S449" s="698"/>
      <c r="T449" s="432">
        <v>0</v>
      </c>
      <c r="U449" s="432">
        <v>0</v>
      </c>
      <c r="V449" s="432">
        <v>0</v>
      </c>
      <c r="W449" s="432">
        <v>0</v>
      </c>
      <c r="X449" s="432"/>
      <c r="Y449" s="432">
        <v>0</v>
      </c>
      <c r="Z449" s="698"/>
      <c r="AA449" s="432">
        <v>0</v>
      </c>
      <c r="AB449" s="432">
        <v>0</v>
      </c>
      <c r="AC449" s="432">
        <v>0</v>
      </c>
      <c r="AD449" s="432">
        <v>0</v>
      </c>
      <c r="AE449" s="432">
        <v>0</v>
      </c>
      <c r="AF449" s="698"/>
      <c r="AG449" s="432">
        <v>0</v>
      </c>
      <c r="AH449" s="432"/>
      <c r="AI449" s="432">
        <v>0</v>
      </c>
      <c r="AJ449" s="432">
        <v>0</v>
      </c>
      <c r="AK449" s="432">
        <v>0</v>
      </c>
      <c r="AL449" s="432"/>
      <c r="AM449" s="432">
        <v>0</v>
      </c>
      <c r="AN449" s="432">
        <v>0</v>
      </c>
      <c r="AO449" s="432">
        <v>0</v>
      </c>
    </row>
    <row r="450" spans="1:41">
      <c r="A450" t="s">
        <v>85</v>
      </c>
      <c r="B450" s="795" t="s">
        <v>214</v>
      </c>
      <c r="C450" s="795" t="s">
        <v>208</v>
      </c>
      <c r="D450" t="s">
        <v>563</v>
      </c>
      <c r="E450">
        <v>115</v>
      </c>
      <c r="F450">
        <v>6</v>
      </c>
      <c r="G450" t="s">
        <v>82</v>
      </c>
      <c r="J450">
        <v>0</v>
      </c>
      <c r="K450" s="432">
        <v>0</v>
      </c>
      <c r="L450" s="698"/>
      <c r="M450" s="432">
        <v>0</v>
      </c>
      <c r="N450" s="432"/>
      <c r="O450" s="432">
        <v>0</v>
      </c>
      <c r="P450" s="698"/>
      <c r="Q450" s="432">
        <v>0</v>
      </c>
      <c r="R450" s="432">
        <v>0</v>
      </c>
      <c r="S450" s="698"/>
      <c r="T450" s="432">
        <v>0</v>
      </c>
      <c r="U450" s="432">
        <v>0</v>
      </c>
      <c r="V450" s="432">
        <v>0</v>
      </c>
      <c r="W450" s="432">
        <v>0</v>
      </c>
      <c r="X450" s="432"/>
      <c r="Y450" s="432">
        <v>0</v>
      </c>
      <c r="Z450" s="698"/>
      <c r="AA450" s="432">
        <v>0</v>
      </c>
      <c r="AB450" s="432">
        <v>0</v>
      </c>
      <c r="AC450" s="432">
        <v>0</v>
      </c>
      <c r="AD450" s="432">
        <v>0</v>
      </c>
      <c r="AE450" s="432">
        <v>0</v>
      </c>
      <c r="AF450" s="698"/>
      <c r="AG450" s="432">
        <v>0</v>
      </c>
      <c r="AH450" s="432"/>
      <c r="AI450" s="432">
        <v>0</v>
      </c>
      <c r="AJ450" s="432">
        <v>0</v>
      </c>
      <c r="AK450" s="432">
        <v>0</v>
      </c>
      <c r="AL450" s="432"/>
      <c r="AM450" s="432">
        <v>0</v>
      </c>
      <c r="AN450" s="432">
        <v>0</v>
      </c>
      <c r="AO450" s="432">
        <v>0</v>
      </c>
    </row>
    <row r="451" spans="1:41">
      <c r="A451" t="s">
        <v>85</v>
      </c>
      <c r="B451" s="795" t="s">
        <v>214</v>
      </c>
      <c r="C451" s="795" t="s">
        <v>208</v>
      </c>
      <c r="D451" t="s">
        <v>564</v>
      </c>
      <c r="E451">
        <v>115</v>
      </c>
      <c r="F451">
        <v>6</v>
      </c>
      <c r="G451" t="s">
        <v>82</v>
      </c>
      <c r="J451">
        <v>0</v>
      </c>
      <c r="K451" s="432">
        <v>0</v>
      </c>
      <c r="L451" s="698"/>
      <c r="M451" s="432">
        <v>0</v>
      </c>
      <c r="N451" s="432"/>
      <c r="O451" s="432">
        <v>0</v>
      </c>
      <c r="P451" s="698"/>
      <c r="Q451" s="432">
        <v>0</v>
      </c>
      <c r="R451" s="432">
        <v>0</v>
      </c>
      <c r="S451" s="698"/>
      <c r="T451" s="432">
        <v>0</v>
      </c>
      <c r="U451" s="432">
        <v>0</v>
      </c>
      <c r="V451" s="432">
        <v>0</v>
      </c>
      <c r="W451" s="432">
        <v>0</v>
      </c>
      <c r="X451" s="432"/>
      <c r="Y451" s="432">
        <v>0</v>
      </c>
      <c r="Z451" s="698"/>
      <c r="AA451" s="432">
        <v>0</v>
      </c>
      <c r="AB451" s="432">
        <v>0</v>
      </c>
      <c r="AC451" s="432">
        <v>0</v>
      </c>
      <c r="AD451" s="432">
        <v>0</v>
      </c>
      <c r="AE451" s="432">
        <v>0</v>
      </c>
      <c r="AF451" s="698"/>
      <c r="AG451" s="432">
        <v>0</v>
      </c>
      <c r="AH451" s="432"/>
      <c r="AI451" s="432">
        <v>0</v>
      </c>
      <c r="AJ451" s="432">
        <v>0</v>
      </c>
      <c r="AK451" s="432">
        <v>0</v>
      </c>
      <c r="AL451" s="432"/>
      <c r="AM451" s="432">
        <v>0</v>
      </c>
      <c r="AN451" s="432">
        <v>0</v>
      </c>
      <c r="AO451" s="432">
        <v>0</v>
      </c>
    </row>
    <row r="452" spans="1:41">
      <c r="A452" t="s">
        <v>102</v>
      </c>
      <c r="B452" s="795" t="s">
        <v>219</v>
      </c>
      <c r="C452" s="795" t="s">
        <v>102</v>
      </c>
      <c r="D452" t="s">
        <v>565</v>
      </c>
      <c r="E452">
        <v>69</v>
      </c>
      <c r="G452" t="s">
        <v>82</v>
      </c>
      <c r="J452">
        <v>0</v>
      </c>
      <c r="K452" s="432">
        <v>0</v>
      </c>
      <c r="L452" s="698"/>
      <c r="M452" s="432">
        <v>0</v>
      </c>
      <c r="N452" s="432"/>
      <c r="O452" s="432">
        <v>0</v>
      </c>
      <c r="P452" s="698"/>
      <c r="Q452" s="432">
        <v>0</v>
      </c>
      <c r="R452" s="432">
        <v>0</v>
      </c>
      <c r="S452" s="698"/>
      <c r="T452" s="432">
        <v>0</v>
      </c>
      <c r="U452" s="432">
        <v>0</v>
      </c>
      <c r="V452" s="432">
        <v>0</v>
      </c>
      <c r="W452" s="432">
        <v>0</v>
      </c>
      <c r="X452" s="432"/>
      <c r="Y452" s="432">
        <v>0</v>
      </c>
      <c r="Z452" s="698"/>
      <c r="AA452" s="432">
        <v>0</v>
      </c>
      <c r="AB452" s="432">
        <v>0</v>
      </c>
      <c r="AC452" s="432">
        <v>0</v>
      </c>
      <c r="AD452" s="432">
        <v>0</v>
      </c>
      <c r="AE452" s="432">
        <v>0</v>
      </c>
      <c r="AF452" s="698"/>
      <c r="AG452" s="432">
        <v>0</v>
      </c>
      <c r="AH452" s="432"/>
      <c r="AI452" s="432">
        <v>0</v>
      </c>
      <c r="AJ452" s="432">
        <v>0</v>
      </c>
      <c r="AK452" s="432">
        <v>0</v>
      </c>
      <c r="AL452" s="432"/>
      <c r="AM452" s="432">
        <v>0</v>
      </c>
      <c r="AN452" s="432">
        <v>0</v>
      </c>
      <c r="AO452" s="432">
        <v>0</v>
      </c>
    </row>
    <row r="453" spans="1:41">
      <c r="A453" t="s">
        <v>89</v>
      </c>
      <c r="B453" s="795" t="s">
        <v>207</v>
      </c>
      <c r="C453" s="795" t="s">
        <v>208</v>
      </c>
      <c r="D453" t="s">
        <v>566</v>
      </c>
      <c r="E453">
        <v>115</v>
      </c>
      <c r="F453">
        <v>111</v>
      </c>
      <c r="G453" t="s">
        <v>82</v>
      </c>
      <c r="J453">
        <v>0</v>
      </c>
      <c r="K453" s="432">
        <v>0</v>
      </c>
      <c r="L453" s="698"/>
      <c r="M453" s="432">
        <v>0</v>
      </c>
      <c r="N453" s="432"/>
      <c r="O453" s="432">
        <v>0</v>
      </c>
      <c r="P453" s="698"/>
      <c r="Q453" s="432">
        <v>0</v>
      </c>
      <c r="R453" s="432">
        <v>0</v>
      </c>
      <c r="S453" s="698"/>
      <c r="T453" s="432">
        <v>0</v>
      </c>
      <c r="U453" s="432">
        <v>0</v>
      </c>
      <c r="V453" s="432">
        <v>0</v>
      </c>
      <c r="W453" s="432">
        <v>0</v>
      </c>
      <c r="X453" s="432"/>
      <c r="Y453" s="432">
        <v>0</v>
      </c>
      <c r="Z453" s="698"/>
      <c r="AA453" s="432">
        <v>0</v>
      </c>
      <c r="AB453" s="432">
        <v>0</v>
      </c>
      <c r="AC453" s="432">
        <v>0</v>
      </c>
      <c r="AD453" s="432">
        <v>0</v>
      </c>
      <c r="AE453" s="432">
        <v>0</v>
      </c>
      <c r="AF453" s="698"/>
      <c r="AG453" s="432">
        <v>0</v>
      </c>
      <c r="AH453" s="432"/>
      <c r="AI453" s="432">
        <v>0</v>
      </c>
      <c r="AJ453" s="432">
        <v>0</v>
      </c>
      <c r="AK453" s="432">
        <v>0</v>
      </c>
      <c r="AL453" s="432"/>
      <c r="AM453" s="432">
        <v>0</v>
      </c>
      <c r="AN453" s="432">
        <v>0</v>
      </c>
      <c r="AO453" s="432">
        <v>0</v>
      </c>
    </row>
    <row r="454" spans="1:41">
      <c r="A454" t="s">
        <v>102</v>
      </c>
      <c r="B454" s="795" t="s">
        <v>219</v>
      </c>
      <c r="C454" s="795" t="s">
        <v>102</v>
      </c>
      <c r="D454" t="s">
        <v>567</v>
      </c>
      <c r="E454">
        <v>500</v>
      </c>
      <c r="F454">
        <v>194</v>
      </c>
      <c r="G454" t="s">
        <v>82</v>
      </c>
      <c r="J454">
        <v>0</v>
      </c>
      <c r="K454" s="432">
        <v>0</v>
      </c>
      <c r="L454" s="698"/>
      <c r="M454" s="432">
        <v>0</v>
      </c>
      <c r="N454" s="432"/>
      <c r="O454" s="432">
        <v>0</v>
      </c>
      <c r="P454" s="698"/>
      <c r="Q454" s="432">
        <v>0</v>
      </c>
      <c r="R454" s="432">
        <v>0</v>
      </c>
      <c r="S454" s="698"/>
      <c r="T454" s="432">
        <v>0</v>
      </c>
      <c r="U454" s="432">
        <v>0</v>
      </c>
      <c r="V454" s="432">
        <v>0</v>
      </c>
      <c r="W454" s="432">
        <v>0</v>
      </c>
      <c r="X454" s="432"/>
      <c r="Y454" s="432">
        <v>0</v>
      </c>
      <c r="Z454" s="698"/>
      <c r="AA454" s="432">
        <v>0</v>
      </c>
      <c r="AB454" s="432">
        <v>0</v>
      </c>
      <c r="AC454" s="432">
        <v>0</v>
      </c>
      <c r="AD454" s="432">
        <v>0</v>
      </c>
      <c r="AE454" s="432">
        <v>0</v>
      </c>
      <c r="AF454" s="698"/>
      <c r="AG454" s="432">
        <v>0</v>
      </c>
      <c r="AH454" s="432"/>
      <c r="AI454" s="432">
        <v>0</v>
      </c>
      <c r="AJ454" s="432">
        <v>0</v>
      </c>
      <c r="AK454" s="432">
        <v>0</v>
      </c>
      <c r="AL454" s="432"/>
      <c r="AM454" s="432">
        <v>0</v>
      </c>
      <c r="AN454" s="432">
        <v>0</v>
      </c>
      <c r="AO454" s="432">
        <v>0</v>
      </c>
    </row>
    <row r="455" spans="1:41">
      <c r="A455" t="s">
        <v>89</v>
      </c>
      <c r="B455" s="795" t="s">
        <v>207</v>
      </c>
      <c r="C455" s="795" t="s">
        <v>208</v>
      </c>
      <c r="D455" t="s">
        <v>568</v>
      </c>
      <c r="E455">
        <v>70</v>
      </c>
      <c r="G455" t="s">
        <v>82</v>
      </c>
      <c r="J455">
        <v>0</v>
      </c>
      <c r="K455" s="432">
        <v>0</v>
      </c>
      <c r="L455" s="698"/>
      <c r="M455" s="432">
        <v>0</v>
      </c>
      <c r="N455" s="432"/>
      <c r="O455" s="432">
        <v>0</v>
      </c>
      <c r="P455" s="698"/>
      <c r="Q455" s="432">
        <v>0</v>
      </c>
      <c r="R455" s="432">
        <v>0</v>
      </c>
      <c r="S455" s="698"/>
      <c r="T455" s="432">
        <v>0</v>
      </c>
      <c r="U455" s="432">
        <v>0</v>
      </c>
      <c r="V455" s="432">
        <v>0</v>
      </c>
      <c r="W455" s="432">
        <v>0</v>
      </c>
      <c r="X455" s="432"/>
      <c r="Y455" s="432">
        <v>0</v>
      </c>
      <c r="Z455" s="698"/>
      <c r="AA455" s="432">
        <v>0</v>
      </c>
      <c r="AB455" s="432">
        <v>0</v>
      </c>
      <c r="AC455" s="432">
        <v>0</v>
      </c>
      <c r="AD455" s="432">
        <v>0</v>
      </c>
      <c r="AE455" s="432">
        <v>0</v>
      </c>
      <c r="AF455" s="698"/>
      <c r="AG455" s="432">
        <v>0</v>
      </c>
      <c r="AH455" s="432"/>
      <c r="AI455" s="432">
        <v>0</v>
      </c>
      <c r="AJ455" s="432">
        <v>0</v>
      </c>
      <c r="AK455" s="432">
        <v>0</v>
      </c>
      <c r="AL455" s="432"/>
      <c r="AM455" s="432">
        <v>0</v>
      </c>
      <c r="AN455" s="432">
        <v>0</v>
      </c>
      <c r="AO455" s="432">
        <v>0</v>
      </c>
    </row>
    <row r="456" spans="1:41">
      <c r="A456" t="s">
        <v>102</v>
      </c>
      <c r="B456" s="795" t="s">
        <v>219</v>
      </c>
      <c r="C456" s="795" t="s">
        <v>102</v>
      </c>
      <c r="D456" t="s">
        <v>569</v>
      </c>
      <c r="E456">
        <v>230</v>
      </c>
      <c r="F456">
        <v>171</v>
      </c>
      <c r="G456" t="s">
        <v>82</v>
      </c>
      <c r="J456">
        <v>0</v>
      </c>
      <c r="K456" s="432">
        <v>0</v>
      </c>
      <c r="L456" s="698"/>
      <c r="M456" s="432">
        <v>0</v>
      </c>
      <c r="N456" s="432"/>
      <c r="O456" s="432">
        <v>0</v>
      </c>
      <c r="P456" s="698"/>
      <c r="Q456" s="432">
        <v>0</v>
      </c>
      <c r="R456" s="432">
        <v>0</v>
      </c>
      <c r="S456" s="698"/>
      <c r="T456" s="432">
        <v>0</v>
      </c>
      <c r="U456" s="432">
        <v>0</v>
      </c>
      <c r="V456" s="432">
        <v>0</v>
      </c>
      <c r="W456" s="432">
        <v>0</v>
      </c>
      <c r="X456" s="432"/>
      <c r="Y456" s="432">
        <v>0</v>
      </c>
      <c r="Z456" s="698"/>
      <c r="AA456" s="432">
        <v>0</v>
      </c>
      <c r="AB456" s="432">
        <v>0</v>
      </c>
      <c r="AC456" s="432">
        <v>0</v>
      </c>
      <c r="AD456" s="432">
        <v>0</v>
      </c>
      <c r="AE456" s="432">
        <v>0</v>
      </c>
      <c r="AF456" s="698"/>
      <c r="AG456" s="432">
        <v>0</v>
      </c>
      <c r="AH456" s="432"/>
      <c r="AI456" s="432">
        <v>0</v>
      </c>
      <c r="AJ456" s="432">
        <v>0</v>
      </c>
      <c r="AK456" s="432">
        <v>0</v>
      </c>
      <c r="AL456" s="432"/>
      <c r="AM456" s="432">
        <v>0</v>
      </c>
      <c r="AN456" s="432">
        <v>0</v>
      </c>
      <c r="AO456" s="432">
        <v>0</v>
      </c>
    </row>
    <row r="457" spans="1:41">
      <c r="A457" t="s">
        <v>93</v>
      </c>
      <c r="B457" s="795" t="s">
        <v>93</v>
      </c>
      <c r="C457" s="795" t="s">
        <v>210</v>
      </c>
      <c r="D457" t="s">
        <v>570</v>
      </c>
      <c r="E457">
        <v>230</v>
      </c>
      <c r="F457">
        <v>97</v>
      </c>
      <c r="G457" t="s">
        <v>82</v>
      </c>
      <c r="J457">
        <v>0</v>
      </c>
      <c r="K457" s="432">
        <v>0</v>
      </c>
      <c r="L457" s="698"/>
      <c r="M457" s="432">
        <v>0</v>
      </c>
      <c r="N457" s="432"/>
      <c r="O457" s="432">
        <v>0</v>
      </c>
      <c r="P457" s="698"/>
      <c r="Q457" s="432">
        <v>0</v>
      </c>
      <c r="R457" s="432">
        <v>0</v>
      </c>
      <c r="S457" s="698"/>
      <c r="T457" s="432">
        <v>0</v>
      </c>
      <c r="U457" s="432">
        <v>0</v>
      </c>
      <c r="V457" s="432">
        <v>0</v>
      </c>
      <c r="W457" s="432">
        <v>0</v>
      </c>
      <c r="X457" s="432"/>
      <c r="Y457" s="432">
        <v>0</v>
      </c>
      <c r="Z457" s="698"/>
      <c r="AA457" s="432">
        <v>0</v>
      </c>
      <c r="AB457" s="432">
        <v>0</v>
      </c>
      <c r="AC457" s="432">
        <v>0</v>
      </c>
      <c r="AD457" s="432">
        <v>0</v>
      </c>
      <c r="AE457" s="432">
        <v>0</v>
      </c>
      <c r="AF457" s="698"/>
      <c r="AG457" s="432">
        <v>0</v>
      </c>
      <c r="AH457" s="432"/>
      <c r="AI457" s="432">
        <v>0</v>
      </c>
      <c r="AJ457" s="432">
        <v>0</v>
      </c>
      <c r="AK457" s="432">
        <v>0</v>
      </c>
      <c r="AL457" s="432"/>
      <c r="AM457" s="432">
        <v>0</v>
      </c>
      <c r="AN457" s="432">
        <v>0</v>
      </c>
      <c r="AO457" s="432">
        <v>0</v>
      </c>
    </row>
    <row r="458" spans="1:41">
      <c r="A458" t="s">
        <v>87</v>
      </c>
      <c r="B458" s="795" t="s">
        <v>216</v>
      </c>
      <c r="C458" s="795" t="s">
        <v>208</v>
      </c>
      <c r="D458" t="s">
        <v>571</v>
      </c>
      <c r="E458">
        <v>115</v>
      </c>
      <c r="F458">
        <v>119</v>
      </c>
      <c r="G458" t="s">
        <v>82</v>
      </c>
      <c r="J458">
        <v>0</v>
      </c>
      <c r="K458" s="432">
        <v>0</v>
      </c>
      <c r="L458" s="698"/>
      <c r="M458" s="432">
        <v>0</v>
      </c>
      <c r="N458" s="432"/>
      <c r="O458" s="432">
        <v>0</v>
      </c>
      <c r="P458" s="698"/>
      <c r="Q458" s="432">
        <v>0</v>
      </c>
      <c r="R458" s="432">
        <v>0</v>
      </c>
      <c r="S458" s="698"/>
      <c r="T458" s="432">
        <v>0</v>
      </c>
      <c r="U458" s="432">
        <v>0</v>
      </c>
      <c r="V458" s="432">
        <v>0</v>
      </c>
      <c r="W458" s="432">
        <v>0</v>
      </c>
      <c r="X458" s="432"/>
      <c r="Y458" s="432">
        <v>0</v>
      </c>
      <c r="Z458" s="698"/>
      <c r="AA458" s="432">
        <v>0</v>
      </c>
      <c r="AB458" s="432">
        <v>0</v>
      </c>
      <c r="AC458" s="432">
        <v>0</v>
      </c>
      <c r="AD458" s="432">
        <v>0</v>
      </c>
      <c r="AE458" s="432">
        <v>0</v>
      </c>
      <c r="AF458" s="698"/>
      <c r="AG458" s="432">
        <v>0</v>
      </c>
      <c r="AH458" s="432"/>
      <c r="AI458" s="432">
        <v>0</v>
      </c>
      <c r="AJ458" s="432">
        <v>0</v>
      </c>
      <c r="AK458" s="432">
        <v>0</v>
      </c>
      <c r="AL458" s="432"/>
      <c r="AM458" s="432">
        <v>0</v>
      </c>
      <c r="AN458" s="432">
        <v>0</v>
      </c>
      <c r="AO458" s="432">
        <v>0</v>
      </c>
    </row>
    <row r="459" spans="1:41">
      <c r="A459" t="s">
        <v>83</v>
      </c>
      <c r="B459" s="795" t="s">
        <v>225</v>
      </c>
      <c r="C459" s="795" t="s">
        <v>208</v>
      </c>
      <c r="D459" t="s">
        <v>572</v>
      </c>
      <c r="E459">
        <v>115</v>
      </c>
      <c r="F459">
        <v>22</v>
      </c>
      <c r="G459" t="s">
        <v>82</v>
      </c>
      <c r="J459">
        <v>0</v>
      </c>
      <c r="K459" s="432">
        <v>0</v>
      </c>
      <c r="L459" s="698"/>
      <c r="M459" s="432">
        <v>0</v>
      </c>
      <c r="N459" s="432"/>
      <c r="O459" s="432">
        <v>0</v>
      </c>
      <c r="P459" s="698"/>
      <c r="Q459" s="432">
        <v>0</v>
      </c>
      <c r="R459" s="432">
        <v>0</v>
      </c>
      <c r="S459" s="698"/>
      <c r="T459" s="432">
        <v>0</v>
      </c>
      <c r="U459" s="432">
        <v>0</v>
      </c>
      <c r="V459" s="432">
        <v>0</v>
      </c>
      <c r="W459" s="432">
        <v>0</v>
      </c>
      <c r="X459" s="432"/>
      <c r="Y459" s="432">
        <v>0</v>
      </c>
      <c r="Z459" s="698"/>
      <c r="AA459" s="432">
        <v>0</v>
      </c>
      <c r="AB459" s="432">
        <v>0</v>
      </c>
      <c r="AC459" s="432">
        <v>0</v>
      </c>
      <c r="AD459" s="432">
        <v>0</v>
      </c>
      <c r="AE459" s="432">
        <v>0</v>
      </c>
      <c r="AF459" s="698"/>
      <c r="AG459" s="432">
        <v>0</v>
      </c>
      <c r="AH459" s="432"/>
      <c r="AI459" s="432">
        <v>0</v>
      </c>
      <c r="AJ459" s="432">
        <v>0</v>
      </c>
      <c r="AK459" s="432">
        <v>0</v>
      </c>
      <c r="AL459" s="432"/>
      <c r="AM459" s="432">
        <v>0</v>
      </c>
      <c r="AN459" s="432">
        <v>0</v>
      </c>
      <c r="AO459" s="432">
        <v>0</v>
      </c>
    </row>
    <row r="460" spans="1:41">
      <c r="A460" t="s">
        <v>83</v>
      </c>
      <c r="B460" s="795" t="s">
        <v>225</v>
      </c>
      <c r="C460" s="795" t="s">
        <v>208</v>
      </c>
      <c r="D460" t="s">
        <v>573</v>
      </c>
      <c r="E460">
        <v>60</v>
      </c>
      <c r="G460" t="s">
        <v>82</v>
      </c>
      <c r="J460">
        <v>0</v>
      </c>
      <c r="K460" s="432">
        <v>0</v>
      </c>
      <c r="L460" s="698"/>
      <c r="M460" s="432">
        <v>0</v>
      </c>
      <c r="N460" s="432"/>
      <c r="O460" s="432">
        <v>0</v>
      </c>
      <c r="P460" s="698"/>
      <c r="Q460" s="432">
        <v>0</v>
      </c>
      <c r="R460" s="432">
        <v>0</v>
      </c>
      <c r="S460" s="698"/>
      <c r="T460" s="432">
        <v>0</v>
      </c>
      <c r="U460" s="432">
        <v>0</v>
      </c>
      <c r="V460" s="432">
        <v>0</v>
      </c>
      <c r="W460" s="432">
        <v>0</v>
      </c>
      <c r="X460" s="432"/>
      <c r="Y460" s="432">
        <v>0</v>
      </c>
      <c r="Z460" s="698"/>
      <c r="AA460" s="432">
        <v>0</v>
      </c>
      <c r="AB460" s="432">
        <v>0</v>
      </c>
      <c r="AC460" s="432">
        <v>0</v>
      </c>
      <c r="AD460" s="432">
        <v>0</v>
      </c>
      <c r="AE460" s="432">
        <v>0</v>
      </c>
      <c r="AF460" s="698"/>
      <c r="AG460" s="432">
        <v>0</v>
      </c>
      <c r="AH460" s="432"/>
      <c r="AI460" s="432">
        <v>0</v>
      </c>
      <c r="AJ460" s="432">
        <v>0</v>
      </c>
      <c r="AK460" s="432">
        <v>0</v>
      </c>
      <c r="AL460" s="432"/>
      <c r="AM460" s="432">
        <v>0</v>
      </c>
      <c r="AN460" s="432">
        <v>0</v>
      </c>
      <c r="AO460" s="432">
        <v>0</v>
      </c>
    </row>
    <row r="461" spans="1:41">
      <c r="A461" t="s">
        <v>91</v>
      </c>
      <c r="B461" s="795" t="s">
        <v>91</v>
      </c>
      <c r="C461" s="795" t="s">
        <v>210</v>
      </c>
      <c r="D461" t="s">
        <v>574</v>
      </c>
      <c r="E461">
        <v>230</v>
      </c>
      <c r="F461">
        <v>157</v>
      </c>
      <c r="G461" t="s">
        <v>82</v>
      </c>
      <c r="J461">
        <v>0</v>
      </c>
      <c r="K461" s="432">
        <v>0</v>
      </c>
      <c r="L461" s="698"/>
      <c r="M461" s="432">
        <v>0</v>
      </c>
      <c r="N461" s="432"/>
      <c r="O461" s="432">
        <v>0</v>
      </c>
      <c r="P461" s="698"/>
      <c r="Q461" s="432">
        <v>0</v>
      </c>
      <c r="R461" s="432">
        <v>0</v>
      </c>
      <c r="S461" s="698"/>
      <c r="T461" s="432">
        <v>0</v>
      </c>
      <c r="U461" s="432">
        <v>0</v>
      </c>
      <c r="V461" s="432">
        <v>0</v>
      </c>
      <c r="W461" s="432">
        <v>0</v>
      </c>
      <c r="X461" s="432"/>
      <c r="Y461" s="432">
        <v>0</v>
      </c>
      <c r="Z461" s="698"/>
      <c r="AA461" s="432">
        <v>0</v>
      </c>
      <c r="AB461" s="432">
        <v>0</v>
      </c>
      <c r="AC461" s="432">
        <v>0</v>
      </c>
      <c r="AD461" s="432">
        <v>0</v>
      </c>
      <c r="AE461" s="432">
        <v>0</v>
      </c>
      <c r="AF461" s="698"/>
      <c r="AG461" s="432">
        <v>0</v>
      </c>
      <c r="AH461" s="432"/>
      <c r="AI461" s="432">
        <v>0</v>
      </c>
      <c r="AJ461" s="432">
        <v>0</v>
      </c>
      <c r="AK461" s="432">
        <v>0</v>
      </c>
      <c r="AL461" s="432"/>
      <c r="AM461" s="432">
        <v>0</v>
      </c>
      <c r="AN461" s="432">
        <v>0</v>
      </c>
      <c r="AO461" s="432">
        <v>0</v>
      </c>
    </row>
    <row r="462" spans="1:41">
      <c r="A462" t="s">
        <v>87</v>
      </c>
      <c r="B462" s="795" t="s">
        <v>216</v>
      </c>
      <c r="C462" s="795" t="s">
        <v>208</v>
      </c>
      <c r="D462" t="s">
        <v>575</v>
      </c>
      <c r="E462">
        <v>115</v>
      </c>
      <c r="F462">
        <v>123</v>
      </c>
      <c r="G462" t="s">
        <v>82</v>
      </c>
      <c r="J462">
        <v>0</v>
      </c>
      <c r="K462" s="432">
        <v>0</v>
      </c>
      <c r="L462" s="698"/>
      <c r="M462" s="432">
        <v>0</v>
      </c>
      <c r="N462" s="432"/>
      <c r="O462" s="432">
        <v>0</v>
      </c>
      <c r="P462" s="698"/>
      <c r="Q462" s="432">
        <v>0</v>
      </c>
      <c r="R462" s="432">
        <v>0</v>
      </c>
      <c r="S462" s="698"/>
      <c r="T462" s="432">
        <v>0</v>
      </c>
      <c r="U462" s="432">
        <v>0</v>
      </c>
      <c r="V462" s="432">
        <v>0</v>
      </c>
      <c r="W462" s="432">
        <v>0</v>
      </c>
      <c r="X462" s="432"/>
      <c r="Y462" s="432">
        <v>0</v>
      </c>
      <c r="Z462" s="698"/>
      <c r="AA462" s="432">
        <v>0</v>
      </c>
      <c r="AB462" s="432">
        <v>0</v>
      </c>
      <c r="AC462" s="432">
        <v>0</v>
      </c>
      <c r="AD462" s="432">
        <v>0</v>
      </c>
      <c r="AE462" s="432">
        <v>0</v>
      </c>
      <c r="AF462" s="698"/>
      <c r="AG462" s="432">
        <v>0</v>
      </c>
      <c r="AH462" s="432"/>
      <c r="AI462" s="432">
        <v>0</v>
      </c>
      <c r="AJ462" s="432">
        <v>0</v>
      </c>
      <c r="AK462" s="432">
        <v>0</v>
      </c>
      <c r="AL462" s="432"/>
      <c r="AM462" s="432">
        <v>0</v>
      </c>
      <c r="AN462" s="432">
        <v>0</v>
      </c>
      <c r="AO462" s="432">
        <v>0</v>
      </c>
    </row>
    <row r="463" spans="1:41">
      <c r="A463" t="s">
        <v>87</v>
      </c>
      <c r="B463" s="795" t="s">
        <v>216</v>
      </c>
      <c r="C463" s="795" t="s">
        <v>208</v>
      </c>
      <c r="D463" t="s">
        <v>575</v>
      </c>
      <c r="E463">
        <v>70</v>
      </c>
      <c r="G463" t="s">
        <v>82</v>
      </c>
      <c r="J463">
        <v>0</v>
      </c>
      <c r="K463" s="432">
        <v>0</v>
      </c>
      <c r="L463" s="698"/>
      <c r="M463" s="432">
        <v>0</v>
      </c>
      <c r="N463" s="432"/>
      <c r="O463" s="432">
        <v>0</v>
      </c>
      <c r="P463" s="698"/>
      <c r="Q463" s="432">
        <v>0</v>
      </c>
      <c r="R463" s="432">
        <v>0</v>
      </c>
      <c r="S463" s="698"/>
      <c r="T463" s="432">
        <v>0</v>
      </c>
      <c r="U463" s="432">
        <v>0</v>
      </c>
      <c r="V463" s="432">
        <v>0</v>
      </c>
      <c r="W463" s="432">
        <v>0</v>
      </c>
      <c r="X463" s="432"/>
      <c r="Y463" s="432">
        <v>0</v>
      </c>
      <c r="Z463" s="698"/>
      <c r="AA463" s="432">
        <v>0</v>
      </c>
      <c r="AB463" s="432">
        <v>0</v>
      </c>
      <c r="AC463" s="432">
        <v>0</v>
      </c>
      <c r="AD463" s="432">
        <v>0</v>
      </c>
      <c r="AE463" s="432">
        <v>0</v>
      </c>
      <c r="AF463" s="698"/>
      <c r="AG463" s="432">
        <v>0</v>
      </c>
      <c r="AH463" s="432"/>
      <c r="AI463" s="432">
        <v>0</v>
      </c>
      <c r="AJ463" s="432">
        <v>0</v>
      </c>
      <c r="AK463" s="432">
        <v>0</v>
      </c>
      <c r="AL463" s="432"/>
      <c r="AM463" s="432">
        <v>0</v>
      </c>
      <c r="AN463" s="432">
        <v>0</v>
      </c>
      <c r="AO463" s="432">
        <v>0</v>
      </c>
    </row>
    <row r="464" spans="1:41">
      <c r="A464" t="s">
        <v>87</v>
      </c>
      <c r="B464" s="795" t="s">
        <v>216</v>
      </c>
      <c r="C464" s="795" t="s">
        <v>208</v>
      </c>
      <c r="D464" t="s">
        <v>576</v>
      </c>
      <c r="E464">
        <v>70</v>
      </c>
      <c r="G464" t="s">
        <v>82</v>
      </c>
      <c r="J464">
        <v>0</v>
      </c>
      <c r="K464" s="432">
        <v>0</v>
      </c>
      <c r="L464" s="698"/>
      <c r="M464" s="432">
        <v>0</v>
      </c>
      <c r="N464" s="432"/>
      <c r="O464" s="432">
        <v>0</v>
      </c>
      <c r="P464" s="698"/>
      <c r="Q464" s="432">
        <v>0</v>
      </c>
      <c r="R464" s="432">
        <v>0</v>
      </c>
      <c r="S464" s="698"/>
      <c r="T464" s="432">
        <v>0</v>
      </c>
      <c r="U464" s="432">
        <v>0</v>
      </c>
      <c r="V464" s="432">
        <v>0</v>
      </c>
      <c r="W464" s="432">
        <v>0</v>
      </c>
      <c r="X464" s="432"/>
      <c r="Y464" s="432">
        <v>0</v>
      </c>
      <c r="Z464" s="698"/>
      <c r="AA464" s="432">
        <v>0</v>
      </c>
      <c r="AB464" s="432">
        <v>0</v>
      </c>
      <c r="AC464" s="432">
        <v>0</v>
      </c>
      <c r="AD464" s="432">
        <v>0</v>
      </c>
      <c r="AE464" s="432">
        <v>0</v>
      </c>
      <c r="AF464" s="698"/>
      <c r="AG464" s="432">
        <v>0</v>
      </c>
      <c r="AH464" s="432"/>
      <c r="AI464" s="432">
        <v>0</v>
      </c>
      <c r="AJ464" s="432">
        <v>0</v>
      </c>
      <c r="AK464" s="432">
        <v>0</v>
      </c>
      <c r="AL464" s="432"/>
      <c r="AM464" s="432">
        <v>0</v>
      </c>
      <c r="AN464" s="432">
        <v>0</v>
      </c>
      <c r="AO464" s="432">
        <v>0</v>
      </c>
    </row>
    <row r="465" spans="1:41">
      <c r="A465" t="s">
        <v>102</v>
      </c>
      <c r="B465" s="795" t="s">
        <v>219</v>
      </c>
      <c r="C465" s="795" t="s">
        <v>102</v>
      </c>
      <c r="D465" t="s">
        <v>577</v>
      </c>
      <c r="E465">
        <v>69</v>
      </c>
      <c r="G465" t="s">
        <v>82</v>
      </c>
      <c r="J465">
        <v>0</v>
      </c>
      <c r="K465" s="432">
        <v>0</v>
      </c>
      <c r="L465" s="698"/>
      <c r="M465" s="432">
        <v>0</v>
      </c>
      <c r="N465" s="432"/>
      <c r="O465" s="432">
        <v>0</v>
      </c>
      <c r="P465" s="698"/>
      <c r="Q465" s="432">
        <v>0</v>
      </c>
      <c r="R465" s="432">
        <v>0</v>
      </c>
      <c r="S465" s="698"/>
      <c r="T465" s="432">
        <v>0</v>
      </c>
      <c r="U465" s="432">
        <v>0</v>
      </c>
      <c r="V465" s="432">
        <v>0</v>
      </c>
      <c r="W465" s="432">
        <v>0</v>
      </c>
      <c r="X465" s="432"/>
      <c r="Y465" s="432">
        <v>0</v>
      </c>
      <c r="Z465" s="698"/>
      <c r="AA465" s="432">
        <v>0</v>
      </c>
      <c r="AB465" s="432">
        <v>0</v>
      </c>
      <c r="AC465" s="432">
        <v>0</v>
      </c>
      <c r="AD465" s="432">
        <v>0</v>
      </c>
      <c r="AE465" s="432">
        <v>0</v>
      </c>
      <c r="AF465" s="698"/>
      <c r="AG465" s="432">
        <v>0</v>
      </c>
      <c r="AH465" s="432"/>
      <c r="AI465" s="432">
        <v>0</v>
      </c>
      <c r="AJ465" s="432">
        <v>0</v>
      </c>
      <c r="AK465" s="432">
        <v>0</v>
      </c>
      <c r="AL465" s="432"/>
      <c r="AM465" s="432">
        <v>0</v>
      </c>
      <c r="AN465" s="432">
        <v>0</v>
      </c>
      <c r="AO465" s="432">
        <v>0</v>
      </c>
    </row>
    <row r="466" spans="1:41">
      <c r="A466" t="s">
        <v>102</v>
      </c>
      <c r="B466" s="795" t="s">
        <v>219</v>
      </c>
      <c r="C466" s="795" t="s">
        <v>102</v>
      </c>
      <c r="D466" t="s">
        <v>578</v>
      </c>
      <c r="E466">
        <v>230</v>
      </c>
      <c r="F466">
        <v>197</v>
      </c>
      <c r="G466" t="s">
        <v>82</v>
      </c>
      <c r="J466">
        <v>0</v>
      </c>
      <c r="K466" s="432">
        <v>0</v>
      </c>
      <c r="L466" s="698"/>
      <c r="M466" s="432">
        <v>0</v>
      </c>
      <c r="N466" s="432"/>
      <c r="O466" s="432">
        <v>0</v>
      </c>
      <c r="P466" s="698"/>
      <c r="Q466" s="432">
        <v>0</v>
      </c>
      <c r="R466" s="432">
        <v>0</v>
      </c>
      <c r="S466" s="698"/>
      <c r="T466" s="432">
        <v>0</v>
      </c>
      <c r="U466" s="432">
        <v>0</v>
      </c>
      <c r="V466" s="432">
        <v>0</v>
      </c>
      <c r="W466" s="432">
        <v>0</v>
      </c>
      <c r="X466" s="432"/>
      <c r="Y466" s="432">
        <v>0</v>
      </c>
      <c r="Z466" s="698"/>
      <c r="AA466" s="432">
        <v>0</v>
      </c>
      <c r="AB466" s="432">
        <v>0</v>
      </c>
      <c r="AC466" s="432">
        <v>0</v>
      </c>
      <c r="AD466" s="432">
        <v>0</v>
      </c>
      <c r="AE466" s="432">
        <v>0</v>
      </c>
      <c r="AF466" s="698"/>
      <c r="AG466" s="432">
        <v>0</v>
      </c>
      <c r="AH466" s="432"/>
      <c r="AI466" s="432">
        <v>0</v>
      </c>
      <c r="AJ466" s="432">
        <v>0</v>
      </c>
      <c r="AK466" s="432">
        <v>0</v>
      </c>
      <c r="AL466" s="432"/>
      <c r="AM466" s="432">
        <v>0</v>
      </c>
      <c r="AN466" s="432">
        <v>0</v>
      </c>
      <c r="AO466" s="432">
        <v>0</v>
      </c>
    </row>
    <row r="467" spans="1:41">
      <c r="A467" t="s">
        <v>87</v>
      </c>
      <c r="B467" s="795" t="s">
        <v>216</v>
      </c>
      <c r="C467" s="795" t="s">
        <v>208</v>
      </c>
      <c r="D467" t="s">
        <v>579</v>
      </c>
      <c r="E467">
        <v>230</v>
      </c>
      <c r="F467">
        <v>71</v>
      </c>
      <c r="G467" t="s">
        <v>82</v>
      </c>
      <c r="J467">
        <v>0</v>
      </c>
      <c r="K467" s="432">
        <v>0</v>
      </c>
      <c r="L467" s="698"/>
      <c r="M467" s="432">
        <v>0</v>
      </c>
      <c r="N467" s="432"/>
      <c r="O467" s="432">
        <v>0</v>
      </c>
      <c r="P467" s="698"/>
      <c r="Q467" s="432">
        <v>0</v>
      </c>
      <c r="R467" s="432">
        <v>0</v>
      </c>
      <c r="S467" s="698"/>
      <c r="T467" s="432">
        <v>0</v>
      </c>
      <c r="U467" s="432">
        <v>0</v>
      </c>
      <c r="V467" s="432">
        <v>0</v>
      </c>
      <c r="W467" s="432">
        <v>0</v>
      </c>
      <c r="X467" s="432"/>
      <c r="Y467" s="432">
        <v>0</v>
      </c>
      <c r="Z467" s="698"/>
      <c r="AA467" s="432">
        <v>0</v>
      </c>
      <c r="AB467" s="432">
        <v>0</v>
      </c>
      <c r="AC467" s="432">
        <v>0</v>
      </c>
      <c r="AD467" s="432">
        <v>0</v>
      </c>
      <c r="AE467" s="432">
        <v>0</v>
      </c>
      <c r="AF467" s="698"/>
      <c r="AG467" s="432">
        <v>0</v>
      </c>
      <c r="AH467" s="432"/>
      <c r="AI467" s="432">
        <v>0</v>
      </c>
      <c r="AJ467" s="432">
        <v>0</v>
      </c>
      <c r="AK467" s="432">
        <v>0</v>
      </c>
      <c r="AL467" s="432"/>
      <c r="AM467" s="432">
        <v>0</v>
      </c>
      <c r="AN467" s="432">
        <v>0</v>
      </c>
      <c r="AO467" s="432">
        <v>0</v>
      </c>
    </row>
    <row r="468" spans="1:41">
      <c r="A468" t="s">
        <v>98</v>
      </c>
      <c r="B468" s="795" t="s">
        <v>97</v>
      </c>
      <c r="C468" s="795" t="s">
        <v>210</v>
      </c>
      <c r="D468" t="s">
        <v>580</v>
      </c>
      <c r="E468">
        <v>138</v>
      </c>
      <c r="F468">
        <v>177</v>
      </c>
      <c r="G468" t="s">
        <v>82</v>
      </c>
      <c r="J468">
        <v>0</v>
      </c>
      <c r="K468" s="432">
        <v>0</v>
      </c>
      <c r="L468" s="698"/>
      <c r="M468" s="432">
        <v>0</v>
      </c>
      <c r="N468" s="432"/>
      <c r="O468" s="432">
        <v>0</v>
      </c>
      <c r="P468" s="698"/>
      <c r="Q468" s="432">
        <v>0</v>
      </c>
      <c r="R468" s="432">
        <v>0</v>
      </c>
      <c r="S468" s="698"/>
      <c r="T468" s="432">
        <v>0</v>
      </c>
      <c r="U468" s="432">
        <v>0</v>
      </c>
      <c r="V468" s="432">
        <v>0</v>
      </c>
      <c r="W468" s="432">
        <v>0</v>
      </c>
      <c r="X468" s="432"/>
      <c r="Y468" s="432">
        <v>0</v>
      </c>
      <c r="Z468" s="698"/>
      <c r="AA468" s="432">
        <v>0</v>
      </c>
      <c r="AB468" s="432">
        <v>0</v>
      </c>
      <c r="AC468" s="432">
        <v>0</v>
      </c>
      <c r="AD468" s="432">
        <v>0</v>
      </c>
      <c r="AE468" s="432">
        <v>0</v>
      </c>
      <c r="AF468" s="698"/>
      <c r="AG468" s="432">
        <v>0</v>
      </c>
      <c r="AH468" s="432"/>
      <c r="AI468" s="432">
        <v>0</v>
      </c>
      <c r="AJ468" s="432">
        <v>0</v>
      </c>
      <c r="AK468" s="432">
        <v>0</v>
      </c>
      <c r="AL468" s="432"/>
      <c r="AM468" s="432">
        <v>0</v>
      </c>
      <c r="AN468" s="432">
        <v>0</v>
      </c>
      <c r="AO468" s="432">
        <v>0</v>
      </c>
    </row>
    <row r="469" spans="1:41">
      <c r="A469" t="s">
        <v>98</v>
      </c>
      <c r="B469" s="795" t="s">
        <v>97</v>
      </c>
      <c r="C469" s="795" t="s">
        <v>210</v>
      </c>
      <c r="D469" t="s">
        <v>580</v>
      </c>
      <c r="E469">
        <v>230</v>
      </c>
      <c r="F469">
        <v>177</v>
      </c>
      <c r="G469" t="s">
        <v>82</v>
      </c>
      <c r="J469">
        <v>0</v>
      </c>
      <c r="K469" s="432">
        <v>0</v>
      </c>
      <c r="L469" s="698"/>
      <c r="M469" s="432">
        <v>0</v>
      </c>
      <c r="N469" s="432"/>
      <c r="O469" s="432">
        <v>0</v>
      </c>
      <c r="P469" s="698"/>
      <c r="Q469" s="432">
        <v>0</v>
      </c>
      <c r="R469" s="432">
        <v>0</v>
      </c>
      <c r="S469" s="698"/>
      <c r="T469" s="432">
        <v>0</v>
      </c>
      <c r="U469" s="432">
        <v>0</v>
      </c>
      <c r="V469" s="432">
        <v>0</v>
      </c>
      <c r="W469" s="432">
        <v>0</v>
      </c>
      <c r="X469" s="432"/>
      <c r="Y469" s="432">
        <v>0</v>
      </c>
      <c r="Z469" s="698"/>
      <c r="AA469" s="432">
        <v>0</v>
      </c>
      <c r="AB469" s="432">
        <v>0</v>
      </c>
      <c r="AC469" s="432">
        <v>0</v>
      </c>
      <c r="AD469" s="432">
        <v>0</v>
      </c>
      <c r="AE469" s="432">
        <v>0</v>
      </c>
      <c r="AF469" s="698"/>
      <c r="AG469" s="432">
        <v>0</v>
      </c>
      <c r="AH469" s="432"/>
      <c r="AI469" s="432">
        <v>0</v>
      </c>
      <c r="AJ469" s="432">
        <v>0</v>
      </c>
      <c r="AK469" s="432">
        <v>0</v>
      </c>
      <c r="AL469" s="432"/>
      <c r="AM469" s="432">
        <v>0</v>
      </c>
      <c r="AN469" s="432">
        <v>0</v>
      </c>
      <c r="AO469" s="432">
        <v>0</v>
      </c>
    </row>
    <row r="470" spans="1:41">
      <c r="A470" t="s">
        <v>102</v>
      </c>
      <c r="B470" s="795" t="s">
        <v>219</v>
      </c>
      <c r="C470" s="795" t="s">
        <v>102</v>
      </c>
      <c r="D470" t="s">
        <v>581</v>
      </c>
      <c r="E470">
        <v>69</v>
      </c>
      <c r="G470" t="s">
        <v>82</v>
      </c>
      <c r="J470">
        <v>0</v>
      </c>
      <c r="K470" s="432">
        <v>0</v>
      </c>
      <c r="L470" s="698"/>
      <c r="M470" s="432">
        <v>0</v>
      </c>
      <c r="N470" s="432"/>
      <c r="O470" s="432">
        <v>0</v>
      </c>
      <c r="P470" s="698"/>
      <c r="Q470" s="432">
        <v>0</v>
      </c>
      <c r="R470" s="432">
        <v>0</v>
      </c>
      <c r="S470" s="698"/>
      <c r="T470" s="432">
        <v>0</v>
      </c>
      <c r="U470" s="432">
        <v>0</v>
      </c>
      <c r="V470" s="432">
        <v>0</v>
      </c>
      <c r="W470" s="432">
        <v>0</v>
      </c>
      <c r="X470" s="432"/>
      <c r="Y470" s="432">
        <v>0</v>
      </c>
      <c r="Z470" s="698"/>
      <c r="AA470" s="432">
        <v>0</v>
      </c>
      <c r="AB470" s="432">
        <v>0</v>
      </c>
      <c r="AC470" s="432">
        <v>0</v>
      </c>
      <c r="AD470" s="432">
        <v>0</v>
      </c>
      <c r="AE470" s="432">
        <v>0</v>
      </c>
      <c r="AF470" s="698"/>
      <c r="AG470" s="432">
        <v>0</v>
      </c>
      <c r="AH470" s="432"/>
      <c r="AI470" s="432">
        <v>0</v>
      </c>
      <c r="AJ470" s="432">
        <v>0</v>
      </c>
      <c r="AK470" s="432">
        <v>0</v>
      </c>
      <c r="AL470" s="432"/>
      <c r="AM470" s="432">
        <v>0</v>
      </c>
      <c r="AN470" s="432">
        <v>0</v>
      </c>
      <c r="AO470" s="432">
        <v>0</v>
      </c>
    </row>
    <row r="471" spans="1:41">
      <c r="A471" t="s">
        <v>83</v>
      </c>
      <c r="B471" s="795" t="s">
        <v>225</v>
      </c>
      <c r="C471" s="795" t="s">
        <v>208</v>
      </c>
      <c r="D471" t="s">
        <v>582</v>
      </c>
      <c r="E471">
        <v>115</v>
      </c>
      <c r="F471">
        <v>22</v>
      </c>
      <c r="G471" t="s">
        <v>82</v>
      </c>
      <c r="J471">
        <v>0</v>
      </c>
      <c r="K471" s="432">
        <v>0</v>
      </c>
      <c r="L471" s="698"/>
      <c r="M471" s="432">
        <v>0</v>
      </c>
      <c r="N471" s="432"/>
      <c r="O471" s="432">
        <v>0</v>
      </c>
      <c r="P471" s="698"/>
      <c r="Q471" s="432">
        <v>0</v>
      </c>
      <c r="R471" s="432">
        <v>0</v>
      </c>
      <c r="S471" s="698"/>
      <c r="T471" s="432">
        <v>0</v>
      </c>
      <c r="U471" s="432">
        <v>0</v>
      </c>
      <c r="V471" s="432">
        <v>0</v>
      </c>
      <c r="W471" s="432">
        <v>0</v>
      </c>
      <c r="X471" s="432"/>
      <c r="Y471" s="432">
        <v>0</v>
      </c>
      <c r="Z471" s="698"/>
      <c r="AA471" s="432">
        <v>0</v>
      </c>
      <c r="AB471" s="432">
        <v>0</v>
      </c>
      <c r="AC471" s="432">
        <v>0</v>
      </c>
      <c r="AD471" s="432">
        <v>0</v>
      </c>
      <c r="AE471" s="432">
        <v>0</v>
      </c>
      <c r="AF471" s="698"/>
      <c r="AG471" s="432">
        <v>0</v>
      </c>
      <c r="AH471" s="432"/>
      <c r="AI471" s="432">
        <v>0</v>
      </c>
      <c r="AJ471" s="432">
        <v>0</v>
      </c>
      <c r="AK471" s="432">
        <v>0</v>
      </c>
      <c r="AL471" s="432"/>
      <c r="AM471" s="432">
        <v>0</v>
      </c>
      <c r="AN471" s="432">
        <v>0</v>
      </c>
      <c r="AO471" s="432">
        <v>0</v>
      </c>
    </row>
    <row r="472" spans="1:41">
      <c r="A472" t="s">
        <v>83</v>
      </c>
      <c r="B472" s="795" t="s">
        <v>225</v>
      </c>
      <c r="C472" s="795" t="s">
        <v>208</v>
      </c>
      <c r="D472" t="s">
        <v>582</v>
      </c>
      <c r="E472">
        <v>230</v>
      </c>
      <c r="F472">
        <v>19</v>
      </c>
      <c r="G472" t="s">
        <v>82</v>
      </c>
      <c r="I472" t="s">
        <v>349</v>
      </c>
      <c r="J472">
        <v>1</v>
      </c>
      <c r="K472" s="432">
        <v>0</v>
      </c>
      <c r="L472" s="698"/>
      <c r="M472" s="432">
        <v>0</v>
      </c>
      <c r="N472" s="432"/>
      <c r="O472" s="432">
        <v>0</v>
      </c>
      <c r="P472" s="698"/>
      <c r="Q472" s="432">
        <v>0</v>
      </c>
      <c r="R472" s="432">
        <v>0</v>
      </c>
      <c r="S472" s="698"/>
      <c r="T472" s="432">
        <v>0</v>
      </c>
      <c r="U472" s="432">
        <v>0</v>
      </c>
      <c r="V472" s="432">
        <v>0</v>
      </c>
      <c r="W472" s="432">
        <v>0</v>
      </c>
      <c r="X472" s="432"/>
      <c r="Y472" s="432">
        <v>20</v>
      </c>
      <c r="Z472" s="698"/>
      <c r="AA472" s="432">
        <v>20</v>
      </c>
      <c r="AB472" s="432">
        <v>0</v>
      </c>
      <c r="AC472" s="432">
        <v>0</v>
      </c>
      <c r="AD472" s="432">
        <v>0</v>
      </c>
      <c r="AE472" s="432">
        <v>20</v>
      </c>
      <c r="AF472" s="698"/>
      <c r="AG472" s="432">
        <v>20</v>
      </c>
      <c r="AH472" s="432"/>
      <c r="AI472" s="432">
        <v>20</v>
      </c>
      <c r="AJ472" s="432">
        <v>0</v>
      </c>
      <c r="AK472" s="432">
        <v>20</v>
      </c>
      <c r="AL472" s="432"/>
      <c r="AM472" s="432">
        <v>20</v>
      </c>
      <c r="AN472" s="432">
        <v>0</v>
      </c>
      <c r="AO472" s="432">
        <v>20</v>
      </c>
    </row>
    <row r="473" spans="1:41">
      <c r="A473" t="s">
        <v>100</v>
      </c>
      <c r="B473" s="795" t="s">
        <v>298</v>
      </c>
      <c r="C473" s="795" t="s">
        <v>210</v>
      </c>
      <c r="D473" t="s">
        <v>167</v>
      </c>
      <c r="E473">
        <v>500</v>
      </c>
      <c r="F473">
        <v>176</v>
      </c>
      <c r="G473" t="s">
        <v>82</v>
      </c>
      <c r="J473">
        <v>0</v>
      </c>
      <c r="K473" s="432">
        <v>0</v>
      </c>
      <c r="L473" s="698"/>
      <c r="M473" s="432">
        <v>0</v>
      </c>
      <c r="N473" s="432"/>
      <c r="O473" s="432">
        <v>0</v>
      </c>
      <c r="P473" s="698"/>
      <c r="Q473" s="432">
        <v>0</v>
      </c>
      <c r="R473" s="432">
        <v>0</v>
      </c>
      <c r="S473" s="698"/>
      <c r="T473" s="432">
        <v>0</v>
      </c>
      <c r="U473" s="432">
        <v>0</v>
      </c>
      <c r="V473" s="432">
        <v>0</v>
      </c>
      <c r="W473" s="432">
        <v>0</v>
      </c>
      <c r="X473" s="432"/>
      <c r="Y473" s="432">
        <v>0</v>
      </c>
      <c r="Z473" s="698"/>
      <c r="AA473" s="432">
        <v>0</v>
      </c>
      <c r="AB473" s="432">
        <v>0</v>
      </c>
      <c r="AC473" s="432">
        <v>0</v>
      </c>
      <c r="AD473" s="432">
        <v>0</v>
      </c>
      <c r="AE473" s="432">
        <v>0</v>
      </c>
      <c r="AF473" s="698"/>
      <c r="AG473" s="432">
        <v>0</v>
      </c>
      <c r="AH473" s="432"/>
      <c r="AI473" s="432">
        <v>0</v>
      </c>
      <c r="AJ473" s="432">
        <v>0</v>
      </c>
      <c r="AK473" s="432">
        <v>0</v>
      </c>
      <c r="AL473" s="432"/>
      <c r="AM473" s="432">
        <v>0</v>
      </c>
      <c r="AN473" s="432">
        <v>0</v>
      </c>
      <c r="AO473" s="432">
        <v>0</v>
      </c>
    </row>
    <row r="474" spans="1:41">
      <c r="A474" t="s">
        <v>102</v>
      </c>
      <c r="B474" s="795" t="s">
        <v>219</v>
      </c>
      <c r="C474" s="795" t="s">
        <v>102</v>
      </c>
      <c r="D474" t="s">
        <v>583</v>
      </c>
      <c r="E474">
        <v>230</v>
      </c>
      <c r="F474">
        <v>195</v>
      </c>
      <c r="G474" t="s">
        <v>82</v>
      </c>
      <c r="J474">
        <v>0</v>
      </c>
      <c r="K474" s="432">
        <v>0</v>
      </c>
      <c r="L474" s="698"/>
      <c r="M474" s="432">
        <v>0</v>
      </c>
      <c r="N474" s="432"/>
      <c r="O474" s="432">
        <v>0</v>
      </c>
      <c r="P474" s="698"/>
      <c r="Q474" s="432">
        <v>0</v>
      </c>
      <c r="R474" s="432">
        <v>0</v>
      </c>
      <c r="S474" s="698"/>
      <c r="T474" s="432">
        <v>0</v>
      </c>
      <c r="U474" s="432">
        <v>0</v>
      </c>
      <c r="V474" s="432">
        <v>0</v>
      </c>
      <c r="W474" s="432">
        <v>0</v>
      </c>
      <c r="X474" s="432"/>
      <c r="Y474" s="432">
        <v>0</v>
      </c>
      <c r="Z474" s="698"/>
      <c r="AA474" s="432">
        <v>0</v>
      </c>
      <c r="AB474" s="432">
        <v>0</v>
      </c>
      <c r="AC474" s="432">
        <v>0</v>
      </c>
      <c r="AD474" s="432">
        <v>0</v>
      </c>
      <c r="AE474" s="432">
        <v>0</v>
      </c>
      <c r="AF474" s="698"/>
      <c r="AG474" s="432">
        <v>0</v>
      </c>
      <c r="AH474" s="432"/>
      <c r="AI474" s="432">
        <v>0</v>
      </c>
      <c r="AJ474" s="432">
        <v>0</v>
      </c>
      <c r="AK474" s="432">
        <v>0</v>
      </c>
      <c r="AL474" s="432"/>
      <c r="AM474" s="432">
        <v>0</v>
      </c>
      <c r="AN474" s="432">
        <v>0</v>
      </c>
      <c r="AO474" s="432">
        <v>0</v>
      </c>
    </row>
    <row r="475" spans="1:41">
      <c r="A475" t="s">
        <v>89</v>
      </c>
      <c r="B475" s="795" t="s">
        <v>207</v>
      </c>
      <c r="C475" s="795" t="s">
        <v>208</v>
      </c>
      <c r="D475" t="s">
        <v>584</v>
      </c>
      <c r="E475">
        <v>70</v>
      </c>
      <c r="G475" t="s">
        <v>82</v>
      </c>
      <c r="J475">
        <v>0</v>
      </c>
      <c r="K475" s="432">
        <v>0</v>
      </c>
      <c r="L475" s="698"/>
      <c r="M475" s="432">
        <v>0</v>
      </c>
      <c r="N475" s="432"/>
      <c r="O475" s="432">
        <v>0</v>
      </c>
      <c r="P475" s="698"/>
      <c r="Q475" s="432">
        <v>0</v>
      </c>
      <c r="R475" s="432">
        <v>0</v>
      </c>
      <c r="S475" s="698"/>
      <c r="T475" s="432">
        <v>0</v>
      </c>
      <c r="U475" s="432">
        <v>0</v>
      </c>
      <c r="V475" s="432">
        <v>0</v>
      </c>
      <c r="W475" s="432">
        <v>0</v>
      </c>
      <c r="X475" s="432"/>
      <c r="Y475" s="432">
        <v>0</v>
      </c>
      <c r="Z475" s="698"/>
      <c r="AA475" s="432">
        <v>0</v>
      </c>
      <c r="AB475" s="432">
        <v>0</v>
      </c>
      <c r="AC475" s="432">
        <v>0</v>
      </c>
      <c r="AD475" s="432">
        <v>0</v>
      </c>
      <c r="AE475" s="432">
        <v>0</v>
      </c>
      <c r="AF475" s="698"/>
      <c r="AG475" s="432">
        <v>0</v>
      </c>
      <c r="AH475" s="432"/>
      <c r="AI475" s="432">
        <v>0</v>
      </c>
      <c r="AJ475" s="432">
        <v>0</v>
      </c>
      <c r="AK475" s="432">
        <v>0</v>
      </c>
      <c r="AL475" s="432"/>
      <c r="AM475" s="432">
        <v>0</v>
      </c>
      <c r="AN475" s="432">
        <v>0</v>
      </c>
      <c r="AO475" s="432">
        <v>0</v>
      </c>
    </row>
    <row r="476" spans="1:41">
      <c r="A476" t="s">
        <v>87</v>
      </c>
      <c r="B476" s="795" t="s">
        <v>216</v>
      </c>
      <c r="C476" s="795" t="s">
        <v>208</v>
      </c>
      <c r="D476" t="s">
        <v>585</v>
      </c>
      <c r="E476">
        <v>115</v>
      </c>
      <c r="F476">
        <v>128</v>
      </c>
      <c r="G476" t="s">
        <v>82</v>
      </c>
      <c r="J476">
        <v>0</v>
      </c>
      <c r="K476" s="432">
        <v>0</v>
      </c>
      <c r="L476" s="698"/>
      <c r="M476" s="432">
        <v>0</v>
      </c>
      <c r="N476" s="432"/>
      <c r="O476" s="432">
        <v>0</v>
      </c>
      <c r="P476" s="698"/>
      <c r="Q476" s="432">
        <v>0</v>
      </c>
      <c r="R476" s="432">
        <v>0</v>
      </c>
      <c r="S476" s="698"/>
      <c r="T476" s="432">
        <v>0</v>
      </c>
      <c r="U476" s="432">
        <v>0</v>
      </c>
      <c r="V476" s="432">
        <v>0</v>
      </c>
      <c r="W476" s="432">
        <v>0</v>
      </c>
      <c r="X476" s="432"/>
      <c r="Y476" s="432">
        <v>0</v>
      </c>
      <c r="Z476" s="698"/>
      <c r="AA476" s="432">
        <v>0</v>
      </c>
      <c r="AB476" s="432">
        <v>0</v>
      </c>
      <c r="AC476" s="432">
        <v>0</v>
      </c>
      <c r="AD476" s="432">
        <v>0</v>
      </c>
      <c r="AE476" s="432">
        <v>0</v>
      </c>
      <c r="AF476" s="698"/>
      <c r="AG476" s="432">
        <v>0</v>
      </c>
      <c r="AH476" s="432"/>
      <c r="AI476" s="432">
        <v>0</v>
      </c>
      <c r="AJ476" s="432">
        <v>0</v>
      </c>
      <c r="AK476" s="432">
        <v>0</v>
      </c>
      <c r="AL476" s="432"/>
      <c r="AM476" s="432">
        <v>0</v>
      </c>
      <c r="AN476" s="432">
        <v>0</v>
      </c>
      <c r="AO476" s="432">
        <v>0</v>
      </c>
    </row>
    <row r="477" spans="1:41">
      <c r="A477" t="s">
        <v>87</v>
      </c>
      <c r="B477" s="795" t="s">
        <v>216</v>
      </c>
      <c r="C477" s="795" t="s">
        <v>208</v>
      </c>
      <c r="D477" t="s">
        <v>585</v>
      </c>
      <c r="E477">
        <v>230</v>
      </c>
      <c r="F477">
        <v>94</v>
      </c>
      <c r="G477" t="s">
        <v>82</v>
      </c>
      <c r="J477">
        <v>0</v>
      </c>
      <c r="K477" s="432">
        <v>0</v>
      </c>
      <c r="L477" s="698"/>
      <c r="M477" s="432">
        <v>0</v>
      </c>
      <c r="N477" s="432"/>
      <c r="O477" s="432">
        <v>0</v>
      </c>
      <c r="P477" s="698"/>
      <c r="Q477" s="432">
        <v>0</v>
      </c>
      <c r="R477" s="432">
        <v>0</v>
      </c>
      <c r="S477" s="698"/>
      <c r="T477" s="432">
        <v>0</v>
      </c>
      <c r="U477" s="432">
        <v>0</v>
      </c>
      <c r="V477" s="432">
        <v>0</v>
      </c>
      <c r="W477" s="432">
        <v>0</v>
      </c>
      <c r="X477" s="432"/>
      <c r="Y477" s="432">
        <v>0</v>
      </c>
      <c r="Z477" s="698"/>
      <c r="AA477" s="432">
        <v>0</v>
      </c>
      <c r="AB477" s="432">
        <v>0</v>
      </c>
      <c r="AC477" s="432">
        <v>0</v>
      </c>
      <c r="AD477" s="432">
        <v>0</v>
      </c>
      <c r="AE477" s="432">
        <v>0</v>
      </c>
      <c r="AF477" s="698"/>
      <c r="AG477" s="432">
        <v>0</v>
      </c>
      <c r="AH477" s="432"/>
      <c r="AI477" s="432">
        <v>0</v>
      </c>
      <c r="AJ477" s="432">
        <v>0</v>
      </c>
      <c r="AK477" s="432">
        <v>0</v>
      </c>
      <c r="AL477" s="432"/>
      <c r="AM477" s="432">
        <v>0</v>
      </c>
      <c r="AN477" s="432">
        <v>0</v>
      </c>
      <c r="AO477" s="432">
        <v>0</v>
      </c>
    </row>
    <row r="478" spans="1:41">
      <c r="A478" t="s">
        <v>91</v>
      </c>
      <c r="B478" s="795" t="s">
        <v>91</v>
      </c>
      <c r="C478" s="795" t="s">
        <v>210</v>
      </c>
      <c r="D478" t="s">
        <v>586</v>
      </c>
      <c r="E478">
        <v>230</v>
      </c>
      <c r="F478">
        <v>151</v>
      </c>
      <c r="G478" t="s">
        <v>82</v>
      </c>
      <c r="J478">
        <v>0</v>
      </c>
      <c r="K478" s="432">
        <v>0</v>
      </c>
      <c r="L478" s="698"/>
      <c r="M478" s="432">
        <v>0</v>
      </c>
      <c r="N478" s="432"/>
      <c r="O478" s="432">
        <v>0</v>
      </c>
      <c r="P478" s="698"/>
      <c r="Q478" s="432">
        <v>0</v>
      </c>
      <c r="R478" s="432">
        <v>0</v>
      </c>
      <c r="S478" s="698"/>
      <c r="T478" s="432">
        <v>0</v>
      </c>
      <c r="U478" s="432">
        <v>0</v>
      </c>
      <c r="V478" s="432">
        <v>0</v>
      </c>
      <c r="W478" s="432">
        <v>0</v>
      </c>
      <c r="X478" s="432"/>
      <c r="Y478" s="432">
        <v>0</v>
      </c>
      <c r="Z478" s="698"/>
      <c r="AA478" s="432">
        <v>0</v>
      </c>
      <c r="AB478" s="432">
        <v>0</v>
      </c>
      <c r="AC478" s="432">
        <v>0</v>
      </c>
      <c r="AD478" s="432">
        <v>0</v>
      </c>
      <c r="AE478" s="432">
        <v>0</v>
      </c>
      <c r="AF478" s="698"/>
      <c r="AG478" s="432">
        <v>0</v>
      </c>
      <c r="AH478" s="432"/>
      <c r="AI478" s="432">
        <v>0</v>
      </c>
      <c r="AJ478" s="432">
        <v>0</v>
      </c>
      <c r="AK478" s="432">
        <v>0</v>
      </c>
      <c r="AL478" s="432"/>
      <c r="AM478" s="432">
        <v>0</v>
      </c>
      <c r="AN478" s="432">
        <v>0</v>
      </c>
      <c r="AO478" s="432">
        <v>0</v>
      </c>
    </row>
    <row r="479" spans="1:41">
      <c r="A479" t="s">
        <v>83</v>
      </c>
      <c r="B479" s="795" t="s">
        <v>225</v>
      </c>
      <c r="C479" s="795" t="s">
        <v>208</v>
      </c>
      <c r="D479" t="s">
        <v>587</v>
      </c>
      <c r="E479">
        <v>230</v>
      </c>
      <c r="F479">
        <v>30</v>
      </c>
      <c r="G479" t="s">
        <v>82</v>
      </c>
      <c r="J479">
        <v>0</v>
      </c>
      <c r="K479" s="432">
        <v>0</v>
      </c>
      <c r="L479" s="698"/>
      <c r="M479" s="432">
        <v>0</v>
      </c>
      <c r="N479" s="432"/>
      <c r="O479" s="432">
        <v>0</v>
      </c>
      <c r="P479" s="698"/>
      <c r="Q479" s="432">
        <v>0</v>
      </c>
      <c r="R479" s="432">
        <v>0</v>
      </c>
      <c r="S479" s="698"/>
      <c r="T479" s="432">
        <v>0</v>
      </c>
      <c r="U479" s="432">
        <v>0</v>
      </c>
      <c r="V479" s="432">
        <v>0</v>
      </c>
      <c r="W479" s="432">
        <v>0</v>
      </c>
      <c r="X479" s="432"/>
      <c r="Y479" s="432">
        <v>0</v>
      </c>
      <c r="Z479" s="698"/>
      <c r="AA479" s="432">
        <v>0</v>
      </c>
      <c r="AB479" s="432">
        <v>0</v>
      </c>
      <c r="AC479" s="432">
        <v>0</v>
      </c>
      <c r="AD479" s="432">
        <v>0</v>
      </c>
      <c r="AE479" s="432">
        <v>0</v>
      </c>
      <c r="AF479" s="698"/>
      <c r="AG479" s="432">
        <v>0</v>
      </c>
      <c r="AH479" s="432"/>
      <c r="AI479" s="432">
        <v>0</v>
      </c>
      <c r="AJ479" s="432">
        <v>0</v>
      </c>
      <c r="AK479" s="432">
        <v>0</v>
      </c>
      <c r="AL479" s="432"/>
      <c r="AM479" s="432">
        <v>0</v>
      </c>
      <c r="AN479" s="432">
        <v>0</v>
      </c>
      <c r="AO479" s="432">
        <v>0</v>
      </c>
    </row>
    <row r="480" spans="1:41">
      <c r="A480" t="s">
        <v>91</v>
      </c>
      <c r="B480" s="795" t="s">
        <v>91</v>
      </c>
      <c r="C480" s="795" t="s">
        <v>210</v>
      </c>
      <c r="D480" t="s">
        <v>588</v>
      </c>
      <c r="E480">
        <v>230</v>
      </c>
      <c r="F480">
        <v>159</v>
      </c>
      <c r="G480" t="s">
        <v>82</v>
      </c>
      <c r="J480">
        <v>0</v>
      </c>
      <c r="K480" s="432">
        <v>0</v>
      </c>
      <c r="L480" s="698"/>
      <c r="M480" s="432">
        <v>0</v>
      </c>
      <c r="N480" s="432"/>
      <c r="O480" s="432">
        <v>0</v>
      </c>
      <c r="P480" s="698"/>
      <c r="Q480" s="432">
        <v>0</v>
      </c>
      <c r="R480" s="432">
        <v>0</v>
      </c>
      <c r="S480" s="698"/>
      <c r="T480" s="432">
        <v>0</v>
      </c>
      <c r="U480" s="432">
        <v>0</v>
      </c>
      <c r="V480" s="432">
        <v>0</v>
      </c>
      <c r="W480" s="432">
        <v>0</v>
      </c>
      <c r="X480" s="432"/>
      <c r="Y480" s="432">
        <v>0</v>
      </c>
      <c r="Z480" s="698"/>
      <c r="AA480" s="432">
        <v>0</v>
      </c>
      <c r="AB480" s="432">
        <v>0</v>
      </c>
      <c r="AC480" s="432">
        <v>0</v>
      </c>
      <c r="AD480" s="432">
        <v>0</v>
      </c>
      <c r="AE480" s="432">
        <v>0</v>
      </c>
      <c r="AF480" s="698"/>
      <c r="AG480" s="432">
        <v>0</v>
      </c>
      <c r="AH480" s="432"/>
      <c r="AI480" s="432">
        <v>0</v>
      </c>
      <c r="AJ480" s="432">
        <v>0</v>
      </c>
      <c r="AK480" s="432">
        <v>0</v>
      </c>
      <c r="AL480" s="432"/>
      <c r="AM480" s="432">
        <v>0</v>
      </c>
      <c r="AN480" s="432">
        <v>0</v>
      </c>
      <c r="AO480" s="432">
        <v>0</v>
      </c>
    </row>
    <row r="481" spans="1:41">
      <c r="A481" t="s">
        <v>93</v>
      </c>
      <c r="B481" s="795" t="s">
        <v>93</v>
      </c>
      <c r="C481" s="795" t="s">
        <v>210</v>
      </c>
      <c r="D481" t="s">
        <v>589</v>
      </c>
      <c r="E481">
        <v>230</v>
      </c>
      <c r="G481" t="s">
        <v>82</v>
      </c>
      <c r="J481">
        <v>0</v>
      </c>
      <c r="K481" s="432">
        <v>0</v>
      </c>
      <c r="L481" s="698"/>
      <c r="M481" s="432">
        <v>0</v>
      </c>
      <c r="N481" s="432"/>
      <c r="O481" s="432">
        <v>0</v>
      </c>
      <c r="P481" s="698"/>
      <c r="Q481" s="432">
        <v>0</v>
      </c>
      <c r="R481" s="432">
        <v>0</v>
      </c>
      <c r="S481" s="698"/>
      <c r="T481" s="432">
        <v>0</v>
      </c>
      <c r="U481" s="432">
        <v>0</v>
      </c>
      <c r="V481" s="432">
        <v>0</v>
      </c>
      <c r="W481" s="432">
        <v>0</v>
      </c>
      <c r="X481" s="432"/>
      <c r="Y481" s="432">
        <v>0</v>
      </c>
      <c r="Z481" s="698"/>
      <c r="AA481" s="432">
        <v>0</v>
      </c>
      <c r="AB481" s="432">
        <v>0</v>
      </c>
      <c r="AC481" s="432">
        <v>0</v>
      </c>
      <c r="AD481" s="432">
        <v>0</v>
      </c>
      <c r="AE481" s="432">
        <v>0</v>
      </c>
      <c r="AF481" s="698"/>
      <c r="AG481" s="432">
        <v>0</v>
      </c>
      <c r="AH481" s="432"/>
      <c r="AI481" s="432">
        <v>0</v>
      </c>
      <c r="AJ481" s="432">
        <v>0</v>
      </c>
      <c r="AK481" s="432">
        <v>0</v>
      </c>
      <c r="AL481" s="432"/>
      <c r="AM481" s="432">
        <v>0</v>
      </c>
      <c r="AN481" s="432">
        <v>0</v>
      </c>
      <c r="AO481" s="432">
        <v>0</v>
      </c>
    </row>
    <row r="482" spans="1:41">
      <c r="A482" t="s">
        <v>85</v>
      </c>
      <c r="B482" s="795" t="s">
        <v>214</v>
      </c>
      <c r="C482" s="795" t="s">
        <v>208</v>
      </c>
      <c r="D482" t="s">
        <v>590</v>
      </c>
      <c r="E482">
        <v>115</v>
      </c>
      <c r="F482">
        <v>14</v>
      </c>
      <c r="G482" t="s">
        <v>82</v>
      </c>
      <c r="J482">
        <v>0</v>
      </c>
      <c r="K482" s="432">
        <v>0</v>
      </c>
      <c r="L482" s="698"/>
      <c r="M482" s="432">
        <v>0</v>
      </c>
      <c r="N482" s="432"/>
      <c r="O482" s="432">
        <v>0</v>
      </c>
      <c r="P482" s="698"/>
      <c r="Q482" s="432">
        <v>0</v>
      </c>
      <c r="R482" s="432">
        <v>0</v>
      </c>
      <c r="S482" s="698"/>
      <c r="T482" s="432">
        <v>0</v>
      </c>
      <c r="U482" s="432">
        <v>0</v>
      </c>
      <c r="V482" s="432">
        <v>0</v>
      </c>
      <c r="W482" s="432">
        <v>0</v>
      </c>
      <c r="X482" s="432"/>
      <c r="Y482" s="432">
        <v>0</v>
      </c>
      <c r="Z482" s="698"/>
      <c r="AA482" s="432">
        <v>0</v>
      </c>
      <c r="AB482" s="432">
        <v>0</v>
      </c>
      <c r="AC482" s="432">
        <v>0</v>
      </c>
      <c r="AD482" s="432">
        <v>0</v>
      </c>
      <c r="AE482" s="432">
        <v>0</v>
      </c>
      <c r="AF482" s="698"/>
      <c r="AG482" s="432">
        <v>0</v>
      </c>
      <c r="AH482" s="432"/>
      <c r="AI482" s="432">
        <v>0</v>
      </c>
      <c r="AJ482" s="432">
        <v>0</v>
      </c>
      <c r="AK482" s="432">
        <v>0</v>
      </c>
      <c r="AL482" s="432"/>
      <c r="AM482" s="432">
        <v>0</v>
      </c>
      <c r="AN482" s="432">
        <v>0</v>
      </c>
      <c r="AO482" s="432">
        <v>0</v>
      </c>
    </row>
    <row r="483" spans="1:41">
      <c r="A483" t="s">
        <v>83</v>
      </c>
      <c r="B483" s="795" t="s">
        <v>225</v>
      </c>
      <c r="C483" s="795" t="s">
        <v>208</v>
      </c>
      <c r="D483" t="s">
        <v>591</v>
      </c>
      <c r="E483">
        <v>230</v>
      </c>
      <c r="F483">
        <v>52</v>
      </c>
      <c r="G483" t="s">
        <v>82</v>
      </c>
      <c r="J483">
        <v>0</v>
      </c>
      <c r="K483" s="432">
        <v>0</v>
      </c>
      <c r="L483" s="698"/>
      <c r="M483" s="432">
        <v>0</v>
      </c>
      <c r="N483" s="432"/>
      <c r="O483" s="432">
        <v>0</v>
      </c>
      <c r="P483" s="698"/>
      <c r="Q483" s="432">
        <v>0</v>
      </c>
      <c r="R483" s="432">
        <v>0</v>
      </c>
      <c r="S483" s="698"/>
      <c r="T483" s="432">
        <v>0</v>
      </c>
      <c r="U483" s="432">
        <v>0</v>
      </c>
      <c r="V483" s="432">
        <v>0</v>
      </c>
      <c r="W483" s="432">
        <v>0</v>
      </c>
      <c r="X483" s="432"/>
      <c r="Y483" s="432">
        <v>0</v>
      </c>
      <c r="Z483" s="698"/>
      <c r="AA483" s="432">
        <v>0</v>
      </c>
      <c r="AB483" s="432">
        <v>0</v>
      </c>
      <c r="AC483" s="432">
        <v>0</v>
      </c>
      <c r="AD483" s="432">
        <v>0</v>
      </c>
      <c r="AE483" s="432">
        <v>0</v>
      </c>
      <c r="AF483" s="698"/>
      <c r="AG483" s="432">
        <v>0</v>
      </c>
      <c r="AH483" s="432"/>
      <c r="AI483" s="432">
        <v>0</v>
      </c>
      <c r="AJ483" s="432">
        <v>0</v>
      </c>
      <c r="AK483" s="432">
        <v>0</v>
      </c>
      <c r="AL483" s="432"/>
      <c r="AM483" s="432">
        <v>0</v>
      </c>
      <c r="AN483" s="432">
        <v>0</v>
      </c>
      <c r="AO483" s="432">
        <v>0</v>
      </c>
    </row>
    <row r="484" spans="1:41">
      <c r="A484" t="s">
        <v>83</v>
      </c>
      <c r="B484" s="795" t="s">
        <v>225</v>
      </c>
      <c r="C484" s="795" t="s">
        <v>208</v>
      </c>
      <c r="D484" t="s">
        <v>592</v>
      </c>
      <c r="E484">
        <v>115</v>
      </c>
      <c r="F484">
        <v>22</v>
      </c>
      <c r="G484" t="s">
        <v>82</v>
      </c>
      <c r="J484">
        <v>0</v>
      </c>
      <c r="K484" s="432">
        <v>0</v>
      </c>
      <c r="L484" s="698"/>
      <c r="M484" s="432">
        <v>0</v>
      </c>
      <c r="N484" s="432"/>
      <c r="O484" s="432">
        <v>0</v>
      </c>
      <c r="P484" s="698"/>
      <c r="Q484" s="432">
        <v>0</v>
      </c>
      <c r="R484" s="432">
        <v>0</v>
      </c>
      <c r="S484" s="698"/>
      <c r="T484" s="432">
        <v>0</v>
      </c>
      <c r="U484" s="432">
        <v>0</v>
      </c>
      <c r="V484" s="432">
        <v>0</v>
      </c>
      <c r="W484" s="432">
        <v>0</v>
      </c>
      <c r="X484" s="432"/>
      <c r="Y484" s="432">
        <v>0</v>
      </c>
      <c r="Z484" s="698"/>
      <c r="AA484" s="432">
        <v>0</v>
      </c>
      <c r="AB484" s="432">
        <v>0</v>
      </c>
      <c r="AC484" s="432">
        <v>0</v>
      </c>
      <c r="AD484" s="432">
        <v>0</v>
      </c>
      <c r="AE484" s="432">
        <v>0</v>
      </c>
      <c r="AF484" s="698"/>
      <c r="AG484" s="432">
        <v>0</v>
      </c>
      <c r="AH484" s="432"/>
      <c r="AI484" s="432">
        <v>0</v>
      </c>
      <c r="AJ484" s="432">
        <v>0</v>
      </c>
      <c r="AK484" s="432">
        <v>0</v>
      </c>
      <c r="AL484" s="432"/>
      <c r="AM484" s="432">
        <v>0</v>
      </c>
      <c r="AN484" s="432">
        <v>0</v>
      </c>
      <c r="AO484" s="432">
        <v>0</v>
      </c>
    </row>
    <row r="485" spans="1:41">
      <c r="A485" t="s">
        <v>83</v>
      </c>
      <c r="B485" s="795" t="s">
        <v>225</v>
      </c>
      <c r="C485" s="795" t="s">
        <v>208</v>
      </c>
      <c r="D485" t="s">
        <v>592</v>
      </c>
      <c r="E485">
        <v>60</v>
      </c>
      <c r="G485" t="s">
        <v>82</v>
      </c>
      <c r="J485">
        <v>0</v>
      </c>
      <c r="K485" s="432">
        <v>0</v>
      </c>
      <c r="L485" s="698"/>
      <c r="M485" s="432">
        <v>0</v>
      </c>
      <c r="N485" s="432"/>
      <c r="O485" s="432">
        <v>0</v>
      </c>
      <c r="P485" s="698"/>
      <c r="Q485" s="432">
        <v>0</v>
      </c>
      <c r="R485" s="432">
        <v>0</v>
      </c>
      <c r="S485" s="698"/>
      <c r="T485" s="432">
        <v>0</v>
      </c>
      <c r="U485" s="432">
        <v>0</v>
      </c>
      <c r="V485" s="432">
        <v>0</v>
      </c>
      <c r="W485" s="432">
        <v>0</v>
      </c>
      <c r="X485" s="432"/>
      <c r="Y485" s="432">
        <v>0</v>
      </c>
      <c r="Z485" s="698"/>
      <c r="AA485" s="432">
        <v>0</v>
      </c>
      <c r="AB485" s="432">
        <v>0</v>
      </c>
      <c r="AC485" s="432">
        <v>0</v>
      </c>
      <c r="AD485" s="432">
        <v>0</v>
      </c>
      <c r="AE485" s="432">
        <v>0</v>
      </c>
      <c r="AF485" s="698"/>
      <c r="AG485" s="432">
        <v>0</v>
      </c>
      <c r="AH485" s="432"/>
      <c r="AI485" s="432">
        <v>0</v>
      </c>
      <c r="AJ485" s="432">
        <v>0</v>
      </c>
      <c r="AK485" s="432">
        <v>0</v>
      </c>
      <c r="AL485" s="432"/>
      <c r="AM485" s="432">
        <v>0</v>
      </c>
      <c r="AN485" s="432">
        <v>0</v>
      </c>
      <c r="AO485" s="432">
        <v>0</v>
      </c>
    </row>
    <row r="486" spans="1:41">
      <c r="A486" t="s">
        <v>102</v>
      </c>
      <c r="B486" s="795" t="s">
        <v>219</v>
      </c>
      <c r="C486" s="795" t="s">
        <v>102</v>
      </c>
      <c r="D486" t="s">
        <v>593</v>
      </c>
      <c r="E486">
        <v>138</v>
      </c>
      <c r="F486">
        <v>171</v>
      </c>
      <c r="G486" t="s">
        <v>82</v>
      </c>
      <c r="J486">
        <v>0</v>
      </c>
      <c r="K486" s="432">
        <v>0</v>
      </c>
      <c r="L486" s="698"/>
      <c r="M486" s="432">
        <v>0</v>
      </c>
      <c r="N486" s="432"/>
      <c r="O486" s="432">
        <v>0</v>
      </c>
      <c r="P486" s="698"/>
      <c r="Q486" s="432">
        <v>0</v>
      </c>
      <c r="R486" s="432">
        <v>0</v>
      </c>
      <c r="S486" s="698"/>
      <c r="T486" s="432">
        <v>0</v>
      </c>
      <c r="U486" s="432">
        <v>0</v>
      </c>
      <c r="V486" s="432">
        <v>0</v>
      </c>
      <c r="W486" s="432">
        <v>0</v>
      </c>
      <c r="X486" s="432"/>
      <c r="Y486" s="432">
        <v>0</v>
      </c>
      <c r="Z486" s="698"/>
      <c r="AA486" s="432">
        <v>0</v>
      </c>
      <c r="AB486" s="432">
        <v>0</v>
      </c>
      <c r="AC486" s="432">
        <v>0</v>
      </c>
      <c r="AD486" s="432">
        <v>0</v>
      </c>
      <c r="AE486" s="432">
        <v>0</v>
      </c>
      <c r="AF486" s="698"/>
      <c r="AG486" s="432">
        <v>0</v>
      </c>
      <c r="AH486" s="432"/>
      <c r="AI486" s="432">
        <v>0</v>
      </c>
      <c r="AJ486" s="432">
        <v>0</v>
      </c>
      <c r="AK486" s="432">
        <v>0</v>
      </c>
      <c r="AL486" s="432"/>
      <c r="AM486" s="432">
        <v>0</v>
      </c>
      <c r="AN486" s="432">
        <v>0</v>
      </c>
      <c r="AO486" s="432">
        <v>0</v>
      </c>
    </row>
    <row r="487" spans="1:41">
      <c r="A487" t="s">
        <v>102</v>
      </c>
      <c r="B487" s="795" t="s">
        <v>219</v>
      </c>
      <c r="C487" s="795" t="s">
        <v>102</v>
      </c>
      <c r="D487" t="s">
        <v>593</v>
      </c>
      <c r="E487">
        <v>230</v>
      </c>
      <c r="F487">
        <v>171</v>
      </c>
      <c r="G487" t="s">
        <v>82</v>
      </c>
      <c r="J487">
        <v>0</v>
      </c>
      <c r="K487" s="432">
        <v>0</v>
      </c>
      <c r="L487" s="698"/>
      <c r="M487" s="432">
        <v>0</v>
      </c>
      <c r="N487" s="432"/>
      <c r="O487" s="432">
        <v>0</v>
      </c>
      <c r="P487" s="698"/>
      <c r="Q487" s="432">
        <v>0</v>
      </c>
      <c r="R487" s="432">
        <v>0</v>
      </c>
      <c r="S487" s="698"/>
      <c r="T487" s="432">
        <v>0</v>
      </c>
      <c r="U487" s="432">
        <v>0</v>
      </c>
      <c r="V487" s="432">
        <v>0</v>
      </c>
      <c r="W487" s="432">
        <v>0</v>
      </c>
      <c r="X487" s="432"/>
      <c r="Y487" s="432">
        <v>0</v>
      </c>
      <c r="Z487" s="698"/>
      <c r="AA487" s="432">
        <v>0</v>
      </c>
      <c r="AB487" s="432">
        <v>0</v>
      </c>
      <c r="AC487" s="432">
        <v>0</v>
      </c>
      <c r="AD487" s="432">
        <v>0</v>
      </c>
      <c r="AE487" s="432">
        <v>0</v>
      </c>
      <c r="AF487" s="698"/>
      <c r="AG487" s="432">
        <v>0</v>
      </c>
      <c r="AH487" s="432"/>
      <c r="AI487" s="432">
        <v>0</v>
      </c>
      <c r="AJ487" s="432">
        <v>0</v>
      </c>
      <c r="AK487" s="432">
        <v>0</v>
      </c>
      <c r="AL487" s="432"/>
      <c r="AM487" s="432">
        <v>0</v>
      </c>
      <c r="AN487" s="432">
        <v>0</v>
      </c>
      <c r="AO487" s="432">
        <v>0</v>
      </c>
    </row>
    <row r="488" spans="1:41">
      <c r="A488" t="s">
        <v>102</v>
      </c>
      <c r="B488" s="795" t="s">
        <v>219</v>
      </c>
      <c r="C488" s="795" t="s">
        <v>102</v>
      </c>
      <c r="D488" t="s">
        <v>593</v>
      </c>
      <c r="E488">
        <v>69</v>
      </c>
      <c r="G488" t="s">
        <v>82</v>
      </c>
      <c r="J488">
        <v>0</v>
      </c>
      <c r="K488" s="432">
        <v>0</v>
      </c>
      <c r="L488" s="698"/>
      <c r="M488" s="432">
        <v>0</v>
      </c>
      <c r="N488" s="432"/>
      <c r="O488" s="432">
        <v>0</v>
      </c>
      <c r="P488" s="698"/>
      <c r="Q488" s="432">
        <v>0</v>
      </c>
      <c r="R488" s="432">
        <v>0</v>
      </c>
      <c r="S488" s="698"/>
      <c r="T488" s="432">
        <v>0</v>
      </c>
      <c r="U488" s="432">
        <v>0</v>
      </c>
      <c r="V488" s="432">
        <v>0</v>
      </c>
      <c r="W488" s="432">
        <v>0</v>
      </c>
      <c r="X488" s="432"/>
      <c r="Y488" s="432">
        <v>0</v>
      </c>
      <c r="Z488" s="698"/>
      <c r="AA488" s="432">
        <v>0</v>
      </c>
      <c r="AB488" s="432">
        <v>0</v>
      </c>
      <c r="AC488" s="432">
        <v>0</v>
      </c>
      <c r="AD488" s="432">
        <v>0</v>
      </c>
      <c r="AE488" s="432">
        <v>0</v>
      </c>
      <c r="AF488" s="698"/>
      <c r="AG488" s="432">
        <v>0</v>
      </c>
      <c r="AH488" s="432"/>
      <c r="AI488" s="432">
        <v>0</v>
      </c>
      <c r="AJ488" s="432">
        <v>0</v>
      </c>
      <c r="AK488" s="432">
        <v>0</v>
      </c>
      <c r="AL488" s="432"/>
      <c r="AM488" s="432">
        <v>0</v>
      </c>
      <c r="AN488" s="432">
        <v>0</v>
      </c>
      <c r="AO488" s="432">
        <v>0</v>
      </c>
    </row>
    <row r="489" spans="1:41">
      <c r="A489" t="s">
        <v>102</v>
      </c>
      <c r="B489" s="795" t="s">
        <v>219</v>
      </c>
      <c r="C489" s="795" t="s">
        <v>102</v>
      </c>
      <c r="D489" t="s">
        <v>594</v>
      </c>
      <c r="E489">
        <v>69</v>
      </c>
      <c r="G489" t="s">
        <v>82</v>
      </c>
      <c r="J489">
        <v>0</v>
      </c>
      <c r="K489" s="432">
        <v>0</v>
      </c>
      <c r="L489" s="698"/>
      <c r="M489" s="432">
        <v>0</v>
      </c>
      <c r="N489" s="432"/>
      <c r="O489" s="432">
        <v>0</v>
      </c>
      <c r="P489" s="698"/>
      <c r="Q489" s="432">
        <v>0</v>
      </c>
      <c r="R489" s="432">
        <v>0</v>
      </c>
      <c r="S489" s="698"/>
      <c r="T489" s="432">
        <v>0</v>
      </c>
      <c r="U489" s="432">
        <v>0</v>
      </c>
      <c r="V489" s="432">
        <v>0</v>
      </c>
      <c r="W489" s="432">
        <v>0</v>
      </c>
      <c r="X489" s="432"/>
      <c r="Y489" s="432">
        <v>0</v>
      </c>
      <c r="Z489" s="698"/>
      <c r="AA489" s="432">
        <v>0</v>
      </c>
      <c r="AB489" s="432">
        <v>0</v>
      </c>
      <c r="AC489" s="432">
        <v>0</v>
      </c>
      <c r="AD489" s="432">
        <v>0</v>
      </c>
      <c r="AE489" s="432">
        <v>0</v>
      </c>
      <c r="AF489" s="698"/>
      <c r="AG489" s="432">
        <v>0</v>
      </c>
      <c r="AH489" s="432"/>
      <c r="AI489" s="432">
        <v>0</v>
      </c>
      <c r="AJ489" s="432">
        <v>0</v>
      </c>
      <c r="AK489" s="432">
        <v>0</v>
      </c>
      <c r="AL489" s="432"/>
      <c r="AM489" s="432">
        <v>0</v>
      </c>
      <c r="AN489" s="432">
        <v>0</v>
      </c>
      <c r="AO489" s="432">
        <v>0</v>
      </c>
    </row>
    <row r="490" spans="1:41">
      <c r="A490" t="s">
        <v>83</v>
      </c>
      <c r="B490" s="795" t="s">
        <v>225</v>
      </c>
      <c r="C490" s="795" t="s">
        <v>208</v>
      </c>
      <c r="D490" t="s">
        <v>595</v>
      </c>
      <c r="E490">
        <v>115</v>
      </c>
      <c r="F490">
        <v>27</v>
      </c>
      <c r="G490" t="s">
        <v>82</v>
      </c>
      <c r="J490">
        <v>0</v>
      </c>
      <c r="K490" s="432">
        <v>0</v>
      </c>
      <c r="L490" s="698"/>
      <c r="M490" s="432">
        <v>0</v>
      </c>
      <c r="N490" s="432"/>
      <c r="O490" s="432">
        <v>0</v>
      </c>
      <c r="P490" s="698"/>
      <c r="Q490" s="432">
        <v>0</v>
      </c>
      <c r="R490" s="432">
        <v>0</v>
      </c>
      <c r="S490" s="698"/>
      <c r="T490" s="432">
        <v>0</v>
      </c>
      <c r="U490" s="432">
        <v>0</v>
      </c>
      <c r="V490" s="432">
        <v>0</v>
      </c>
      <c r="W490" s="432">
        <v>0</v>
      </c>
      <c r="X490" s="432"/>
      <c r="Y490" s="432">
        <v>0</v>
      </c>
      <c r="Z490" s="698"/>
      <c r="AA490" s="432">
        <v>0</v>
      </c>
      <c r="AB490" s="432">
        <v>0</v>
      </c>
      <c r="AC490" s="432">
        <v>0</v>
      </c>
      <c r="AD490" s="432">
        <v>0</v>
      </c>
      <c r="AE490" s="432">
        <v>0</v>
      </c>
      <c r="AF490" s="698"/>
      <c r="AG490" s="432">
        <v>0</v>
      </c>
      <c r="AH490" s="432"/>
      <c r="AI490" s="432">
        <v>0</v>
      </c>
      <c r="AJ490" s="432">
        <v>0</v>
      </c>
      <c r="AK490" s="432">
        <v>0</v>
      </c>
      <c r="AL490" s="432"/>
      <c r="AM490" s="432">
        <v>0</v>
      </c>
      <c r="AN490" s="432">
        <v>0</v>
      </c>
      <c r="AO490" s="432">
        <v>0</v>
      </c>
    </row>
    <row r="491" spans="1:41">
      <c r="A491" t="s">
        <v>85</v>
      </c>
      <c r="B491" s="795" t="s">
        <v>214</v>
      </c>
      <c r="C491" s="795" t="s">
        <v>208</v>
      </c>
      <c r="D491" t="s">
        <v>596</v>
      </c>
      <c r="E491">
        <v>115</v>
      </c>
      <c r="F491">
        <v>44</v>
      </c>
      <c r="G491" t="s">
        <v>82</v>
      </c>
      <c r="J491">
        <v>0</v>
      </c>
      <c r="K491" s="432">
        <v>0</v>
      </c>
      <c r="L491" s="698"/>
      <c r="M491" s="432">
        <v>0</v>
      </c>
      <c r="N491" s="432"/>
      <c r="O491" s="432">
        <v>0</v>
      </c>
      <c r="P491" s="698"/>
      <c r="Q491" s="432">
        <v>0</v>
      </c>
      <c r="R491" s="432">
        <v>0</v>
      </c>
      <c r="S491" s="698"/>
      <c r="T491" s="432">
        <v>0</v>
      </c>
      <c r="U491" s="432">
        <v>0</v>
      </c>
      <c r="V491" s="432">
        <v>0</v>
      </c>
      <c r="W491" s="432">
        <v>0</v>
      </c>
      <c r="X491" s="432"/>
      <c r="Y491" s="432">
        <v>0</v>
      </c>
      <c r="Z491" s="698"/>
      <c r="AA491" s="432">
        <v>0</v>
      </c>
      <c r="AB491" s="432">
        <v>0</v>
      </c>
      <c r="AC491" s="432">
        <v>0</v>
      </c>
      <c r="AD491" s="432">
        <v>0</v>
      </c>
      <c r="AE491" s="432">
        <v>0</v>
      </c>
      <c r="AF491" s="698"/>
      <c r="AG491" s="432">
        <v>0</v>
      </c>
      <c r="AH491" s="432"/>
      <c r="AI491" s="432">
        <v>0</v>
      </c>
      <c r="AJ491" s="432">
        <v>0</v>
      </c>
      <c r="AK491" s="432">
        <v>0</v>
      </c>
      <c r="AL491" s="432"/>
      <c r="AM491" s="432">
        <v>0</v>
      </c>
      <c r="AN491" s="432">
        <v>0</v>
      </c>
      <c r="AO491" s="432">
        <v>0</v>
      </c>
    </row>
    <row r="492" spans="1:41">
      <c r="A492" t="s">
        <v>85</v>
      </c>
      <c r="B492" s="795" t="s">
        <v>214</v>
      </c>
      <c r="C492" s="795" t="s">
        <v>208</v>
      </c>
      <c r="D492" t="s">
        <v>597</v>
      </c>
      <c r="E492">
        <v>115</v>
      </c>
      <c r="F492">
        <v>11</v>
      </c>
      <c r="G492" t="s">
        <v>82</v>
      </c>
      <c r="J492">
        <v>0</v>
      </c>
      <c r="K492" s="432">
        <v>0</v>
      </c>
      <c r="L492" s="698"/>
      <c r="M492" s="432">
        <v>0</v>
      </c>
      <c r="N492" s="432"/>
      <c r="O492" s="432">
        <v>0</v>
      </c>
      <c r="P492" s="698"/>
      <c r="Q492" s="432">
        <v>0</v>
      </c>
      <c r="R492" s="432">
        <v>0</v>
      </c>
      <c r="S492" s="698"/>
      <c r="T492" s="432">
        <v>0</v>
      </c>
      <c r="U492" s="432">
        <v>0</v>
      </c>
      <c r="V492" s="432">
        <v>0</v>
      </c>
      <c r="W492" s="432">
        <v>0</v>
      </c>
      <c r="X492" s="432"/>
      <c r="Y492" s="432">
        <v>0</v>
      </c>
      <c r="Z492" s="698"/>
      <c r="AA492" s="432">
        <v>0</v>
      </c>
      <c r="AB492" s="432">
        <v>0</v>
      </c>
      <c r="AC492" s="432">
        <v>0</v>
      </c>
      <c r="AD492" s="432">
        <v>0</v>
      </c>
      <c r="AE492" s="432">
        <v>0</v>
      </c>
      <c r="AF492" s="698"/>
      <c r="AG492" s="432">
        <v>0</v>
      </c>
      <c r="AH492" s="432"/>
      <c r="AI492" s="432">
        <v>0</v>
      </c>
      <c r="AJ492" s="432">
        <v>0</v>
      </c>
      <c r="AK492" s="432">
        <v>0</v>
      </c>
      <c r="AL492" s="432"/>
      <c r="AM492" s="432">
        <v>0</v>
      </c>
      <c r="AN492" s="432">
        <v>0</v>
      </c>
      <c r="AO492" s="432">
        <v>0</v>
      </c>
    </row>
    <row r="493" spans="1:41">
      <c r="A493" t="s">
        <v>87</v>
      </c>
      <c r="B493" s="795" t="s">
        <v>216</v>
      </c>
      <c r="C493" s="795" t="s">
        <v>208</v>
      </c>
      <c r="D493" t="s">
        <v>598</v>
      </c>
      <c r="E493">
        <v>230</v>
      </c>
      <c r="F493">
        <v>117</v>
      </c>
      <c r="G493" t="s">
        <v>82</v>
      </c>
      <c r="J493">
        <v>0</v>
      </c>
      <c r="K493" s="432">
        <v>0</v>
      </c>
      <c r="L493" s="698"/>
      <c r="M493" s="432">
        <v>0</v>
      </c>
      <c r="N493" s="432"/>
      <c r="O493" s="432">
        <v>0</v>
      </c>
      <c r="P493" s="698"/>
      <c r="Q493" s="432">
        <v>0</v>
      </c>
      <c r="R493" s="432">
        <v>0</v>
      </c>
      <c r="S493" s="698"/>
      <c r="T493" s="432">
        <v>0</v>
      </c>
      <c r="U493" s="432">
        <v>0</v>
      </c>
      <c r="V493" s="432">
        <v>0</v>
      </c>
      <c r="W493" s="432">
        <v>0</v>
      </c>
      <c r="X493" s="432"/>
      <c r="Y493" s="432">
        <v>0</v>
      </c>
      <c r="Z493" s="698"/>
      <c r="AA493" s="432">
        <v>0</v>
      </c>
      <c r="AB493" s="432">
        <v>0</v>
      </c>
      <c r="AC493" s="432">
        <v>0</v>
      </c>
      <c r="AD493" s="432">
        <v>0</v>
      </c>
      <c r="AE493" s="432">
        <v>0</v>
      </c>
      <c r="AF493" s="698"/>
      <c r="AG493" s="432">
        <v>0</v>
      </c>
      <c r="AH493" s="432"/>
      <c r="AI493" s="432">
        <v>0</v>
      </c>
      <c r="AJ493" s="432">
        <v>0</v>
      </c>
      <c r="AK493" s="432">
        <v>0</v>
      </c>
      <c r="AL493" s="432"/>
      <c r="AM493" s="432">
        <v>0</v>
      </c>
      <c r="AN493" s="432">
        <v>0</v>
      </c>
      <c r="AO493" s="432">
        <v>0</v>
      </c>
    </row>
    <row r="494" spans="1:41">
      <c r="A494" t="s">
        <v>95</v>
      </c>
      <c r="B494" s="795" t="s">
        <v>95</v>
      </c>
      <c r="C494" s="795" t="s">
        <v>210</v>
      </c>
      <c r="D494" t="s">
        <v>599</v>
      </c>
      <c r="E494">
        <v>230</v>
      </c>
      <c r="F494">
        <v>141</v>
      </c>
      <c r="G494" t="s">
        <v>82</v>
      </c>
      <c r="J494">
        <v>0</v>
      </c>
      <c r="K494" s="432">
        <v>0</v>
      </c>
      <c r="L494" s="698"/>
      <c r="M494" s="432">
        <v>0</v>
      </c>
      <c r="N494" s="432"/>
      <c r="O494" s="432">
        <v>0</v>
      </c>
      <c r="P494" s="698"/>
      <c r="Q494" s="432">
        <v>0</v>
      </c>
      <c r="R494" s="432">
        <v>0</v>
      </c>
      <c r="S494" s="698"/>
      <c r="T494" s="432">
        <v>0</v>
      </c>
      <c r="U494" s="432">
        <v>0</v>
      </c>
      <c r="V494" s="432">
        <v>0</v>
      </c>
      <c r="W494" s="432">
        <v>0</v>
      </c>
      <c r="X494" s="432"/>
      <c r="Y494" s="432">
        <v>0</v>
      </c>
      <c r="Z494" s="698"/>
      <c r="AA494" s="432">
        <v>0</v>
      </c>
      <c r="AB494" s="432">
        <v>0</v>
      </c>
      <c r="AC494" s="432">
        <v>0</v>
      </c>
      <c r="AD494" s="432">
        <v>0</v>
      </c>
      <c r="AE494" s="432">
        <v>0</v>
      </c>
      <c r="AF494" s="698"/>
      <c r="AG494" s="432">
        <v>0</v>
      </c>
      <c r="AH494" s="432"/>
      <c r="AI494" s="432">
        <v>0</v>
      </c>
      <c r="AJ494" s="432">
        <v>0</v>
      </c>
      <c r="AK494" s="432">
        <v>0</v>
      </c>
      <c r="AL494" s="432"/>
      <c r="AM494" s="432">
        <v>0</v>
      </c>
      <c r="AN494" s="432">
        <v>0</v>
      </c>
      <c r="AO494" s="432">
        <v>0</v>
      </c>
    </row>
    <row r="495" spans="1:41">
      <c r="A495" t="s">
        <v>83</v>
      </c>
      <c r="B495" s="795" t="s">
        <v>225</v>
      </c>
      <c r="C495" s="795" t="s">
        <v>208</v>
      </c>
      <c r="D495" t="s">
        <v>600</v>
      </c>
      <c r="E495">
        <v>230</v>
      </c>
      <c r="F495">
        <v>2</v>
      </c>
      <c r="G495" t="s">
        <v>82</v>
      </c>
      <c r="J495">
        <v>0</v>
      </c>
      <c r="K495" s="432">
        <v>0</v>
      </c>
      <c r="L495" s="698"/>
      <c r="M495" s="432">
        <v>0</v>
      </c>
      <c r="N495" s="432"/>
      <c r="O495" s="432">
        <v>0</v>
      </c>
      <c r="P495" s="698"/>
      <c r="Q495" s="432">
        <v>0</v>
      </c>
      <c r="R495" s="432">
        <v>0</v>
      </c>
      <c r="S495" s="698"/>
      <c r="T495" s="432">
        <v>0</v>
      </c>
      <c r="U495" s="432">
        <v>0</v>
      </c>
      <c r="V495" s="432">
        <v>0</v>
      </c>
      <c r="W495" s="432">
        <v>0</v>
      </c>
      <c r="X495" s="432"/>
      <c r="Y495" s="432">
        <v>0</v>
      </c>
      <c r="Z495" s="698"/>
      <c r="AA495" s="432">
        <v>0</v>
      </c>
      <c r="AB495" s="432">
        <v>0</v>
      </c>
      <c r="AC495" s="432">
        <v>0</v>
      </c>
      <c r="AD495" s="432">
        <v>0</v>
      </c>
      <c r="AE495" s="432">
        <v>0</v>
      </c>
      <c r="AF495" s="698"/>
      <c r="AG495" s="432">
        <v>0</v>
      </c>
      <c r="AH495" s="432"/>
      <c r="AI495" s="432">
        <v>0</v>
      </c>
      <c r="AJ495" s="432">
        <v>0</v>
      </c>
      <c r="AK495" s="432">
        <v>0</v>
      </c>
      <c r="AL495" s="432"/>
      <c r="AM495" s="432">
        <v>0</v>
      </c>
      <c r="AN495" s="432">
        <v>0</v>
      </c>
      <c r="AO495" s="432">
        <v>0</v>
      </c>
    </row>
    <row r="496" spans="1:41">
      <c r="A496" t="s">
        <v>83</v>
      </c>
      <c r="B496" s="795" t="s">
        <v>225</v>
      </c>
      <c r="C496" s="795" t="s">
        <v>208</v>
      </c>
      <c r="D496" t="s">
        <v>600</v>
      </c>
      <c r="E496">
        <v>60</v>
      </c>
      <c r="G496" t="s">
        <v>82</v>
      </c>
      <c r="J496">
        <v>0</v>
      </c>
      <c r="K496" s="432">
        <v>0</v>
      </c>
      <c r="L496" s="698"/>
      <c r="M496" s="432">
        <v>0</v>
      </c>
      <c r="N496" s="432"/>
      <c r="O496" s="432">
        <v>0</v>
      </c>
      <c r="P496" s="698"/>
      <c r="Q496" s="432">
        <v>0</v>
      </c>
      <c r="R496" s="432">
        <v>0</v>
      </c>
      <c r="S496" s="698"/>
      <c r="T496" s="432">
        <v>0</v>
      </c>
      <c r="U496" s="432">
        <v>0</v>
      </c>
      <c r="V496" s="432">
        <v>0</v>
      </c>
      <c r="W496" s="432">
        <v>0</v>
      </c>
      <c r="X496" s="432"/>
      <c r="Y496" s="432">
        <v>0</v>
      </c>
      <c r="Z496" s="698"/>
      <c r="AA496" s="432">
        <v>0</v>
      </c>
      <c r="AB496" s="432">
        <v>0</v>
      </c>
      <c r="AC496" s="432">
        <v>0</v>
      </c>
      <c r="AD496" s="432">
        <v>0</v>
      </c>
      <c r="AE496" s="432">
        <v>0</v>
      </c>
      <c r="AF496" s="698"/>
      <c r="AG496" s="432">
        <v>0</v>
      </c>
      <c r="AH496" s="432"/>
      <c r="AI496" s="432">
        <v>0</v>
      </c>
      <c r="AJ496" s="432">
        <v>0</v>
      </c>
      <c r="AK496" s="432">
        <v>0</v>
      </c>
      <c r="AL496" s="432"/>
      <c r="AM496" s="432">
        <v>0</v>
      </c>
      <c r="AN496" s="432">
        <v>0</v>
      </c>
      <c r="AO496" s="432">
        <v>0</v>
      </c>
    </row>
    <row r="497" spans="1:41">
      <c r="A497" t="s">
        <v>83</v>
      </c>
      <c r="B497" s="795" t="s">
        <v>225</v>
      </c>
      <c r="C497" s="795" t="s">
        <v>208</v>
      </c>
      <c r="D497" t="s">
        <v>601</v>
      </c>
      <c r="E497">
        <v>230</v>
      </c>
      <c r="F497">
        <v>2</v>
      </c>
      <c r="G497" t="s">
        <v>82</v>
      </c>
      <c r="J497">
        <v>0</v>
      </c>
      <c r="K497" s="432">
        <v>0</v>
      </c>
      <c r="L497" s="698"/>
      <c r="M497" s="432">
        <v>0</v>
      </c>
      <c r="N497" s="432"/>
      <c r="O497" s="432">
        <v>0</v>
      </c>
      <c r="P497" s="698"/>
      <c r="Q497" s="432">
        <v>0</v>
      </c>
      <c r="R497" s="432">
        <v>0</v>
      </c>
      <c r="S497" s="698"/>
      <c r="T497" s="432">
        <v>0</v>
      </c>
      <c r="U497" s="432">
        <v>0</v>
      </c>
      <c r="V497" s="432">
        <v>0</v>
      </c>
      <c r="W497" s="432">
        <v>0</v>
      </c>
      <c r="X497" s="432"/>
      <c r="Y497" s="432">
        <v>0</v>
      </c>
      <c r="Z497" s="698"/>
      <c r="AA497" s="432">
        <v>0</v>
      </c>
      <c r="AB497" s="432">
        <v>0</v>
      </c>
      <c r="AC497" s="432">
        <v>0</v>
      </c>
      <c r="AD497" s="432">
        <v>0</v>
      </c>
      <c r="AE497" s="432">
        <v>0</v>
      </c>
      <c r="AF497" s="698"/>
      <c r="AG497" s="432">
        <v>0</v>
      </c>
      <c r="AH497" s="432"/>
      <c r="AI497" s="432">
        <v>0</v>
      </c>
      <c r="AJ497" s="432">
        <v>0</v>
      </c>
      <c r="AK497" s="432">
        <v>0</v>
      </c>
      <c r="AL497" s="432"/>
      <c r="AM497" s="432">
        <v>0</v>
      </c>
      <c r="AN497" s="432">
        <v>0</v>
      </c>
      <c r="AO497" s="432">
        <v>0</v>
      </c>
    </row>
    <row r="498" spans="1:41">
      <c r="A498" t="s">
        <v>83</v>
      </c>
      <c r="B498" s="795" t="s">
        <v>225</v>
      </c>
      <c r="C498" s="795" t="s">
        <v>208</v>
      </c>
      <c r="D498" t="s">
        <v>602</v>
      </c>
      <c r="E498">
        <v>230</v>
      </c>
      <c r="F498">
        <v>1</v>
      </c>
      <c r="G498" t="s">
        <v>82</v>
      </c>
      <c r="J498">
        <v>0</v>
      </c>
      <c r="K498" s="432">
        <v>0</v>
      </c>
      <c r="L498" s="698"/>
      <c r="M498" s="432">
        <v>0</v>
      </c>
      <c r="N498" s="432"/>
      <c r="O498" s="432">
        <v>0</v>
      </c>
      <c r="P498" s="698"/>
      <c r="Q498" s="432">
        <v>0</v>
      </c>
      <c r="R498" s="432">
        <v>0</v>
      </c>
      <c r="S498" s="698"/>
      <c r="T498" s="432">
        <v>0</v>
      </c>
      <c r="U498" s="432">
        <v>0</v>
      </c>
      <c r="V498" s="432">
        <v>0</v>
      </c>
      <c r="W498" s="432">
        <v>0</v>
      </c>
      <c r="X498" s="432"/>
      <c r="Y498" s="432">
        <v>0</v>
      </c>
      <c r="Z498" s="698"/>
      <c r="AA498" s="432">
        <v>0</v>
      </c>
      <c r="AB498" s="432">
        <v>0</v>
      </c>
      <c r="AC498" s="432">
        <v>0</v>
      </c>
      <c r="AD498" s="432">
        <v>0</v>
      </c>
      <c r="AE498" s="432">
        <v>0</v>
      </c>
      <c r="AF498" s="698"/>
      <c r="AG498" s="432">
        <v>0</v>
      </c>
      <c r="AH498" s="432"/>
      <c r="AI498" s="432">
        <v>0</v>
      </c>
      <c r="AJ498" s="432">
        <v>0</v>
      </c>
      <c r="AK498" s="432">
        <v>0</v>
      </c>
      <c r="AL498" s="432"/>
      <c r="AM498" s="432">
        <v>0</v>
      </c>
      <c r="AN498" s="432">
        <v>0</v>
      </c>
      <c r="AO498" s="432">
        <v>0</v>
      </c>
    </row>
    <row r="499" spans="1:41">
      <c r="A499" t="s">
        <v>85</v>
      </c>
      <c r="B499" s="795" t="s">
        <v>214</v>
      </c>
      <c r="C499" s="795" t="s">
        <v>208</v>
      </c>
      <c r="D499" t="s">
        <v>603</v>
      </c>
      <c r="E499">
        <v>115</v>
      </c>
      <c r="F499">
        <v>49</v>
      </c>
      <c r="G499" t="s">
        <v>82</v>
      </c>
      <c r="J499">
        <v>0</v>
      </c>
      <c r="K499" s="432">
        <v>0</v>
      </c>
      <c r="L499" s="698"/>
      <c r="M499" s="432">
        <v>0</v>
      </c>
      <c r="N499" s="432"/>
      <c r="O499" s="432">
        <v>0</v>
      </c>
      <c r="P499" s="698"/>
      <c r="Q499" s="432">
        <v>0</v>
      </c>
      <c r="R499" s="432">
        <v>0</v>
      </c>
      <c r="S499" s="698"/>
      <c r="T499" s="432">
        <v>0</v>
      </c>
      <c r="U499" s="432">
        <v>0</v>
      </c>
      <c r="V499" s="432">
        <v>0</v>
      </c>
      <c r="W499" s="432">
        <v>0</v>
      </c>
      <c r="X499" s="432"/>
      <c r="Y499" s="432">
        <v>0</v>
      </c>
      <c r="Z499" s="698"/>
      <c r="AA499" s="432">
        <v>0</v>
      </c>
      <c r="AB499" s="432">
        <v>0</v>
      </c>
      <c r="AC499" s="432">
        <v>0</v>
      </c>
      <c r="AD499" s="432">
        <v>0</v>
      </c>
      <c r="AE499" s="432">
        <v>0</v>
      </c>
      <c r="AF499" s="698"/>
      <c r="AG499" s="432">
        <v>0</v>
      </c>
      <c r="AH499" s="432"/>
      <c r="AI499" s="432">
        <v>0</v>
      </c>
      <c r="AJ499" s="432">
        <v>0</v>
      </c>
      <c r="AK499" s="432">
        <v>0</v>
      </c>
      <c r="AL499" s="432"/>
      <c r="AM499" s="432">
        <v>0</v>
      </c>
      <c r="AN499" s="432">
        <v>0</v>
      </c>
      <c r="AO499" s="432">
        <v>0</v>
      </c>
    </row>
    <row r="500" spans="1:41">
      <c r="A500" t="s">
        <v>85</v>
      </c>
      <c r="B500" s="795" t="s">
        <v>214</v>
      </c>
      <c r="C500" s="795" t="s">
        <v>208</v>
      </c>
      <c r="D500" t="s">
        <v>603</v>
      </c>
      <c r="E500">
        <v>230</v>
      </c>
      <c r="F500">
        <v>51</v>
      </c>
      <c r="G500" t="s">
        <v>82</v>
      </c>
      <c r="J500">
        <v>0</v>
      </c>
      <c r="K500" s="432">
        <v>0</v>
      </c>
      <c r="L500" s="698"/>
      <c r="M500" s="432">
        <v>0</v>
      </c>
      <c r="N500" s="432"/>
      <c r="O500" s="432">
        <v>0</v>
      </c>
      <c r="P500" s="698"/>
      <c r="Q500" s="432">
        <v>0</v>
      </c>
      <c r="R500" s="432">
        <v>0</v>
      </c>
      <c r="S500" s="698"/>
      <c r="T500" s="432">
        <v>0</v>
      </c>
      <c r="U500" s="432">
        <v>0</v>
      </c>
      <c r="V500" s="432">
        <v>0</v>
      </c>
      <c r="W500" s="432">
        <v>0</v>
      </c>
      <c r="X500" s="432"/>
      <c r="Y500" s="432">
        <v>0</v>
      </c>
      <c r="Z500" s="698"/>
      <c r="AA500" s="432">
        <v>0</v>
      </c>
      <c r="AB500" s="432">
        <v>0</v>
      </c>
      <c r="AC500" s="432">
        <v>0</v>
      </c>
      <c r="AD500" s="432">
        <v>0</v>
      </c>
      <c r="AE500" s="432">
        <v>0</v>
      </c>
      <c r="AF500" s="698"/>
      <c r="AG500" s="432">
        <v>0</v>
      </c>
      <c r="AH500" s="432"/>
      <c r="AI500" s="432">
        <v>0</v>
      </c>
      <c r="AJ500" s="432">
        <v>0</v>
      </c>
      <c r="AK500" s="432">
        <v>0</v>
      </c>
      <c r="AL500" s="432"/>
      <c r="AM500" s="432">
        <v>0</v>
      </c>
      <c r="AN500" s="432">
        <v>0</v>
      </c>
      <c r="AO500" s="432">
        <v>0</v>
      </c>
    </row>
    <row r="501" spans="1:41">
      <c r="A501" t="s">
        <v>83</v>
      </c>
      <c r="B501" s="795" t="s">
        <v>225</v>
      </c>
      <c r="C501" s="795" t="s">
        <v>208</v>
      </c>
      <c r="D501" t="s">
        <v>604</v>
      </c>
      <c r="E501">
        <v>115</v>
      </c>
      <c r="F501">
        <v>23</v>
      </c>
      <c r="G501" t="s">
        <v>82</v>
      </c>
      <c r="J501">
        <v>0</v>
      </c>
      <c r="K501" s="432">
        <v>0</v>
      </c>
      <c r="L501" s="698"/>
      <c r="M501" s="432">
        <v>0</v>
      </c>
      <c r="N501" s="432"/>
      <c r="O501" s="432">
        <v>0</v>
      </c>
      <c r="P501" s="698"/>
      <c r="Q501" s="432">
        <v>0</v>
      </c>
      <c r="R501" s="432">
        <v>0</v>
      </c>
      <c r="S501" s="698"/>
      <c r="T501" s="432">
        <v>0</v>
      </c>
      <c r="U501" s="432">
        <v>0</v>
      </c>
      <c r="V501" s="432">
        <v>0</v>
      </c>
      <c r="W501" s="432">
        <v>0</v>
      </c>
      <c r="X501" s="432"/>
      <c r="Y501" s="432">
        <v>0</v>
      </c>
      <c r="Z501" s="698"/>
      <c r="AA501" s="432">
        <v>0</v>
      </c>
      <c r="AB501" s="432">
        <v>0</v>
      </c>
      <c r="AC501" s="432">
        <v>0</v>
      </c>
      <c r="AD501" s="432">
        <v>0</v>
      </c>
      <c r="AE501" s="432">
        <v>0</v>
      </c>
      <c r="AF501" s="698"/>
      <c r="AG501" s="432">
        <v>0</v>
      </c>
      <c r="AH501" s="432"/>
      <c r="AI501" s="432">
        <v>0</v>
      </c>
      <c r="AJ501" s="432">
        <v>0</v>
      </c>
      <c r="AK501" s="432">
        <v>0</v>
      </c>
      <c r="AL501" s="432"/>
      <c r="AM501" s="432">
        <v>0</v>
      </c>
      <c r="AN501" s="432">
        <v>0</v>
      </c>
      <c r="AO501" s="432">
        <v>0</v>
      </c>
    </row>
    <row r="502" spans="1:41">
      <c r="A502" t="s">
        <v>83</v>
      </c>
      <c r="B502" s="795" t="s">
        <v>225</v>
      </c>
      <c r="C502" s="795" t="s">
        <v>208</v>
      </c>
      <c r="D502" t="s">
        <v>605</v>
      </c>
      <c r="E502">
        <v>230</v>
      </c>
      <c r="F502">
        <v>24</v>
      </c>
      <c r="G502" t="s">
        <v>82</v>
      </c>
      <c r="J502">
        <v>0</v>
      </c>
      <c r="K502" s="432">
        <v>0</v>
      </c>
      <c r="L502" s="698"/>
      <c r="M502" s="432">
        <v>0</v>
      </c>
      <c r="N502" s="432"/>
      <c r="O502" s="432">
        <v>0</v>
      </c>
      <c r="P502" s="698"/>
      <c r="Q502" s="432">
        <v>0</v>
      </c>
      <c r="R502" s="432">
        <v>0</v>
      </c>
      <c r="S502" s="698"/>
      <c r="T502" s="432">
        <v>0</v>
      </c>
      <c r="U502" s="432">
        <v>0</v>
      </c>
      <c r="V502" s="432">
        <v>0</v>
      </c>
      <c r="W502" s="432">
        <v>0</v>
      </c>
      <c r="X502" s="432"/>
      <c r="Y502" s="432">
        <v>0</v>
      </c>
      <c r="Z502" s="698"/>
      <c r="AA502" s="432">
        <v>0</v>
      </c>
      <c r="AB502" s="432">
        <v>0</v>
      </c>
      <c r="AC502" s="432">
        <v>0</v>
      </c>
      <c r="AD502" s="432">
        <v>0</v>
      </c>
      <c r="AE502" s="432">
        <v>0</v>
      </c>
      <c r="AF502" s="698"/>
      <c r="AG502" s="432">
        <v>0</v>
      </c>
      <c r="AH502" s="432"/>
      <c r="AI502" s="432">
        <v>0</v>
      </c>
      <c r="AJ502" s="432">
        <v>0</v>
      </c>
      <c r="AK502" s="432">
        <v>0</v>
      </c>
      <c r="AL502" s="432"/>
      <c r="AM502" s="432">
        <v>0</v>
      </c>
      <c r="AN502" s="432">
        <v>0</v>
      </c>
      <c r="AO502" s="432">
        <v>0</v>
      </c>
    </row>
    <row r="503" spans="1:41">
      <c r="A503" t="s">
        <v>102</v>
      </c>
      <c r="B503" s="795" t="s">
        <v>219</v>
      </c>
      <c r="C503" s="795" t="s">
        <v>102</v>
      </c>
      <c r="D503" t="s">
        <v>606</v>
      </c>
      <c r="E503">
        <v>69</v>
      </c>
      <c r="G503" t="s">
        <v>82</v>
      </c>
      <c r="J503">
        <v>0</v>
      </c>
      <c r="K503" s="432">
        <v>0</v>
      </c>
      <c r="L503" s="698"/>
      <c r="M503" s="432">
        <v>0</v>
      </c>
      <c r="N503" s="432"/>
      <c r="O503" s="432">
        <v>0</v>
      </c>
      <c r="P503" s="698"/>
      <c r="Q503" s="432">
        <v>0</v>
      </c>
      <c r="R503" s="432">
        <v>0</v>
      </c>
      <c r="S503" s="698"/>
      <c r="T503" s="432">
        <v>0</v>
      </c>
      <c r="U503" s="432">
        <v>0</v>
      </c>
      <c r="V503" s="432">
        <v>0</v>
      </c>
      <c r="W503" s="432">
        <v>0</v>
      </c>
      <c r="X503" s="432"/>
      <c r="Y503" s="432">
        <v>0</v>
      </c>
      <c r="Z503" s="698"/>
      <c r="AA503" s="432">
        <v>0</v>
      </c>
      <c r="AB503" s="432">
        <v>0</v>
      </c>
      <c r="AC503" s="432">
        <v>0</v>
      </c>
      <c r="AD503" s="432">
        <v>0</v>
      </c>
      <c r="AE503" s="432">
        <v>0</v>
      </c>
      <c r="AF503" s="698"/>
      <c r="AG503" s="432">
        <v>0</v>
      </c>
      <c r="AH503" s="432"/>
      <c r="AI503" s="432">
        <v>0</v>
      </c>
      <c r="AJ503" s="432">
        <v>0</v>
      </c>
      <c r="AK503" s="432">
        <v>0</v>
      </c>
      <c r="AL503" s="432"/>
      <c r="AM503" s="432">
        <v>0</v>
      </c>
      <c r="AN503" s="432">
        <v>0</v>
      </c>
      <c r="AO503" s="432">
        <v>0</v>
      </c>
    </row>
    <row r="504" spans="1:41">
      <c r="A504" t="s">
        <v>102</v>
      </c>
      <c r="B504" s="795" t="s">
        <v>219</v>
      </c>
      <c r="C504" s="795" t="s">
        <v>102</v>
      </c>
      <c r="D504" t="s">
        <v>607</v>
      </c>
      <c r="E504">
        <v>69</v>
      </c>
      <c r="G504" t="s">
        <v>82</v>
      </c>
      <c r="J504">
        <v>0</v>
      </c>
      <c r="K504" s="432">
        <v>0</v>
      </c>
      <c r="L504" s="698"/>
      <c r="M504" s="432">
        <v>0</v>
      </c>
      <c r="N504" s="432"/>
      <c r="O504" s="432">
        <v>0</v>
      </c>
      <c r="P504" s="698"/>
      <c r="Q504" s="432">
        <v>0</v>
      </c>
      <c r="R504" s="432">
        <v>0</v>
      </c>
      <c r="S504" s="698"/>
      <c r="T504" s="432">
        <v>0</v>
      </c>
      <c r="U504" s="432">
        <v>0</v>
      </c>
      <c r="V504" s="432">
        <v>0</v>
      </c>
      <c r="W504" s="432">
        <v>0</v>
      </c>
      <c r="X504" s="432"/>
      <c r="Y504" s="432">
        <v>0</v>
      </c>
      <c r="Z504" s="698"/>
      <c r="AA504" s="432">
        <v>0</v>
      </c>
      <c r="AB504" s="432">
        <v>0</v>
      </c>
      <c r="AC504" s="432">
        <v>0</v>
      </c>
      <c r="AD504" s="432">
        <v>0</v>
      </c>
      <c r="AE504" s="432">
        <v>0</v>
      </c>
      <c r="AF504" s="698"/>
      <c r="AG504" s="432">
        <v>0</v>
      </c>
      <c r="AH504" s="432"/>
      <c r="AI504" s="432">
        <v>0</v>
      </c>
      <c r="AJ504" s="432">
        <v>0</v>
      </c>
      <c r="AK504" s="432">
        <v>0</v>
      </c>
      <c r="AL504" s="432"/>
      <c r="AM504" s="432">
        <v>0</v>
      </c>
      <c r="AN504" s="432">
        <v>0</v>
      </c>
      <c r="AO504" s="432">
        <v>0</v>
      </c>
    </row>
    <row r="505" spans="1:41">
      <c r="A505" t="s">
        <v>89</v>
      </c>
      <c r="B505" s="795" t="s">
        <v>207</v>
      </c>
      <c r="C505" s="795" t="s">
        <v>208</v>
      </c>
      <c r="D505" t="s">
        <v>608</v>
      </c>
      <c r="E505">
        <v>115</v>
      </c>
      <c r="F505">
        <v>101</v>
      </c>
      <c r="G505" t="s">
        <v>82</v>
      </c>
      <c r="J505">
        <v>0</v>
      </c>
      <c r="K505" s="432">
        <v>0</v>
      </c>
      <c r="L505" s="698"/>
      <c r="M505" s="432">
        <v>0</v>
      </c>
      <c r="N505" s="432"/>
      <c r="O505" s="432">
        <v>0</v>
      </c>
      <c r="P505" s="698"/>
      <c r="Q505" s="432">
        <v>0</v>
      </c>
      <c r="R505" s="432">
        <v>0</v>
      </c>
      <c r="S505" s="698"/>
      <c r="T505" s="432">
        <v>0</v>
      </c>
      <c r="U505" s="432">
        <v>0</v>
      </c>
      <c r="V505" s="432">
        <v>0</v>
      </c>
      <c r="W505" s="432">
        <v>0</v>
      </c>
      <c r="X505" s="432"/>
      <c r="Y505" s="432">
        <v>0</v>
      </c>
      <c r="Z505" s="698"/>
      <c r="AA505" s="432">
        <v>0</v>
      </c>
      <c r="AB505" s="432">
        <v>0</v>
      </c>
      <c r="AC505" s="432">
        <v>0</v>
      </c>
      <c r="AD505" s="432">
        <v>0</v>
      </c>
      <c r="AE505" s="432">
        <v>0</v>
      </c>
      <c r="AF505" s="698"/>
      <c r="AG505" s="432">
        <v>0</v>
      </c>
      <c r="AH505" s="432"/>
      <c r="AI505" s="432">
        <v>0</v>
      </c>
      <c r="AJ505" s="432">
        <v>0</v>
      </c>
      <c r="AK505" s="432">
        <v>0</v>
      </c>
      <c r="AL505" s="432"/>
      <c r="AM505" s="432">
        <v>0</v>
      </c>
      <c r="AN505" s="432">
        <v>0</v>
      </c>
      <c r="AO505" s="432">
        <v>0</v>
      </c>
    </row>
    <row r="506" spans="1:41">
      <c r="A506" t="s">
        <v>98</v>
      </c>
      <c r="B506" s="795" t="s">
        <v>97</v>
      </c>
      <c r="C506" s="795" t="s">
        <v>210</v>
      </c>
      <c r="D506" t="s">
        <v>609</v>
      </c>
      <c r="E506">
        <v>230</v>
      </c>
      <c r="F506">
        <v>161</v>
      </c>
      <c r="G506" t="s">
        <v>82</v>
      </c>
      <c r="J506">
        <v>0</v>
      </c>
      <c r="K506" s="432">
        <v>0</v>
      </c>
      <c r="L506" s="698"/>
      <c r="M506" s="432">
        <v>0</v>
      </c>
      <c r="N506" s="432"/>
      <c r="O506" s="432">
        <v>0</v>
      </c>
      <c r="P506" s="698"/>
      <c r="Q506" s="432">
        <v>0</v>
      </c>
      <c r="R506" s="432">
        <v>0</v>
      </c>
      <c r="S506" s="698"/>
      <c r="T506" s="432">
        <v>0</v>
      </c>
      <c r="U506" s="432">
        <v>0</v>
      </c>
      <c r="V506" s="432">
        <v>0</v>
      </c>
      <c r="W506" s="432">
        <v>0</v>
      </c>
      <c r="X506" s="432"/>
      <c r="Y506" s="432">
        <v>0</v>
      </c>
      <c r="Z506" s="698"/>
      <c r="AA506" s="432">
        <v>0</v>
      </c>
      <c r="AB506" s="432">
        <v>0</v>
      </c>
      <c r="AC506" s="432">
        <v>0</v>
      </c>
      <c r="AD506" s="432">
        <v>0</v>
      </c>
      <c r="AE506" s="432">
        <v>0</v>
      </c>
      <c r="AF506" s="698"/>
      <c r="AG506" s="432">
        <v>0</v>
      </c>
      <c r="AH506" s="432"/>
      <c r="AI506" s="432">
        <v>0</v>
      </c>
      <c r="AJ506" s="432">
        <v>0</v>
      </c>
      <c r="AK506" s="432">
        <v>0</v>
      </c>
      <c r="AL506" s="432"/>
      <c r="AM506" s="432">
        <v>0</v>
      </c>
      <c r="AN506" s="432">
        <v>0</v>
      </c>
      <c r="AO506" s="432">
        <v>0</v>
      </c>
    </row>
    <row r="507" spans="1:41">
      <c r="A507" t="s">
        <v>83</v>
      </c>
      <c r="B507" s="795" t="s">
        <v>225</v>
      </c>
      <c r="C507" s="795" t="s">
        <v>208</v>
      </c>
      <c r="D507" t="s">
        <v>610</v>
      </c>
      <c r="E507">
        <v>115</v>
      </c>
      <c r="F507">
        <v>39</v>
      </c>
      <c r="G507" t="s">
        <v>82</v>
      </c>
      <c r="J507">
        <v>0</v>
      </c>
      <c r="K507" s="432">
        <v>0</v>
      </c>
      <c r="L507" s="698"/>
      <c r="M507" s="432">
        <v>0</v>
      </c>
      <c r="N507" s="432"/>
      <c r="O507" s="432">
        <v>0</v>
      </c>
      <c r="P507" s="698"/>
      <c r="Q507" s="432">
        <v>0</v>
      </c>
      <c r="R507" s="432">
        <v>0</v>
      </c>
      <c r="S507" s="698"/>
      <c r="T507" s="432">
        <v>0</v>
      </c>
      <c r="U507" s="432">
        <v>0</v>
      </c>
      <c r="V507" s="432">
        <v>0</v>
      </c>
      <c r="W507" s="432">
        <v>0</v>
      </c>
      <c r="X507" s="432"/>
      <c r="Y507" s="432">
        <v>0</v>
      </c>
      <c r="Z507" s="698"/>
      <c r="AA507" s="432">
        <v>0</v>
      </c>
      <c r="AB507" s="432">
        <v>0</v>
      </c>
      <c r="AC507" s="432">
        <v>0</v>
      </c>
      <c r="AD507" s="432">
        <v>0</v>
      </c>
      <c r="AE507" s="432">
        <v>0</v>
      </c>
      <c r="AF507" s="698"/>
      <c r="AG507" s="432">
        <v>0</v>
      </c>
      <c r="AH507" s="432"/>
      <c r="AI507" s="432">
        <v>0</v>
      </c>
      <c r="AJ507" s="432">
        <v>0</v>
      </c>
      <c r="AK507" s="432">
        <v>0</v>
      </c>
      <c r="AL507" s="432"/>
      <c r="AM507" s="432">
        <v>0</v>
      </c>
      <c r="AN507" s="432">
        <v>0</v>
      </c>
      <c r="AO507" s="432">
        <v>0</v>
      </c>
    </row>
    <row r="508" spans="1:41">
      <c r="A508" t="s">
        <v>102</v>
      </c>
      <c r="B508" s="795" t="s">
        <v>219</v>
      </c>
      <c r="C508" s="795" t="s">
        <v>102</v>
      </c>
      <c r="D508" t="s">
        <v>611</v>
      </c>
      <c r="E508">
        <v>138</v>
      </c>
      <c r="F508">
        <v>178</v>
      </c>
      <c r="G508" t="s">
        <v>82</v>
      </c>
      <c r="J508">
        <v>0</v>
      </c>
      <c r="K508" s="432">
        <v>0</v>
      </c>
      <c r="L508" s="698"/>
      <c r="M508" s="432">
        <v>0</v>
      </c>
      <c r="N508" s="432"/>
      <c r="O508" s="432">
        <v>0</v>
      </c>
      <c r="P508" s="698"/>
      <c r="Q508" s="432">
        <v>0</v>
      </c>
      <c r="R508" s="432">
        <v>0</v>
      </c>
      <c r="S508" s="698"/>
      <c r="T508" s="432">
        <v>0</v>
      </c>
      <c r="U508" s="432">
        <v>0</v>
      </c>
      <c r="V508" s="432">
        <v>0</v>
      </c>
      <c r="W508" s="432">
        <v>0</v>
      </c>
      <c r="X508" s="432"/>
      <c r="Y508" s="432">
        <v>0</v>
      </c>
      <c r="Z508" s="698"/>
      <c r="AA508" s="432">
        <v>0</v>
      </c>
      <c r="AB508" s="432">
        <v>0</v>
      </c>
      <c r="AC508" s="432">
        <v>0</v>
      </c>
      <c r="AD508" s="432">
        <v>0</v>
      </c>
      <c r="AE508" s="432">
        <v>0</v>
      </c>
      <c r="AF508" s="698"/>
      <c r="AG508" s="432">
        <v>0</v>
      </c>
      <c r="AH508" s="432"/>
      <c r="AI508" s="432">
        <v>0</v>
      </c>
      <c r="AJ508" s="432">
        <v>0</v>
      </c>
      <c r="AK508" s="432">
        <v>0</v>
      </c>
      <c r="AL508" s="432"/>
      <c r="AM508" s="432">
        <v>0</v>
      </c>
      <c r="AN508" s="432">
        <v>0</v>
      </c>
      <c r="AO508" s="432">
        <v>0</v>
      </c>
    </row>
    <row r="509" spans="1:41">
      <c r="A509" t="s">
        <v>87</v>
      </c>
      <c r="B509" s="795" t="s">
        <v>216</v>
      </c>
      <c r="C509" s="795" t="s">
        <v>208</v>
      </c>
      <c r="D509" t="s">
        <v>612</v>
      </c>
      <c r="E509">
        <v>230</v>
      </c>
      <c r="F509">
        <v>71</v>
      </c>
      <c r="G509" t="s">
        <v>82</v>
      </c>
      <c r="J509">
        <v>0</v>
      </c>
      <c r="K509" s="432">
        <v>0</v>
      </c>
      <c r="L509" s="698"/>
      <c r="M509" s="432">
        <v>0</v>
      </c>
      <c r="N509" s="432"/>
      <c r="O509" s="432">
        <v>0</v>
      </c>
      <c r="P509" s="698"/>
      <c r="Q509" s="432">
        <v>0</v>
      </c>
      <c r="R509" s="432">
        <v>0</v>
      </c>
      <c r="S509" s="698"/>
      <c r="T509" s="432">
        <v>0</v>
      </c>
      <c r="U509" s="432">
        <v>0</v>
      </c>
      <c r="V509" s="432">
        <v>0</v>
      </c>
      <c r="W509" s="432">
        <v>0</v>
      </c>
      <c r="X509" s="432"/>
      <c r="Y509" s="432">
        <v>0</v>
      </c>
      <c r="Z509" s="698"/>
      <c r="AA509" s="432">
        <v>0</v>
      </c>
      <c r="AB509" s="432">
        <v>0</v>
      </c>
      <c r="AC509" s="432">
        <v>0</v>
      </c>
      <c r="AD509" s="432">
        <v>0</v>
      </c>
      <c r="AE509" s="432">
        <v>0</v>
      </c>
      <c r="AF509" s="698"/>
      <c r="AG509" s="432">
        <v>0</v>
      </c>
      <c r="AH509" s="432"/>
      <c r="AI509" s="432">
        <v>0</v>
      </c>
      <c r="AJ509" s="432">
        <v>0</v>
      </c>
      <c r="AK509" s="432">
        <v>0</v>
      </c>
      <c r="AL509" s="432"/>
      <c r="AM509" s="432">
        <v>0</v>
      </c>
      <c r="AN509" s="432">
        <v>0</v>
      </c>
      <c r="AO509" s="432">
        <v>0</v>
      </c>
    </row>
    <row r="510" spans="1:41">
      <c r="A510" t="s">
        <v>85</v>
      </c>
      <c r="B510" s="795" t="s">
        <v>214</v>
      </c>
      <c r="C510" s="795" t="s">
        <v>208</v>
      </c>
      <c r="D510" t="s">
        <v>613</v>
      </c>
      <c r="E510">
        <v>115</v>
      </c>
      <c r="F510">
        <v>44</v>
      </c>
      <c r="G510" t="s">
        <v>82</v>
      </c>
      <c r="J510">
        <v>0</v>
      </c>
      <c r="K510" s="432">
        <v>0</v>
      </c>
      <c r="L510" s="698"/>
      <c r="M510" s="432">
        <v>0</v>
      </c>
      <c r="N510" s="432"/>
      <c r="O510" s="432">
        <v>0</v>
      </c>
      <c r="P510" s="698"/>
      <c r="Q510" s="432">
        <v>0</v>
      </c>
      <c r="R510" s="432">
        <v>0</v>
      </c>
      <c r="S510" s="698"/>
      <c r="T510" s="432">
        <v>0</v>
      </c>
      <c r="U510" s="432">
        <v>0</v>
      </c>
      <c r="V510" s="432">
        <v>0</v>
      </c>
      <c r="W510" s="432">
        <v>0</v>
      </c>
      <c r="X510" s="432"/>
      <c r="Y510" s="432">
        <v>0</v>
      </c>
      <c r="Z510" s="698"/>
      <c r="AA510" s="432">
        <v>0</v>
      </c>
      <c r="AB510" s="432">
        <v>0</v>
      </c>
      <c r="AC510" s="432">
        <v>0</v>
      </c>
      <c r="AD510" s="432">
        <v>0</v>
      </c>
      <c r="AE510" s="432">
        <v>0</v>
      </c>
      <c r="AF510" s="698"/>
      <c r="AG510" s="432">
        <v>0</v>
      </c>
      <c r="AH510" s="432"/>
      <c r="AI510" s="432">
        <v>0</v>
      </c>
      <c r="AJ510" s="432">
        <v>0</v>
      </c>
      <c r="AK510" s="432">
        <v>0</v>
      </c>
      <c r="AL510" s="432"/>
      <c r="AM510" s="432">
        <v>0</v>
      </c>
      <c r="AN510" s="432">
        <v>0</v>
      </c>
      <c r="AO510" s="432">
        <v>0</v>
      </c>
    </row>
    <row r="511" spans="1:41">
      <c r="A511" t="s">
        <v>102</v>
      </c>
      <c r="B511" s="795" t="s">
        <v>219</v>
      </c>
      <c r="C511" s="795" t="s">
        <v>102</v>
      </c>
      <c r="D511" t="s">
        <v>614</v>
      </c>
      <c r="E511">
        <v>138</v>
      </c>
      <c r="F511">
        <v>187</v>
      </c>
      <c r="G511" t="s">
        <v>82</v>
      </c>
      <c r="J511">
        <v>0</v>
      </c>
      <c r="K511" s="432">
        <v>0</v>
      </c>
      <c r="L511" s="698"/>
      <c r="M511" s="432">
        <v>0</v>
      </c>
      <c r="N511" s="432"/>
      <c r="O511" s="432">
        <v>0</v>
      </c>
      <c r="P511" s="698"/>
      <c r="Q511" s="432">
        <v>0</v>
      </c>
      <c r="R511" s="432">
        <v>0</v>
      </c>
      <c r="S511" s="698"/>
      <c r="T511" s="432">
        <v>0</v>
      </c>
      <c r="U511" s="432">
        <v>0</v>
      </c>
      <c r="V511" s="432">
        <v>0</v>
      </c>
      <c r="W511" s="432">
        <v>0</v>
      </c>
      <c r="X511" s="432"/>
      <c r="Y511" s="432">
        <v>0</v>
      </c>
      <c r="Z511" s="698"/>
      <c r="AA511" s="432">
        <v>0</v>
      </c>
      <c r="AB511" s="432">
        <v>0</v>
      </c>
      <c r="AC511" s="432">
        <v>0</v>
      </c>
      <c r="AD511" s="432">
        <v>0</v>
      </c>
      <c r="AE511" s="432">
        <v>0</v>
      </c>
      <c r="AF511" s="698"/>
      <c r="AG511" s="432">
        <v>0</v>
      </c>
      <c r="AH511" s="432"/>
      <c r="AI511" s="432">
        <v>0</v>
      </c>
      <c r="AJ511" s="432">
        <v>0</v>
      </c>
      <c r="AK511" s="432">
        <v>0</v>
      </c>
      <c r="AL511" s="432"/>
      <c r="AM511" s="432">
        <v>0</v>
      </c>
      <c r="AN511" s="432">
        <v>0</v>
      </c>
      <c r="AO511" s="432">
        <v>0</v>
      </c>
    </row>
    <row r="512" spans="1:41">
      <c r="A512" t="s">
        <v>85</v>
      </c>
      <c r="B512" s="795" t="s">
        <v>214</v>
      </c>
      <c r="C512" s="795" t="s">
        <v>208</v>
      </c>
      <c r="D512" t="s">
        <v>615</v>
      </c>
      <c r="E512">
        <v>230</v>
      </c>
      <c r="F512">
        <v>15</v>
      </c>
      <c r="G512" t="s">
        <v>82</v>
      </c>
      <c r="J512">
        <v>0</v>
      </c>
      <c r="K512" s="432">
        <v>0</v>
      </c>
      <c r="L512" s="698"/>
      <c r="M512" s="432">
        <v>0</v>
      </c>
      <c r="N512" s="432"/>
      <c r="O512" s="432">
        <v>0</v>
      </c>
      <c r="P512" s="698"/>
      <c r="Q512" s="432">
        <v>0</v>
      </c>
      <c r="R512" s="432">
        <v>0</v>
      </c>
      <c r="S512" s="698"/>
      <c r="T512" s="432">
        <v>0</v>
      </c>
      <c r="U512" s="432">
        <v>0</v>
      </c>
      <c r="V512" s="432">
        <v>0</v>
      </c>
      <c r="W512" s="432">
        <v>0</v>
      </c>
      <c r="X512" s="432"/>
      <c r="Y512" s="432">
        <v>0</v>
      </c>
      <c r="Z512" s="698"/>
      <c r="AA512" s="432">
        <v>0</v>
      </c>
      <c r="AB512" s="432">
        <v>0</v>
      </c>
      <c r="AC512" s="432">
        <v>0</v>
      </c>
      <c r="AD512" s="432">
        <v>0</v>
      </c>
      <c r="AE512" s="432">
        <v>0</v>
      </c>
      <c r="AF512" s="698"/>
      <c r="AG512" s="432">
        <v>0</v>
      </c>
      <c r="AH512" s="432"/>
      <c r="AI512" s="432">
        <v>0</v>
      </c>
      <c r="AJ512" s="432">
        <v>0</v>
      </c>
      <c r="AK512" s="432">
        <v>0</v>
      </c>
      <c r="AL512" s="432"/>
      <c r="AM512" s="432">
        <v>0</v>
      </c>
      <c r="AN512" s="432">
        <v>0</v>
      </c>
      <c r="AO512" s="432">
        <v>0</v>
      </c>
    </row>
    <row r="513" spans="1:41">
      <c r="A513" t="s">
        <v>93</v>
      </c>
      <c r="B513" s="795" t="s">
        <v>93</v>
      </c>
      <c r="C513" s="795" t="s">
        <v>210</v>
      </c>
      <c r="D513" t="s">
        <v>616</v>
      </c>
      <c r="E513">
        <v>230</v>
      </c>
      <c r="F513">
        <v>97</v>
      </c>
      <c r="G513" t="s">
        <v>82</v>
      </c>
      <c r="J513">
        <v>0</v>
      </c>
      <c r="K513" s="432">
        <v>0</v>
      </c>
      <c r="L513" s="698"/>
      <c r="M513" s="432">
        <v>0</v>
      </c>
      <c r="N513" s="432"/>
      <c r="O513" s="432">
        <v>0</v>
      </c>
      <c r="P513" s="698"/>
      <c r="Q513" s="432">
        <v>0</v>
      </c>
      <c r="R513" s="432">
        <v>0</v>
      </c>
      <c r="S513" s="698"/>
      <c r="T513" s="432">
        <v>0</v>
      </c>
      <c r="U513" s="432">
        <v>0</v>
      </c>
      <c r="V513" s="432">
        <v>0</v>
      </c>
      <c r="W513" s="432">
        <v>0</v>
      </c>
      <c r="X513" s="432"/>
      <c r="Y513" s="432">
        <v>0</v>
      </c>
      <c r="Z513" s="698"/>
      <c r="AA513" s="432">
        <v>0</v>
      </c>
      <c r="AB513" s="432">
        <v>0</v>
      </c>
      <c r="AC513" s="432">
        <v>0</v>
      </c>
      <c r="AD513" s="432">
        <v>0</v>
      </c>
      <c r="AE513" s="432">
        <v>0</v>
      </c>
      <c r="AF513" s="698"/>
      <c r="AG513" s="432">
        <v>0</v>
      </c>
      <c r="AH513" s="432"/>
      <c r="AI513" s="432">
        <v>0</v>
      </c>
      <c r="AJ513" s="432">
        <v>0</v>
      </c>
      <c r="AK513" s="432">
        <v>0</v>
      </c>
      <c r="AL513" s="432"/>
      <c r="AM513" s="432">
        <v>0</v>
      </c>
      <c r="AN513" s="432">
        <v>0</v>
      </c>
      <c r="AO513" s="432">
        <v>0</v>
      </c>
    </row>
    <row r="514" spans="1:41">
      <c r="A514" t="s">
        <v>93</v>
      </c>
      <c r="B514" s="795" t="s">
        <v>93</v>
      </c>
      <c r="C514" s="795" t="s">
        <v>210</v>
      </c>
      <c r="D514" t="s">
        <v>616</v>
      </c>
      <c r="E514">
        <v>500</v>
      </c>
      <c r="F514">
        <v>97</v>
      </c>
      <c r="G514" t="s">
        <v>82</v>
      </c>
      <c r="J514">
        <v>0</v>
      </c>
      <c r="K514" s="432">
        <v>0</v>
      </c>
      <c r="L514" s="698"/>
      <c r="M514" s="432">
        <v>0</v>
      </c>
      <c r="N514" s="432"/>
      <c r="O514" s="432">
        <v>0</v>
      </c>
      <c r="P514" s="698"/>
      <c r="Q514" s="432">
        <v>0</v>
      </c>
      <c r="R514" s="432">
        <v>0</v>
      </c>
      <c r="S514" s="698"/>
      <c r="T514" s="432">
        <v>0</v>
      </c>
      <c r="U514" s="432">
        <v>0</v>
      </c>
      <c r="V514" s="432">
        <v>0</v>
      </c>
      <c r="W514" s="432">
        <v>0</v>
      </c>
      <c r="X514" s="432"/>
      <c r="Y514" s="432">
        <v>0</v>
      </c>
      <c r="Z514" s="698"/>
      <c r="AA514" s="432">
        <v>0</v>
      </c>
      <c r="AB514" s="432">
        <v>0</v>
      </c>
      <c r="AC514" s="432">
        <v>0</v>
      </c>
      <c r="AD514" s="432">
        <v>0</v>
      </c>
      <c r="AE514" s="432">
        <v>0</v>
      </c>
      <c r="AF514" s="698"/>
      <c r="AG514" s="432">
        <v>0</v>
      </c>
      <c r="AH514" s="432"/>
      <c r="AI514" s="432">
        <v>0</v>
      </c>
      <c r="AJ514" s="432">
        <v>0</v>
      </c>
      <c r="AK514" s="432">
        <v>0</v>
      </c>
      <c r="AL514" s="432"/>
      <c r="AM514" s="432">
        <v>0</v>
      </c>
      <c r="AN514" s="432">
        <v>0</v>
      </c>
      <c r="AO514" s="432">
        <v>0</v>
      </c>
    </row>
    <row r="515" spans="1:41">
      <c r="A515" t="s">
        <v>95</v>
      </c>
      <c r="B515" s="795" t="s">
        <v>95</v>
      </c>
      <c r="C515" s="795" t="s">
        <v>210</v>
      </c>
      <c r="D515" t="s">
        <v>617</v>
      </c>
      <c r="E515">
        <v>115</v>
      </c>
      <c r="G515" t="s">
        <v>82</v>
      </c>
      <c r="J515">
        <v>0</v>
      </c>
      <c r="K515" s="432">
        <v>0</v>
      </c>
      <c r="L515" s="698"/>
      <c r="M515" s="432">
        <v>0</v>
      </c>
      <c r="N515" s="432"/>
      <c r="O515" s="432">
        <v>0</v>
      </c>
      <c r="P515" s="698"/>
      <c r="Q515" s="432">
        <v>0</v>
      </c>
      <c r="R515" s="432">
        <v>0</v>
      </c>
      <c r="S515" s="698"/>
      <c r="T515" s="432">
        <v>0</v>
      </c>
      <c r="U515" s="432">
        <v>0</v>
      </c>
      <c r="V515" s="432">
        <v>0</v>
      </c>
      <c r="W515" s="432">
        <v>0</v>
      </c>
      <c r="X515" s="432"/>
      <c r="Y515" s="432">
        <v>0</v>
      </c>
      <c r="Z515" s="698"/>
      <c r="AA515" s="432">
        <v>0</v>
      </c>
      <c r="AB515" s="432">
        <v>0</v>
      </c>
      <c r="AC515" s="432">
        <v>0</v>
      </c>
      <c r="AD515" s="432">
        <v>0</v>
      </c>
      <c r="AE515" s="432">
        <v>0</v>
      </c>
      <c r="AF515" s="698"/>
      <c r="AG515" s="432">
        <v>0</v>
      </c>
      <c r="AH515" s="432"/>
      <c r="AI515" s="432">
        <v>0</v>
      </c>
      <c r="AJ515" s="432">
        <v>0</v>
      </c>
      <c r="AK515" s="432">
        <v>0</v>
      </c>
      <c r="AL515" s="432"/>
      <c r="AM515" s="432">
        <v>0</v>
      </c>
      <c r="AN515" s="432">
        <v>0</v>
      </c>
      <c r="AO515" s="432">
        <v>0</v>
      </c>
    </row>
    <row r="516" spans="1:41">
      <c r="A516" t="s">
        <v>85</v>
      </c>
      <c r="B516" s="795" t="s">
        <v>214</v>
      </c>
      <c r="C516" s="795" t="s">
        <v>208</v>
      </c>
      <c r="D516" t="s">
        <v>618</v>
      </c>
      <c r="E516">
        <v>115</v>
      </c>
      <c r="F516">
        <v>6</v>
      </c>
      <c r="G516" t="s">
        <v>82</v>
      </c>
      <c r="J516">
        <v>0</v>
      </c>
      <c r="K516" s="432">
        <v>0</v>
      </c>
      <c r="L516" s="698"/>
      <c r="M516" s="432">
        <v>0</v>
      </c>
      <c r="N516" s="432"/>
      <c r="O516" s="432">
        <v>0</v>
      </c>
      <c r="P516" s="698"/>
      <c r="Q516" s="432">
        <v>0</v>
      </c>
      <c r="R516" s="432">
        <v>0</v>
      </c>
      <c r="S516" s="698"/>
      <c r="T516" s="432">
        <v>0</v>
      </c>
      <c r="U516" s="432">
        <v>0</v>
      </c>
      <c r="V516" s="432">
        <v>0</v>
      </c>
      <c r="W516" s="432">
        <v>0</v>
      </c>
      <c r="X516" s="432"/>
      <c r="Y516" s="432">
        <v>0</v>
      </c>
      <c r="Z516" s="698"/>
      <c r="AA516" s="432">
        <v>0</v>
      </c>
      <c r="AB516" s="432">
        <v>0</v>
      </c>
      <c r="AC516" s="432">
        <v>0</v>
      </c>
      <c r="AD516" s="432">
        <v>0</v>
      </c>
      <c r="AE516" s="432">
        <v>0</v>
      </c>
      <c r="AF516" s="698"/>
      <c r="AG516" s="432">
        <v>0</v>
      </c>
      <c r="AH516" s="432"/>
      <c r="AI516" s="432">
        <v>0</v>
      </c>
      <c r="AJ516" s="432">
        <v>0</v>
      </c>
      <c r="AK516" s="432">
        <v>0</v>
      </c>
      <c r="AL516" s="432"/>
      <c r="AM516" s="432">
        <v>0</v>
      </c>
      <c r="AN516" s="432">
        <v>0</v>
      </c>
      <c r="AO516" s="432">
        <v>0</v>
      </c>
    </row>
    <row r="517" spans="1:41">
      <c r="A517" t="s">
        <v>85</v>
      </c>
      <c r="B517" s="795" t="s">
        <v>214</v>
      </c>
      <c r="C517" s="795" t="s">
        <v>208</v>
      </c>
      <c r="D517" t="s">
        <v>618</v>
      </c>
      <c r="E517">
        <v>230</v>
      </c>
      <c r="F517">
        <v>6</v>
      </c>
      <c r="G517" t="s">
        <v>82</v>
      </c>
      <c r="J517">
        <v>0</v>
      </c>
      <c r="K517" s="432">
        <v>0</v>
      </c>
      <c r="L517" s="698"/>
      <c r="M517" s="432">
        <v>0</v>
      </c>
      <c r="N517" s="432"/>
      <c r="O517" s="432">
        <v>0</v>
      </c>
      <c r="P517" s="698"/>
      <c r="Q517" s="432">
        <v>0</v>
      </c>
      <c r="R517" s="432">
        <v>0</v>
      </c>
      <c r="S517" s="698"/>
      <c r="T517" s="432">
        <v>0</v>
      </c>
      <c r="U517" s="432">
        <v>0</v>
      </c>
      <c r="V517" s="432">
        <v>0</v>
      </c>
      <c r="W517" s="432">
        <v>0</v>
      </c>
      <c r="X517" s="432"/>
      <c r="Y517" s="432">
        <v>0</v>
      </c>
      <c r="Z517" s="698"/>
      <c r="AA517" s="432">
        <v>0</v>
      </c>
      <c r="AB517" s="432">
        <v>0</v>
      </c>
      <c r="AC517" s="432">
        <v>0</v>
      </c>
      <c r="AD517" s="432">
        <v>0</v>
      </c>
      <c r="AE517" s="432">
        <v>0</v>
      </c>
      <c r="AF517" s="698"/>
      <c r="AG517" s="432">
        <v>0</v>
      </c>
      <c r="AH517" s="432"/>
      <c r="AI517" s="432">
        <v>0</v>
      </c>
      <c r="AJ517" s="432">
        <v>0</v>
      </c>
      <c r="AK517" s="432">
        <v>0</v>
      </c>
      <c r="AL517" s="432"/>
      <c r="AM517" s="432">
        <v>0</v>
      </c>
      <c r="AN517" s="432">
        <v>0</v>
      </c>
      <c r="AO517" s="432">
        <v>0</v>
      </c>
    </row>
    <row r="518" spans="1:41">
      <c r="A518" t="s">
        <v>91</v>
      </c>
      <c r="B518" s="795" t="s">
        <v>91</v>
      </c>
      <c r="C518" s="795" t="s">
        <v>210</v>
      </c>
      <c r="D518" t="s">
        <v>619</v>
      </c>
      <c r="E518">
        <v>230</v>
      </c>
      <c r="F518">
        <v>153</v>
      </c>
      <c r="G518" t="s">
        <v>82</v>
      </c>
      <c r="J518">
        <v>0</v>
      </c>
      <c r="K518" s="432">
        <v>0</v>
      </c>
      <c r="L518" s="698"/>
      <c r="M518" s="432">
        <v>0</v>
      </c>
      <c r="N518" s="432"/>
      <c r="O518" s="432">
        <v>0</v>
      </c>
      <c r="P518" s="698"/>
      <c r="Q518" s="432">
        <v>0</v>
      </c>
      <c r="R518" s="432">
        <v>0</v>
      </c>
      <c r="S518" s="698"/>
      <c r="T518" s="432">
        <v>0</v>
      </c>
      <c r="U518" s="432">
        <v>0</v>
      </c>
      <c r="V518" s="432">
        <v>0</v>
      </c>
      <c r="W518" s="432">
        <v>0</v>
      </c>
      <c r="X518" s="432"/>
      <c r="Y518" s="432">
        <v>0</v>
      </c>
      <c r="Z518" s="698"/>
      <c r="AA518" s="432">
        <v>0</v>
      </c>
      <c r="AB518" s="432">
        <v>0</v>
      </c>
      <c r="AC518" s="432">
        <v>0</v>
      </c>
      <c r="AD518" s="432">
        <v>0</v>
      </c>
      <c r="AE518" s="432">
        <v>0</v>
      </c>
      <c r="AF518" s="698"/>
      <c r="AG518" s="432">
        <v>0</v>
      </c>
      <c r="AH518" s="432"/>
      <c r="AI518" s="432">
        <v>0</v>
      </c>
      <c r="AJ518" s="432">
        <v>0</v>
      </c>
      <c r="AK518" s="432">
        <v>0</v>
      </c>
      <c r="AL518" s="432"/>
      <c r="AM518" s="432">
        <v>0</v>
      </c>
      <c r="AN518" s="432">
        <v>0</v>
      </c>
      <c r="AO518" s="432">
        <v>0</v>
      </c>
    </row>
    <row r="519" spans="1:41">
      <c r="A519" t="s">
        <v>100</v>
      </c>
      <c r="B519" s="795" t="s">
        <v>100</v>
      </c>
      <c r="C519" s="795" t="s">
        <v>210</v>
      </c>
      <c r="D519" t="s">
        <v>620</v>
      </c>
      <c r="E519">
        <v>230</v>
      </c>
      <c r="F519">
        <v>179</v>
      </c>
      <c r="G519" t="s">
        <v>82</v>
      </c>
      <c r="J519">
        <v>0</v>
      </c>
      <c r="K519" s="432">
        <v>0</v>
      </c>
      <c r="L519" s="698"/>
      <c r="M519" s="432">
        <v>0</v>
      </c>
      <c r="N519" s="432"/>
      <c r="O519" s="432">
        <v>0</v>
      </c>
      <c r="P519" s="698"/>
      <c r="Q519" s="432">
        <v>0</v>
      </c>
      <c r="R519" s="432">
        <v>0</v>
      </c>
      <c r="S519" s="698"/>
      <c r="T519" s="432">
        <v>0</v>
      </c>
      <c r="U519" s="432">
        <v>0</v>
      </c>
      <c r="V519" s="432">
        <v>0</v>
      </c>
      <c r="W519" s="432">
        <v>0</v>
      </c>
      <c r="X519" s="432"/>
      <c r="Y519" s="432">
        <v>0</v>
      </c>
      <c r="Z519" s="698"/>
      <c r="AA519" s="432">
        <v>0</v>
      </c>
      <c r="AB519" s="432">
        <v>0</v>
      </c>
      <c r="AC519" s="432">
        <v>0</v>
      </c>
      <c r="AD519" s="432">
        <v>0</v>
      </c>
      <c r="AE519" s="432">
        <v>0</v>
      </c>
      <c r="AF519" s="698"/>
      <c r="AG519" s="432">
        <v>0</v>
      </c>
      <c r="AH519" s="432"/>
      <c r="AI519" s="432">
        <v>0</v>
      </c>
      <c r="AJ519" s="432">
        <v>0</v>
      </c>
      <c r="AK519" s="432">
        <v>0</v>
      </c>
      <c r="AL519" s="432"/>
      <c r="AM519" s="432">
        <v>0</v>
      </c>
      <c r="AN519" s="432">
        <v>0</v>
      </c>
      <c r="AO519" s="432">
        <v>0</v>
      </c>
    </row>
    <row r="520" spans="1:41">
      <c r="A520" t="s">
        <v>100</v>
      </c>
      <c r="B520" s="795" t="s">
        <v>100</v>
      </c>
      <c r="C520" s="795" t="s">
        <v>210</v>
      </c>
      <c r="D520" t="s">
        <v>620</v>
      </c>
      <c r="E520">
        <v>500</v>
      </c>
      <c r="F520">
        <v>172</v>
      </c>
      <c r="G520" t="s">
        <v>82</v>
      </c>
      <c r="J520">
        <v>0</v>
      </c>
      <c r="K520" s="432">
        <v>0</v>
      </c>
      <c r="L520" s="698"/>
      <c r="M520" s="432">
        <v>0</v>
      </c>
      <c r="N520" s="432"/>
      <c r="O520" s="432">
        <v>0</v>
      </c>
      <c r="P520" s="698"/>
      <c r="Q520" s="432">
        <v>0</v>
      </c>
      <c r="R520" s="432">
        <v>0</v>
      </c>
      <c r="S520" s="698"/>
      <c r="T520" s="432">
        <v>0</v>
      </c>
      <c r="U520" s="432">
        <v>0</v>
      </c>
      <c r="V520" s="432">
        <v>0</v>
      </c>
      <c r="W520" s="432">
        <v>0</v>
      </c>
      <c r="X520" s="432"/>
      <c r="Y520" s="432">
        <v>0</v>
      </c>
      <c r="Z520" s="698"/>
      <c r="AA520" s="432">
        <v>0</v>
      </c>
      <c r="AB520" s="432">
        <v>0</v>
      </c>
      <c r="AC520" s="432">
        <v>0</v>
      </c>
      <c r="AD520" s="432">
        <v>0</v>
      </c>
      <c r="AE520" s="432">
        <v>0</v>
      </c>
      <c r="AF520" s="698"/>
      <c r="AG520" s="432">
        <v>0</v>
      </c>
      <c r="AH520" s="432"/>
      <c r="AI520" s="432">
        <v>0</v>
      </c>
      <c r="AJ520" s="432">
        <v>0</v>
      </c>
      <c r="AK520" s="432">
        <v>0</v>
      </c>
      <c r="AL520" s="432"/>
      <c r="AM520" s="432">
        <v>0</v>
      </c>
      <c r="AN520" s="432">
        <v>0</v>
      </c>
      <c r="AO520" s="432">
        <v>0</v>
      </c>
    </row>
    <row r="521" spans="1:41">
      <c r="A521" t="s">
        <v>83</v>
      </c>
      <c r="B521" s="795" t="s">
        <v>225</v>
      </c>
      <c r="C521" s="795" t="s">
        <v>208</v>
      </c>
      <c r="D521" t="s">
        <v>621</v>
      </c>
      <c r="E521">
        <v>115</v>
      </c>
      <c r="F521">
        <v>27</v>
      </c>
      <c r="G521" t="s">
        <v>82</v>
      </c>
      <c r="I521" t="s">
        <v>622</v>
      </c>
      <c r="J521">
        <v>1</v>
      </c>
      <c r="K521" s="432">
        <v>0</v>
      </c>
      <c r="L521" s="698"/>
      <c r="M521" s="432">
        <v>0</v>
      </c>
      <c r="N521" s="432"/>
      <c r="O521" s="432">
        <v>0</v>
      </c>
      <c r="P521" s="698"/>
      <c r="Q521" s="432">
        <v>0</v>
      </c>
      <c r="R521" s="432">
        <v>0</v>
      </c>
      <c r="S521" s="698"/>
      <c r="T521" s="432">
        <v>0</v>
      </c>
      <c r="U521" s="432">
        <v>0</v>
      </c>
      <c r="V521" s="432">
        <v>0</v>
      </c>
      <c r="W521" s="432">
        <v>0</v>
      </c>
      <c r="X521" s="432"/>
      <c r="Y521" s="432">
        <v>241</v>
      </c>
      <c r="Z521" s="698"/>
      <c r="AA521" s="432">
        <v>241</v>
      </c>
      <c r="AB521" s="432">
        <v>0</v>
      </c>
      <c r="AC521" s="432">
        <v>0</v>
      </c>
      <c r="AD521" s="432">
        <v>0</v>
      </c>
      <c r="AE521" s="432">
        <v>241</v>
      </c>
      <c r="AF521" s="698"/>
      <c r="AG521" s="432">
        <v>241</v>
      </c>
      <c r="AH521" s="432"/>
      <c r="AI521" s="432">
        <v>241</v>
      </c>
      <c r="AJ521" s="432">
        <v>0</v>
      </c>
      <c r="AK521" s="432">
        <v>241</v>
      </c>
      <c r="AL521" s="432"/>
      <c r="AM521" s="432">
        <v>241</v>
      </c>
      <c r="AN521" s="432">
        <v>0</v>
      </c>
      <c r="AO521" s="432">
        <v>241</v>
      </c>
    </row>
    <row r="522" spans="1:41">
      <c r="A522" t="s">
        <v>93</v>
      </c>
      <c r="B522" s="795" t="s">
        <v>93</v>
      </c>
      <c r="C522" s="795" t="s">
        <v>210</v>
      </c>
      <c r="D522" t="s">
        <v>623</v>
      </c>
      <c r="E522">
        <v>230</v>
      </c>
      <c r="F522">
        <v>97</v>
      </c>
      <c r="G522" t="s">
        <v>82</v>
      </c>
      <c r="J522">
        <v>0</v>
      </c>
      <c r="K522" s="432">
        <v>0</v>
      </c>
      <c r="L522" s="698"/>
      <c r="M522" s="432">
        <v>0</v>
      </c>
      <c r="N522" s="432"/>
      <c r="O522" s="432">
        <v>0</v>
      </c>
      <c r="P522" s="698"/>
      <c r="Q522" s="432">
        <v>0</v>
      </c>
      <c r="R522" s="432">
        <v>0</v>
      </c>
      <c r="S522" s="698"/>
      <c r="T522" s="432">
        <v>0</v>
      </c>
      <c r="U522" s="432">
        <v>0</v>
      </c>
      <c r="V522" s="432">
        <v>0</v>
      </c>
      <c r="W522" s="432">
        <v>0</v>
      </c>
      <c r="X522" s="432"/>
      <c r="Y522" s="432">
        <v>0</v>
      </c>
      <c r="Z522" s="698"/>
      <c r="AA522" s="432">
        <v>0</v>
      </c>
      <c r="AB522" s="432">
        <v>0</v>
      </c>
      <c r="AC522" s="432">
        <v>0</v>
      </c>
      <c r="AD522" s="432">
        <v>0</v>
      </c>
      <c r="AE522" s="432">
        <v>0</v>
      </c>
      <c r="AF522" s="698"/>
      <c r="AG522" s="432">
        <v>0</v>
      </c>
      <c r="AH522" s="432"/>
      <c r="AI522" s="432">
        <v>0</v>
      </c>
      <c r="AJ522" s="432">
        <v>0</v>
      </c>
      <c r="AK522" s="432">
        <v>0</v>
      </c>
      <c r="AL522" s="432"/>
      <c r="AM522" s="432">
        <v>0</v>
      </c>
      <c r="AN522" s="432">
        <v>0</v>
      </c>
      <c r="AO522" s="432">
        <v>0</v>
      </c>
    </row>
    <row r="523" spans="1:41">
      <c r="A523" t="s">
        <v>87</v>
      </c>
      <c r="B523" s="795" t="s">
        <v>216</v>
      </c>
      <c r="C523" s="795" t="s">
        <v>208</v>
      </c>
      <c r="D523" t="s">
        <v>624</v>
      </c>
      <c r="E523">
        <v>115</v>
      </c>
      <c r="F523">
        <v>142</v>
      </c>
      <c r="G523" t="s">
        <v>82</v>
      </c>
      <c r="J523">
        <v>0</v>
      </c>
      <c r="K523" s="432">
        <v>0</v>
      </c>
      <c r="L523" s="698"/>
      <c r="M523" s="432">
        <v>0</v>
      </c>
      <c r="N523" s="432"/>
      <c r="O523" s="432">
        <v>0</v>
      </c>
      <c r="P523" s="698"/>
      <c r="Q523" s="432">
        <v>0</v>
      </c>
      <c r="R523" s="432">
        <v>0</v>
      </c>
      <c r="S523" s="698"/>
      <c r="T523" s="432">
        <v>0</v>
      </c>
      <c r="U523" s="432">
        <v>0</v>
      </c>
      <c r="V523" s="432">
        <v>0</v>
      </c>
      <c r="W523" s="432">
        <v>0</v>
      </c>
      <c r="X523" s="432"/>
      <c r="Y523" s="432">
        <v>0</v>
      </c>
      <c r="Z523" s="698"/>
      <c r="AA523" s="432">
        <v>0</v>
      </c>
      <c r="AB523" s="432">
        <v>0</v>
      </c>
      <c r="AC523" s="432">
        <v>0</v>
      </c>
      <c r="AD523" s="432">
        <v>0</v>
      </c>
      <c r="AE523" s="432">
        <v>0</v>
      </c>
      <c r="AF523" s="698"/>
      <c r="AG523" s="432">
        <v>0</v>
      </c>
      <c r="AH523" s="432"/>
      <c r="AI523" s="432">
        <v>0</v>
      </c>
      <c r="AJ523" s="432">
        <v>0</v>
      </c>
      <c r="AK523" s="432">
        <v>0</v>
      </c>
      <c r="AL523" s="432"/>
      <c r="AM523" s="432">
        <v>0</v>
      </c>
      <c r="AN523" s="432">
        <v>0</v>
      </c>
      <c r="AO523" s="432">
        <v>0</v>
      </c>
    </row>
    <row r="524" spans="1:41">
      <c r="A524" t="s">
        <v>89</v>
      </c>
      <c r="B524" s="795" t="s">
        <v>207</v>
      </c>
      <c r="C524" s="795" t="s">
        <v>208</v>
      </c>
      <c r="D524" t="s">
        <v>625</v>
      </c>
      <c r="E524">
        <v>115</v>
      </c>
      <c r="F524">
        <v>83</v>
      </c>
      <c r="G524" t="s">
        <v>82</v>
      </c>
      <c r="J524">
        <v>0</v>
      </c>
      <c r="K524" s="432">
        <v>0</v>
      </c>
      <c r="L524" s="698"/>
      <c r="M524" s="432">
        <v>0</v>
      </c>
      <c r="N524" s="432"/>
      <c r="O524" s="432">
        <v>0</v>
      </c>
      <c r="P524" s="698"/>
      <c r="Q524" s="432">
        <v>0</v>
      </c>
      <c r="R524" s="432">
        <v>0</v>
      </c>
      <c r="S524" s="698"/>
      <c r="T524" s="432">
        <v>0</v>
      </c>
      <c r="U524" s="432">
        <v>0</v>
      </c>
      <c r="V524" s="432">
        <v>0</v>
      </c>
      <c r="W524" s="432">
        <v>0</v>
      </c>
      <c r="X524" s="432"/>
      <c r="Y524" s="432">
        <v>0</v>
      </c>
      <c r="Z524" s="698"/>
      <c r="AA524" s="432">
        <v>0</v>
      </c>
      <c r="AB524" s="432">
        <v>0</v>
      </c>
      <c r="AC524" s="432">
        <v>0</v>
      </c>
      <c r="AD524" s="432">
        <v>0</v>
      </c>
      <c r="AE524" s="432">
        <v>0</v>
      </c>
      <c r="AF524" s="698"/>
      <c r="AG524" s="432">
        <v>0</v>
      </c>
      <c r="AH524" s="432"/>
      <c r="AI524" s="432">
        <v>0</v>
      </c>
      <c r="AJ524" s="432">
        <v>0</v>
      </c>
      <c r="AK524" s="432">
        <v>0</v>
      </c>
      <c r="AL524" s="432"/>
      <c r="AM524" s="432">
        <v>0</v>
      </c>
      <c r="AN524" s="432">
        <v>0</v>
      </c>
      <c r="AO524" s="432">
        <v>0</v>
      </c>
    </row>
    <row r="525" spans="1:41">
      <c r="A525" t="s">
        <v>85</v>
      </c>
      <c r="B525" s="795" t="s">
        <v>214</v>
      </c>
      <c r="C525" s="795" t="s">
        <v>208</v>
      </c>
      <c r="D525" t="s">
        <v>626</v>
      </c>
      <c r="E525">
        <v>115</v>
      </c>
      <c r="F525">
        <v>56</v>
      </c>
      <c r="G525" t="s">
        <v>82</v>
      </c>
      <c r="J525">
        <v>0</v>
      </c>
      <c r="K525" s="432">
        <v>0</v>
      </c>
      <c r="L525" s="698"/>
      <c r="M525" s="432">
        <v>0</v>
      </c>
      <c r="N525" s="432"/>
      <c r="O525" s="432">
        <v>0</v>
      </c>
      <c r="P525" s="698"/>
      <c r="Q525" s="432">
        <v>0</v>
      </c>
      <c r="R525" s="432">
        <v>0</v>
      </c>
      <c r="S525" s="698"/>
      <c r="T525" s="432">
        <v>0</v>
      </c>
      <c r="U525" s="432">
        <v>0</v>
      </c>
      <c r="V525" s="432">
        <v>0</v>
      </c>
      <c r="W525" s="432">
        <v>0</v>
      </c>
      <c r="X525" s="432"/>
      <c r="Y525" s="432">
        <v>0</v>
      </c>
      <c r="Z525" s="698"/>
      <c r="AA525" s="432">
        <v>0</v>
      </c>
      <c r="AB525" s="432">
        <v>0</v>
      </c>
      <c r="AC525" s="432">
        <v>0</v>
      </c>
      <c r="AD525" s="432">
        <v>0</v>
      </c>
      <c r="AE525" s="432">
        <v>0</v>
      </c>
      <c r="AF525" s="698"/>
      <c r="AG525" s="432">
        <v>0</v>
      </c>
      <c r="AH525" s="432"/>
      <c r="AI525" s="432">
        <v>0</v>
      </c>
      <c r="AJ525" s="432">
        <v>0</v>
      </c>
      <c r="AK525" s="432">
        <v>0</v>
      </c>
      <c r="AL525" s="432"/>
      <c r="AM525" s="432">
        <v>0</v>
      </c>
      <c r="AN525" s="432">
        <v>0</v>
      </c>
      <c r="AO525" s="432">
        <v>0</v>
      </c>
    </row>
    <row r="526" spans="1:41">
      <c r="A526" t="s">
        <v>83</v>
      </c>
      <c r="B526" s="795" t="s">
        <v>225</v>
      </c>
      <c r="C526" s="795" t="s">
        <v>208</v>
      </c>
      <c r="D526" t="s">
        <v>627</v>
      </c>
      <c r="E526">
        <v>115</v>
      </c>
      <c r="F526">
        <v>55</v>
      </c>
      <c r="G526" t="s">
        <v>82</v>
      </c>
      <c r="I526" t="s">
        <v>465</v>
      </c>
      <c r="J526">
        <v>1</v>
      </c>
      <c r="K526" s="432">
        <v>0</v>
      </c>
      <c r="L526" s="698"/>
      <c r="M526" s="432">
        <v>0</v>
      </c>
      <c r="N526" s="432"/>
      <c r="O526" s="432">
        <v>0</v>
      </c>
      <c r="P526" s="698"/>
      <c r="Q526" s="432">
        <v>0</v>
      </c>
      <c r="R526" s="432">
        <v>0</v>
      </c>
      <c r="S526" s="698"/>
      <c r="T526" s="432">
        <v>0</v>
      </c>
      <c r="U526" s="432">
        <v>0</v>
      </c>
      <c r="V526" s="432">
        <v>0</v>
      </c>
      <c r="W526" s="432">
        <v>0</v>
      </c>
      <c r="X526" s="432"/>
      <c r="Y526" s="432">
        <v>50</v>
      </c>
      <c r="Z526" s="698"/>
      <c r="AA526" s="432">
        <v>50</v>
      </c>
      <c r="AB526" s="432">
        <v>0</v>
      </c>
      <c r="AC526" s="432">
        <v>0</v>
      </c>
      <c r="AD526" s="432">
        <v>0</v>
      </c>
      <c r="AE526" s="432">
        <v>50</v>
      </c>
      <c r="AF526" s="698"/>
      <c r="AG526" s="432">
        <v>50</v>
      </c>
      <c r="AH526" s="432"/>
      <c r="AI526" s="432">
        <v>50</v>
      </c>
      <c r="AJ526" s="432">
        <v>0</v>
      </c>
      <c r="AK526" s="432">
        <v>50</v>
      </c>
      <c r="AL526" s="432"/>
      <c r="AM526" s="432">
        <v>50</v>
      </c>
      <c r="AN526" s="432">
        <v>0</v>
      </c>
      <c r="AO526" s="432">
        <v>50</v>
      </c>
    </row>
    <row r="527" spans="1:41">
      <c r="A527" t="s">
        <v>89</v>
      </c>
      <c r="B527" s="795" t="s">
        <v>207</v>
      </c>
      <c r="C527" s="795" t="s">
        <v>208</v>
      </c>
      <c r="D527" t="s">
        <v>628</v>
      </c>
      <c r="E527">
        <v>115</v>
      </c>
      <c r="F527">
        <v>83</v>
      </c>
      <c r="G527" t="s">
        <v>82</v>
      </c>
      <c r="J527">
        <v>0</v>
      </c>
      <c r="K527" s="432">
        <v>0</v>
      </c>
      <c r="L527" s="698"/>
      <c r="M527" s="432">
        <v>0</v>
      </c>
      <c r="N527" s="432"/>
      <c r="O527" s="432">
        <v>0</v>
      </c>
      <c r="P527" s="698"/>
      <c r="Q527" s="432">
        <v>0</v>
      </c>
      <c r="R527" s="432">
        <v>0</v>
      </c>
      <c r="S527" s="698"/>
      <c r="T527" s="432">
        <v>0</v>
      </c>
      <c r="U527" s="432">
        <v>0</v>
      </c>
      <c r="V527" s="432">
        <v>0</v>
      </c>
      <c r="W527" s="432">
        <v>0</v>
      </c>
      <c r="X527" s="432"/>
      <c r="Y527" s="432">
        <v>0</v>
      </c>
      <c r="Z527" s="698"/>
      <c r="AA527" s="432">
        <v>0</v>
      </c>
      <c r="AB527" s="432">
        <v>0</v>
      </c>
      <c r="AC527" s="432">
        <v>0</v>
      </c>
      <c r="AD527" s="432">
        <v>0</v>
      </c>
      <c r="AE527" s="432">
        <v>0</v>
      </c>
      <c r="AF527" s="698"/>
      <c r="AG527" s="432">
        <v>0</v>
      </c>
      <c r="AH527" s="432"/>
      <c r="AI527" s="432">
        <v>0</v>
      </c>
      <c r="AJ527" s="432">
        <v>0</v>
      </c>
      <c r="AK527" s="432">
        <v>0</v>
      </c>
      <c r="AL527" s="432"/>
      <c r="AM527" s="432">
        <v>0</v>
      </c>
      <c r="AN527" s="432">
        <v>0</v>
      </c>
      <c r="AO527" s="432">
        <v>0</v>
      </c>
    </row>
    <row r="528" spans="1:41">
      <c r="A528" t="s">
        <v>93</v>
      </c>
      <c r="B528" s="795" t="s">
        <v>93</v>
      </c>
      <c r="C528" s="795" t="s">
        <v>210</v>
      </c>
      <c r="D528" t="s">
        <v>629</v>
      </c>
      <c r="E528">
        <v>230</v>
      </c>
      <c r="F528">
        <v>97</v>
      </c>
      <c r="G528" t="s">
        <v>82</v>
      </c>
      <c r="J528">
        <v>0</v>
      </c>
      <c r="K528" s="432">
        <v>0</v>
      </c>
      <c r="L528" s="698"/>
      <c r="M528" s="432">
        <v>0</v>
      </c>
      <c r="N528" s="432"/>
      <c r="O528" s="432">
        <v>0</v>
      </c>
      <c r="P528" s="698"/>
      <c r="Q528" s="432">
        <v>0</v>
      </c>
      <c r="R528" s="432">
        <v>0</v>
      </c>
      <c r="S528" s="698"/>
      <c r="T528" s="432">
        <v>0</v>
      </c>
      <c r="U528" s="432">
        <v>0</v>
      </c>
      <c r="V528" s="432">
        <v>0</v>
      </c>
      <c r="W528" s="432">
        <v>0</v>
      </c>
      <c r="X528" s="432"/>
      <c r="Y528" s="432">
        <v>0</v>
      </c>
      <c r="Z528" s="698"/>
      <c r="AA528" s="432">
        <v>0</v>
      </c>
      <c r="AB528" s="432">
        <v>0</v>
      </c>
      <c r="AC528" s="432">
        <v>0</v>
      </c>
      <c r="AD528" s="432">
        <v>0</v>
      </c>
      <c r="AE528" s="432">
        <v>0</v>
      </c>
      <c r="AF528" s="698"/>
      <c r="AG528" s="432">
        <v>0</v>
      </c>
      <c r="AH528" s="432"/>
      <c r="AI528" s="432">
        <v>0</v>
      </c>
      <c r="AJ528" s="432">
        <v>0</v>
      </c>
      <c r="AK528" s="432">
        <v>0</v>
      </c>
      <c r="AL528" s="432"/>
      <c r="AM528" s="432">
        <v>0</v>
      </c>
      <c r="AN528" s="432">
        <v>0</v>
      </c>
      <c r="AO528" s="432">
        <v>0</v>
      </c>
    </row>
    <row r="529" spans="1:41">
      <c r="A529" t="s">
        <v>83</v>
      </c>
      <c r="B529" s="795" t="s">
        <v>225</v>
      </c>
      <c r="C529" s="795" t="s">
        <v>208</v>
      </c>
      <c r="D529" t="s">
        <v>630</v>
      </c>
      <c r="E529">
        <v>115</v>
      </c>
      <c r="F529">
        <v>24</v>
      </c>
      <c r="G529" t="s">
        <v>82</v>
      </c>
      <c r="J529">
        <v>0</v>
      </c>
      <c r="K529" s="432">
        <v>0</v>
      </c>
      <c r="L529" s="698"/>
      <c r="M529" s="432">
        <v>0</v>
      </c>
      <c r="N529" s="432"/>
      <c r="O529" s="432">
        <v>0</v>
      </c>
      <c r="P529" s="698"/>
      <c r="Q529" s="432">
        <v>0</v>
      </c>
      <c r="R529" s="432">
        <v>0</v>
      </c>
      <c r="S529" s="698"/>
      <c r="T529" s="432">
        <v>0</v>
      </c>
      <c r="U529" s="432">
        <v>0</v>
      </c>
      <c r="V529" s="432">
        <v>0</v>
      </c>
      <c r="W529" s="432">
        <v>0</v>
      </c>
      <c r="X529" s="432"/>
      <c r="Y529" s="432">
        <v>0</v>
      </c>
      <c r="Z529" s="698"/>
      <c r="AA529" s="432">
        <v>0</v>
      </c>
      <c r="AB529" s="432">
        <v>0</v>
      </c>
      <c r="AC529" s="432">
        <v>0</v>
      </c>
      <c r="AD529" s="432">
        <v>0</v>
      </c>
      <c r="AE529" s="432">
        <v>0</v>
      </c>
      <c r="AF529" s="698"/>
      <c r="AG529" s="432">
        <v>0</v>
      </c>
      <c r="AH529" s="432"/>
      <c r="AI529" s="432">
        <v>0</v>
      </c>
      <c r="AJ529" s="432">
        <v>0</v>
      </c>
      <c r="AK529" s="432">
        <v>0</v>
      </c>
      <c r="AL529" s="432"/>
      <c r="AM529" s="432">
        <v>0</v>
      </c>
      <c r="AN529" s="432">
        <v>0</v>
      </c>
      <c r="AO529" s="432">
        <v>0</v>
      </c>
    </row>
    <row r="530" spans="1:41">
      <c r="A530" t="s">
        <v>83</v>
      </c>
      <c r="B530" s="795" t="s">
        <v>225</v>
      </c>
      <c r="C530" s="795" t="s">
        <v>208</v>
      </c>
      <c r="D530" t="s">
        <v>630</v>
      </c>
      <c r="E530">
        <v>230</v>
      </c>
      <c r="F530">
        <v>24</v>
      </c>
      <c r="G530" t="s">
        <v>82</v>
      </c>
      <c r="J530">
        <v>0</v>
      </c>
      <c r="K530" s="432">
        <v>0</v>
      </c>
      <c r="L530" s="698"/>
      <c r="M530" s="432">
        <v>0</v>
      </c>
      <c r="N530" s="432"/>
      <c r="O530" s="432">
        <v>0</v>
      </c>
      <c r="P530" s="698"/>
      <c r="Q530" s="432">
        <v>0</v>
      </c>
      <c r="R530" s="432">
        <v>0</v>
      </c>
      <c r="S530" s="698"/>
      <c r="T530" s="432">
        <v>0</v>
      </c>
      <c r="U530" s="432">
        <v>0</v>
      </c>
      <c r="V530" s="432">
        <v>0</v>
      </c>
      <c r="W530" s="432">
        <v>0</v>
      </c>
      <c r="X530" s="432"/>
      <c r="Y530" s="432">
        <v>0</v>
      </c>
      <c r="Z530" s="698"/>
      <c r="AA530" s="432">
        <v>0</v>
      </c>
      <c r="AB530" s="432">
        <v>0</v>
      </c>
      <c r="AC530" s="432">
        <v>0</v>
      </c>
      <c r="AD530" s="432">
        <v>0</v>
      </c>
      <c r="AE530" s="432">
        <v>0</v>
      </c>
      <c r="AF530" s="698"/>
      <c r="AG530" s="432">
        <v>0</v>
      </c>
      <c r="AH530" s="432"/>
      <c r="AI530" s="432">
        <v>0</v>
      </c>
      <c r="AJ530" s="432">
        <v>0</v>
      </c>
      <c r="AK530" s="432">
        <v>0</v>
      </c>
      <c r="AL530" s="432"/>
      <c r="AM530" s="432">
        <v>0</v>
      </c>
      <c r="AN530" s="432">
        <v>0</v>
      </c>
      <c r="AO530" s="432">
        <v>0</v>
      </c>
    </row>
    <row r="531" spans="1:41">
      <c r="A531" t="s">
        <v>85</v>
      </c>
      <c r="B531" s="795" t="s">
        <v>214</v>
      </c>
      <c r="C531" s="795" t="s">
        <v>208</v>
      </c>
      <c r="D531" t="s">
        <v>631</v>
      </c>
      <c r="E531">
        <v>115</v>
      </c>
      <c r="F531">
        <v>54</v>
      </c>
      <c r="G531" t="s">
        <v>82</v>
      </c>
      <c r="J531">
        <v>0</v>
      </c>
      <c r="K531" s="432">
        <v>0</v>
      </c>
      <c r="L531" s="698"/>
      <c r="M531" s="432">
        <v>0</v>
      </c>
      <c r="N531" s="432"/>
      <c r="O531" s="432">
        <v>0</v>
      </c>
      <c r="P531" s="698"/>
      <c r="Q531" s="432">
        <v>0</v>
      </c>
      <c r="R531" s="432">
        <v>0</v>
      </c>
      <c r="S531" s="698"/>
      <c r="T531" s="432">
        <v>0</v>
      </c>
      <c r="U531" s="432">
        <v>0</v>
      </c>
      <c r="V531" s="432">
        <v>0</v>
      </c>
      <c r="W531" s="432">
        <v>0</v>
      </c>
      <c r="X531" s="432"/>
      <c r="Y531" s="432">
        <v>0</v>
      </c>
      <c r="Z531" s="698"/>
      <c r="AA531" s="432">
        <v>0</v>
      </c>
      <c r="AB531" s="432">
        <v>0</v>
      </c>
      <c r="AC531" s="432">
        <v>0</v>
      </c>
      <c r="AD531" s="432">
        <v>0</v>
      </c>
      <c r="AE531" s="432">
        <v>0</v>
      </c>
      <c r="AF531" s="698"/>
      <c r="AG531" s="432">
        <v>0</v>
      </c>
      <c r="AH531" s="432"/>
      <c r="AI531" s="432">
        <v>0</v>
      </c>
      <c r="AJ531" s="432">
        <v>0</v>
      </c>
      <c r="AK531" s="432">
        <v>0</v>
      </c>
      <c r="AL531" s="432"/>
      <c r="AM531" s="432">
        <v>0</v>
      </c>
      <c r="AN531" s="432">
        <v>0</v>
      </c>
      <c r="AO531" s="432">
        <v>0</v>
      </c>
    </row>
    <row r="532" spans="1:41">
      <c r="A532" t="s">
        <v>85</v>
      </c>
      <c r="B532" s="795" t="s">
        <v>214</v>
      </c>
      <c r="C532" s="795" t="s">
        <v>208</v>
      </c>
      <c r="D532" t="s">
        <v>632</v>
      </c>
      <c r="E532">
        <v>115</v>
      </c>
      <c r="F532">
        <v>44</v>
      </c>
      <c r="G532" t="s">
        <v>82</v>
      </c>
      <c r="J532">
        <v>0</v>
      </c>
      <c r="K532" s="432">
        <v>0</v>
      </c>
      <c r="L532" s="698"/>
      <c r="M532" s="432">
        <v>0</v>
      </c>
      <c r="N532" s="432"/>
      <c r="O532" s="432">
        <v>0</v>
      </c>
      <c r="P532" s="698"/>
      <c r="Q532" s="432">
        <v>0</v>
      </c>
      <c r="R532" s="432">
        <v>0</v>
      </c>
      <c r="S532" s="698"/>
      <c r="T532" s="432">
        <v>0</v>
      </c>
      <c r="U532" s="432">
        <v>0</v>
      </c>
      <c r="V532" s="432">
        <v>0</v>
      </c>
      <c r="W532" s="432">
        <v>0</v>
      </c>
      <c r="X532" s="432"/>
      <c r="Y532" s="432">
        <v>0</v>
      </c>
      <c r="Z532" s="698"/>
      <c r="AA532" s="432">
        <v>0</v>
      </c>
      <c r="AB532" s="432">
        <v>0</v>
      </c>
      <c r="AC532" s="432">
        <v>0</v>
      </c>
      <c r="AD532" s="432">
        <v>0</v>
      </c>
      <c r="AE532" s="432">
        <v>0</v>
      </c>
      <c r="AF532" s="698"/>
      <c r="AG532" s="432">
        <v>0</v>
      </c>
      <c r="AH532" s="432"/>
      <c r="AI532" s="432">
        <v>0</v>
      </c>
      <c r="AJ532" s="432">
        <v>0</v>
      </c>
      <c r="AK532" s="432">
        <v>0</v>
      </c>
      <c r="AL532" s="432"/>
      <c r="AM532" s="432">
        <v>0</v>
      </c>
      <c r="AN532" s="432">
        <v>0</v>
      </c>
      <c r="AO532" s="432">
        <v>0</v>
      </c>
    </row>
    <row r="533" spans="1:41">
      <c r="A533" t="s">
        <v>95</v>
      </c>
      <c r="B533" s="795" t="s">
        <v>95</v>
      </c>
      <c r="C533" s="795" t="s">
        <v>210</v>
      </c>
      <c r="D533" t="s">
        <v>633</v>
      </c>
      <c r="E533">
        <v>115</v>
      </c>
      <c r="F533">
        <v>146</v>
      </c>
      <c r="G533" t="s">
        <v>82</v>
      </c>
      <c r="J533">
        <v>0</v>
      </c>
      <c r="K533" s="432">
        <v>0</v>
      </c>
      <c r="L533" s="698"/>
      <c r="M533" s="432">
        <v>0</v>
      </c>
      <c r="N533" s="432"/>
      <c r="O533" s="432">
        <v>0</v>
      </c>
      <c r="P533" s="698"/>
      <c r="Q533" s="432">
        <v>0</v>
      </c>
      <c r="R533" s="432">
        <v>0</v>
      </c>
      <c r="S533" s="698"/>
      <c r="T533" s="432">
        <v>0</v>
      </c>
      <c r="U533" s="432">
        <v>0</v>
      </c>
      <c r="V533" s="432">
        <v>0</v>
      </c>
      <c r="W533" s="432">
        <v>0</v>
      </c>
      <c r="X533" s="432"/>
      <c r="Y533" s="432">
        <v>0</v>
      </c>
      <c r="Z533" s="698"/>
      <c r="AA533" s="432">
        <v>0</v>
      </c>
      <c r="AB533" s="432">
        <v>0</v>
      </c>
      <c r="AC533" s="432">
        <v>0</v>
      </c>
      <c r="AD533" s="432">
        <v>0</v>
      </c>
      <c r="AE533" s="432">
        <v>0</v>
      </c>
      <c r="AF533" s="698"/>
      <c r="AG533" s="432">
        <v>0</v>
      </c>
      <c r="AH533" s="432"/>
      <c r="AI533" s="432">
        <v>0</v>
      </c>
      <c r="AJ533" s="432">
        <v>0</v>
      </c>
      <c r="AK533" s="432">
        <v>0</v>
      </c>
      <c r="AL533" s="432"/>
      <c r="AM533" s="432">
        <v>0</v>
      </c>
      <c r="AN533" s="432">
        <v>0</v>
      </c>
      <c r="AO533" s="432">
        <v>0</v>
      </c>
    </row>
    <row r="534" spans="1:41">
      <c r="A534" t="s">
        <v>83</v>
      </c>
      <c r="B534" s="795" t="s">
        <v>225</v>
      </c>
      <c r="C534" s="795" t="s">
        <v>208</v>
      </c>
      <c r="D534" t="s">
        <v>634</v>
      </c>
      <c r="E534">
        <v>230</v>
      </c>
      <c r="F534">
        <v>16</v>
      </c>
      <c r="G534" t="s">
        <v>82</v>
      </c>
      <c r="J534">
        <v>0</v>
      </c>
      <c r="K534" s="432">
        <v>0</v>
      </c>
      <c r="L534" s="698"/>
      <c r="M534" s="432">
        <v>0</v>
      </c>
      <c r="N534" s="432"/>
      <c r="O534" s="432">
        <v>0</v>
      </c>
      <c r="P534" s="698"/>
      <c r="Q534" s="432">
        <v>0</v>
      </c>
      <c r="R534" s="432">
        <v>0</v>
      </c>
      <c r="S534" s="698"/>
      <c r="T534" s="432">
        <v>0</v>
      </c>
      <c r="U534" s="432">
        <v>0</v>
      </c>
      <c r="V534" s="432">
        <v>0</v>
      </c>
      <c r="W534" s="432">
        <v>0</v>
      </c>
      <c r="X534" s="432"/>
      <c r="Y534" s="432">
        <v>0</v>
      </c>
      <c r="Z534" s="698"/>
      <c r="AA534" s="432">
        <v>0</v>
      </c>
      <c r="AB534" s="432">
        <v>0</v>
      </c>
      <c r="AC534" s="432">
        <v>0</v>
      </c>
      <c r="AD534" s="432">
        <v>0</v>
      </c>
      <c r="AE534" s="432">
        <v>0</v>
      </c>
      <c r="AF534" s="698"/>
      <c r="AG534" s="432">
        <v>0</v>
      </c>
      <c r="AH534" s="432"/>
      <c r="AI534" s="432">
        <v>0</v>
      </c>
      <c r="AJ534" s="432">
        <v>0</v>
      </c>
      <c r="AK534" s="432">
        <v>0</v>
      </c>
      <c r="AL534" s="432"/>
      <c r="AM534" s="432">
        <v>0</v>
      </c>
      <c r="AN534" s="432">
        <v>0</v>
      </c>
      <c r="AO534" s="432">
        <v>0</v>
      </c>
    </row>
    <row r="535" spans="1:41">
      <c r="A535" t="s">
        <v>91</v>
      </c>
      <c r="B535" s="795" t="s">
        <v>91</v>
      </c>
      <c r="C535" s="795" t="s">
        <v>210</v>
      </c>
      <c r="D535" t="s">
        <v>635</v>
      </c>
      <c r="E535">
        <v>66</v>
      </c>
      <c r="G535" t="s">
        <v>82</v>
      </c>
      <c r="J535">
        <v>0</v>
      </c>
      <c r="K535" s="432">
        <v>0</v>
      </c>
      <c r="L535" s="698"/>
      <c r="M535" s="432">
        <v>0</v>
      </c>
      <c r="N535" s="432"/>
      <c r="O535" s="432">
        <v>0</v>
      </c>
      <c r="P535" s="698"/>
      <c r="Q535" s="432">
        <v>0</v>
      </c>
      <c r="R535" s="432">
        <v>0</v>
      </c>
      <c r="S535" s="698"/>
      <c r="T535" s="432">
        <v>0</v>
      </c>
      <c r="U535" s="432">
        <v>0</v>
      </c>
      <c r="V535" s="432">
        <v>0</v>
      </c>
      <c r="W535" s="432">
        <v>0</v>
      </c>
      <c r="X535" s="432"/>
      <c r="Y535" s="432">
        <v>0</v>
      </c>
      <c r="Z535" s="698"/>
      <c r="AA535" s="432">
        <v>0</v>
      </c>
      <c r="AB535" s="432">
        <v>0</v>
      </c>
      <c r="AC535" s="432">
        <v>0</v>
      </c>
      <c r="AD535" s="432">
        <v>0</v>
      </c>
      <c r="AE535" s="432">
        <v>0</v>
      </c>
      <c r="AF535" s="698"/>
      <c r="AG535" s="432">
        <v>0</v>
      </c>
      <c r="AH535" s="432"/>
      <c r="AI535" s="432">
        <v>0</v>
      </c>
      <c r="AJ535" s="432">
        <v>0</v>
      </c>
      <c r="AK535" s="432">
        <v>0</v>
      </c>
      <c r="AL535" s="432"/>
      <c r="AM535" s="432">
        <v>0</v>
      </c>
      <c r="AN535" s="432">
        <v>0</v>
      </c>
      <c r="AO535" s="432">
        <v>0</v>
      </c>
    </row>
    <row r="536" spans="1:41">
      <c r="A536" t="s">
        <v>85</v>
      </c>
      <c r="B536" s="795" t="s">
        <v>214</v>
      </c>
      <c r="C536" s="795" t="s">
        <v>208</v>
      </c>
      <c r="D536" t="s">
        <v>636</v>
      </c>
      <c r="E536">
        <v>230</v>
      </c>
      <c r="F536">
        <v>30</v>
      </c>
      <c r="G536" t="s">
        <v>82</v>
      </c>
      <c r="J536">
        <v>0</v>
      </c>
      <c r="K536" s="432">
        <v>0</v>
      </c>
      <c r="L536" s="698"/>
      <c r="M536" s="432">
        <v>0</v>
      </c>
      <c r="N536" s="432"/>
      <c r="O536" s="432">
        <v>0</v>
      </c>
      <c r="P536" s="698"/>
      <c r="Q536" s="432">
        <v>0</v>
      </c>
      <c r="R536" s="432">
        <v>0</v>
      </c>
      <c r="S536" s="698"/>
      <c r="T536" s="432">
        <v>0</v>
      </c>
      <c r="U536" s="432">
        <v>0</v>
      </c>
      <c r="V536" s="432">
        <v>0</v>
      </c>
      <c r="W536" s="432">
        <v>0</v>
      </c>
      <c r="X536" s="432"/>
      <c r="Y536" s="432">
        <v>0</v>
      </c>
      <c r="Z536" s="698"/>
      <c r="AA536" s="432">
        <v>0</v>
      </c>
      <c r="AB536" s="432">
        <v>0</v>
      </c>
      <c r="AC536" s="432">
        <v>0</v>
      </c>
      <c r="AD536" s="432">
        <v>0</v>
      </c>
      <c r="AE536" s="432">
        <v>0</v>
      </c>
      <c r="AF536" s="698"/>
      <c r="AG536" s="432">
        <v>0</v>
      </c>
      <c r="AH536" s="432"/>
      <c r="AI536" s="432">
        <v>0</v>
      </c>
      <c r="AJ536" s="432">
        <v>0</v>
      </c>
      <c r="AK536" s="432">
        <v>0</v>
      </c>
      <c r="AL536" s="432"/>
      <c r="AM536" s="432">
        <v>0</v>
      </c>
      <c r="AN536" s="432">
        <v>0</v>
      </c>
      <c r="AO536" s="432">
        <v>0</v>
      </c>
    </row>
    <row r="537" spans="1:41">
      <c r="A537" t="s">
        <v>83</v>
      </c>
      <c r="B537" s="795" t="s">
        <v>225</v>
      </c>
      <c r="C537" s="795" t="s">
        <v>208</v>
      </c>
      <c r="D537" t="s">
        <v>637</v>
      </c>
      <c r="E537">
        <v>230</v>
      </c>
      <c r="F537">
        <v>1</v>
      </c>
      <c r="G537" t="s">
        <v>82</v>
      </c>
      <c r="J537">
        <v>0</v>
      </c>
      <c r="K537" s="432">
        <v>0</v>
      </c>
      <c r="L537" s="698"/>
      <c r="M537" s="432">
        <v>0</v>
      </c>
      <c r="N537" s="432"/>
      <c r="O537" s="432">
        <v>0</v>
      </c>
      <c r="P537" s="698"/>
      <c r="Q537" s="432">
        <v>0</v>
      </c>
      <c r="R537" s="432">
        <v>0</v>
      </c>
      <c r="S537" s="698"/>
      <c r="T537" s="432">
        <v>0</v>
      </c>
      <c r="U537" s="432">
        <v>0</v>
      </c>
      <c r="V537" s="432">
        <v>0</v>
      </c>
      <c r="W537" s="432">
        <v>0</v>
      </c>
      <c r="X537" s="432"/>
      <c r="Y537" s="432">
        <v>0</v>
      </c>
      <c r="Z537" s="698"/>
      <c r="AA537" s="432">
        <v>0</v>
      </c>
      <c r="AB537" s="432">
        <v>0</v>
      </c>
      <c r="AC537" s="432">
        <v>0</v>
      </c>
      <c r="AD537" s="432">
        <v>0</v>
      </c>
      <c r="AE537" s="432">
        <v>0</v>
      </c>
      <c r="AF537" s="698"/>
      <c r="AG537" s="432">
        <v>0</v>
      </c>
      <c r="AH537" s="432"/>
      <c r="AI537" s="432">
        <v>0</v>
      </c>
      <c r="AJ537" s="432">
        <v>0</v>
      </c>
      <c r="AK537" s="432">
        <v>0</v>
      </c>
      <c r="AL537" s="432"/>
      <c r="AM537" s="432">
        <v>0</v>
      </c>
      <c r="AN537" s="432">
        <v>0</v>
      </c>
      <c r="AO537" s="432">
        <v>0</v>
      </c>
    </row>
    <row r="538" spans="1:41">
      <c r="A538" t="s">
        <v>83</v>
      </c>
      <c r="B538" s="795" t="s">
        <v>225</v>
      </c>
      <c r="C538" s="795" t="s">
        <v>208</v>
      </c>
      <c r="D538" t="s">
        <v>637</v>
      </c>
      <c r="E538">
        <v>500</v>
      </c>
      <c r="F538">
        <v>1</v>
      </c>
      <c r="G538" t="s">
        <v>82</v>
      </c>
      <c r="J538">
        <v>0</v>
      </c>
      <c r="K538" s="432">
        <v>0</v>
      </c>
      <c r="L538" s="698"/>
      <c r="M538" s="432">
        <v>0</v>
      </c>
      <c r="N538" s="432"/>
      <c r="O538" s="432">
        <v>0</v>
      </c>
      <c r="P538" s="698"/>
      <c r="Q538" s="432">
        <v>0</v>
      </c>
      <c r="R538" s="432">
        <v>0</v>
      </c>
      <c r="S538" s="698"/>
      <c r="T538" s="432">
        <v>0</v>
      </c>
      <c r="U538" s="432">
        <v>0</v>
      </c>
      <c r="V538" s="432">
        <v>0</v>
      </c>
      <c r="W538" s="432">
        <v>0</v>
      </c>
      <c r="X538" s="432"/>
      <c r="Y538" s="432">
        <v>0</v>
      </c>
      <c r="Z538" s="698"/>
      <c r="AA538" s="432">
        <v>0</v>
      </c>
      <c r="AB538" s="432">
        <v>0</v>
      </c>
      <c r="AC538" s="432">
        <v>0</v>
      </c>
      <c r="AD538" s="432">
        <v>0</v>
      </c>
      <c r="AE538" s="432">
        <v>0</v>
      </c>
      <c r="AF538" s="698"/>
      <c r="AG538" s="432">
        <v>0</v>
      </c>
      <c r="AH538" s="432"/>
      <c r="AI538" s="432">
        <v>0</v>
      </c>
      <c r="AJ538" s="432">
        <v>0</v>
      </c>
      <c r="AK538" s="432">
        <v>0</v>
      </c>
      <c r="AL538" s="432"/>
      <c r="AM538" s="432">
        <v>0</v>
      </c>
      <c r="AN538" s="432">
        <v>0</v>
      </c>
      <c r="AO538" s="432">
        <v>0</v>
      </c>
    </row>
    <row r="539" spans="1:41">
      <c r="A539" t="s">
        <v>85</v>
      </c>
      <c r="B539" s="795" t="s">
        <v>214</v>
      </c>
      <c r="C539" s="795" t="s">
        <v>208</v>
      </c>
      <c r="D539" t="s">
        <v>638</v>
      </c>
      <c r="E539">
        <v>115</v>
      </c>
      <c r="F539">
        <v>34</v>
      </c>
      <c r="G539" t="s">
        <v>82</v>
      </c>
      <c r="J539">
        <v>0</v>
      </c>
      <c r="K539" s="432">
        <v>0</v>
      </c>
      <c r="L539" s="698"/>
      <c r="M539" s="432">
        <v>0</v>
      </c>
      <c r="N539" s="432"/>
      <c r="O539" s="432">
        <v>0</v>
      </c>
      <c r="P539" s="698"/>
      <c r="Q539" s="432">
        <v>0</v>
      </c>
      <c r="R539" s="432">
        <v>0</v>
      </c>
      <c r="S539" s="698"/>
      <c r="T539" s="432">
        <v>0</v>
      </c>
      <c r="U539" s="432">
        <v>0</v>
      </c>
      <c r="V539" s="432">
        <v>0</v>
      </c>
      <c r="W539" s="432">
        <v>0</v>
      </c>
      <c r="X539" s="432"/>
      <c r="Y539" s="432">
        <v>0</v>
      </c>
      <c r="Z539" s="698"/>
      <c r="AA539" s="432">
        <v>0</v>
      </c>
      <c r="AB539" s="432">
        <v>0</v>
      </c>
      <c r="AC539" s="432">
        <v>0</v>
      </c>
      <c r="AD539" s="432">
        <v>0</v>
      </c>
      <c r="AE539" s="432">
        <v>0</v>
      </c>
      <c r="AF539" s="698"/>
      <c r="AG539" s="432">
        <v>0</v>
      </c>
      <c r="AH539" s="432"/>
      <c r="AI539" s="432">
        <v>0</v>
      </c>
      <c r="AJ539" s="432">
        <v>0</v>
      </c>
      <c r="AK539" s="432">
        <v>0</v>
      </c>
      <c r="AL539" s="432"/>
      <c r="AM539" s="432">
        <v>0</v>
      </c>
      <c r="AN539" s="432">
        <v>0</v>
      </c>
      <c r="AO539" s="432">
        <v>0</v>
      </c>
    </row>
    <row r="540" spans="1:41">
      <c r="A540" t="s">
        <v>85</v>
      </c>
      <c r="B540" s="795" t="s">
        <v>214</v>
      </c>
      <c r="C540" s="795" t="s">
        <v>208</v>
      </c>
      <c r="D540" t="s">
        <v>638</v>
      </c>
      <c r="E540">
        <v>60</v>
      </c>
      <c r="G540" t="s">
        <v>82</v>
      </c>
      <c r="J540">
        <v>0</v>
      </c>
      <c r="K540" s="432">
        <v>0</v>
      </c>
      <c r="L540" s="698"/>
      <c r="M540" s="432">
        <v>0</v>
      </c>
      <c r="N540" s="432"/>
      <c r="O540" s="432">
        <v>0</v>
      </c>
      <c r="P540" s="698"/>
      <c r="Q540" s="432">
        <v>0</v>
      </c>
      <c r="R540" s="432">
        <v>0</v>
      </c>
      <c r="S540" s="698"/>
      <c r="T540" s="432">
        <v>0</v>
      </c>
      <c r="U540" s="432">
        <v>0</v>
      </c>
      <c r="V540" s="432">
        <v>0</v>
      </c>
      <c r="W540" s="432">
        <v>0</v>
      </c>
      <c r="X540" s="432"/>
      <c r="Y540" s="432">
        <v>0</v>
      </c>
      <c r="Z540" s="698"/>
      <c r="AA540" s="432">
        <v>0</v>
      </c>
      <c r="AB540" s="432">
        <v>0</v>
      </c>
      <c r="AC540" s="432">
        <v>0</v>
      </c>
      <c r="AD540" s="432">
        <v>0</v>
      </c>
      <c r="AE540" s="432">
        <v>0</v>
      </c>
      <c r="AF540" s="698"/>
      <c r="AG540" s="432">
        <v>0</v>
      </c>
      <c r="AH540" s="432"/>
      <c r="AI540" s="432">
        <v>0</v>
      </c>
      <c r="AJ540" s="432">
        <v>0</v>
      </c>
      <c r="AK540" s="432">
        <v>0</v>
      </c>
      <c r="AL540" s="432"/>
      <c r="AM540" s="432">
        <v>0</v>
      </c>
      <c r="AN540" s="432">
        <v>0</v>
      </c>
      <c r="AO540" s="432">
        <v>0</v>
      </c>
    </row>
    <row r="541" spans="1:41">
      <c r="A541" t="s">
        <v>85</v>
      </c>
      <c r="B541" s="795" t="s">
        <v>214</v>
      </c>
      <c r="C541" s="795" t="s">
        <v>208</v>
      </c>
      <c r="D541" t="s">
        <v>639</v>
      </c>
      <c r="E541">
        <v>115</v>
      </c>
      <c r="F541">
        <v>84</v>
      </c>
      <c r="G541" t="s">
        <v>82</v>
      </c>
      <c r="J541">
        <v>0</v>
      </c>
      <c r="K541" s="432">
        <v>0</v>
      </c>
      <c r="L541" s="698"/>
      <c r="M541" s="432">
        <v>0</v>
      </c>
      <c r="N541" s="432"/>
      <c r="O541" s="432">
        <v>0</v>
      </c>
      <c r="P541" s="698"/>
      <c r="Q541" s="432">
        <v>0</v>
      </c>
      <c r="R541" s="432">
        <v>0</v>
      </c>
      <c r="S541" s="698"/>
      <c r="T541" s="432">
        <v>0</v>
      </c>
      <c r="U541" s="432">
        <v>0</v>
      </c>
      <c r="V541" s="432">
        <v>0</v>
      </c>
      <c r="W541" s="432">
        <v>0</v>
      </c>
      <c r="X541" s="432"/>
      <c r="Y541" s="432">
        <v>0</v>
      </c>
      <c r="Z541" s="698"/>
      <c r="AA541" s="432">
        <v>0</v>
      </c>
      <c r="AB541" s="432">
        <v>0</v>
      </c>
      <c r="AC541" s="432">
        <v>0</v>
      </c>
      <c r="AD541" s="432">
        <v>0</v>
      </c>
      <c r="AE541" s="432">
        <v>0</v>
      </c>
      <c r="AF541" s="698"/>
      <c r="AG541" s="432">
        <v>0</v>
      </c>
      <c r="AH541" s="432"/>
      <c r="AI541" s="432">
        <v>0</v>
      </c>
      <c r="AJ541" s="432">
        <v>0</v>
      </c>
      <c r="AK541" s="432">
        <v>0</v>
      </c>
      <c r="AL541" s="432"/>
      <c r="AM541" s="432">
        <v>0</v>
      </c>
      <c r="AN541" s="432">
        <v>0</v>
      </c>
      <c r="AO541" s="432">
        <v>0</v>
      </c>
    </row>
    <row r="542" spans="1:41">
      <c r="A542" t="s">
        <v>102</v>
      </c>
      <c r="B542" s="795" t="s">
        <v>219</v>
      </c>
      <c r="C542" s="795" t="s">
        <v>102</v>
      </c>
      <c r="D542" t="s">
        <v>640</v>
      </c>
      <c r="E542">
        <v>69</v>
      </c>
      <c r="G542" t="s">
        <v>82</v>
      </c>
      <c r="J542">
        <v>0</v>
      </c>
      <c r="K542" s="432">
        <v>0</v>
      </c>
      <c r="L542" s="698"/>
      <c r="M542" s="432">
        <v>0</v>
      </c>
      <c r="N542" s="432"/>
      <c r="O542" s="432">
        <v>0</v>
      </c>
      <c r="P542" s="698"/>
      <c r="Q542" s="432">
        <v>0</v>
      </c>
      <c r="R542" s="432">
        <v>0</v>
      </c>
      <c r="S542" s="698"/>
      <c r="T542" s="432">
        <v>0</v>
      </c>
      <c r="U542" s="432">
        <v>0</v>
      </c>
      <c r="V542" s="432">
        <v>0</v>
      </c>
      <c r="W542" s="432">
        <v>0</v>
      </c>
      <c r="X542" s="432"/>
      <c r="Y542" s="432">
        <v>0</v>
      </c>
      <c r="Z542" s="698"/>
      <c r="AA542" s="432">
        <v>0</v>
      </c>
      <c r="AB542" s="432">
        <v>0</v>
      </c>
      <c r="AC542" s="432">
        <v>0</v>
      </c>
      <c r="AD542" s="432">
        <v>0</v>
      </c>
      <c r="AE542" s="432">
        <v>0</v>
      </c>
      <c r="AF542" s="698"/>
      <c r="AG542" s="432">
        <v>0</v>
      </c>
      <c r="AH542" s="432"/>
      <c r="AI542" s="432">
        <v>0</v>
      </c>
      <c r="AJ542" s="432">
        <v>0</v>
      </c>
      <c r="AK542" s="432">
        <v>0</v>
      </c>
      <c r="AL542" s="432"/>
      <c r="AM542" s="432">
        <v>0</v>
      </c>
      <c r="AN542" s="432">
        <v>0</v>
      </c>
      <c r="AO542" s="432">
        <v>0</v>
      </c>
    </row>
    <row r="543" spans="1:41">
      <c r="A543" t="s">
        <v>100</v>
      </c>
      <c r="B543" s="795" t="s">
        <v>100</v>
      </c>
      <c r="C543" s="795" t="s">
        <v>210</v>
      </c>
      <c r="D543" t="s">
        <v>641</v>
      </c>
      <c r="E543">
        <v>230</v>
      </c>
      <c r="F543">
        <v>156</v>
      </c>
      <c r="G543" t="s">
        <v>82</v>
      </c>
      <c r="J543">
        <v>0</v>
      </c>
      <c r="K543" s="432">
        <v>0</v>
      </c>
      <c r="L543" s="698"/>
      <c r="M543" s="432">
        <v>0</v>
      </c>
      <c r="N543" s="432"/>
      <c r="O543" s="432">
        <v>0</v>
      </c>
      <c r="P543" s="698"/>
      <c r="Q543" s="432">
        <v>0</v>
      </c>
      <c r="R543" s="432">
        <v>0</v>
      </c>
      <c r="S543" s="698"/>
      <c r="T543" s="432">
        <v>0</v>
      </c>
      <c r="U543" s="432">
        <v>0</v>
      </c>
      <c r="V543" s="432">
        <v>0</v>
      </c>
      <c r="W543" s="432">
        <v>0</v>
      </c>
      <c r="X543" s="432"/>
      <c r="Y543" s="432">
        <v>0</v>
      </c>
      <c r="Z543" s="698"/>
      <c r="AA543" s="432">
        <v>0</v>
      </c>
      <c r="AB543" s="432">
        <v>0</v>
      </c>
      <c r="AC543" s="432">
        <v>0</v>
      </c>
      <c r="AD543" s="432">
        <v>0</v>
      </c>
      <c r="AE543" s="432">
        <v>0</v>
      </c>
      <c r="AF543" s="698"/>
      <c r="AG543" s="432">
        <v>0</v>
      </c>
      <c r="AH543" s="432"/>
      <c r="AI543" s="432">
        <v>0</v>
      </c>
      <c r="AJ543" s="432">
        <v>0</v>
      </c>
      <c r="AK543" s="432">
        <v>0</v>
      </c>
      <c r="AL543" s="432"/>
      <c r="AM543" s="432">
        <v>0</v>
      </c>
      <c r="AN543" s="432">
        <v>0</v>
      </c>
      <c r="AO543" s="432">
        <v>0</v>
      </c>
    </row>
    <row r="544" spans="1:41">
      <c r="A544" t="s">
        <v>85</v>
      </c>
      <c r="B544" s="795" t="s">
        <v>214</v>
      </c>
      <c r="C544" s="795" t="s">
        <v>208</v>
      </c>
      <c r="D544" t="s">
        <v>642</v>
      </c>
      <c r="E544">
        <v>115</v>
      </c>
      <c r="F544">
        <v>3</v>
      </c>
      <c r="G544" t="s">
        <v>82</v>
      </c>
      <c r="J544">
        <v>0</v>
      </c>
      <c r="K544" s="432">
        <v>0</v>
      </c>
      <c r="L544" s="698"/>
      <c r="M544" s="432">
        <v>0</v>
      </c>
      <c r="N544" s="432"/>
      <c r="O544" s="432">
        <v>0</v>
      </c>
      <c r="P544" s="698"/>
      <c r="Q544" s="432">
        <v>0</v>
      </c>
      <c r="R544" s="432">
        <v>0</v>
      </c>
      <c r="S544" s="698"/>
      <c r="T544" s="432">
        <v>0</v>
      </c>
      <c r="U544" s="432">
        <v>0</v>
      </c>
      <c r="V544" s="432">
        <v>0</v>
      </c>
      <c r="W544" s="432">
        <v>0</v>
      </c>
      <c r="X544" s="432"/>
      <c r="Y544" s="432">
        <v>0</v>
      </c>
      <c r="Z544" s="698"/>
      <c r="AA544" s="432">
        <v>0</v>
      </c>
      <c r="AB544" s="432">
        <v>0</v>
      </c>
      <c r="AC544" s="432">
        <v>0</v>
      </c>
      <c r="AD544" s="432">
        <v>0</v>
      </c>
      <c r="AE544" s="432">
        <v>0</v>
      </c>
      <c r="AF544" s="698"/>
      <c r="AG544" s="432">
        <v>0</v>
      </c>
      <c r="AH544" s="432"/>
      <c r="AI544" s="432">
        <v>0</v>
      </c>
      <c r="AJ544" s="432">
        <v>0</v>
      </c>
      <c r="AK544" s="432">
        <v>0</v>
      </c>
      <c r="AL544" s="432"/>
      <c r="AM544" s="432">
        <v>0</v>
      </c>
      <c r="AN544" s="432">
        <v>0</v>
      </c>
      <c r="AO544" s="432">
        <v>0</v>
      </c>
    </row>
    <row r="545" spans="1:41">
      <c r="A545" t="s">
        <v>85</v>
      </c>
      <c r="B545" s="795" t="s">
        <v>214</v>
      </c>
      <c r="C545" s="795" t="s">
        <v>208</v>
      </c>
      <c r="D545" t="s">
        <v>642</v>
      </c>
      <c r="E545">
        <v>230</v>
      </c>
      <c r="F545">
        <v>3</v>
      </c>
      <c r="G545" t="s">
        <v>82</v>
      </c>
      <c r="J545">
        <v>0</v>
      </c>
      <c r="K545" s="432">
        <v>0</v>
      </c>
      <c r="L545" s="698"/>
      <c r="M545" s="432">
        <v>0</v>
      </c>
      <c r="N545" s="432"/>
      <c r="O545" s="432">
        <v>0</v>
      </c>
      <c r="P545" s="698"/>
      <c r="Q545" s="432">
        <v>0</v>
      </c>
      <c r="R545" s="432">
        <v>0</v>
      </c>
      <c r="S545" s="698"/>
      <c r="T545" s="432">
        <v>0</v>
      </c>
      <c r="U545" s="432">
        <v>0</v>
      </c>
      <c r="V545" s="432">
        <v>0</v>
      </c>
      <c r="W545" s="432">
        <v>0</v>
      </c>
      <c r="X545" s="432"/>
      <c r="Y545" s="432">
        <v>0</v>
      </c>
      <c r="Z545" s="698"/>
      <c r="AA545" s="432">
        <v>0</v>
      </c>
      <c r="AB545" s="432">
        <v>0</v>
      </c>
      <c r="AC545" s="432">
        <v>0</v>
      </c>
      <c r="AD545" s="432">
        <v>0</v>
      </c>
      <c r="AE545" s="432">
        <v>0</v>
      </c>
      <c r="AF545" s="698"/>
      <c r="AG545" s="432">
        <v>0</v>
      </c>
      <c r="AH545" s="432"/>
      <c r="AI545" s="432">
        <v>0</v>
      </c>
      <c r="AJ545" s="432">
        <v>0</v>
      </c>
      <c r="AK545" s="432">
        <v>0</v>
      </c>
      <c r="AL545" s="432"/>
      <c r="AM545" s="432">
        <v>0</v>
      </c>
      <c r="AN545" s="432">
        <v>0</v>
      </c>
      <c r="AO545" s="432">
        <v>0</v>
      </c>
    </row>
    <row r="546" spans="1:41">
      <c r="A546" t="s">
        <v>85</v>
      </c>
      <c r="B546" s="795" t="s">
        <v>214</v>
      </c>
      <c r="C546" s="795" t="s">
        <v>208</v>
      </c>
      <c r="D546" t="s">
        <v>643</v>
      </c>
      <c r="E546">
        <v>115</v>
      </c>
      <c r="F546">
        <v>81</v>
      </c>
      <c r="G546" t="s">
        <v>82</v>
      </c>
      <c r="J546">
        <v>0</v>
      </c>
      <c r="K546" s="432">
        <v>0</v>
      </c>
      <c r="L546" s="698"/>
      <c r="M546" s="432">
        <v>0</v>
      </c>
      <c r="N546" s="432"/>
      <c r="O546" s="432">
        <v>0</v>
      </c>
      <c r="P546" s="698"/>
      <c r="Q546" s="432">
        <v>0</v>
      </c>
      <c r="R546" s="432">
        <v>0</v>
      </c>
      <c r="S546" s="698"/>
      <c r="T546" s="432">
        <v>0</v>
      </c>
      <c r="U546" s="432">
        <v>0</v>
      </c>
      <c r="V546" s="432">
        <v>0</v>
      </c>
      <c r="W546" s="432">
        <v>0</v>
      </c>
      <c r="X546" s="432"/>
      <c r="Y546" s="432">
        <v>0</v>
      </c>
      <c r="Z546" s="698"/>
      <c r="AA546" s="432">
        <v>0</v>
      </c>
      <c r="AB546" s="432">
        <v>0</v>
      </c>
      <c r="AC546" s="432">
        <v>0</v>
      </c>
      <c r="AD546" s="432">
        <v>0</v>
      </c>
      <c r="AE546" s="432">
        <v>0</v>
      </c>
      <c r="AF546" s="698"/>
      <c r="AG546" s="432">
        <v>0</v>
      </c>
      <c r="AH546" s="432"/>
      <c r="AI546" s="432">
        <v>0</v>
      </c>
      <c r="AJ546" s="432">
        <v>0</v>
      </c>
      <c r="AK546" s="432">
        <v>0</v>
      </c>
      <c r="AL546" s="432"/>
      <c r="AM546" s="432">
        <v>0</v>
      </c>
      <c r="AN546" s="432">
        <v>0</v>
      </c>
      <c r="AO546" s="432">
        <v>0</v>
      </c>
    </row>
    <row r="547" spans="1:41">
      <c r="A547" t="s">
        <v>85</v>
      </c>
      <c r="B547" s="795" t="s">
        <v>214</v>
      </c>
      <c r="C547" s="795" t="s">
        <v>208</v>
      </c>
      <c r="D547" t="s">
        <v>644</v>
      </c>
      <c r="E547">
        <v>115</v>
      </c>
      <c r="F547">
        <v>11</v>
      </c>
      <c r="G547" t="s">
        <v>82</v>
      </c>
      <c r="J547">
        <v>0</v>
      </c>
      <c r="K547" s="432">
        <v>0</v>
      </c>
      <c r="L547" s="698"/>
      <c r="M547" s="432">
        <v>0</v>
      </c>
      <c r="N547" s="432"/>
      <c r="O547" s="432">
        <v>0</v>
      </c>
      <c r="P547" s="698"/>
      <c r="Q547" s="432">
        <v>0</v>
      </c>
      <c r="R547" s="432">
        <v>0</v>
      </c>
      <c r="S547" s="698"/>
      <c r="T547" s="432">
        <v>0</v>
      </c>
      <c r="U547" s="432">
        <v>0</v>
      </c>
      <c r="V547" s="432">
        <v>0</v>
      </c>
      <c r="W547" s="432">
        <v>0</v>
      </c>
      <c r="X547" s="432"/>
      <c r="Y547" s="432">
        <v>0</v>
      </c>
      <c r="Z547" s="698"/>
      <c r="AA547" s="432">
        <v>0</v>
      </c>
      <c r="AB547" s="432">
        <v>0</v>
      </c>
      <c r="AC547" s="432">
        <v>0</v>
      </c>
      <c r="AD547" s="432">
        <v>0</v>
      </c>
      <c r="AE547" s="432">
        <v>0</v>
      </c>
      <c r="AF547" s="698"/>
      <c r="AG547" s="432">
        <v>0</v>
      </c>
      <c r="AH547" s="432"/>
      <c r="AI547" s="432">
        <v>0</v>
      </c>
      <c r="AJ547" s="432">
        <v>0</v>
      </c>
      <c r="AK547" s="432">
        <v>0</v>
      </c>
      <c r="AL547" s="432"/>
      <c r="AM547" s="432">
        <v>0</v>
      </c>
      <c r="AN547" s="432">
        <v>0</v>
      </c>
      <c r="AO547" s="432">
        <v>0</v>
      </c>
    </row>
    <row r="548" spans="1:41">
      <c r="A548" t="s">
        <v>85</v>
      </c>
      <c r="B548" s="795" t="s">
        <v>214</v>
      </c>
      <c r="C548" s="795" t="s">
        <v>208</v>
      </c>
      <c r="D548" t="s">
        <v>645</v>
      </c>
      <c r="E548">
        <v>115</v>
      </c>
      <c r="F548">
        <v>6</v>
      </c>
      <c r="G548" t="s">
        <v>82</v>
      </c>
      <c r="J548">
        <v>0</v>
      </c>
      <c r="K548" s="432">
        <v>0</v>
      </c>
      <c r="L548" s="698"/>
      <c r="M548" s="432">
        <v>0</v>
      </c>
      <c r="N548" s="432"/>
      <c r="O548" s="432">
        <v>0</v>
      </c>
      <c r="P548" s="698"/>
      <c r="Q548" s="432">
        <v>0</v>
      </c>
      <c r="R548" s="432">
        <v>0</v>
      </c>
      <c r="S548" s="698"/>
      <c r="T548" s="432">
        <v>0</v>
      </c>
      <c r="U548" s="432">
        <v>0</v>
      </c>
      <c r="V548" s="432">
        <v>0</v>
      </c>
      <c r="W548" s="432">
        <v>0</v>
      </c>
      <c r="X548" s="432"/>
      <c r="Y548" s="432">
        <v>0</v>
      </c>
      <c r="Z548" s="698"/>
      <c r="AA548" s="432">
        <v>0</v>
      </c>
      <c r="AB548" s="432">
        <v>0</v>
      </c>
      <c r="AC548" s="432">
        <v>0</v>
      </c>
      <c r="AD548" s="432">
        <v>0</v>
      </c>
      <c r="AE548" s="432">
        <v>0</v>
      </c>
      <c r="AF548" s="698"/>
      <c r="AG548" s="432">
        <v>0</v>
      </c>
      <c r="AH548" s="432"/>
      <c r="AI548" s="432">
        <v>0</v>
      </c>
      <c r="AJ548" s="432">
        <v>0</v>
      </c>
      <c r="AK548" s="432">
        <v>0</v>
      </c>
      <c r="AL548" s="432"/>
      <c r="AM548" s="432">
        <v>0</v>
      </c>
      <c r="AN548" s="432">
        <v>0</v>
      </c>
      <c r="AO548" s="432">
        <v>0</v>
      </c>
    </row>
    <row r="549" spans="1:41">
      <c r="A549" t="s">
        <v>89</v>
      </c>
      <c r="B549" s="795" t="s">
        <v>207</v>
      </c>
      <c r="C549" s="795" t="s">
        <v>208</v>
      </c>
      <c r="D549" t="s">
        <v>646</v>
      </c>
      <c r="E549">
        <v>115</v>
      </c>
      <c r="F549">
        <v>111</v>
      </c>
      <c r="G549" t="s">
        <v>82</v>
      </c>
      <c r="J549">
        <v>0</v>
      </c>
      <c r="K549" s="432">
        <v>0</v>
      </c>
      <c r="L549" s="698"/>
      <c r="M549" s="432">
        <v>0</v>
      </c>
      <c r="N549" s="432"/>
      <c r="O549" s="432">
        <v>0</v>
      </c>
      <c r="P549" s="698"/>
      <c r="Q549" s="432">
        <v>0</v>
      </c>
      <c r="R549" s="432">
        <v>0</v>
      </c>
      <c r="S549" s="698"/>
      <c r="T549" s="432">
        <v>0</v>
      </c>
      <c r="U549" s="432">
        <v>0</v>
      </c>
      <c r="V549" s="432">
        <v>0</v>
      </c>
      <c r="W549" s="432">
        <v>0</v>
      </c>
      <c r="X549" s="432"/>
      <c r="Y549" s="432">
        <v>0</v>
      </c>
      <c r="Z549" s="698"/>
      <c r="AA549" s="432">
        <v>0</v>
      </c>
      <c r="AB549" s="432">
        <v>0</v>
      </c>
      <c r="AC549" s="432">
        <v>0</v>
      </c>
      <c r="AD549" s="432">
        <v>0</v>
      </c>
      <c r="AE549" s="432">
        <v>0</v>
      </c>
      <c r="AF549" s="698"/>
      <c r="AG549" s="432">
        <v>0</v>
      </c>
      <c r="AH549" s="432"/>
      <c r="AI549" s="432">
        <v>0</v>
      </c>
      <c r="AJ549" s="432">
        <v>0</v>
      </c>
      <c r="AK549" s="432">
        <v>0</v>
      </c>
      <c r="AL549" s="432"/>
      <c r="AM549" s="432">
        <v>0</v>
      </c>
      <c r="AN549" s="432">
        <v>0</v>
      </c>
      <c r="AO549" s="432">
        <v>0</v>
      </c>
    </row>
    <row r="550" spans="1:41">
      <c r="A550" t="s">
        <v>89</v>
      </c>
      <c r="B550" s="795" t="s">
        <v>207</v>
      </c>
      <c r="C550" s="795" t="s">
        <v>208</v>
      </c>
      <c r="D550" t="s">
        <v>646</v>
      </c>
      <c r="E550">
        <v>70</v>
      </c>
      <c r="G550" t="s">
        <v>82</v>
      </c>
      <c r="J550">
        <v>0</v>
      </c>
      <c r="K550" s="432">
        <v>0</v>
      </c>
      <c r="L550" s="698"/>
      <c r="M550" s="432">
        <v>0</v>
      </c>
      <c r="N550" s="432"/>
      <c r="O550" s="432">
        <v>0</v>
      </c>
      <c r="P550" s="698"/>
      <c r="Q550" s="432">
        <v>0</v>
      </c>
      <c r="R550" s="432">
        <v>0</v>
      </c>
      <c r="S550" s="698"/>
      <c r="T550" s="432">
        <v>0</v>
      </c>
      <c r="U550" s="432">
        <v>0</v>
      </c>
      <c r="V550" s="432">
        <v>0</v>
      </c>
      <c r="W550" s="432">
        <v>0</v>
      </c>
      <c r="X550" s="432"/>
      <c r="Y550" s="432">
        <v>0</v>
      </c>
      <c r="Z550" s="698"/>
      <c r="AA550" s="432">
        <v>0</v>
      </c>
      <c r="AB550" s="432">
        <v>0</v>
      </c>
      <c r="AC550" s="432">
        <v>0</v>
      </c>
      <c r="AD550" s="432">
        <v>0</v>
      </c>
      <c r="AE550" s="432">
        <v>0</v>
      </c>
      <c r="AF550" s="698"/>
      <c r="AG550" s="432">
        <v>0</v>
      </c>
      <c r="AH550" s="432"/>
      <c r="AI550" s="432">
        <v>0</v>
      </c>
      <c r="AJ550" s="432">
        <v>0</v>
      </c>
      <c r="AK550" s="432">
        <v>0</v>
      </c>
      <c r="AL550" s="432"/>
      <c r="AM550" s="432">
        <v>0</v>
      </c>
      <c r="AN550" s="432">
        <v>0</v>
      </c>
      <c r="AO550" s="432">
        <v>0</v>
      </c>
    </row>
    <row r="551" spans="1:41">
      <c r="A551" t="s">
        <v>102</v>
      </c>
      <c r="B551" s="795" t="s">
        <v>219</v>
      </c>
      <c r="C551" s="795" t="s">
        <v>102</v>
      </c>
      <c r="D551" t="s">
        <v>647</v>
      </c>
      <c r="E551">
        <v>230</v>
      </c>
      <c r="F551">
        <v>143</v>
      </c>
      <c r="G551" t="s">
        <v>82</v>
      </c>
      <c r="J551">
        <v>0</v>
      </c>
      <c r="K551" s="432">
        <v>0</v>
      </c>
      <c r="L551" s="698"/>
      <c r="M551" s="432">
        <v>0</v>
      </c>
      <c r="N551" s="432"/>
      <c r="O551" s="432">
        <v>0</v>
      </c>
      <c r="P551" s="698"/>
      <c r="Q551" s="432">
        <v>0</v>
      </c>
      <c r="R551" s="432">
        <v>0</v>
      </c>
      <c r="S551" s="698"/>
      <c r="T551" s="432">
        <v>0</v>
      </c>
      <c r="U551" s="432">
        <v>0</v>
      </c>
      <c r="V551" s="432">
        <v>0</v>
      </c>
      <c r="W551" s="432">
        <v>0</v>
      </c>
      <c r="X551" s="432"/>
      <c r="Y551" s="432">
        <v>0</v>
      </c>
      <c r="Z551" s="698"/>
      <c r="AA551" s="432">
        <v>0</v>
      </c>
      <c r="AB551" s="432">
        <v>0</v>
      </c>
      <c r="AC551" s="432">
        <v>0</v>
      </c>
      <c r="AD551" s="432">
        <v>0</v>
      </c>
      <c r="AE551" s="432">
        <v>0</v>
      </c>
      <c r="AF551" s="698"/>
      <c r="AG551" s="432">
        <v>0</v>
      </c>
      <c r="AH551" s="432"/>
      <c r="AI551" s="432">
        <v>0</v>
      </c>
      <c r="AJ551" s="432">
        <v>0</v>
      </c>
      <c r="AK551" s="432">
        <v>0</v>
      </c>
      <c r="AL551" s="432"/>
      <c r="AM551" s="432">
        <v>0</v>
      </c>
      <c r="AN551" s="432">
        <v>0</v>
      </c>
      <c r="AO551" s="432">
        <v>0</v>
      </c>
    </row>
    <row r="552" spans="1:41">
      <c r="A552" t="s">
        <v>102</v>
      </c>
      <c r="B552" s="795" t="s">
        <v>219</v>
      </c>
      <c r="C552" s="795" t="s">
        <v>102</v>
      </c>
      <c r="D552" t="s">
        <v>647</v>
      </c>
      <c r="E552">
        <v>69</v>
      </c>
      <c r="G552" t="s">
        <v>82</v>
      </c>
      <c r="J552">
        <v>0</v>
      </c>
      <c r="K552" s="432">
        <v>0</v>
      </c>
      <c r="L552" s="698"/>
      <c r="M552" s="432">
        <v>0</v>
      </c>
      <c r="N552" s="432"/>
      <c r="O552" s="432">
        <v>0</v>
      </c>
      <c r="P552" s="698"/>
      <c r="Q552" s="432">
        <v>0</v>
      </c>
      <c r="R552" s="432">
        <v>0</v>
      </c>
      <c r="S552" s="698"/>
      <c r="T552" s="432">
        <v>0</v>
      </c>
      <c r="U552" s="432">
        <v>0</v>
      </c>
      <c r="V552" s="432">
        <v>0</v>
      </c>
      <c r="W552" s="432">
        <v>0</v>
      </c>
      <c r="X552" s="432"/>
      <c r="Y552" s="432">
        <v>0</v>
      </c>
      <c r="Z552" s="698"/>
      <c r="AA552" s="432">
        <v>0</v>
      </c>
      <c r="AB552" s="432">
        <v>0</v>
      </c>
      <c r="AC552" s="432">
        <v>0</v>
      </c>
      <c r="AD552" s="432">
        <v>0</v>
      </c>
      <c r="AE552" s="432">
        <v>0</v>
      </c>
      <c r="AF552" s="698"/>
      <c r="AG552" s="432">
        <v>0</v>
      </c>
      <c r="AH552" s="432"/>
      <c r="AI552" s="432">
        <v>0</v>
      </c>
      <c r="AJ552" s="432">
        <v>0</v>
      </c>
      <c r="AK552" s="432">
        <v>0</v>
      </c>
      <c r="AL552" s="432"/>
      <c r="AM552" s="432">
        <v>0</v>
      </c>
      <c r="AN552" s="432">
        <v>0</v>
      </c>
      <c r="AO552" s="432">
        <v>0</v>
      </c>
    </row>
    <row r="553" spans="1:41">
      <c r="A553" t="s">
        <v>102</v>
      </c>
      <c r="B553" s="795" t="s">
        <v>219</v>
      </c>
      <c r="C553" s="795" t="s">
        <v>102</v>
      </c>
      <c r="D553" t="s">
        <v>648</v>
      </c>
      <c r="E553">
        <v>69</v>
      </c>
      <c r="G553" t="s">
        <v>82</v>
      </c>
      <c r="J553">
        <v>0</v>
      </c>
      <c r="K553" s="432">
        <v>0</v>
      </c>
      <c r="L553" s="698"/>
      <c r="M553" s="432">
        <v>0</v>
      </c>
      <c r="N553" s="432"/>
      <c r="O553" s="432">
        <v>0</v>
      </c>
      <c r="P553" s="698"/>
      <c r="Q553" s="432">
        <v>0</v>
      </c>
      <c r="R553" s="432">
        <v>0</v>
      </c>
      <c r="S553" s="698"/>
      <c r="T553" s="432">
        <v>0</v>
      </c>
      <c r="U553" s="432">
        <v>0</v>
      </c>
      <c r="V553" s="432">
        <v>0</v>
      </c>
      <c r="W553" s="432">
        <v>0</v>
      </c>
      <c r="X553" s="432"/>
      <c r="Y553" s="432">
        <v>0</v>
      </c>
      <c r="Z553" s="698"/>
      <c r="AA553" s="432">
        <v>0</v>
      </c>
      <c r="AB553" s="432">
        <v>0</v>
      </c>
      <c r="AC553" s="432">
        <v>0</v>
      </c>
      <c r="AD553" s="432">
        <v>0</v>
      </c>
      <c r="AE553" s="432">
        <v>0</v>
      </c>
      <c r="AF553" s="698"/>
      <c r="AG553" s="432">
        <v>0</v>
      </c>
      <c r="AH553" s="432"/>
      <c r="AI553" s="432">
        <v>0</v>
      </c>
      <c r="AJ553" s="432">
        <v>0</v>
      </c>
      <c r="AK553" s="432">
        <v>0</v>
      </c>
      <c r="AL553" s="432"/>
      <c r="AM553" s="432">
        <v>0</v>
      </c>
      <c r="AN553" s="432">
        <v>0</v>
      </c>
      <c r="AO553" s="432">
        <v>0</v>
      </c>
    </row>
    <row r="554" spans="1:41">
      <c r="A554" t="s">
        <v>93</v>
      </c>
      <c r="B554" s="795" t="s">
        <v>93</v>
      </c>
      <c r="C554" s="795" t="s">
        <v>210</v>
      </c>
      <c r="D554" t="s">
        <v>649</v>
      </c>
      <c r="E554">
        <v>230</v>
      </c>
      <c r="F554">
        <v>97</v>
      </c>
      <c r="G554" t="s">
        <v>82</v>
      </c>
      <c r="J554">
        <v>0</v>
      </c>
      <c r="K554" s="432">
        <v>0</v>
      </c>
      <c r="L554" s="698"/>
      <c r="M554" s="432">
        <v>0</v>
      </c>
      <c r="N554" s="432"/>
      <c r="O554" s="432">
        <v>0</v>
      </c>
      <c r="P554" s="698"/>
      <c r="Q554" s="432">
        <v>0</v>
      </c>
      <c r="R554" s="432">
        <v>0</v>
      </c>
      <c r="S554" s="698"/>
      <c r="T554" s="432">
        <v>0</v>
      </c>
      <c r="U554" s="432">
        <v>0</v>
      </c>
      <c r="V554" s="432">
        <v>0</v>
      </c>
      <c r="W554" s="432">
        <v>0</v>
      </c>
      <c r="X554" s="432"/>
      <c r="Y554" s="432">
        <v>0</v>
      </c>
      <c r="Z554" s="698"/>
      <c r="AA554" s="432">
        <v>0</v>
      </c>
      <c r="AB554" s="432">
        <v>0</v>
      </c>
      <c r="AC554" s="432">
        <v>0</v>
      </c>
      <c r="AD554" s="432">
        <v>0</v>
      </c>
      <c r="AE554" s="432">
        <v>0</v>
      </c>
      <c r="AF554" s="698"/>
      <c r="AG554" s="432">
        <v>0</v>
      </c>
      <c r="AH554" s="432"/>
      <c r="AI554" s="432">
        <v>0</v>
      </c>
      <c r="AJ554" s="432">
        <v>0</v>
      </c>
      <c r="AK554" s="432">
        <v>0</v>
      </c>
      <c r="AL554" s="432"/>
      <c r="AM554" s="432">
        <v>0</v>
      </c>
      <c r="AN554" s="432">
        <v>0</v>
      </c>
      <c r="AO554" s="432">
        <v>0</v>
      </c>
    </row>
    <row r="555" spans="1:41">
      <c r="A555" t="s">
        <v>85</v>
      </c>
      <c r="B555" s="795" t="s">
        <v>214</v>
      </c>
      <c r="C555" s="795" t="s">
        <v>208</v>
      </c>
      <c r="D555" t="s">
        <v>650</v>
      </c>
      <c r="E555">
        <v>115</v>
      </c>
      <c r="F555">
        <v>56</v>
      </c>
      <c r="G555" t="s">
        <v>82</v>
      </c>
      <c r="J555">
        <v>0</v>
      </c>
      <c r="K555" s="432">
        <v>0</v>
      </c>
      <c r="L555" s="698"/>
      <c r="M555" s="432">
        <v>0</v>
      </c>
      <c r="N555" s="432"/>
      <c r="O555" s="432">
        <v>0</v>
      </c>
      <c r="P555" s="698"/>
      <c r="Q555" s="432">
        <v>0</v>
      </c>
      <c r="R555" s="432">
        <v>0</v>
      </c>
      <c r="S555" s="698"/>
      <c r="T555" s="432">
        <v>0</v>
      </c>
      <c r="U555" s="432">
        <v>0</v>
      </c>
      <c r="V555" s="432">
        <v>0</v>
      </c>
      <c r="W555" s="432">
        <v>0</v>
      </c>
      <c r="X555" s="432"/>
      <c r="Y555" s="432">
        <v>0</v>
      </c>
      <c r="Z555" s="698"/>
      <c r="AA555" s="432">
        <v>0</v>
      </c>
      <c r="AB555" s="432">
        <v>0</v>
      </c>
      <c r="AC555" s="432">
        <v>0</v>
      </c>
      <c r="AD555" s="432">
        <v>0</v>
      </c>
      <c r="AE555" s="432">
        <v>0</v>
      </c>
      <c r="AF555" s="698"/>
      <c r="AG555" s="432">
        <v>0</v>
      </c>
      <c r="AH555" s="432"/>
      <c r="AI555" s="432">
        <v>0</v>
      </c>
      <c r="AJ555" s="432">
        <v>0</v>
      </c>
      <c r="AK555" s="432">
        <v>0</v>
      </c>
      <c r="AL555" s="432"/>
      <c r="AM555" s="432">
        <v>0</v>
      </c>
      <c r="AN555" s="432">
        <v>0</v>
      </c>
      <c r="AO555" s="432">
        <v>0</v>
      </c>
    </row>
    <row r="556" spans="1:41">
      <c r="A556" t="s">
        <v>85</v>
      </c>
      <c r="B556" s="795" t="s">
        <v>214</v>
      </c>
      <c r="C556" s="795" t="s">
        <v>208</v>
      </c>
      <c r="D556" t="s">
        <v>651</v>
      </c>
      <c r="E556">
        <v>230</v>
      </c>
      <c r="F556">
        <v>4</v>
      </c>
      <c r="G556" t="s">
        <v>82</v>
      </c>
      <c r="J556">
        <v>0</v>
      </c>
      <c r="K556" s="432">
        <v>0</v>
      </c>
      <c r="L556" s="698"/>
      <c r="M556" s="432">
        <v>0</v>
      </c>
      <c r="N556" s="432"/>
      <c r="O556" s="432">
        <v>0</v>
      </c>
      <c r="P556" s="698"/>
      <c r="Q556" s="432">
        <v>0</v>
      </c>
      <c r="R556" s="432">
        <v>0</v>
      </c>
      <c r="S556" s="698"/>
      <c r="T556" s="432">
        <v>0</v>
      </c>
      <c r="U556" s="432">
        <v>0</v>
      </c>
      <c r="V556" s="432">
        <v>0</v>
      </c>
      <c r="W556" s="432">
        <v>0</v>
      </c>
      <c r="X556" s="432"/>
      <c r="Y556" s="432">
        <v>0</v>
      </c>
      <c r="Z556" s="698"/>
      <c r="AA556" s="432">
        <v>0</v>
      </c>
      <c r="AB556" s="432">
        <v>0</v>
      </c>
      <c r="AC556" s="432">
        <v>0</v>
      </c>
      <c r="AD556" s="432">
        <v>0</v>
      </c>
      <c r="AE556" s="432">
        <v>0</v>
      </c>
      <c r="AF556" s="698"/>
      <c r="AG556" s="432">
        <v>0</v>
      </c>
      <c r="AH556" s="432"/>
      <c r="AI556" s="432">
        <v>0</v>
      </c>
      <c r="AJ556" s="432">
        <v>0</v>
      </c>
      <c r="AK556" s="432">
        <v>0</v>
      </c>
      <c r="AL556" s="432"/>
      <c r="AM556" s="432">
        <v>0</v>
      </c>
      <c r="AN556" s="432">
        <v>0</v>
      </c>
      <c r="AO556" s="432">
        <v>0</v>
      </c>
    </row>
    <row r="557" spans="1:41">
      <c r="A557" t="s">
        <v>102</v>
      </c>
      <c r="B557" s="795" t="s">
        <v>219</v>
      </c>
      <c r="C557" s="795" t="s">
        <v>102</v>
      </c>
      <c r="D557" t="s">
        <v>652</v>
      </c>
      <c r="E557">
        <v>69</v>
      </c>
      <c r="G557" t="s">
        <v>82</v>
      </c>
      <c r="J557">
        <v>0</v>
      </c>
      <c r="K557" s="432">
        <v>0</v>
      </c>
      <c r="L557" s="698"/>
      <c r="M557" s="432">
        <v>0</v>
      </c>
      <c r="N557" s="432"/>
      <c r="O557" s="432">
        <v>0</v>
      </c>
      <c r="P557" s="698"/>
      <c r="Q557" s="432">
        <v>0</v>
      </c>
      <c r="R557" s="432">
        <v>0</v>
      </c>
      <c r="S557" s="698"/>
      <c r="T557" s="432">
        <v>0</v>
      </c>
      <c r="U557" s="432">
        <v>0</v>
      </c>
      <c r="V557" s="432">
        <v>0</v>
      </c>
      <c r="W557" s="432">
        <v>0</v>
      </c>
      <c r="X557" s="432"/>
      <c r="Y557" s="432">
        <v>0</v>
      </c>
      <c r="Z557" s="698"/>
      <c r="AA557" s="432">
        <v>0</v>
      </c>
      <c r="AB557" s="432">
        <v>0</v>
      </c>
      <c r="AC557" s="432">
        <v>0</v>
      </c>
      <c r="AD557" s="432">
        <v>0</v>
      </c>
      <c r="AE557" s="432">
        <v>0</v>
      </c>
      <c r="AF557" s="698"/>
      <c r="AG557" s="432">
        <v>0</v>
      </c>
      <c r="AH557" s="432"/>
      <c r="AI557" s="432">
        <v>0</v>
      </c>
      <c r="AJ557" s="432">
        <v>0</v>
      </c>
      <c r="AK557" s="432">
        <v>0</v>
      </c>
      <c r="AL557" s="432"/>
      <c r="AM557" s="432">
        <v>0</v>
      </c>
      <c r="AN557" s="432">
        <v>0</v>
      </c>
      <c r="AO557" s="432">
        <v>0</v>
      </c>
    </row>
    <row r="558" spans="1:41">
      <c r="A558" t="s">
        <v>95</v>
      </c>
      <c r="B558" s="795" t="s">
        <v>95</v>
      </c>
      <c r="C558" s="795" t="s">
        <v>210</v>
      </c>
      <c r="D558" t="s">
        <v>653</v>
      </c>
      <c r="E558">
        <v>230</v>
      </c>
      <c r="F558">
        <v>160</v>
      </c>
      <c r="G558" t="s">
        <v>82</v>
      </c>
      <c r="J558">
        <v>0</v>
      </c>
      <c r="K558" s="432">
        <v>0</v>
      </c>
      <c r="L558" s="698"/>
      <c r="M558" s="432">
        <v>0</v>
      </c>
      <c r="N558" s="432"/>
      <c r="O558" s="432">
        <v>0</v>
      </c>
      <c r="P558" s="698"/>
      <c r="Q558" s="432">
        <v>0</v>
      </c>
      <c r="R558" s="432">
        <v>0</v>
      </c>
      <c r="S558" s="698"/>
      <c r="T558" s="432">
        <v>0</v>
      </c>
      <c r="U558" s="432">
        <v>0</v>
      </c>
      <c r="V558" s="432">
        <v>0</v>
      </c>
      <c r="W558" s="432">
        <v>0</v>
      </c>
      <c r="X558" s="432"/>
      <c r="Y558" s="432">
        <v>0</v>
      </c>
      <c r="Z558" s="698"/>
      <c r="AA558" s="432">
        <v>0</v>
      </c>
      <c r="AB558" s="432">
        <v>0</v>
      </c>
      <c r="AC558" s="432">
        <v>0</v>
      </c>
      <c r="AD558" s="432">
        <v>0</v>
      </c>
      <c r="AE558" s="432">
        <v>0</v>
      </c>
      <c r="AF558" s="698"/>
      <c r="AG558" s="432">
        <v>0</v>
      </c>
      <c r="AH558" s="432"/>
      <c r="AI558" s="432">
        <v>0</v>
      </c>
      <c r="AJ558" s="432">
        <v>0</v>
      </c>
      <c r="AK558" s="432">
        <v>0</v>
      </c>
      <c r="AL558" s="432"/>
      <c r="AM558" s="432">
        <v>0</v>
      </c>
      <c r="AN558" s="432">
        <v>0</v>
      </c>
      <c r="AO558" s="432">
        <v>0</v>
      </c>
    </row>
    <row r="559" spans="1:41">
      <c r="A559" t="s">
        <v>98</v>
      </c>
      <c r="B559" s="795" t="s">
        <v>97</v>
      </c>
      <c r="C559" s="795" t="s">
        <v>210</v>
      </c>
      <c r="D559" t="s">
        <v>654</v>
      </c>
      <c r="E559">
        <v>138</v>
      </c>
      <c r="F559">
        <v>177</v>
      </c>
      <c r="G559" t="s">
        <v>82</v>
      </c>
      <c r="J559">
        <v>0</v>
      </c>
      <c r="K559" s="432">
        <v>0</v>
      </c>
      <c r="L559" s="698"/>
      <c r="M559" s="432">
        <v>0</v>
      </c>
      <c r="N559" s="432"/>
      <c r="O559" s="432">
        <v>0</v>
      </c>
      <c r="P559" s="698"/>
      <c r="Q559" s="432">
        <v>0</v>
      </c>
      <c r="R559" s="432">
        <v>0</v>
      </c>
      <c r="S559" s="698"/>
      <c r="T559" s="432">
        <v>0</v>
      </c>
      <c r="U559" s="432">
        <v>0</v>
      </c>
      <c r="V559" s="432">
        <v>0</v>
      </c>
      <c r="W559" s="432">
        <v>0</v>
      </c>
      <c r="X559" s="432"/>
      <c r="Y559" s="432">
        <v>0</v>
      </c>
      <c r="Z559" s="698"/>
      <c r="AA559" s="432">
        <v>0</v>
      </c>
      <c r="AB559" s="432">
        <v>0</v>
      </c>
      <c r="AC559" s="432">
        <v>0</v>
      </c>
      <c r="AD559" s="432">
        <v>0</v>
      </c>
      <c r="AE559" s="432">
        <v>0</v>
      </c>
      <c r="AF559" s="698"/>
      <c r="AG559" s="432">
        <v>0</v>
      </c>
      <c r="AH559" s="432"/>
      <c r="AI559" s="432">
        <v>0</v>
      </c>
      <c r="AJ559" s="432">
        <v>0</v>
      </c>
      <c r="AK559" s="432">
        <v>0</v>
      </c>
      <c r="AL559" s="432"/>
      <c r="AM559" s="432">
        <v>0</v>
      </c>
      <c r="AN559" s="432">
        <v>0</v>
      </c>
      <c r="AO559" s="432">
        <v>0</v>
      </c>
    </row>
    <row r="560" spans="1:41">
      <c r="A560" t="s">
        <v>87</v>
      </c>
      <c r="B560" s="795" t="s">
        <v>216</v>
      </c>
      <c r="C560" s="795" t="s">
        <v>208</v>
      </c>
      <c r="D560" t="s">
        <v>655</v>
      </c>
      <c r="E560">
        <v>115</v>
      </c>
      <c r="F560">
        <v>152</v>
      </c>
      <c r="G560" t="s">
        <v>82</v>
      </c>
      <c r="J560">
        <v>0</v>
      </c>
      <c r="K560" s="432">
        <v>0</v>
      </c>
      <c r="L560" s="698"/>
      <c r="M560" s="432">
        <v>0</v>
      </c>
      <c r="N560" s="432"/>
      <c r="O560" s="432">
        <v>0</v>
      </c>
      <c r="P560" s="698"/>
      <c r="Q560" s="432">
        <v>0</v>
      </c>
      <c r="R560" s="432">
        <v>0</v>
      </c>
      <c r="S560" s="698"/>
      <c r="T560" s="432">
        <v>0</v>
      </c>
      <c r="U560" s="432">
        <v>0</v>
      </c>
      <c r="V560" s="432">
        <v>0</v>
      </c>
      <c r="W560" s="432">
        <v>0</v>
      </c>
      <c r="X560" s="432"/>
      <c r="Y560" s="432">
        <v>0</v>
      </c>
      <c r="Z560" s="698"/>
      <c r="AA560" s="432">
        <v>0</v>
      </c>
      <c r="AB560" s="432">
        <v>0</v>
      </c>
      <c r="AC560" s="432">
        <v>0</v>
      </c>
      <c r="AD560" s="432">
        <v>0</v>
      </c>
      <c r="AE560" s="432">
        <v>0</v>
      </c>
      <c r="AF560" s="698"/>
      <c r="AG560" s="432">
        <v>0</v>
      </c>
      <c r="AH560" s="432"/>
      <c r="AI560" s="432">
        <v>0</v>
      </c>
      <c r="AJ560" s="432">
        <v>0</v>
      </c>
      <c r="AK560" s="432">
        <v>0</v>
      </c>
      <c r="AL560" s="432"/>
      <c r="AM560" s="432">
        <v>0</v>
      </c>
      <c r="AN560" s="432">
        <v>0</v>
      </c>
      <c r="AO560" s="432">
        <v>0</v>
      </c>
    </row>
    <row r="561" spans="1:41">
      <c r="A561" t="s">
        <v>91</v>
      </c>
      <c r="B561" s="795" t="s">
        <v>91</v>
      </c>
      <c r="C561" s="795" t="s">
        <v>210</v>
      </c>
      <c r="D561" t="s">
        <v>656</v>
      </c>
      <c r="E561">
        <v>230</v>
      </c>
      <c r="F561">
        <v>157</v>
      </c>
      <c r="G561" t="s">
        <v>82</v>
      </c>
      <c r="J561">
        <v>0</v>
      </c>
      <c r="K561" s="432">
        <v>0</v>
      </c>
      <c r="L561" s="698"/>
      <c r="M561" s="432">
        <v>0</v>
      </c>
      <c r="N561" s="432"/>
      <c r="O561" s="432">
        <v>0</v>
      </c>
      <c r="P561" s="698"/>
      <c r="Q561" s="432">
        <v>0</v>
      </c>
      <c r="R561" s="432">
        <v>0</v>
      </c>
      <c r="S561" s="698"/>
      <c r="T561" s="432">
        <v>0</v>
      </c>
      <c r="U561" s="432">
        <v>0</v>
      </c>
      <c r="V561" s="432">
        <v>0</v>
      </c>
      <c r="W561" s="432">
        <v>0</v>
      </c>
      <c r="X561" s="432"/>
      <c r="Y561" s="432">
        <v>0</v>
      </c>
      <c r="Z561" s="698"/>
      <c r="AA561" s="432">
        <v>0</v>
      </c>
      <c r="AB561" s="432">
        <v>0</v>
      </c>
      <c r="AC561" s="432">
        <v>0</v>
      </c>
      <c r="AD561" s="432">
        <v>0</v>
      </c>
      <c r="AE561" s="432">
        <v>0</v>
      </c>
      <c r="AF561" s="698"/>
      <c r="AG561" s="432">
        <v>0</v>
      </c>
      <c r="AH561" s="432"/>
      <c r="AI561" s="432">
        <v>0</v>
      </c>
      <c r="AJ561" s="432">
        <v>0</v>
      </c>
      <c r="AK561" s="432">
        <v>0</v>
      </c>
      <c r="AL561" s="432"/>
      <c r="AM561" s="432">
        <v>0</v>
      </c>
      <c r="AN561" s="432">
        <v>0</v>
      </c>
      <c r="AO561" s="432">
        <v>0</v>
      </c>
    </row>
    <row r="562" spans="1:41">
      <c r="A562" t="s">
        <v>83</v>
      </c>
      <c r="B562" s="795" t="s">
        <v>225</v>
      </c>
      <c r="C562" s="795" t="s">
        <v>208</v>
      </c>
      <c r="D562" t="s">
        <v>657</v>
      </c>
      <c r="E562">
        <v>115</v>
      </c>
      <c r="F562">
        <v>27</v>
      </c>
      <c r="G562" t="s">
        <v>82</v>
      </c>
      <c r="J562">
        <v>0</v>
      </c>
      <c r="K562" s="432">
        <v>0</v>
      </c>
      <c r="L562" s="698"/>
      <c r="M562" s="432">
        <v>0</v>
      </c>
      <c r="N562" s="432"/>
      <c r="O562" s="432">
        <v>0</v>
      </c>
      <c r="P562" s="698"/>
      <c r="Q562" s="432">
        <v>0</v>
      </c>
      <c r="R562" s="432">
        <v>0</v>
      </c>
      <c r="S562" s="698"/>
      <c r="T562" s="432">
        <v>0</v>
      </c>
      <c r="U562" s="432">
        <v>0</v>
      </c>
      <c r="V562" s="432">
        <v>0</v>
      </c>
      <c r="W562" s="432">
        <v>0</v>
      </c>
      <c r="X562" s="432"/>
      <c r="Y562" s="432">
        <v>0</v>
      </c>
      <c r="Z562" s="698"/>
      <c r="AA562" s="432">
        <v>0</v>
      </c>
      <c r="AB562" s="432">
        <v>0</v>
      </c>
      <c r="AC562" s="432">
        <v>0</v>
      </c>
      <c r="AD562" s="432">
        <v>0</v>
      </c>
      <c r="AE562" s="432">
        <v>0</v>
      </c>
      <c r="AF562" s="698"/>
      <c r="AG562" s="432">
        <v>0</v>
      </c>
      <c r="AH562" s="432"/>
      <c r="AI562" s="432">
        <v>0</v>
      </c>
      <c r="AJ562" s="432">
        <v>0</v>
      </c>
      <c r="AK562" s="432">
        <v>0</v>
      </c>
      <c r="AL562" s="432"/>
      <c r="AM562" s="432">
        <v>0</v>
      </c>
      <c r="AN562" s="432">
        <v>0</v>
      </c>
      <c r="AO562" s="432">
        <v>0</v>
      </c>
    </row>
    <row r="563" spans="1:41">
      <c r="A563" t="s">
        <v>85</v>
      </c>
      <c r="B563" s="795" t="s">
        <v>214</v>
      </c>
      <c r="C563" s="795" t="s">
        <v>208</v>
      </c>
      <c r="D563" t="s">
        <v>658</v>
      </c>
      <c r="E563">
        <v>115</v>
      </c>
      <c r="F563">
        <v>81</v>
      </c>
      <c r="G563" t="s">
        <v>82</v>
      </c>
      <c r="J563">
        <v>0</v>
      </c>
      <c r="K563" s="432">
        <v>0</v>
      </c>
      <c r="L563" s="698"/>
      <c r="M563" s="432">
        <v>0</v>
      </c>
      <c r="N563" s="432"/>
      <c r="O563" s="432">
        <v>0</v>
      </c>
      <c r="P563" s="698"/>
      <c r="Q563" s="432">
        <v>0</v>
      </c>
      <c r="R563" s="432">
        <v>0</v>
      </c>
      <c r="S563" s="698"/>
      <c r="T563" s="432">
        <v>0</v>
      </c>
      <c r="U563" s="432">
        <v>0</v>
      </c>
      <c r="V563" s="432">
        <v>0</v>
      </c>
      <c r="W563" s="432">
        <v>0</v>
      </c>
      <c r="X563" s="432"/>
      <c r="Y563" s="432">
        <v>0</v>
      </c>
      <c r="Z563" s="698"/>
      <c r="AA563" s="432">
        <v>0</v>
      </c>
      <c r="AB563" s="432">
        <v>0</v>
      </c>
      <c r="AC563" s="432">
        <v>0</v>
      </c>
      <c r="AD563" s="432">
        <v>0</v>
      </c>
      <c r="AE563" s="432">
        <v>0</v>
      </c>
      <c r="AF563" s="698"/>
      <c r="AG563" s="432">
        <v>0</v>
      </c>
      <c r="AH563" s="432"/>
      <c r="AI563" s="432">
        <v>0</v>
      </c>
      <c r="AJ563" s="432">
        <v>0</v>
      </c>
      <c r="AK563" s="432">
        <v>0</v>
      </c>
      <c r="AL563" s="432"/>
      <c r="AM563" s="432">
        <v>0</v>
      </c>
      <c r="AN563" s="432">
        <v>0</v>
      </c>
      <c r="AO563" s="432">
        <v>0</v>
      </c>
    </row>
    <row r="564" spans="1:41">
      <c r="A564" t="s">
        <v>102</v>
      </c>
      <c r="B564" s="795" t="s">
        <v>219</v>
      </c>
      <c r="C564" s="795" t="s">
        <v>102</v>
      </c>
      <c r="D564" t="s">
        <v>659</v>
      </c>
      <c r="E564">
        <v>138</v>
      </c>
      <c r="F564">
        <v>191</v>
      </c>
      <c r="G564" t="s">
        <v>82</v>
      </c>
      <c r="J564">
        <v>0</v>
      </c>
      <c r="K564" s="432">
        <v>0</v>
      </c>
      <c r="L564" s="698"/>
      <c r="M564" s="432">
        <v>0</v>
      </c>
      <c r="N564" s="432"/>
      <c r="O564" s="432">
        <v>0</v>
      </c>
      <c r="P564" s="698"/>
      <c r="Q564" s="432">
        <v>0</v>
      </c>
      <c r="R564" s="432">
        <v>0</v>
      </c>
      <c r="S564" s="698"/>
      <c r="T564" s="432">
        <v>0</v>
      </c>
      <c r="U564" s="432">
        <v>0</v>
      </c>
      <c r="V564" s="432">
        <v>0</v>
      </c>
      <c r="W564" s="432">
        <v>0</v>
      </c>
      <c r="X564" s="432"/>
      <c r="Y564" s="432">
        <v>0</v>
      </c>
      <c r="Z564" s="698"/>
      <c r="AA564" s="432">
        <v>0</v>
      </c>
      <c r="AB564" s="432">
        <v>0</v>
      </c>
      <c r="AC564" s="432">
        <v>0</v>
      </c>
      <c r="AD564" s="432">
        <v>0</v>
      </c>
      <c r="AE564" s="432">
        <v>0</v>
      </c>
      <c r="AF564" s="698"/>
      <c r="AG564" s="432">
        <v>0</v>
      </c>
      <c r="AH564" s="432"/>
      <c r="AI564" s="432">
        <v>0</v>
      </c>
      <c r="AJ564" s="432">
        <v>0</v>
      </c>
      <c r="AK564" s="432">
        <v>0</v>
      </c>
      <c r="AL564" s="432"/>
      <c r="AM564" s="432">
        <v>0</v>
      </c>
      <c r="AN564" s="432">
        <v>0</v>
      </c>
      <c r="AO564" s="432">
        <v>0</v>
      </c>
    </row>
    <row r="565" spans="1:41">
      <c r="A565" t="s">
        <v>93</v>
      </c>
      <c r="B565" s="795" t="s">
        <v>93</v>
      </c>
      <c r="C565" s="795" t="s">
        <v>210</v>
      </c>
      <c r="D565" t="s">
        <v>660</v>
      </c>
      <c r="E565">
        <v>230</v>
      </c>
      <c r="F565">
        <v>97</v>
      </c>
      <c r="G565" t="s">
        <v>82</v>
      </c>
      <c r="J565">
        <v>0</v>
      </c>
      <c r="K565" s="432">
        <v>0</v>
      </c>
      <c r="L565" s="698"/>
      <c r="M565" s="432">
        <v>0</v>
      </c>
      <c r="N565" s="432"/>
      <c r="O565" s="432">
        <v>0</v>
      </c>
      <c r="P565" s="698"/>
      <c r="Q565" s="432">
        <v>0</v>
      </c>
      <c r="R565" s="432">
        <v>0</v>
      </c>
      <c r="S565" s="698"/>
      <c r="T565" s="432">
        <v>0</v>
      </c>
      <c r="U565" s="432">
        <v>0</v>
      </c>
      <c r="V565" s="432">
        <v>0</v>
      </c>
      <c r="W565" s="432">
        <v>0</v>
      </c>
      <c r="X565" s="432"/>
      <c r="Y565" s="432">
        <v>0</v>
      </c>
      <c r="Z565" s="698"/>
      <c r="AA565" s="432">
        <v>0</v>
      </c>
      <c r="AB565" s="432">
        <v>0</v>
      </c>
      <c r="AC565" s="432">
        <v>0</v>
      </c>
      <c r="AD565" s="432">
        <v>0</v>
      </c>
      <c r="AE565" s="432">
        <v>0</v>
      </c>
      <c r="AF565" s="698"/>
      <c r="AG565" s="432">
        <v>0</v>
      </c>
      <c r="AH565" s="432"/>
      <c r="AI565" s="432">
        <v>0</v>
      </c>
      <c r="AJ565" s="432">
        <v>0</v>
      </c>
      <c r="AK565" s="432">
        <v>0</v>
      </c>
      <c r="AL565" s="432"/>
      <c r="AM565" s="432">
        <v>0</v>
      </c>
      <c r="AN565" s="432">
        <v>0</v>
      </c>
      <c r="AO565" s="432">
        <v>0</v>
      </c>
    </row>
    <row r="566" spans="1:41">
      <c r="A566" t="s">
        <v>85</v>
      </c>
      <c r="B566" s="795" t="s">
        <v>214</v>
      </c>
      <c r="C566" s="795" t="s">
        <v>208</v>
      </c>
      <c r="D566" t="s">
        <v>661</v>
      </c>
      <c r="E566">
        <v>230</v>
      </c>
      <c r="F566">
        <v>13</v>
      </c>
      <c r="G566" t="s">
        <v>82</v>
      </c>
      <c r="J566">
        <v>0</v>
      </c>
      <c r="K566" s="432">
        <v>0</v>
      </c>
      <c r="L566" s="698"/>
      <c r="M566" s="432">
        <v>0</v>
      </c>
      <c r="N566" s="432"/>
      <c r="O566" s="432">
        <v>0</v>
      </c>
      <c r="P566" s="698"/>
      <c r="Q566" s="432">
        <v>0</v>
      </c>
      <c r="R566" s="432">
        <v>0</v>
      </c>
      <c r="S566" s="698"/>
      <c r="T566" s="432">
        <v>0</v>
      </c>
      <c r="U566" s="432">
        <v>0</v>
      </c>
      <c r="V566" s="432">
        <v>0</v>
      </c>
      <c r="W566" s="432">
        <v>0</v>
      </c>
      <c r="X566" s="432"/>
      <c r="Y566" s="432">
        <v>0</v>
      </c>
      <c r="Z566" s="698"/>
      <c r="AA566" s="432">
        <v>0</v>
      </c>
      <c r="AB566" s="432">
        <v>0</v>
      </c>
      <c r="AC566" s="432">
        <v>0</v>
      </c>
      <c r="AD566" s="432">
        <v>0</v>
      </c>
      <c r="AE566" s="432">
        <v>0</v>
      </c>
      <c r="AF566" s="698"/>
      <c r="AG566" s="432">
        <v>0</v>
      </c>
      <c r="AH566" s="432"/>
      <c r="AI566" s="432">
        <v>0</v>
      </c>
      <c r="AJ566" s="432">
        <v>0</v>
      </c>
      <c r="AK566" s="432">
        <v>0</v>
      </c>
      <c r="AL566" s="432"/>
      <c r="AM566" s="432">
        <v>0</v>
      </c>
      <c r="AN566" s="432">
        <v>0</v>
      </c>
      <c r="AO566" s="432">
        <v>0</v>
      </c>
    </row>
    <row r="567" spans="1:41">
      <c r="A567" t="s">
        <v>91</v>
      </c>
      <c r="B567" s="795" t="s">
        <v>91</v>
      </c>
      <c r="C567" s="795" t="s">
        <v>210</v>
      </c>
      <c r="D567" t="s">
        <v>662</v>
      </c>
      <c r="E567">
        <v>230</v>
      </c>
      <c r="F567">
        <v>131</v>
      </c>
      <c r="G567" t="s">
        <v>82</v>
      </c>
      <c r="J567">
        <v>0</v>
      </c>
      <c r="K567" s="432">
        <v>0</v>
      </c>
      <c r="L567" s="698"/>
      <c r="M567" s="432">
        <v>0</v>
      </c>
      <c r="N567" s="432"/>
      <c r="O567" s="432">
        <v>0</v>
      </c>
      <c r="P567" s="698"/>
      <c r="Q567" s="432">
        <v>0</v>
      </c>
      <c r="R567" s="432">
        <v>0</v>
      </c>
      <c r="S567" s="698"/>
      <c r="T567" s="432">
        <v>0</v>
      </c>
      <c r="U567" s="432">
        <v>0</v>
      </c>
      <c r="V567" s="432">
        <v>0</v>
      </c>
      <c r="W567" s="432">
        <v>0</v>
      </c>
      <c r="X567" s="432"/>
      <c r="Y567" s="432">
        <v>0</v>
      </c>
      <c r="Z567" s="698"/>
      <c r="AA567" s="432">
        <v>0</v>
      </c>
      <c r="AB567" s="432">
        <v>0</v>
      </c>
      <c r="AC567" s="432">
        <v>0</v>
      </c>
      <c r="AD567" s="432">
        <v>0</v>
      </c>
      <c r="AE567" s="432">
        <v>0</v>
      </c>
      <c r="AF567" s="698"/>
      <c r="AG567" s="432">
        <v>0</v>
      </c>
      <c r="AH567" s="432"/>
      <c r="AI567" s="432">
        <v>0</v>
      </c>
      <c r="AJ567" s="432">
        <v>0</v>
      </c>
      <c r="AK567" s="432">
        <v>0</v>
      </c>
      <c r="AL567" s="432"/>
      <c r="AM567" s="432">
        <v>0</v>
      </c>
      <c r="AN567" s="432">
        <v>0</v>
      </c>
      <c r="AO567" s="432">
        <v>0</v>
      </c>
    </row>
    <row r="568" spans="1:41">
      <c r="A568" t="s">
        <v>87</v>
      </c>
      <c r="B568" s="795" t="s">
        <v>216</v>
      </c>
      <c r="C568" s="795" t="s">
        <v>208</v>
      </c>
      <c r="D568" t="s">
        <v>663</v>
      </c>
      <c r="E568">
        <v>115</v>
      </c>
      <c r="F568">
        <v>76</v>
      </c>
      <c r="G568" t="s">
        <v>82</v>
      </c>
      <c r="J568">
        <v>0</v>
      </c>
      <c r="K568" s="432">
        <v>0</v>
      </c>
      <c r="L568" s="698"/>
      <c r="M568" s="432">
        <v>0</v>
      </c>
      <c r="N568" s="432"/>
      <c r="O568" s="432">
        <v>0</v>
      </c>
      <c r="P568" s="698"/>
      <c r="Q568" s="432">
        <v>0</v>
      </c>
      <c r="R568" s="432">
        <v>0</v>
      </c>
      <c r="S568" s="698"/>
      <c r="T568" s="432">
        <v>0</v>
      </c>
      <c r="U568" s="432">
        <v>0</v>
      </c>
      <c r="V568" s="432">
        <v>0</v>
      </c>
      <c r="W568" s="432">
        <v>0</v>
      </c>
      <c r="X568" s="432"/>
      <c r="Y568" s="432">
        <v>0</v>
      </c>
      <c r="Z568" s="698"/>
      <c r="AA568" s="432">
        <v>0</v>
      </c>
      <c r="AB568" s="432">
        <v>0</v>
      </c>
      <c r="AC568" s="432">
        <v>0</v>
      </c>
      <c r="AD568" s="432">
        <v>0</v>
      </c>
      <c r="AE568" s="432">
        <v>0</v>
      </c>
      <c r="AF568" s="698"/>
      <c r="AG568" s="432">
        <v>0</v>
      </c>
      <c r="AH568" s="432"/>
      <c r="AI568" s="432">
        <v>0</v>
      </c>
      <c r="AJ568" s="432">
        <v>0</v>
      </c>
      <c r="AK568" s="432">
        <v>0</v>
      </c>
      <c r="AL568" s="432"/>
      <c r="AM568" s="432">
        <v>0</v>
      </c>
      <c r="AN568" s="432">
        <v>0</v>
      </c>
      <c r="AO568" s="432">
        <v>0</v>
      </c>
    </row>
    <row r="569" spans="1:41">
      <c r="A569" t="s">
        <v>87</v>
      </c>
      <c r="B569" s="795" t="s">
        <v>216</v>
      </c>
      <c r="C569" s="795" t="s">
        <v>208</v>
      </c>
      <c r="D569" t="s">
        <v>663</v>
      </c>
      <c r="E569">
        <v>70</v>
      </c>
      <c r="G569" t="s">
        <v>82</v>
      </c>
      <c r="J569">
        <v>0</v>
      </c>
      <c r="K569" s="432">
        <v>0</v>
      </c>
      <c r="L569" s="698"/>
      <c r="M569" s="432">
        <v>0</v>
      </c>
      <c r="N569" s="432"/>
      <c r="O569" s="432">
        <v>0</v>
      </c>
      <c r="P569" s="698"/>
      <c r="Q569" s="432">
        <v>0</v>
      </c>
      <c r="R569" s="432">
        <v>0</v>
      </c>
      <c r="S569" s="698"/>
      <c r="T569" s="432">
        <v>0</v>
      </c>
      <c r="U569" s="432">
        <v>0</v>
      </c>
      <c r="V569" s="432">
        <v>0</v>
      </c>
      <c r="W569" s="432">
        <v>0</v>
      </c>
      <c r="X569" s="432"/>
      <c r="Y569" s="432">
        <v>0</v>
      </c>
      <c r="Z569" s="698"/>
      <c r="AA569" s="432">
        <v>0</v>
      </c>
      <c r="AB569" s="432">
        <v>0</v>
      </c>
      <c r="AC569" s="432">
        <v>0</v>
      </c>
      <c r="AD569" s="432">
        <v>0</v>
      </c>
      <c r="AE569" s="432">
        <v>0</v>
      </c>
      <c r="AF569" s="698"/>
      <c r="AG569" s="432">
        <v>0</v>
      </c>
      <c r="AH569" s="432"/>
      <c r="AI569" s="432">
        <v>0</v>
      </c>
      <c r="AJ569" s="432">
        <v>0</v>
      </c>
      <c r="AK569" s="432">
        <v>0</v>
      </c>
      <c r="AL569" s="432"/>
      <c r="AM569" s="432">
        <v>0</v>
      </c>
      <c r="AN569" s="432">
        <v>0</v>
      </c>
      <c r="AO569" s="432">
        <v>0</v>
      </c>
    </row>
    <row r="570" spans="1:41">
      <c r="A570" t="s">
        <v>85</v>
      </c>
      <c r="B570" s="795" t="s">
        <v>214</v>
      </c>
      <c r="C570" s="795" t="s">
        <v>208</v>
      </c>
      <c r="D570" t="s">
        <v>664</v>
      </c>
      <c r="E570">
        <v>115</v>
      </c>
      <c r="F570">
        <v>41</v>
      </c>
      <c r="G570" t="s">
        <v>82</v>
      </c>
      <c r="J570">
        <v>0</v>
      </c>
      <c r="K570" s="432">
        <v>0</v>
      </c>
      <c r="L570" s="698"/>
      <c r="M570" s="432">
        <v>0</v>
      </c>
      <c r="N570" s="432"/>
      <c r="O570" s="432">
        <v>0</v>
      </c>
      <c r="P570" s="698"/>
      <c r="Q570" s="432">
        <v>0</v>
      </c>
      <c r="R570" s="432">
        <v>0</v>
      </c>
      <c r="S570" s="698"/>
      <c r="T570" s="432">
        <v>0</v>
      </c>
      <c r="U570" s="432">
        <v>0</v>
      </c>
      <c r="V570" s="432">
        <v>0</v>
      </c>
      <c r="W570" s="432">
        <v>0</v>
      </c>
      <c r="X570" s="432"/>
      <c r="Y570" s="432">
        <v>0</v>
      </c>
      <c r="Z570" s="698"/>
      <c r="AA570" s="432">
        <v>0</v>
      </c>
      <c r="AB570" s="432">
        <v>0</v>
      </c>
      <c r="AC570" s="432">
        <v>0</v>
      </c>
      <c r="AD570" s="432">
        <v>0</v>
      </c>
      <c r="AE570" s="432">
        <v>0</v>
      </c>
      <c r="AF570" s="698"/>
      <c r="AG570" s="432">
        <v>0</v>
      </c>
      <c r="AH570" s="432"/>
      <c r="AI570" s="432">
        <v>0</v>
      </c>
      <c r="AJ570" s="432">
        <v>0</v>
      </c>
      <c r="AK570" s="432">
        <v>0</v>
      </c>
      <c r="AL570" s="432"/>
      <c r="AM570" s="432">
        <v>0</v>
      </c>
      <c r="AN570" s="432">
        <v>0</v>
      </c>
      <c r="AO570" s="432">
        <v>0</v>
      </c>
    </row>
    <row r="571" spans="1:41">
      <c r="A571" t="s">
        <v>102</v>
      </c>
      <c r="B571" s="795" t="s">
        <v>219</v>
      </c>
      <c r="C571" s="795" t="s">
        <v>102</v>
      </c>
      <c r="D571" t="s">
        <v>665</v>
      </c>
      <c r="E571">
        <v>69</v>
      </c>
      <c r="G571" t="s">
        <v>82</v>
      </c>
      <c r="J571">
        <v>0</v>
      </c>
      <c r="K571" s="432">
        <v>0</v>
      </c>
      <c r="L571" s="698"/>
      <c r="M571" s="432">
        <v>0</v>
      </c>
      <c r="N571" s="432"/>
      <c r="O571" s="432">
        <v>0</v>
      </c>
      <c r="P571" s="698"/>
      <c r="Q571" s="432">
        <v>0</v>
      </c>
      <c r="R571" s="432">
        <v>0</v>
      </c>
      <c r="S571" s="698"/>
      <c r="T571" s="432">
        <v>0</v>
      </c>
      <c r="U571" s="432">
        <v>0</v>
      </c>
      <c r="V571" s="432">
        <v>0</v>
      </c>
      <c r="W571" s="432">
        <v>0</v>
      </c>
      <c r="X571" s="432"/>
      <c r="Y571" s="432">
        <v>0</v>
      </c>
      <c r="Z571" s="698"/>
      <c r="AA571" s="432">
        <v>0</v>
      </c>
      <c r="AB571" s="432">
        <v>0</v>
      </c>
      <c r="AC571" s="432">
        <v>0</v>
      </c>
      <c r="AD571" s="432">
        <v>0</v>
      </c>
      <c r="AE571" s="432">
        <v>0</v>
      </c>
      <c r="AF571" s="698"/>
      <c r="AG571" s="432">
        <v>0</v>
      </c>
      <c r="AH571" s="432"/>
      <c r="AI571" s="432">
        <v>0</v>
      </c>
      <c r="AJ571" s="432">
        <v>0</v>
      </c>
      <c r="AK571" s="432">
        <v>0</v>
      </c>
      <c r="AL571" s="432"/>
      <c r="AM571" s="432">
        <v>0</v>
      </c>
      <c r="AN571" s="432">
        <v>0</v>
      </c>
      <c r="AO571" s="432">
        <v>0</v>
      </c>
    </row>
    <row r="572" spans="1:41">
      <c r="A572" t="s">
        <v>89</v>
      </c>
      <c r="B572" s="795" t="s">
        <v>207</v>
      </c>
      <c r="C572" s="795" t="s">
        <v>208</v>
      </c>
      <c r="D572" t="s">
        <v>666</v>
      </c>
      <c r="E572">
        <v>115</v>
      </c>
      <c r="F572">
        <v>74</v>
      </c>
      <c r="G572" t="s">
        <v>82</v>
      </c>
      <c r="J572">
        <v>0</v>
      </c>
      <c r="K572" s="432">
        <v>0</v>
      </c>
      <c r="L572" s="698"/>
      <c r="M572" s="432">
        <v>0</v>
      </c>
      <c r="N572" s="432"/>
      <c r="O572" s="432">
        <v>0</v>
      </c>
      <c r="P572" s="698"/>
      <c r="Q572" s="432">
        <v>0</v>
      </c>
      <c r="R572" s="432">
        <v>0</v>
      </c>
      <c r="S572" s="698"/>
      <c r="T572" s="432">
        <v>0</v>
      </c>
      <c r="U572" s="432">
        <v>0</v>
      </c>
      <c r="V572" s="432">
        <v>0</v>
      </c>
      <c r="W572" s="432">
        <v>0</v>
      </c>
      <c r="X572" s="432"/>
      <c r="Y572" s="432">
        <v>0</v>
      </c>
      <c r="Z572" s="698"/>
      <c r="AA572" s="432">
        <v>0</v>
      </c>
      <c r="AB572" s="432">
        <v>0</v>
      </c>
      <c r="AC572" s="432">
        <v>0</v>
      </c>
      <c r="AD572" s="432">
        <v>0</v>
      </c>
      <c r="AE572" s="432">
        <v>0</v>
      </c>
      <c r="AF572" s="698"/>
      <c r="AG572" s="432">
        <v>0</v>
      </c>
      <c r="AH572" s="432"/>
      <c r="AI572" s="432">
        <v>0</v>
      </c>
      <c r="AJ572" s="432">
        <v>0</v>
      </c>
      <c r="AK572" s="432">
        <v>0</v>
      </c>
      <c r="AL572" s="432"/>
      <c r="AM572" s="432">
        <v>0</v>
      </c>
      <c r="AN572" s="432">
        <v>0</v>
      </c>
      <c r="AO572" s="432">
        <v>0</v>
      </c>
    </row>
    <row r="573" spans="1:41">
      <c r="A573" t="s">
        <v>93</v>
      </c>
      <c r="B573" s="795" t="s">
        <v>93</v>
      </c>
      <c r="C573" s="795" t="s">
        <v>210</v>
      </c>
      <c r="D573" t="s">
        <v>667</v>
      </c>
      <c r="E573">
        <v>230</v>
      </c>
      <c r="F573">
        <v>97</v>
      </c>
      <c r="G573" t="s">
        <v>82</v>
      </c>
      <c r="J573">
        <v>0</v>
      </c>
      <c r="K573" s="432">
        <v>0</v>
      </c>
      <c r="L573" s="698"/>
      <c r="M573" s="432">
        <v>0</v>
      </c>
      <c r="N573" s="432"/>
      <c r="O573" s="432">
        <v>0</v>
      </c>
      <c r="P573" s="698"/>
      <c r="Q573" s="432">
        <v>0</v>
      </c>
      <c r="R573" s="432">
        <v>0</v>
      </c>
      <c r="S573" s="698"/>
      <c r="T573" s="432">
        <v>0</v>
      </c>
      <c r="U573" s="432">
        <v>0</v>
      </c>
      <c r="V573" s="432">
        <v>0</v>
      </c>
      <c r="W573" s="432">
        <v>0</v>
      </c>
      <c r="X573" s="432"/>
      <c r="Y573" s="432">
        <v>0</v>
      </c>
      <c r="Z573" s="698"/>
      <c r="AA573" s="432">
        <v>0</v>
      </c>
      <c r="AB573" s="432">
        <v>0</v>
      </c>
      <c r="AC573" s="432">
        <v>0</v>
      </c>
      <c r="AD573" s="432">
        <v>0</v>
      </c>
      <c r="AE573" s="432">
        <v>0</v>
      </c>
      <c r="AF573" s="698"/>
      <c r="AG573" s="432">
        <v>0</v>
      </c>
      <c r="AH573" s="432"/>
      <c r="AI573" s="432">
        <v>0</v>
      </c>
      <c r="AJ573" s="432">
        <v>0</v>
      </c>
      <c r="AK573" s="432">
        <v>0</v>
      </c>
      <c r="AL573" s="432"/>
      <c r="AM573" s="432">
        <v>0</v>
      </c>
      <c r="AN573" s="432">
        <v>0</v>
      </c>
      <c r="AO573" s="432">
        <v>0</v>
      </c>
    </row>
    <row r="574" spans="1:41">
      <c r="A574" t="s">
        <v>93</v>
      </c>
      <c r="B574" s="795" t="s">
        <v>93</v>
      </c>
      <c r="C574" s="795" t="s">
        <v>210</v>
      </c>
      <c r="D574" t="s">
        <v>667</v>
      </c>
      <c r="E574">
        <v>500</v>
      </c>
      <c r="F574">
        <v>97</v>
      </c>
      <c r="G574" t="s">
        <v>82</v>
      </c>
      <c r="J574">
        <v>0</v>
      </c>
      <c r="K574" s="432">
        <v>0</v>
      </c>
      <c r="L574" s="698"/>
      <c r="M574" s="432">
        <v>0</v>
      </c>
      <c r="N574" s="432"/>
      <c r="O574" s="432">
        <v>0</v>
      </c>
      <c r="P574" s="698"/>
      <c r="Q574" s="432">
        <v>0</v>
      </c>
      <c r="R574" s="432">
        <v>0</v>
      </c>
      <c r="S574" s="698"/>
      <c r="T574" s="432">
        <v>0</v>
      </c>
      <c r="U574" s="432">
        <v>0</v>
      </c>
      <c r="V574" s="432">
        <v>0</v>
      </c>
      <c r="W574" s="432">
        <v>0</v>
      </c>
      <c r="X574" s="432"/>
      <c r="Y574" s="432">
        <v>0</v>
      </c>
      <c r="Z574" s="698"/>
      <c r="AA574" s="432">
        <v>0</v>
      </c>
      <c r="AB574" s="432">
        <v>0</v>
      </c>
      <c r="AC574" s="432">
        <v>0</v>
      </c>
      <c r="AD574" s="432">
        <v>0</v>
      </c>
      <c r="AE574" s="432">
        <v>0</v>
      </c>
      <c r="AF574" s="698"/>
      <c r="AG574" s="432">
        <v>0</v>
      </c>
      <c r="AH574" s="432"/>
      <c r="AI574" s="432">
        <v>0</v>
      </c>
      <c r="AJ574" s="432">
        <v>0</v>
      </c>
      <c r="AK574" s="432">
        <v>0</v>
      </c>
      <c r="AL574" s="432"/>
      <c r="AM574" s="432">
        <v>0</v>
      </c>
      <c r="AN574" s="432">
        <v>0</v>
      </c>
      <c r="AO574" s="432">
        <v>0</v>
      </c>
    </row>
    <row r="575" spans="1:41">
      <c r="A575" t="s">
        <v>102</v>
      </c>
      <c r="B575" s="795" t="s">
        <v>219</v>
      </c>
      <c r="C575" s="795" t="s">
        <v>102</v>
      </c>
      <c r="D575" t="s">
        <v>668</v>
      </c>
      <c r="E575">
        <v>138</v>
      </c>
      <c r="F575">
        <v>186</v>
      </c>
      <c r="G575" t="s">
        <v>82</v>
      </c>
      <c r="J575">
        <v>0</v>
      </c>
      <c r="K575" s="432">
        <v>0</v>
      </c>
      <c r="L575" s="698"/>
      <c r="M575" s="432">
        <v>0</v>
      </c>
      <c r="N575" s="432"/>
      <c r="O575" s="432">
        <v>0</v>
      </c>
      <c r="P575" s="698"/>
      <c r="Q575" s="432">
        <v>0</v>
      </c>
      <c r="R575" s="432">
        <v>0</v>
      </c>
      <c r="S575" s="698"/>
      <c r="T575" s="432">
        <v>0</v>
      </c>
      <c r="U575" s="432">
        <v>0</v>
      </c>
      <c r="V575" s="432">
        <v>0</v>
      </c>
      <c r="W575" s="432">
        <v>0</v>
      </c>
      <c r="X575" s="432"/>
      <c r="Y575" s="432">
        <v>0</v>
      </c>
      <c r="Z575" s="698"/>
      <c r="AA575" s="432">
        <v>0</v>
      </c>
      <c r="AB575" s="432">
        <v>0</v>
      </c>
      <c r="AC575" s="432">
        <v>0</v>
      </c>
      <c r="AD575" s="432">
        <v>0</v>
      </c>
      <c r="AE575" s="432">
        <v>0</v>
      </c>
      <c r="AF575" s="698"/>
      <c r="AG575" s="432">
        <v>0</v>
      </c>
      <c r="AH575" s="432"/>
      <c r="AI575" s="432">
        <v>0</v>
      </c>
      <c r="AJ575" s="432">
        <v>0</v>
      </c>
      <c r="AK575" s="432">
        <v>0</v>
      </c>
      <c r="AL575" s="432"/>
      <c r="AM575" s="432">
        <v>0</v>
      </c>
      <c r="AN575" s="432">
        <v>0</v>
      </c>
      <c r="AO575" s="432">
        <v>0</v>
      </c>
    </row>
    <row r="576" spans="1:41">
      <c r="A576" t="s">
        <v>89</v>
      </c>
      <c r="B576" s="795" t="s">
        <v>207</v>
      </c>
      <c r="C576" s="795" t="s">
        <v>208</v>
      </c>
      <c r="D576" t="s">
        <v>669</v>
      </c>
      <c r="E576">
        <v>115</v>
      </c>
      <c r="F576">
        <v>107</v>
      </c>
      <c r="G576" t="s">
        <v>82</v>
      </c>
      <c r="J576">
        <v>0</v>
      </c>
      <c r="K576" s="432">
        <v>0</v>
      </c>
      <c r="L576" s="698"/>
      <c r="M576" s="432">
        <v>0</v>
      </c>
      <c r="N576" s="432"/>
      <c r="O576" s="432">
        <v>0</v>
      </c>
      <c r="P576" s="698"/>
      <c r="Q576" s="432">
        <v>0</v>
      </c>
      <c r="R576" s="432">
        <v>0</v>
      </c>
      <c r="S576" s="698"/>
      <c r="T576" s="432">
        <v>0</v>
      </c>
      <c r="U576" s="432">
        <v>0</v>
      </c>
      <c r="V576" s="432">
        <v>0</v>
      </c>
      <c r="W576" s="432">
        <v>0</v>
      </c>
      <c r="X576" s="432"/>
      <c r="Y576" s="432">
        <v>0</v>
      </c>
      <c r="Z576" s="698"/>
      <c r="AA576" s="432">
        <v>0</v>
      </c>
      <c r="AB576" s="432">
        <v>0</v>
      </c>
      <c r="AC576" s="432">
        <v>0</v>
      </c>
      <c r="AD576" s="432">
        <v>0</v>
      </c>
      <c r="AE576" s="432">
        <v>0</v>
      </c>
      <c r="AF576" s="698"/>
      <c r="AG576" s="432">
        <v>0</v>
      </c>
      <c r="AH576" s="432"/>
      <c r="AI576" s="432">
        <v>0</v>
      </c>
      <c r="AJ576" s="432">
        <v>0</v>
      </c>
      <c r="AK576" s="432">
        <v>0</v>
      </c>
      <c r="AL576" s="432"/>
      <c r="AM576" s="432">
        <v>0</v>
      </c>
      <c r="AN576" s="432">
        <v>0</v>
      </c>
      <c r="AO576" s="432">
        <v>0</v>
      </c>
    </row>
    <row r="577" spans="1:41">
      <c r="A577" t="s">
        <v>83</v>
      </c>
      <c r="B577" s="795" t="s">
        <v>225</v>
      </c>
      <c r="C577" s="795" t="s">
        <v>208</v>
      </c>
      <c r="D577" t="s">
        <v>670</v>
      </c>
      <c r="E577">
        <v>115</v>
      </c>
      <c r="F577">
        <v>55</v>
      </c>
      <c r="G577" t="s">
        <v>82</v>
      </c>
      <c r="J577">
        <v>0</v>
      </c>
      <c r="K577" s="432">
        <v>0</v>
      </c>
      <c r="L577" s="698"/>
      <c r="M577" s="432">
        <v>0</v>
      </c>
      <c r="N577" s="432"/>
      <c r="O577" s="432">
        <v>0</v>
      </c>
      <c r="P577" s="698"/>
      <c r="Q577" s="432">
        <v>0</v>
      </c>
      <c r="R577" s="432">
        <v>0</v>
      </c>
      <c r="S577" s="698"/>
      <c r="T577" s="432">
        <v>0</v>
      </c>
      <c r="U577" s="432">
        <v>0</v>
      </c>
      <c r="V577" s="432">
        <v>0</v>
      </c>
      <c r="W577" s="432">
        <v>0</v>
      </c>
      <c r="X577" s="432"/>
      <c r="Y577" s="432">
        <v>0</v>
      </c>
      <c r="Z577" s="698"/>
      <c r="AA577" s="432">
        <v>0</v>
      </c>
      <c r="AB577" s="432">
        <v>0</v>
      </c>
      <c r="AC577" s="432">
        <v>0</v>
      </c>
      <c r="AD577" s="432">
        <v>0</v>
      </c>
      <c r="AE577" s="432">
        <v>0</v>
      </c>
      <c r="AF577" s="698"/>
      <c r="AG577" s="432">
        <v>0</v>
      </c>
      <c r="AH577" s="432"/>
      <c r="AI577" s="432">
        <v>0</v>
      </c>
      <c r="AJ577" s="432">
        <v>0</v>
      </c>
      <c r="AK577" s="432">
        <v>0</v>
      </c>
      <c r="AL577" s="432"/>
      <c r="AM577" s="432">
        <v>0</v>
      </c>
      <c r="AN577" s="432">
        <v>0</v>
      </c>
      <c r="AO577" s="432">
        <v>0</v>
      </c>
    </row>
    <row r="578" spans="1:41">
      <c r="A578" t="s">
        <v>102</v>
      </c>
      <c r="B578" s="795" t="s">
        <v>219</v>
      </c>
      <c r="C578" s="795" t="s">
        <v>102</v>
      </c>
      <c r="D578" t="s">
        <v>671</v>
      </c>
      <c r="E578">
        <v>230</v>
      </c>
      <c r="F578">
        <v>193</v>
      </c>
      <c r="G578" t="s">
        <v>82</v>
      </c>
      <c r="J578">
        <v>0</v>
      </c>
      <c r="K578" s="432">
        <v>0</v>
      </c>
      <c r="L578" s="698"/>
      <c r="M578" s="432">
        <v>0</v>
      </c>
      <c r="N578" s="432"/>
      <c r="O578" s="432">
        <v>0</v>
      </c>
      <c r="P578" s="698"/>
      <c r="Q578" s="432">
        <v>0</v>
      </c>
      <c r="R578" s="432">
        <v>0</v>
      </c>
      <c r="S578" s="698"/>
      <c r="T578" s="432">
        <v>0</v>
      </c>
      <c r="U578" s="432">
        <v>0</v>
      </c>
      <c r="V578" s="432">
        <v>0</v>
      </c>
      <c r="W578" s="432">
        <v>0</v>
      </c>
      <c r="X578" s="432"/>
      <c r="Y578" s="432">
        <v>0</v>
      </c>
      <c r="Z578" s="698"/>
      <c r="AA578" s="432">
        <v>0</v>
      </c>
      <c r="AB578" s="432">
        <v>0</v>
      </c>
      <c r="AC578" s="432">
        <v>0</v>
      </c>
      <c r="AD578" s="432">
        <v>0</v>
      </c>
      <c r="AE578" s="432">
        <v>0</v>
      </c>
      <c r="AF578" s="698"/>
      <c r="AG578" s="432">
        <v>0</v>
      </c>
      <c r="AH578" s="432"/>
      <c r="AI578" s="432">
        <v>0</v>
      </c>
      <c r="AJ578" s="432">
        <v>0</v>
      </c>
      <c r="AK578" s="432">
        <v>0</v>
      </c>
      <c r="AL578" s="432"/>
      <c r="AM578" s="432">
        <v>0</v>
      </c>
      <c r="AN578" s="432">
        <v>0</v>
      </c>
      <c r="AO578" s="432">
        <v>0</v>
      </c>
    </row>
    <row r="579" spans="1:41">
      <c r="A579" t="s">
        <v>102</v>
      </c>
      <c r="B579" s="795" t="s">
        <v>219</v>
      </c>
      <c r="C579" s="795" t="s">
        <v>102</v>
      </c>
      <c r="D579" t="s">
        <v>671</v>
      </c>
      <c r="E579">
        <v>69</v>
      </c>
      <c r="G579" t="s">
        <v>82</v>
      </c>
      <c r="J579">
        <v>0</v>
      </c>
      <c r="K579" s="432">
        <v>0</v>
      </c>
      <c r="L579" s="698"/>
      <c r="M579" s="432">
        <v>0</v>
      </c>
      <c r="N579" s="432"/>
      <c r="O579" s="432">
        <v>0</v>
      </c>
      <c r="P579" s="698"/>
      <c r="Q579" s="432">
        <v>0</v>
      </c>
      <c r="R579" s="432">
        <v>0</v>
      </c>
      <c r="S579" s="698"/>
      <c r="T579" s="432">
        <v>0</v>
      </c>
      <c r="U579" s="432">
        <v>0</v>
      </c>
      <c r="V579" s="432">
        <v>0</v>
      </c>
      <c r="W579" s="432">
        <v>0</v>
      </c>
      <c r="X579" s="432"/>
      <c r="Y579" s="432">
        <v>0</v>
      </c>
      <c r="Z579" s="698"/>
      <c r="AA579" s="432">
        <v>0</v>
      </c>
      <c r="AB579" s="432">
        <v>0</v>
      </c>
      <c r="AC579" s="432">
        <v>0</v>
      </c>
      <c r="AD579" s="432">
        <v>0</v>
      </c>
      <c r="AE579" s="432">
        <v>0</v>
      </c>
      <c r="AF579" s="698"/>
      <c r="AG579" s="432">
        <v>0</v>
      </c>
      <c r="AH579" s="432"/>
      <c r="AI579" s="432">
        <v>0</v>
      </c>
      <c r="AJ579" s="432">
        <v>0</v>
      </c>
      <c r="AK579" s="432">
        <v>0</v>
      </c>
      <c r="AL579" s="432"/>
      <c r="AM579" s="432">
        <v>0</v>
      </c>
      <c r="AN579" s="432">
        <v>0</v>
      </c>
      <c r="AO579" s="432">
        <v>0</v>
      </c>
    </row>
    <row r="580" spans="1:41">
      <c r="A580" t="s">
        <v>89</v>
      </c>
      <c r="B580" s="795" t="s">
        <v>207</v>
      </c>
      <c r="C580" s="795" t="s">
        <v>208</v>
      </c>
      <c r="D580" t="s">
        <v>672</v>
      </c>
      <c r="E580">
        <v>115</v>
      </c>
      <c r="F580">
        <v>111</v>
      </c>
      <c r="G580" t="s">
        <v>82</v>
      </c>
      <c r="J580">
        <v>0</v>
      </c>
      <c r="K580" s="432">
        <v>0</v>
      </c>
      <c r="L580" s="698"/>
      <c r="M580" s="432">
        <v>0</v>
      </c>
      <c r="N580" s="432"/>
      <c r="O580" s="432">
        <v>0</v>
      </c>
      <c r="P580" s="698"/>
      <c r="Q580" s="432">
        <v>0</v>
      </c>
      <c r="R580" s="432">
        <v>0</v>
      </c>
      <c r="S580" s="698"/>
      <c r="T580" s="432">
        <v>0</v>
      </c>
      <c r="U580" s="432">
        <v>0</v>
      </c>
      <c r="V580" s="432">
        <v>0</v>
      </c>
      <c r="W580" s="432">
        <v>0</v>
      </c>
      <c r="X580" s="432"/>
      <c r="Y580" s="432">
        <v>0</v>
      </c>
      <c r="Z580" s="698"/>
      <c r="AA580" s="432">
        <v>0</v>
      </c>
      <c r="AB580" s="432">
        <v>0</v>
      </c>
      <c r="AC580" s="432">
        <v>0</v>
      </c>
      <c r="AD580" s="432">
        <v>0</v>
      </c>
      <c r="AE580" s="432">
        <v>0</v>
      </c>
      <c r="AF580" s="698"/>
      <c r="AG580" s="432">
        <v>0</v>
      </c>
      <c r="AH580" s="432"/>
      <c r="AI580" s="432">
        <v>0</v>
      </c>
      <c r="AJ580" s="432">
        <v>0</v>
      </c>
      <c r="AK580" s="432">
        <v>0</v>
      </c>
      <c r="AL580" s="432"/>
      <c r="AM580" s="432">
        <v>0</v>
      </c>
      <c r="AN580" s="432">
        <v>0</v>
      </c>
      <c r="AO580" s="432">
        <v>0</v>
      </c>
    </row>
    <row r="581" spans="1:41">
      <c r="A581" t="s">
        <v>98</v>
      </c>
      <c r="B581" s="795" t="s">
        <v>97</v>
      </c>
      <c r="C581" s="795" t="s">
        <v>210</v>
      </c>
      <c r="D581" t="s">
        <v>673</v>
      </c>
      <c r="E581">
        <v>230</v>
      </c>
      <c r="F581">
        <v>161</v>
      </c>
      <c r="G581" t="s">
        <v>82</v>
      </c>
      <c r="J581">
        <v>0</v>
      </c>
      <c r="K581" s="432">
        <v>0</v>
      </c>
      <c r="L581" s="698"/>
      <c r="M581" s="432">
        <v>0</v>
      </c>
      <c r="N581" s="432"/>
      <c r="O581" s="432">
        <v>0</v>
      </c>
      <c r="P581" s="698"/>
      <c r="Q581" s="432">
        <v>0</v>
      </c>
      <c r="R581" s="432">
        <v>0</v>
      </c>
      <c r="S581" s="698"/>
      <c r="T581" s="432">
        <v>0</v>
      </c>
      <c r="U581" s="432">
        <v>0</v>
      </c>
      <c r="V581" s="432">
        <v>0</v>
      </c>
      <c r="W581" s="432">
        <v>0</v>
      </c>
      <c r="X581" s="432"/>
      <c r="Y581" s="432">
        <v>0</v>
      </c>
      <c r="Z581" s="698"/>
      <c r="AA581" s="432">
        <v>0</v>
      </c>
      <c r="AB581" s="432">
        <v>0</v>
      </c>
      <c r="AC581" s="432">
        <v>0</v>
      </c>
      <c r="AD581" s="432">
        <v>0</v>
      </c>
      <c r="AE581" s="432">
        <v>0</v>
      </c>
      <c r="AF581" s="698"/>
      <c r="AG581" s="432">
        <v>0</v>
      </c>
      <c r="AH581" s="432"/>
      <c r="AI581" s="432">
        <v>0</v>
      </c>
      <c r="AJ581" s="432">
        <v>0</v>
      </c>
      <c r="AK581" s="432">
        <v>0</v>
      </c>
      <c r="AL581" s="432"/>
      <c r="AM581" s="432">
        <v>0</v>
      </c>
      <c r="AN581" s="432">
        <v>0</v>
      </c>
      <c r="AO581" s="432">
        <v>0</v>
      </c>
    </row>
    <row r="582" spans="1:41">
      <c r="A582" t="s">
        <v>98</v>
      </c>
      <c r="B582" s="795" t="s">
        <v>97</v>
      </c>
      <c r="C582" s="795" t="s">
        <v>210</v>
      </c>
      <c r="D582" t="s">
        <v>673</v>
      </c>
      <c r="E582">
        <v>500</v>
      </c>
      <c r="F582">
        <v>161</v>
      </c>
      <c r="G582" t="s">
        <v>82</v>
      </c>
      <c r="J582">
        <v>0</v>
      </c>
      <c r="K582" s="432">
        <v>0</v>
      </c>
      <c r="L582" s="698"/>
      <c r="M582" s="432">
        <v>0</v>
      </c>
      <c r="N582" s="432"/>
      <c r="O582" s="432">
        <v>0</v>
      </c>
      <c r="P582" s="698"/>
      <c r="Q582" s="432">
        <v>0</v>
      </c>
      <c r="R582" s="432">
        <v>0</v>
      </c>
      <c r="S582" s="698"/>
      <c r="T582" s="432">
        <v>0</v>
      </c>
      <c r="U582" s="432">
        <v>0</v>
      </c>
      <c r="V582" s="432">
        <v>0</v>
      </c>
      <c r="W582" s="432">
        <v>0</v>
      </c>
      <c r="X582" s="432"/>
      <c r="Y582" s="432">
        <v>0</v>
      </c>
      <c r="Z582" s="698"/>
      <c r="AA582" s="432">
        <v>0</v>
      </c>
      <c r="AB582" s="432">
        <v>0</v>
      </c>
      <c r="AC582" s="432">
        <v>0</v>
      </c>
      <c r="AD582" s="432">
        <v>0</v>
      </c>
      <c r="AE582" s="432">
        <v>0</v>
      </c>
      <c r="AF582" s="698"/>
      <c r="AG582" s="432">
        <v>0</v>
      </c>
      <c r="AH582" s="432"/>
      <c r="AI582" s="432">
        <v>0</v>
      </c>
      <c r="AJ582" s="432">
        <v>0</v>
      </c>
      <c r="AK582" s="432">
        <v>0</v>
      </c>
      <c r="AL582" s="432"/>
      <c r="AM582" s="432">
        <v>0</v>
      </c>
      <c r="AN582" s="432">
        <v>0</v>
      </c>
      <c r="AO582" s="432">
        <v>0</v>
      </c>
    </row>
    <row r="583" spans="1:41">
      <c r="A583" t="s">
        <v>89</v>
      </c>
      <c r="B583" s="795" t="s">
        <v>207</v>
      </c>
      <c r="C583" s="795" t="s">
        <v>208</v>
      </c>
      <c r="D583" t="s">
        <v>674</v>
      </c>
      <c r="E583">
        <v>115</v>
      </c>
      <c r="F583">
        <v>113</v>
      </c>
      <c r="G583" t="s">
        <v>82</v>
      </c>
      <c r="J583">
        <v>0</v>
      </c>
      <c r="K583" s="432">
        <v>0</v>
      </c>
      <c r="L583" s="698"/>
      <c r="M583" s="432">
        <v>0</v>
      </c>
      <c r="N583" s="432"/>
      <c r="O583" s="432">
        <v>0</v>
      </c>
      <c r="P583" s="698"/>
      <c r="Q583" s="432">
        <v>0</v>
      </c>
      <c r="R583" s="432">
        <v>0</v>
      </c>
      <c r="S583" s="698"/>
      <c r="T583" s="432">
        <v>0</v>
      </c>
      <c r="U583" s="432">
        <v>0</v>
      </c>
      <c r="V583" s="432">
        <v>0</v>
      </c>
      <c r="W583" s="432">
        <v>0</v>
      </c>
      <c r="X583" s="432"/>
      <c r="Y583" s="432">
        <v>0</v>
      </c>
      <c r="Z583" s="698"/>
      <c r="AA583" s="432">
        <v>0</v>
      </c>
      <c r="AB583" s="432">
        <v>0</v>
      </c>
      <c r="AC583" s="432">
        <v>0</v>
      </c>
      <c r="AD583" s="432">
        <v>0</v>
      </c>
      <c r="AE583" s="432">
        <v>0</v>
      </c>
      <c r="AF583" s="698"/>
      <c r="AG583" s="432">
        <v>0</v>
      </c>
      <c r="AH583" s="432"/>
      <c r="AI583" s="432">
        <v>0</v>
      </c>
      <c r="AJ583" s="432">
        <v>0</v>
      </c>
      <c r="AK583" s="432">
        <v>0</v>
      </c>
      <c r="AL583" s="432"/>
      <c r="AM583" s="432">
        <v>0</v>
      </c>
      <c r="AN583" s="432">
        <v>0</v>
      </c>
      <c r="AO583" s="432">
        <v>0</v>
      </c>
    </row>
    <row r="584" spans="1:41">
      <c r="A584" t="s">
        <v>85</v>
      </c>
      <c r="B584" s="795" t="s">
        <v>214</v>
      </c>
      <c r="C584" s="795" t="s">
        <v>208</v>
      </c>
      <c r="D584" t="s">
        <v>675</v>
      </c>
      <c r="E584">
        <v>115</v>
      </c>
      <c r="F584">
        <v>56</v>
      </c>
      <c r="G584" t="s">
        <v>82</v>
      </c>
      <c r="J584">
        <v>0</v>
      </c>
      <c r="K584" s="432">
        <v>0</v>
      </c>
      <c r="L584" s="698"/>
      <c r="M584" s="432">
        <v>0</v>
      </c>
      <c r="N584" s="432"/>
      <c r="O584" s="432">
        <v>0</v>
      </c>
      <c r="P584" s="698"/>
      <c r="Q584" s="432">
        <v>0</v>
      </c>
      <c r="R584" s="432">
        <v>0</v>
      </c>
      <c r="S584" s="698"/>
      <c r="T584" s="432">
        <v>0</v>
      </c>
      <c r="U584" s="432">
        <v>0</v>
      </c>
      <c r="V584" s="432">
        <v>0</v>
      </c>
      <c r="W584" s="432">
        <v>0</v>
      </c>
      <c r="X584" s="432"/>
      <c r="Y584" s="432">
        <v>0</v>
      </c>
      <c r="Z584" s="698"/>
      <c r="AA584" s="432">
        <v>0</v>
      </c>
      <c r="AB584" s="432">
        <v>0</v>
      </c>
      <c r="AC584" s="432">
        <v>0</v>
      </c>
      <c r="AD584" s="432">
        <v>0</v>
      </c>
      <c r="AE584" s="432">
        <v>0</v>
      </c>
      <c r="AF584" s="698"/>
      <c r="AG584" s="432">
        <v>0</v>
      </c>
      <c r="AH584" s="432"/>
      <c r="AI584" s="432">
        <v>0</v>
      </c>
      <c r="AJ584" s="432">
        <v>0</v>
      </c>
      <c r="AK584" s="432">
        <v>0</v>
      </c>
      <c r="AL584" s="432"/>
      <c r="AM584" s="432">
        <v>0</v>
      </c>
      <c r="AN584" s="432">
        <v>0</v>
      </c>
      <c r="AO584" s="432">
        <v>0</v>
      </c>
    </row>
    <row r="585" spans="1:41">
      <c r="A585" t="s">
        <v>85</v>
      </c>
      <c r="B585" s="795" t="s">
        <v>214</v>
      </c>
      <c r="C585" s="795" t="s">
        <v>208</v>
      </c>
      <c r="D585" t="s">
        <v>675</v>
      </c>
      <c r="E585">
        <v>230</v>
      </c>
      <c r="F585">
        <v>51</v>
      </c>
      <c r="G585" t="s">
        <v>82</v>
      </c>
      <c r="J585">
        <v>0</v>
      </c>
      <c r="K585" s="432">
        <v>0</v>
      </c>
      <c r="L585" s="698"/>
      <c r="M585" s="432">
        <v>0</v>
      </c>
      <c r="N585" s="432"/>
      <c r="O585" s="432">
        <v>0</v>
      </c>
      <c r="P585" s="698"/>
      <c r="Q585" s="432">
        <v>0</v>
      </c>
      <c r="R585" s="432">
        <v>0</v>
      </c>
      <c r="S585" s="698"/>
      <c r="T585" s="432">
        <v>0</v>
      </c>
      <c r="U585" s="432">
        <v>0</v>
      </c>
      <c r="V585" s="432">
        <v>0</v>
      </c>
      <c r="W585" s="432">
        <v>0</v>
      </c>
      <c r="X585" s="432"/>
      <c r="Y585" s="432">
        <v>0</v>
      </c>
      <c r="Z585" s="698"/>
      <c r="AA585" s="432">
        <v>0</v>
      </c>
      <c r="AB585" s="432">
        <v>0</v>
      </c>
      <c r="AC585" s="432">
        <v>0</v>
      </c>
      <c r="AD585" s="432">
        <v>0</v>
      </c>
      <c r="AE585" s="432">
        <v>0</v>
      </c>
      <c r="AF585" s="698"/>
      <c r="AG585" s="432">
        <v>0</v>
      </c>
      <c r="AH585" s="432"/>
      <c r="AI585" s="432">
        <v>0</v>
      </c>
      <c r="AJ585" s="432">
        <v>0</v>
      </c>
      <c r="AK585" s="432">
        <v>0</v>
      </c>
      <c r="AL585" s="432"/>
      <c r="AM585" s="432">
        <v>0</v>
      </c>
      <c r="AN585" s="432">
        <v>0</v>
      </c>
      <c r="AO585" s="432">
        <v>0</v>
      </c>
    </row>
    <row r="586" spans="1:41">
      <c r="A586" t="s">
        <v>89</v>
      </c>
      <c r="B586" s="795" t="s">
        <v>207</v>
      </c>
      <c r="C586" s="795" t="s">
        <v>208</v>
      </c>
      <c r="D586" t="s">
        <v>104</v>
      </c>
      <c r="E586">
        <v>230</v>
      </c>
      <c r="F586">
        <v>122</v>
      </c>
      <c r="G586" t="s">
        <v>82</v>
      </c>
      <c r="J586">
        <v>0</v>
      </c>
      <c r="K586" s="432">
        <v>0</v>
      </c>
      <c r="L586" s="698"/>
      <c r="M586" s="432">
        <v>0</v>
      </c>
      <c r="N586" s="432"/>
      <c r="O586" s="432">
        <v>0</v>
      </c>
      <c r="P586" s="698"/>
      <c r="Q586" s="432">
        <v>0</v>
      </c>
      <c r="R586" s="432">
        <v>0</v>
      </c>
      <c r="S586" s="698"/>
      <c r="T586" s="432">
        <v>0</v>
      </c>
      <c r="U586" s="432">
        <v>0</v>
      </c>
      <c r="V586" s="432">
        <v>0</v>
      </c>
      <c r="W586" s="432">
        <v>0</v>
      </c>
      <c r="X586" s="432"/>
      <c r="Y586" s="432">
        <v>0</v>
      </c>
      <c r="Z586" s="698"/>
      <c r="AA586" s="432">
        <v>0</v>
      </c>
      <c r="AB586" s="432">
        <v>0</v>
      </c>
      <c r="AC586" s="432">
        <v>0</v>
      </c>
      <c r="AD586" s="432">
        <v>0</v>
      </c>
      <c r="AE586" s="432">
        <v>0</v>
      </c>
      <c r="AF586" s="698"/>
      <c r="AG586" s="432">
        <v>0</v>
      </c>
      <c r="AH586" s="432"/>
      <c r="AI586" s="432">
        <v>0</v>
      </c>
      <c r="AJ586" s="432">
        <v>0</v>
      </c>
      <c r="AK586" s="432">
        <v>0</v>
      </c>
      <c r="AL586" s="432"/>
      <c r="AM586" s="432">
        <v>0</v>
      </c>
      <c r="AN586" s="432">
        <v>0</v>
      </c>
      <c r="AO586" s="432">
        <v>0</v>
      </c>
    </row>
    <row r="587" spans="1:41">
      <c r="A587" t="s">
        <v>85</v>
      </c>
      <c r="B587" s="795" t="s">
        <v>214</v>
      </c>
      <c r="C587" s="795" t="s">
        <v>208</v>
      </c>
      <c r="D587" t="s">
        <v>676</v>
      </c>
      <c r="E587">
        <v>115</v>
      </c>
      <c r="F587">
        <v>84</v>
      </c>
      <c r="G587" t="s">
        <v>82</v>
      </c>
      <c r="J587">
        <v>0</v>
      </c>
      <c r="K587" s="432">
        <v>0</v>
      </c>
      <c r="L587" s="698"/>
      <c r="M587" s="432">
        <v>0</v>
      </c>
      <c r="N587" s="432"/>
      <c r="O587" s="432">
        <v>0</v>
      </c>
      <c r="P587" s="698"/>
      <c r="Q587" s="432">
        <v>0</v>
      </c>
      <c r="R587" s="432">
        <v>0</v>
      </c>
      <c r="S587" s="698"/>
      <c r="T587" s="432">
        <v>0</v>
      </c>
      <c r="U587" s="432">
        <v>0</v>
      </c>
      <c r="V587" s="432">
        <v>0</v>
      </c>
      <c r="W587" s="432">
        <v>0</v>
      </c>
      <c r="X587" s="432"/>
      <c r="Y587" s="432">
        <v>0</v>
      </c>
      <c r="Z587" s="698"/>
      <c r="AA587" s="432">
        <v>0</v>
      </c>
      <c r="AB587" s="432">
        <v>0</v>
      </c>
      <c r="AC587" s="432">
        <v>0</v>
      </c>
      <c r="AD587" s="432">
        <v>0</v>
      </c>
      <c r="AE587" s="432">
        <v>0</v>
      </c>
      <c r="AF587" s="698"/>
      <c r="AG587" s="432">
        <v>0</v>
      </c>
      <c r="AH587" s="432"/>
      <c r="AI587" s="432">
        <v>0</v>
      </c>
      <c r="AJ587" s="432">
        <v>0</v>
      </c>
      <c r="AK587" s="432">
        <v>0</v>
      </c>
      <c r="AL587" s="432"/>
      <c r="AM587" s="432">
        <v>0</v>
      </c>
      <c r="AN587" s="432">
        <v>0</v>
      </c>
      <c r="AO587" s="432">
        <v>0</v>
      </c>
    </row>
    <row r="588" spans="1:41">
      <c r="A588" t="s">
        <v>85</v>
      </c>
      <c r="B588" s="795" t="s">
        <v>214</v>
      </c>
      <c r="C588" s="795" t="s">
        <v>208</v>
      </c>
      <c r="D588" t="s">
        <v>676</v>
      </c>
      <c r="E588">
        <v>60</v>
      </c>
      <c r="G588" t="s">
        <v>82</v>
      </c>
      <c r="J588">
        <v>0</v>
      </c>
      <c r="K588" s="432">
        <v>0</v>
      </c>
      <c r="L588" s="698"/>
      <c r="M588" s="432">
        <v>0</v>
      </c>
      <c r="N588" s="432"/>
      <c r="O588" s="432">
        <v>0</v>
      </c>
      <c r="P588" s="698"/>
      <c r="Q588" s="432">
        <v>0</v>
      </c>
      <c r="R588" s="432">
        <v>0</v>
      </c>
      <c r="S588" s="698"/>
      <c r="T588" s="432">
        <v>0</v>
      </c>
      <c r="U588" s="432">
        <v>0</v>
      </c>
      <c r="V588" s="432">
        <v>0</v>
      </c>
      <c r="W588" s="432">
        <v>0</v>
      </c>
      <c r="X588" s="432"/>
      <c r="Y588" s="432">
        <v>0</v>
      </c>
      <c r="Z588" s="698"/>
      <c r="AA588" s="432">
        <v>0</v>
      </c>
      <c r="AB588" s="432">
        <v>0</v>
      </c>
      <c r="AC588" s="432">
        <v>0</v>
      </c>
      <c r="AD588" s="432">
        <v>0</v>
      </c>
      <c r="AE588" s="432">
        <v>0</v>
      </c>
      <c r="AF588" s="698"/>
      <c r="AG588" s="432">
        <v>0</v>
      </c>
      <c r="AH588" s="432"/>
      <c r="AI588" s="432">
        <v>0</v>
      </c>
      <c r="AJ588" s="432">
        <v>0</v>
      </c>
      <c r="AK588" s="432">
        <v>0</v>
      </c>
      <c r="AL588" s="432"/>
      <c r="AM588" s="432">
        <v>0</v>
      </c>
      <c r="AN588" s="432">
        <v>0</v>
      </c>
      <c r="AO588" s="432">
        <v>0</v>
      </c>
    </row>
    <row r="589" spans="1:41">
      <c r="A589" t="s">
        <v>102</v>
      </c>
      <c r="B589" s="795" t="s">
        <v>219</v>
      </c>
      <c r="C589" s="795" t="s">
        <v>102</v>
      </c>
      <c r="D589" t="s">
        <v>677</v>
      </c>
      <c r="E589">
        <v>69</v>
      </c>
      <c r="G589" t="s">
        <v>82</v>
      </c>
      <c r="J589">
        <v>0</v>
      </c>
      <c r="K589" s="432">
        <v>0</v>
      </c>
      <c r="L589" s="698"/>
      <c r="M589" s="432">
        <v>0</v>
      </c>
      <c r="N589" s="432"/>
      <c r="O589" s="432">
        <v>0</v>
      </c>
      <c r="P589" s="698"/>
      <c r="Q589" s="432">
        <v>0</v>
      </c>
      <c r="R589" s="432">
        <v>0</v>
      </c>
      <c r="S589" s="698"/>
      <c r="T589" s="432">
        <v>0</v>
      </c>
      <c r="U589" s="432">
        <v>0</v>
      </c>
      <c r="V589" s="432">
        <v>0</v>
      </c>
      <c r="W589" s="432">
        <v>0</v>
      </c>
      <c r="X589" s="432"/>
      <c r="Y589" s="432">
        <v>0</v>
      </c>
      <c r="Z589" s="698"/>
      <c r="AA589" s="432">
        <v>0</v>
      </c>
      <c r="AB589" s="432">
        <v>0</v>
      </c>
      <c r="AC589" s="432">
        <v>0</v>
      </c>
      <c r="AD589" s="432">
        <v>0</v>
      </c>
      <c r="AE589" s="432">
        <v>0</v>
      </c>
      <c r="AF589" s="698"/>
      <c r="AG589" s="432">
        <v>0</v>
      </c>
      <c r="AH589" s="432"/>
      <c r="AI589" s="432">
        <v>0</v>
      </c>
      <c r="AJ589" s="432">
        <v>0</v>
      </c>
      <c r="AK589" s="432">
        <v>0</v>
      </c>
      <c r="AL589" s="432"/>
      <c r="AM589" s="432">
        <v>0</v>
      </c>
      <c r="AN589" s="432">
        <v>0</v>
      </c>
      <c r="AO589" s="432">
        <v>0</v>
      </c>
    </row>
    <row r="590" spans="1:41">
      <c r="A590" t="s">
        <v>91</v>
      </c>
      <c r="B590" s="795" t="s">
        <v>91</v>
      </c>
      <c r="C590" s="795" t="s">
        <v>210</v>
      </c>
      <c r="D590" t="s">
        <v>678</v>
      </c>
      <c r="E590">
        <v>230</v>
      </c>
      <c r="F590">
        <v>153</v>
      </c>
      <c r="G590" t="s">
        <v>82</v>
      </c>
      <c r="J590">
        <v>0</v>
      </c>
      <c r="K590" s="432">
        <v>0</v>
      </c>
      <c r="L590" s="698"/>
      <c r="M590" s="432">
        <v>0</v>
      </c>
      <c r="N590" s="432"/>
      <c r="O590" s="432">
        <v>0</v>
      </c>
      <c r="P590" s="698"/>
      <c r="Q590" s="432">
        <v>0</v>
      </c>
      <c r="R590" s="432">
        <v>0</v>
      </c>
      <c r="S590" s="698"/>
      <c r="T590" s="432">
        <v>0</v>
      </c>
      <c r="U590" s="432">
        <v>0</v>
      </c>
      <c r="V590" s="432">
        <v>0</v>
      </c>
      <c r="W590" s="432">
        <v>0</v>
      </c>
      <c r="X590" s="432"/>
      <c r="Y590" s="432">
        <v>0</v>
      </c>
      <c r="Z590" s="698"/>
      <c r="AA590" s="432">
        <v>0</v>
      </c>
      <c r="AB590" s="432">
        <v>0</v>
      </c>
      <c r="AC590" s="432">
        <v>0</v>
      </c>
      <c r="AD590" s="432">
        <v>0</v>
      </c>
      <c r="AE590" s="432">
        <v>0</v>
      </c>
      <c r="AF590" s="698"/>
      <c r="AG590" s="432">
        <v>0</v>
      </c>
      <c r="AH590" s="432"/>
      <c r="AI590" s="432">
        <v>0</v>
      </c>
      <c r="AJ590" s="432">
        <v>0</v>
      </c>
      <c r="AK590" s="432">
        <v>0</v>
      </c>
      <c r="AL590" s="432"/>
      <c r="AM590" s="432">
        <v>0</v>
      </c>
      <c r="AN590" s="432">
        <v>0</v>
      </c>
      <c r="AO590" s="432">
        <v>0</v>
      </c>
    </row>
    <row r="591" spans="1:41">
      <c r="A591" t="s">
        <v>85</v>
      </c>
      <c r="B591" s="795" t="s">
        <v>214</v>
      </c>
      <c r="C591" s="795" t="s">
        <v>208</v>
      </c>
      <c r="D591" t="s">
        <v>679</v>
      </c>
      <c r="E591">
        <v>230</v>
      </c>
      <c r="F591">
        <v>43</v>
      </c>
      <c r="G591" t="s">
        <v>82</v>
      </c>
      <c r="J591">
        <v>0</v>
      </c>
      <c r="K591" s="432">
        <v>0</v>
      </c>
      <c r="L591" s="698"/>
      <c r="M591" s="432">
        <v>0</v>
      </c>
      <c r="N591" s="432"/>
      <c r="O591" s="432">
        <v>0</v>
      </c>
      <c r="P591" s="698"/>
      <c r="Q591" s="432">
        <v>0</v>
      </c>
      <c r="R591" s="432">
        <v>0</v>
      </c>
      <c r="S591" s="698"/>
      <c r="T591" s="432">
        <v>0</v>
      </c>
      <c r="U591" s="432">
        <v>0</v>
      </c>
      <c r="V591" s="432">
        <v>0</v>
      </c>
      <c r="W591" s="432">
        <v>0</v>
      </c>
      <c r="X591" s="432"/>
      <c r="Y591" s="432">
        <v>0</v>
      </c>
      <c r="Z591" s="698"/>
      <c r="AA591" s="432">
        <v>0</v>
      </c>
      <c r="AB591" s="432">
        <v>0</v>
      </c>
      <c r="AC591" s="432">
        <v>0</v>
      </c>
      <c r="AD591" s="432">
        <v>0</v>
      </c>
      <c r="AE591" s="432">
        <v>0</v>
      </c>
      <c r="AF591" s="698"/>
      <c r="AG591" s="432">
        <v>0</v>
      </c>
      <c r="AH591" s="432"/>
      <c r="AI591" s="432">
        <v>0</v>
      </c>
      <c r="AJ591" s="432">
        <v>0</v>
      </c>
      <c r="AK591" s="432">
        <v>0</v>
      </c>
      <c r="AL591" s="432"/>
      <c r="AM591" s="432">
        <v>0</v>
      </c>
      <c r="AN591" s="432">
        <v>0</v>
      </c>
      <c r="AO591" s="432">
        <v>0</v>
      </c>
    </row>
    <row r="592" spans="1:41">
      <c r="A592" t="s">
        <v>85</v>
      </c>
      <c r="B592" s="795" t="s">
        <v>214</v>
      </c>
      <c r="C592" s="795" t="s">
        <v>208</v>
      </c>
      <c r="D592" t="s">
        <v>680</v>
      </c>
      <c r="E592">
        <v>115</v>
      </c>
      <c r="F592">
        <v>56</v>
      </c>
      <c r="G592" t="s">
        <v>82</v>
      </c>
      <c r="J592">
        <v>0</v>
      </c>
      <c r="K592" s="432">
        <v>0</v>
      </c>
      <c r="L592" s="698"/>
      <c r="M592" s="432">
        <v>0</v>
      </c>
      <c r="N592" s="432"/>
      <c r="O592" s="432">
        <v>0</v>
      </c>
      <c r="P592" s="698"/>
      <c r="Q592" s="432">
        <v>0</v>
      </c>
      <c r="R592" s="432">
        <v>0</v>
      </c>
      <c r="S592" s="698"/>
      <c r="T592" s="432">
        <v>0</v>
      </c>
      <c r="U592" s="432">
        <v>0</v>
      </c>
      <c r="V592" s="432">
        <v>0</v>
      </c>
      <c r="W592" s="432">
        <v>0</v>
      </c>
      <c r="X592" s="432"/>
      <c r="Y592" s="432">
        <v>0</v>
      </c>
      <c r="Z592" s="698"/>
      <c r="AA592" s="432">
        <v>0</v>
      </c>
      <c r="AB592" s="432">
        <v>0</v>
      </c>
      <c r="AC592" s="432">
        <v>0</v>
      </c>
      <c r="AD592" s="432">
        <v>0</v>
      </c>
      <c r="AE592" s="432">
        <v>0</v>
      </c>
      <c r="AF592" s="698"/>
      <c r="AG592" s="432">
        <v>0</v>
      </c>
      <c r="AH592" s="432"/>
      <c r="AI592" s="432">
        <v>0</v>
      </c>
      <c r="AJ592" s="432">
        <v>0</v>
      </c>
      <c r="AK592" s="432">
        <v>0</v>
      </c>
      <c r="AL592" s="432"/>
      <c r="AM592" s="432">
        <v>0</v>
      </c>
      <c r="AN592" s="432">
        <v>0</v>
      </c>
      <c r="AO592" s="432">
        <v>0</v>
      </c>
    </row>
    <row r="593" spans="1:41">
      <c r="A593" t="s">
        <v>85</v>
      </c>
      <c r="B593" s="795" t="s">
        <v>214</v>
      </c>
      <c r="C593" s="795" t="s">
        <v>208</v>
      </c>
      <c r="D593" t="s">
        <v>681</v>
      </c>
      <c r="E593">
        <v>115</v>
      </c>
      <c r="F593">
        <v>44</v>
      </c>
      <c r="G593" t="s">
        <v>82</v>
      </c>
      <c r="J593">
        <v>0</v>
      </c>
      <c r="K593" s="432">
        <v>0</v>
      </c>
      <c r="L593" s="698"/>
      <c r="M593" s="432">
        <v>0</v>
      </c>
      <c r="N593" s="432"/>
      <c r="O593" s="432">
        <v>0</v>
      </c>
      <c r="P593" s="698"/>
      <c r="Q593" s="432">
        <v>0</v>
      </c>
      <c r="R593" s="432">
        <v>0</v>
      </c>
      <c r="S593" s="698"/>
      <c r="T593" s="432">
        <v>0</v>
      </c>
      <c r="U593" s="432">
        <v>0</v>
      </c>
      <c r="V593" s="432">
        <v>0</v>
      </c>
      <c r="W593" s="432">
        <v>0</v>
      </c>
      <c r="X593" s="432"/>
      <c r="Y593" s="432">
        <v>0</v>
      </c>
      <c r="Z593" s="698"/>
      <c r="AA593" s="432">
        <v>0</v>
      </c>
      <c r="AB593" s="432">
        <v>0</v>
      </c>
      <c r="AC593" s="432">
        <v>0</v>
      </c>
      <c r="AD593" s="432">
        <v>0</v>
      </c>
      <c r="AE593" s="432">
        <v>0</v>
      </c>
      <c r="AF593" s="698"/>
      <c r="AG593" s="432">
        <v>0</v>
      </c>
      <c r="AH593" s="432"/>
      <c r="AI593" s="432">
        <v>0</v>
      </c>
      <c r="AJ593" s="432">
        <v>0</v>
      </c>
      <c r="AK593" s="432">
        <v>0</v>
      </c>
      <c r="AL593" s="432"/>
      <c r="AM593" s="432">
        <v>0</v>
      </c>
      <c r="AN593" s="432">
        <v>0</v>
      </c>
      <c r="AO593" s="432">
        <v>0</v>
      </c>
    </row>
    <row r="594" spans="1:41">
      <c r="A594" t="s">
        <v>89</v>
      </c>
      <c r="B594" s="795" t="s">
        <v>207</v>
      </c>
      <c r="C594" s="795" t="s">
        <v>208</v>
      </c>
      <c r="D594" t="s">
        <v>682</v>
      </c>
      <c r="E594">
        <v>115</v>
      </c>
      <c r="F594">
        <v>72</v>
      </c>
      <c r="G594" t="s">
        <v>82</v>
      </c>
      <c r="J594">
        <v>0</v>
      </c>
      <c r="K594" s="432">
        <v>0</v>
      </c>
      <c r="L594" s="698"/>
      <c r="M594" s="432">
        <v>0</v>
      </c>
      <c r="N594" s="432"/>
      <c r="O594" s="432">
        <v>0</v>
      </c>
      <c r="P594" s="698"/>
      <c r="Q594" s="432">
        <v>0</v>
      </c>
      <c r="R594" s="432">
        <v>0</v>
      </c>
      <c r="S594" s="698"/>
      <c r="T594" s="432">
        <v>0</v>
      </c>
      <c r="U594" s="432">
        <v>0</v>
      </c>
      <c r="V594" s="432">
        <v>0</v>
      </c>
      <c r="W594" s="432">
        <v>0</v>
      </c>
      <c r="X594" s="432"/>
      <c r="Y594" s="432">
        <v>0</v>
      </c>
      <c r="Z594" s="698"/>
      <c r="AA594" s="432">
        <v>0</v>
      </c>
      <c r="AB594" s="432">
        <v>0</v>
      </c>
      <c r="AC594" s="432">
        <v>0</v>
      </c>
      <c r="AD594" s="432">
        <v>0</v>
      </c>
      <c r="AE594" s="432">
        <v>0</v>
      </c>
      <c r="AF594" s="698"/>
      <c r="AG594" s="432">
        <v>0</v>
      </c>
      <c r="AH594" s="432"/>
      <c r="AI594" s="432">
        <v>0</v>
      </c>
      <c r="AJ594" s="432">
        <v>0</v>
      </c>
      <c r="AK594" s="432">
        <v>0</v>
      </c>
      <c r="AL594" s="432"/>
      <c r="AM594" s="432">
        <v>0</v>
      </c>
      <c r="AN594" s="432">
        <v>0</v>
      </c>
      <c r="AO594" s="432">
        <v>0</v>
      </c>
    </row>
    <row r="595" spans="1:41">
      <c r="A595" t="s">
        <v>89</v>
      </c>
      <c r="B595" s="795" t="s">
        <v>207</v>
      </c>
      <c r="C595" s="795" t="s">
        <v>208</v>
      </c>
      <c r="D595" t="s">
        <v>682</v>
      </c>
      <c r="E595">
        <v>230</v>
      </c>
      <c r="F595">
        <v>68</v>
      </c>
      <c r="G595" t="s">
        <v>82</v>
      </c>
      <c r="J595">
        <v>0</v>
      </c>
      <c r="K595" s="432">
        <v>0</v>
      </c>
      <c r="L595" s="698"/>
      <c r="M595" s="432">
        <v>0</v>
      </c>
      <c r="N595" s="432"/>
      <c r="O595" s="432">
        <v>0</v>
      </c>
      <c r="P595" s="698"/>
      <c r="Q595" s="432">
        <v>0</v>
      </c>
      <c r="R595" s="432">
        <v>0</v>
      </c>
      <c r="S595" s="698"/>
      <c r="T595" s="432">
        <v>0</v>
      </c>
      <c r="U595" s="432">
        <v>0</v>
      </c>
      <c r="V595" s="432">
        <v>0</v>
      </c>
      <c r="W595" s="432">
        <v>0</v>
      </c>
      <c r="X595" s="432"/>
      <c r="Y595" s="432">
        <v>0</v>
      </c>
      <c r="Z595" s="698"/>
      <c r="AA595" s="432">
        <v>0</v>
      </c>
      <c r="AB595" s="432">
        <v>0</v>
      </c>
      <c r="AC595" s="432">
        <v>0</v>
      </c>
      <c r="AD595" s="432">
        <v>0</v>
      </c>
      <c r="AE595" s="432">
        <v>0</v>
      </c>
      <c r="AF595" s="698"/>
      <c r="AG595" s="432">
        <v>0</v>
      </c>
      <c r="AH595" s="432"/>
      <c r="AI595" s="432">
        <v>0</v>
      </c>
      <c r="AJ595" s="432">
        <v>0</v>
      </c>
      <c r="AK595" s="432">
        <v>0</v>
      </c>
      <c r="AL595" s="432"/>
      <c r="AM595" s="432">
        <v>0</v>
      </c>
      <c r="AN595" s="432">
        <v>0</v>
      </c>
      <c r="AO595" s="432">
        <v>0</v>
      </c>
    </row>
    <row r="596" spans="1:41">
      <c r="A596" t="s">
        <v>85</v>
      </c>
      <c r="B596" s="795" t="s">
        <v>214</v>
      </c>
      <c r="C596" s="795" t="s">
        <v>208</v>
      </c>
      <c r="D596" t="s">
        <v>683</v>
      </c>
      <c r="E596">
        <v>115</v>
      </c>
      <c r="F596">
        <v>65</v>
      </c>
      <c r="G596" t="s">
        <v>82</v>
      </c>
      <c r="J596">
        <v>0</v>
      </c>
      <c r="K596" s="432">
        <v>0</v>
      </c>
      <c r="L596" s="698"/>
      <c r="M596" s="432">
        <v>0</v>
      </c>
      <c r="N596" s="432"/>
      <c r="O596" s="432">
        <v>0</v>
      </c>
      <c r="P596" s="698"/>
      <c r="Q596" s="432">
        <v>0</v>
      </c>
      <c r="R596" s="432">
        <v>0</v>
      </c>
      <c r="S596" s="698"/>
      <c r="T596" s="432">
        <v>0</v>
      </c>
      <c r="U596" s="432">
        <v>0</v>
      </c>
      <c r="V596" s="432">
        <v>0</v>
      </c>
      <c r="W596" s="432">
        <v>0</v>
      </c>
      <c r="X596" s="432"/>
      <c r="Y596" s="432">
        <v>0</v>
      </c>
      <c r="Z596" s="698"/>
      <c r="AA596" s="432">
        <v>0</v>
      </c>
      <c r="AB596" s="432">
        <v>0</v>
      </c>
      <c r="AC596" s="432">
        <v>0</v>
      </c>
      <c r="AD596" s="432">
        <v>0</v>
      </c>
      <c r="AE596" s="432">
        <v>0</v>
      </c>
      <c r="AF596" s="698"/>
      <c r="AG596" s="432">
        <v>0</v>
      </c>
      <c r="AH596" s="432"/>
      <c r="AI596" s="432">
        <v>0</v>
      </c>
      <c r="AJ596" s="432">
        <v>0</v>
      </c>
      <c r="AK596" s="432">
        <v>0</v>
      </c>
      <c r="AL596" s="432"/>
      <c r="AM596" s="432">
        <v>0</v>
      </c>
      <c r="AN596" s="432">
        <v>0</v>
      </c>
      <c r="AO596" s="432">
        <v>0</v>
      </c>
    </row>
    <row r="597" spans="1:41">
      <c r="A597" t="s">
        <v>85</v>
      </c>
      <c r="B597" s="795" t="s">
        <v>214</v>
      </c>
      <c r="C597" s="795" t="s">
        <v>208</v>
      </c>
      <c r="D597" t="s">
        <v>684</v>
      </c>
      <c r="E597">
        <v>115</v>
      </c>
      <c r="F597">
        <v>79</v>
      </c>
      <c r="G597" t="s">
        <v>82</v>
      </c>
      <c r="J597">
        <v>0</v>
      </c>
      <c r="K597" s="432">
        <v>0</v>
      </c>
      <c r="L597" s="698"/>
      <c r="M597" s="432">
        <v>0</v>
      </c>
      <c r="N597" s="432"/>
      <c r="O597" s="432">
        <v>0</v>
      </c>
      <c r="P597" s="698"/>
      <c r="Q597" s="432">
        <v>0</v>
      </c>
      <c r="R597" s="432">
        <v>0</v>
      </c>
      <c r="S597" s="698"/>
      <c r="T597" s="432">
        <v>0</v>
      </c>
      <c r="U597" s="432">
        <v>0</v>
      </c>
      <c r="V597" s="432">
        <v>0</v>
      </c>
      <c r="W597" s="432">
        <v>0</v>
      </c>
      <c r="X597" s="432"/>
      <c r="Y597" s="432">
        <v>0</v>
      </c>
      <c r="Z597" s="698"/>
      <c r="AA597" s="432">
        <v>0</v>
      </c>
      <c r="AB597" s="432">
        <v>0</v>
      </c>
      <c r="AC597" s="432">
        <v>0</v>
      </c>
      <c r="AD597" s="432">
        <v>0</v>
      </c>
      <c r="AE597" s="432">
        <v>0</v>
      </c>
      <c r="AF597" s="698"/>
      <c r="AG597" s="432">
        <v>0</v>
      </c>
      <c r="AH597" s="432"/>
      <c r="AI597" s="432">
        <v>0</v>
      </c>
      <c r="AJ597" s="432">
        <v>0</v>
      </c>
      <c r="AK597" s="432">
        <v>0</v>
      </c>
      <c r="AL597" s="432"/>
      <c r="AM597" s="432">
        <v>0</v>
      </c>
      <c r="AN597" s="432">
        <v>0</v>
      </c>
      <c r="AO597" s="432">
        <v>0</v>
      </c>
    </row>
    <row r="598" spans="1:41">
      <c r="A598" t="s">
        <v>87</v>
      </c>
      <c r="B598" s="795" t="s">
        <v>216</v>
      </c>
      <c r="C598" s="795" t="s">
        <v>208</v>
      </c>
      <c r="D598" t="s">
        <v>685</v>
      </c>
      <c r="E598">
        <v>230</v>
      </c>
      <c r="F598">
        <v>168</v>
      </c>
      <c r="G598" t="s">
        <v>82</v>
      </c>
      <c r="J598">
        <v>0</v>
      </c>
      <c r="K598" s="432">
        <v>0</v>
      </c>
      <c r="L598" s="698"/>
      <c r="M598" s="432">
        <v>0</v>
      </c>
      <c r="N598" s="432"/>
      <c r="O598" s="432">
        <v>0</v>
      </c>
      <c r="P598" s="698"/>
      <c r="Q598" s="432">
        <v>0</v>
      </c>
      <c r="R598" s="432">
        <v>0</v>
      </c>
      <c r="S598" s="698"/>
      <c r="T598" s="432">
        <v>0</v>
      </c>
      <c r="U598" s="432">
        <v>0</v>
      </c>
      <c r="V598" s="432">
        <v>0</v>
      </c>
      <c r="W598" s="432">
        <v>0</v>
      </c>
      <c r="X598" s="432"/>
      <c r="Y598" s="432">
        <v>0</v>
      </c>
      <c r="Z598" s="698"/>
      <c r="AA598" s="432">
        <v>0</v>
      </c>
      <c r="AB598" s="432">
        <v>0</v>
      </c>
      <c r="AC598" s="432">
        <v>0</v>
      </c>
      <c r="AD598" s="432">
        <v>0</v>
      </c>
      <c r="AE598" s="432">
        <v>0</v>
      </c>
      <c r="AF598" s="698"/>
      <c r="AG598" s="432">
        <v>0</v>
      </c>
      <c r="AH598" s="432"/>
      <c r="AI598" s="432">
        <v>0</v>
      </c>
      <c r="AJ598" s="432">
        <v>0</v>
      </c>
      <c r="AK598" s="432">
        <v>0</v>
      </c>
      <c r="AL598" s="432"/>
      <c r="AM598" s="432">
        <v>0</v>
      </c>
      <c r="AN598" s="432">
        <v>0</v>
      </c>
      <c r="AO598" s="432">
        <v>0</v>
      </c>
    </row>
    <row r="599" spans="1:41">
      <c r="A599" t="s">
        <v>83</v>
      </c>
      <c r="B599" s="795" t="s">
        <v>225</v>
      </c>
      <c r="C599" s="795" t="s">
        <v>208</v>
      </c>
      <c r="D599" t="s">
        <v>161</v>
      </c>
      <c r="E599">
        <v>115</v>
      </c>
      <c r="F599">
        <v>21</v>
      </c>
      <c r="G599" t="s">
        <v>82</v>
      </c>
      <c r="H599" t="s">
        <v>366</v>
      </c>
      <c r="I599" t="s">
        <v>686</v>
      </c>
      <c r="J599">
        <v>1</v>
      </c>
      <c r="K599" s="432">
        <v>0</v>
      </c>
      <c r="L599" s="698"/>
      <c r="M599" s="432">
        <v>0</v>
      </c>
      <c r="N599" s="432"/>
      <c r="O599" s="432">
        <v>40</v>
      </c>
      <c r="P599" s="698"/>
      <c r="Q599" s="432">
        <v>40</v>
      </c>
      <c r="R599" s="432">
        <v>0</v>
      </c>
      <c r="S599" s="698"/>
      <c r="T599" s="432">
        <v>0</v>
      </c>
      <c r="U599" s="432">
        <v>40</v>
      </c>
      <c r="V599" s="432">
        <v>0</v>
      </c>
      <c r="W599" s="432">
        <v>40</v>
      </c>
      <c r="X599" s="432"/>
      <c r="Y599" s="432">
        <v>0</v>
      </c>
      <c r="Z599" s="698"/>
      <c r="AA599" s="432">
        <v>0</v>
      </c>
      <c r="AB599" s="432">
        <v>0</v>
      </c>
      <c r="AC599" s="432">
        <v>0</v>
      </c>
      <c r="AD599" s="432">
        <v>0</v>
      </c>
      <c r="AE599" s="432">
        <v>0</v>
      </c>
      <c r="AF599" s="698"/>
      <c r="AG599" s="432">
        <v>0</v>
      </c>
      <c r="AH599" s="432"/>
      <c r="AI599" s="432">
        <v>40</v>
      </c>
      <c r="AJ599" s="432">
        <v>0</v>
      </c>
      <c r="AK599" s="432">
        <v>40</v>
      </c>
      <c r="AL599" s="432"/>
      <c r="AM599" s="432">
        <v>40</v>
      </c>
      <c r="AN599" s="432">
        <v>0</v>
      </c>
      <c r="AO599" s="432">
        <v>40</v>
      </c>
    </row>
    <row r="600" spans="1:41">
      <c r="A600" t="s">
        <v>102</v>
      </c>
      <c r="B600" s="795" t="s">
        <v>219</v>
      </c>
      <c r="C600" s="795" t="s">
        <v>102</v>
      </c>
      <c r="D600" t="s">
        <v>687</v>
      </c>
      <c r="E600">
        <v>230</v>
      </c>
      <c r="F600">
        <v>183</v>
      </c>
      <c r="G600" t="s">
        <v>82</v>
      </c>
      <c r="J600">
        <v>0</v>
      </c>
      <c r="K600" s="432">
        <v>0</v>
      </c>
      <c r="L600" s="698"/>
      <c r="M600" s="432">
        <v>0</v>
      </c>
      <c r="N600" s="432"/>
      <c r="O600" s="432">
        <v>0</v>
      </c>
      <c r="P600" s="698"/>
      <c r="Q600" s="432">
        <v>0</v>
      </c>
      <c r="R600" s="432">
        <v>0</v>
      </c>
      <c r="S600" s="698"/>
      <c r="T600" s="432">
        <v>0</v>
      </c>
      <c r="U600" s="432">
        <v>0</v>
      </c>
      <c r="V600" s="432">
        <v>0</v>
      </c>
      <c r="W600" s="432">
        <v>0</v>
      </c>
      <c r="X600" s="432"/>
      <c r="Y600" s="432">
        <v>0</v>
      </c>
      <c r="Z600" s="698"/>
      <c r="AA600" s="432">
        <v>0</v>
      </c>
      <c r="AB600" s="432">
        <v>0</v>
      </c>
      <c r="AC600" s="432">
        <v>0</v>
      </c>
      <c r="AD600" s="432">
        <v>0</v>
      </c>
      <c r="AE600" s="432">
        <v>0</v>
      </c>
      <c r="AF600" s="698"/>
      <c r="AG600" s="432">
        <v>0</v>
      </c>
      <c r="AH600" s="432"/>
      <c r="AI600" s="432">
        <v>0</v>
      </c>
      <c r="AJ600" s="432">
        <v>0</v>
      </c>
      <c r="AK600" s="432">
        <v>0</v>
      </c>
      <c r="AL600" s="432"/>
      <c r="AM600" s="432">
        <v>0</v>
      </c>
      <c r="AN600" s="432">
        <v>0</v>
      </c>
      <c r="AO600" s="432">
        <v>0</v>
      </c>
    </row>
    <row r="601" spans="1:41">
      <c r="A601" t="s">
        <v>102</v>
      </c>
      <c r="B601" s="795" t="s">
        <v>219</v>
      </c>
      <c r="C601" s="795" t="s">
        <v>102</v>
      </c>
      <c r="D601" t="s">
        <v>687</v>
      </c>
      <c r="E601">
        <v>500</v>
      </c>
      <c r="F601">
        <v>183</v>
      </c>
      <c r="G601" t="s">
        <v>82</v>
      </c>
      <c r="J601">
        <v>0</v>
      </c>
      <c r="K601" s="432">
        <v>0</v>
      </c>
      <c r="L601" s="698"/>
      <c r="M601" s="432">
        <v>0</v>
      </c>
      <c r="N601" s="432"/>
      <c r="O601" s="432">
        <v>0</v>
      </c>
      <c r="P601" s="698"/>
      <c r="Q601" s="432">
        <v>0</v>
      </c>
      <c r="R601" s="432">
        <v>0</v>
      </c>
      <c r="S601" s="698"/>
      <c r="T601" s="432">
        <v>0</v>
      </c>
      <c r="U601" s="432">
        <v>0</v>
      </c>
      <c r="V601" s="432">
        <v>0</v>
      </c>
      <c r="W601" s="432">
        <v>0</v>
      </c>
      <c r="X601" s="432"/>
      <c r="Y601" s="432">
        <v>0</v>
      </c>
      <c r="Z601" s="698"/>
      <c r="AA601" s="432">
        <v>0</v>
      </c>
      <c r="AB601" s="432">
        <v>0</v>
      </c>
      <c r="AC601" s="432">
        <v>0</v>
      </c>
      <c r="AD601" s="432">
        <v>0</v>
      </c>
      <c r="AE601" s="432">
        <v>0</v>
      </c>
      <c r="AF601" s="698"/>
      <c r="AG601" s="432">
        <v>0</v>
      </c>
      <c r="AH601" s="432"/>
      <c r="AI601" s="432">
        <v>0</v>
      </c>
      <c r="AJ601" s="432">
        <v>0</v>
      </c>
      <c r="AK601" s="432">
        <v>0</v>
      </c>
      <c r="AL601" s="432"/>
      <c r="AM601" s="432">
        <v>0</v>
      </c>
      <c r="AN601" s="432">
        <v>0</v>
      </c>
      <c r="AO601" s="432">
        <v>0</v>
      </c>
    </row>
    <row r="602" spans="1:41">
      <c r="A602" t="s">
        <v>89</v>
      </c>
      <c r="B602" s="795" t="s">
        <v>207</v>
      </c>
      <c r="C602" s="795" t="s">
        <v>208</v>
      </c>
      <c r="D602" t="s">
        <v>688</v>
      </c>
      <c r="E602">
        <v>230</v>
      </c>
      <c r="F602">
        <v>100</v>
      </c>
      <c r="G602" t="s">
        <v>82</v>
      </c>
      <c r="J602">
        <v>0</v>
      </c>
      <c r="K602" s="432">
        <v>0</v>
      </c>
      <c r="L602" s="698"/>
      <c r="M602" s="432">
        <v>0</v>
      </c>
      <c r="N602" s="432"/>
      <c r="O602" s="432">
        <v>0</v>
      </c>
      <c r="P602" s="698"/>
      <c r="Q602" s="432">
        <v>0</v>
      </c>
      <c r="R602" s="432">
        <v>0</v>
      </c>
      <c r="S602" s="698"/>
      <c r="T602" s="432">
        <v>0</v>
      </c>
      <c r="U602" s="432">
        <v>0</v>
      </c>
      <c r="V602" s="432">
        <v>0</v>
      </c>
      <c r="W602" s="432">
        <v>0</v>
      </c>
      <c r="X602" s="432"/>
      <c r="Y602" s="432">
        <v>0</v>
      </c>
      <c r="Z602" s="698"/>
      <c r="AA602" s="432">
        <v>0</v>
      </c>
      <c r="AB602" s="432">
        <v>0</v>
      </c>
      <c r="AC602" s="432">
        <v>0</v>
      </c>
      <c r="AD602" s="432">
        <v>0</v>
      </c>
      <c r="AE602" s="432">
        <v>0</v>
      </c>
      <c r="AF602" s="698"/>
      <c r="AG602" s="432">
        <v>0</v>
      </c>
      <c r="AH602" s="432"/>
      <c r="AI602" s="432">
        <v>0</v>
      </c>
      <c r="AJ602" s="432">
        <v>0</v>
      </c>
      <c r="AK602" s="432">
        <v>0</v>
      </c>
      <c r="AL602" s="432"/>
      <c r="AM602" s="432">
        <v>0</v>
      </c>
      <c r="AN602" s="432">
        <v>0</v>
      </c>
      <c r="AO602" s="432">
        <v>0</v>
      </c>
    </row>
    <row r="603" spans="1:41">
      <c r="A603" t="s">
        <v>89</v>
      </c>
      <c r="B603" s="795" t="s">
        <v>207</v>
      </c>
      <c r="C603" s="795" t="s">
        <v>208</v>
      </c>
      <c r="D603" t="s">
        <v>689</v>
      </c>
      <c r="E603">
        <v>230</v>
      </c>
      <c r="F603">
        <v>106</v>
      </c>
      <c r="G603" t="s">
        <v>82</v>
      </c>
      <c r="J603">
        <v>0</v>
      </c>
      <c r="K603" s="432">
        <v>0</v>
      </c>
      <c r="L603" s="698"/>
      <c r="M603" s="432">
        <v>0</v>
      </c>
      <c r="N603" s="432"/>
      <c r="O603" s="432">
        <v>0</v>
      </c>
      <c r="P603" s="698"/>
      <c r="Q603" s="432">
        <v>0</v>
      </c>
      <c r="R603" s="432">
        <v>0</v>
      </c>
      <c r="S603" s="698"/>
      <c r="T603" s="432">
        <v>0</v>
      </c>
      <c r="U603" s="432">
        <v>0</v>
      </c>
      <c r="V603" s="432">
        <v>0</v>
      </c>
      <c r="W603" s="432">
        <v>0</v>
      </c>
      <c r="X603" s="432"/>
      <c r="Y603" s="432">
        <v>0</v>
      </c>
      <c r="Z603" s="698"/>
      <c r="AA603" s="432">
        <v>0</v>
      </c>
      <c r="AB603" s="432">
        <v>0</v>
      </c>
      <c r="AC603" s="432">
        <v>0</v>
      </c>
      <c r="AD603" s="432">
        <v>0</v>
      </c>
      <c r="AE603" s="432">
        <v>0</v>
      </c>
      <c r="AF603" s="698"/>
      <c r="AG603" s="432">
        <v>0</v>
      </c>
      <c r="AH603" s="432"/>
      <c r="AI603" s="432">
        <v>0</v>
      </c>
      <c r="AJ603" s="432">
        <v>0</v>
      </c>
      <c r="AK603" s="432">
        <v>0</v>
      </c>
      <c r="AL603" s="432"/>
      <c r="AM603" s="432">
        <v>0</v>
      </c>
      <c r="AN603" s="432">
        <v>0</v>
      </c>
      <c r="AO603" s="432">
        <v>0</v>
      </c>
    </row>
    <row r="604" spans="1:41">
      <c r="A604" t="s">
        <v>85</v>
      </c>
      <c r="B604" s="795" t="s">
        <v>214</v>
      </c>
      <c r="C604" s="795" t="s">
        <v>208</v>
      </c>
      <c r="D604" t="s">
        <v>690</v>
      </c>
      <c r="E604">
        <v>115</v>
      </c>
      <c r="F604">
        <v>11</v>
      </c>
      <c r="G604" t="s">
        <v>82</v>
      </c>
      <c r="J604">
        <v>0</v>
      </c>
      <c r="K604" s="432">
        <v>0</v>
      </c>
      <c r="L604" s="698"/>
      <c r="M604" s="432">
        <v>0</v>
      </c>
      <c r="N604" s="432"/>
      <c r="O604" s="432">
        <v>0</v>
      </c>
      <c r="P604" s="698"/>
      <c r="Q604" s="432">
        <v>0</v>
      </c>
      <c r="R604" s="432">
        <v>0</v>
      </c>
      <c r="S604" s="698"/>
      <c r="T604" s="432">
        <v>0</v>
      </c>
      <c r="U604" s="432">
        <v>0</v>
      </c>
      <c r="V604" s="432">
        <v>0</v>
      </c>
      <c r="W604" s="432">
        <v>0</v>
      </c>
      <c r="X604" s="432"/>
      <c r="Y604" s="432">
        <v>0</v>
      </c>
      <c r="Z604" s="698"/>
      <c r="AA604" s="432">
        <v>0</v>
      </c>
      <c r="AB604" s="432">
        <v>0</v>
      </c>
      <c r="AC604" s="432">
        <v>0</v>
      </c>
      <c r="AD604" s="432">
        <v>0</v>
      </c>
      <c r="AE604" s="432">
        <v>0</v>
      </c>
      <c r="AF604" s="698"/>
      <c r="AG604" s="432">
        <v>0</v>
      </c>
      <c r="AH604" s="432"/>
      <c r="AI604" s="432">
        <v>0</v>
      </c>
      <c r="AJ604" s="432">
        <v>0</v>
      </c>
      <c r="AK604" s="432">
        <v>0</v>
      </c>
      <c r="AL604" s="432"/>
      <c r="AM604" s="432">
        <v>0</v>
      </c>
      <c r="AN604" s="432">
        <v>0</v>
      </c>
      <c r="AO604" s="432">
        <v>0</v>
      </c>
    </row>
    <row r="605" spans="1:41">
      <c r="A605" t="s">
        <v>102</v>
      </c>
      <c r="B605" s="795" t="s">
        <v>219</v>
      </c>
      <c r="C605" s="795" t="s">
        <v>102</v>
      </c>
      <c r="D605" t="s">
        <v>691</v>
      </c>
      <c r="E605">
        <v>138</v>
      </c>
      <c r="F605">
        <v>191</v>
      </c>
      <c r="G605" t="s">
        <v>82</v>
      </c>
      <c r="J605">
        <v>0</v>
      </c>
      <c r="K605" s="432">
        <v>0</v>
      </c>
      <c r="L605" s="698"/>
      <c r="M605" s="432">
        <v>0</v>
      </c>
      <c r="N605" s="432"/>
      <c r="O605" s="432">
        <v>0</v>
      </c>
      <c r="P605" s="698"/>
      <c r="Q605" s="432">
        <v>0</v>
      </c>
      <c r="R605" s="432">
        <v>0</v>
      </c>
      <c r="S605" s="698"/>
      <c r="T605" s="432">
        <v>0</v>
      </c>
      <c r="U605" s="432">
        <v>0</v>
      </c>
      <c r="V605" s="432">
        <v>0</v>
      </c>
      <c r="W605" s="432">
        <v>0</v>
      </c>
      <c r="X605" s="432"/>
      <c r="Y605" s="432">
        <v>0</v>
      </c>
      <c r="Z605" s="698"/>
      <c r="AA605" s="432">
        <v>0</v>
      </c>
      <c r="AB605" s="432">
        <v>0</v>
      </c>
      <c r="AC605" s="432">
        <v>0</v>
      </c>
      <c r="AD605" s="432">
        <v>0</v>
      </c>
      <c r="AE605" s="432">
        <v>0</v>
      </c>
      <c r="AF605" s="698"/>
      <c r="AG605" s="432">
        <v>0</v>
      </c>
      <c r="AH605" s="432"/>
      <c r="AI605" s="432">
        <v>0</v>
      </c>
      <c r="AJ605" s="432">
        <v>0</v>
      </c>
      <c r="AK605" s="432">
        <v>0</v>
      </c>
      <c r="AL605" s="432"/>
      <c r="AM605" s="432">
        <v>0</v>
      </c>
      <c r="AN605" s="432">
        <v>0</v>
      </c>
      <c r="AO605" s="432">
        <v>0</v>
      </c>
    </row>
    <row r="606" spans="1:41">
      <c r="A606" t="s">
        <v>102</v>
      </c>
      <c r="B606" s="795" t="s">
        <v>219</v>
      </c>
      <c r="C606" s="795" t="s">
        <v>102</v>
      </c>
      <c r="D606" t="s">
        <v>691</v>
      </c>
      <c r="E606">
        <v>230</v>
      </c>
      <c r="F606">
        <v>190</v>
      </c>
      <c r="G606" t="s">
        <v>82</v>
      </c>
      <c r="J606">
        <v>0</v>
      </c>
      <c r="K606" s="432">
        <v>0</v>
      </c>
      <c r="L606" s="698"/>
      <c r="M606" s="432">
        <v>0</v>
      </c>
      <c r="N606" s="432"/>
      <c r="O606" s="432">
        <v>0</v>
      </c>
      <c r="P606" s="698"/>
      <c r="Q606" s="432">
        <v>0</v>
      </c>
      <c r="R606" s="432">
        <v>0</v>
      </c>
      <c r="S606" s="698"/>
      <c r="T606" s="432">
        <v>0</v>
      </c>
      <c r="U606" s="432">
        <v>0</v>
      </c>
      <c r="V606" s="432">
        <v>0</v>
      </c>
      <c r="W606" s="432">
        <v>0</v>
      </c>
      <c r="X606" s="432"/>
      <c r="Y606" s="432">
        <v>0</v>
      </c>
      <c r="Z606" s="698"/>
      <c r="AA606" s="432">
        <v>0</v>
      </c>
      <c r="AB606" s="432">
        <v>0</v>
      </c>
      <c r="AC606" s="432">
        <v>0</v>
      </c>
      <c r="AD606" s="432">
        <v>0</v>
      </c>
      <c r="AE606" s="432">
        <v>0</v>
      </c>
      <c r="AF606" s="698"/>
      <c r="AG606" s="432">
        <v>0</v>
      </c>
      <c r="AH606" s="432"/>
      <c r="AI606" s="432">
        <v>0</v>
      </c>
      <c r="AJ606" s="432">
        <v>0</v>
      </c>
      <c r="AK606" s="432">
        <v>0</v>
      </c>
      <c r="AL606" s="432"/>
      <c r="AM606" s="432">
        <v>0</v>
      </c>
      <c r="AN606" s="432">
        <v>0</v>
      </c>
      <c r="AO606" s="432">
        <v>0</v>
      </c>
    </row>
    <row r="607" spans="1:41">
      <c r="A607" t="s">
        <v>102</v>
      </c>
      <c r="B607" s="795" t="s">
        <v>219</v>
      </c>
      <c r="C607" s="795" t="s">
        <v>102</v>
      </c>
      <c r="D607" t="s">
        <v>691</v>
      </c>
      <c r="E607">
        <v>69</v>
      </c>
      <c r="G607" t="s">
        <v>82</v>
      </c>
      <c r="J607">
        <v>0</v>
      </c>
      <c r="K607" s="432">
        <v>0</v>
      </c>
      <c r="L607" s="698"/>
      <c r="M607" s="432">
        <v>0</v>
      </c>
      <c r="N607" s="432"/>
      <c r="O607" s="432">
        <v>0</v>
      </c>
      <c r="P607" s="698"/>
      <c r="Q607" s="432">
        <v>0</v>
      </c>
      <c r="R607" s="432">
        <v>0</v>
      </c>
      <c r="S607" s="698"/>
      <c r="T607" s="432">
        <v>0</v>
      </c>
      <c r="U607" s="432">
        <v>0</v>
      </c>
      <c r="V607" s="432">
        <v>0</v>
      </c>
      <c r="W607" s="432">
        <v>0</v>
      </c>
      <c r="X607" s="432"/>
      <c r="Y607" s="432">
        <v>0</v>
      </c>
      <c r="Z607" s="698"/>
      <c r="AA607" s="432">
        <v>0</v>
      </c>
      <c r="AB607" s="432">
        <v>0</v>
      </c>
      <c r="AC607" s="432">
        <v>0</v>
      </c>
      <c r="AD607" s="432">
        <v>0</v>
      </c>
      <c r="AE607" s="432">
        <v>0</v>
      </c>
      <c r="AF607" s="698"/>
      <c r="AG607" s="432">
        <v>0</v>
      </c>
      <c r="AH607" s="432"/>
      <c r="AI607" s="432">
        <v>0</v>
      </c>
      <c r="AJ607" s="432">
        <v>0</v>
      </c>
      <c r="AK607" s="432">
        <v>0</v>
      </c>
      <c r="AL607" s="432"/>
      <c r="AM607" s="432">
        <v>0</v>
      </c>
      <c r="AN607" s="432">
        <v>0</v>
      </c>
      <c r="AO607" s="432">
        <v>0</v>
      </c>
    </row>
    <row r="608" spans="1:41">
      <c r="A608" t="s">
        <v>91</v>
      </c>
      <c r="B608" s="795" t="s">
        <v>91</v>
      </c>
      <c r="C608" s="795" t="s">
        <v>210</v>
      </c>
      <c r="D608" t="s">
        <v>692</v>
      </c>
      <c r="E608">
        <v>230</v>
      </c>
      <c r="F608">
        <v>131</v>
      </c>
      <c r="G608" t="s">
        <v>82</v>
      </c>
      <c r="J608">
        <v>0</v>
      </c>
      <c r="K608" s="432">
        <v>0</v>
      </c>
      <c r="L608" s="698"/>
      <c r="M608" s="432">
        <v>0</v>
      </c>
      <c r="N608" s="432"/>
      <c r="O608" s="432">
        <v>0</v>
      </c>
      <c r="P608" s="698"/>
      <c r="Q608" s="432">
        <v>0</v>
      </c>
      <c r="R608" s="432">
        <v>0</v>
      </c>
      <c r="S608" s="698"/>
      <c r="T608" s="432">
        <v>0</v>
      </c>
      <c r="U608" s="432">
        <v>0</v>
      </c>
      <c r="V608" s="432">
        <v>0</v>
      </c>
      <c r="W608" s="432">
        <v>0</v>
      </c>
      <c r="X608" s="432"/>
      <c r="Y608" s="432">
        <v>0</v>
      </c>
      <c r="Z608" s="698"/>
      <c r="AA608" s="432">
        <v>0</v>
      </c>
      <c r="AB608" s="432">
        <v>0</v>
      </c>
      <c r="AC608" s="432">
        <v>0</v>
      </c>
      <c r="AD608" s="432">
        <v>0</v>
      </c>
      <c r="AE608" s="432">
        <v>0</v>
      </c>
      <c r="AF608" s="698"/>
      <c r="AG608" s="432">
        <v>0</v>
      </c>
      <c r="AH608" s="432"/>
      <c r="AI608" s="432">
        <v>0</v>
      </c>
      <c r="AJ608" s="432">
        <v>0</v>
      </c>
      <c r="AK608" s="432">
        <v>0</v>
      </c>
      <c r="AL608" s="432"/>
      <c r="AM608" s="432">
        <v>0</v>
      </c>
      <c r="AN608" s="432">
        <v>0</v>
      </c>
      <c r="AO608" s="432">
        <v>0</v>
      </c>
    </row>
    <row r="609" spans="1:41">
      <c r="A609" t="s">
        <v>83</v>
      </c>
      <c r="B609" s="795" t="s">
        <v>225</v>
      </c>
      <c r="C609" s="795" t="s">
        <v>208</v>
      </c>
      <c r="D609" t="s">
        <v>693</v>
      </c>
      <c r="E609">
        <v>115</v>
      </c>
      <c r="F609">
        <v>1</v>
      </c>
      <c r="G609" t="s">
        <v>82</v>
      </c>
      <c r="J609">
        <v>0</v>
      </c>
      <c r="K609" s="432">
        <v>0</v>
      </c>
      <c r="L609" s="698"/>
      <c r="M609" s="432">
        <v>0</v>
      </c>
      <c r="N609" s="432"/>
      <c r="O609" s="432">
        <v>0</v>
      </c>
      <c r="P609" s="698"/>
      <c r="Q609" s="432">
        <v>0</v>
      </c>
      <c r="R609" s="432">
        <v>0</v>
      </c>
      <c r="S609" s="698"/>
      <c r="T609" s="432">
        <v>0</v>
      </c>
      <c r="U609" s="432">
        <v>0</v>
      </c>
      <c r="V609" s="432">
        <v>0</v>
      </c>
      <c r="W609" s="432">
        <v>0</v>
      </c>
      <c r="X609" s="432"/>
      <c r="Y609" s="432">
        <v>0</v>
      </c>
      <c r="Z609" s="698"/>
      <c r="AA609" s="432">
        <v>0</v>
      </c>
      <c r="AB609" s="432">
        <v>0</v>
      </c>
      <c r="AC609" s="432">
        <v>0</v>
      </c>
      <c r="AD609" s="432">
        <v>0</v>
      </c>
      <c r="AE609" s="432">
        <v>0</v>
      </c>
      <c r="AF609" s="698"/>
      <c r="AG609" s="432">
        <v>0</v>
      </c>
      <c r="AH609" s="432"/>
      <c r="AI609" s="432">
        <v>0</v>
      </c>
      <c r="AJ609" s="432">
        <v>0</v>
      </c>
      <c r="AK609" s="432">
        <v>0</v>
      </c>
      <c r="AL609" s="432"/>
      <c r="AM609" s="432">
        <v>0</v>
      </c>
      <c r="AN609" s="432">
        <v>0</v>
      </c>
      <c r="AO609" s="432">
        <v>0</v>
      </c>
    </row>
    <row r="610" spans="1:41">
      <c r="A610" t="s">
        <v>83</v>
      </c>
      <c r="B610" s="795" t="s">
        <v>225</v>
      </c>
      <c r="C610" s="795" t="s">
        <v>208</v>
      </c>
      <c r="D610" t="s">
        <v>693</v>
      </c>
      <c r="E610">
        <v>230</v>
      </c>
      <c r="F610">
        <v>8</v>
      </c>
      <c r="G610" t="s">
        <v>82</v>
      </c>
      <c r="J610">
        <v>0</v>
      </c>
      <c r="K610" s="432">
        <v>0</v>
      </c>
      <c r="L610" s="698"/>
      <c r="M610" s="432">
        <v>0</v>
      </c>
      <c r="N610" s="432"/>
      <c r="O610" s="432">
        <v>0</v>
      </c>
      <c r="P610" s="698"/>
      <c r="Q610" s="432">
        <v>0</v>
      </c>
      <c r="R610" s="432">
        <v>0</v>
      </c>
      <c r="S610" s="698"/>
      <c r="T610" s="432">
        <v>0</v>
      </c>
      <c r="U610" s="432">
        <v>0</v>
      </c>
      <c r="V610" s="432">
        <v>0</v>
      </c>
      <c r="W610" s="432">
        <v>0</v>
      </c>
      <c r="X610" s="432"/>
      <c r="Y610" s="432">
        <v>0</v>
      </c>
      <c r="Z610" s="698"/>
      <c r="AA610" s="432">
        <v>0</v>
      </c>
      <c r="AB610" s="432">
        <v>0</v>
      </c>
      <c r="AC610" s="432">
        <v>0</v>
      </c>
      <c r="AD610" s="432">
        <v>0</v>
      </c>
      <c r="AE610" s="432">
        <v>0</v>
      </c>
      <c r="AF610" s="698"/>
      <c r="AG610" s="432">
        <v>0</v>
      </c>
      <c r="AH610" s="432"/>
      <c r="AI610" s="432">
        <v>0</v>
      </c>
      <c r="AJ610" s="432">
        <v>0</v>
      </c>
      <c r="AK610" s="432">
        <v>0</v>
      </c>
      <c r="AL610" s="432"/>
      <c r="AM610" s="432">
        <v>0</v>
      </c>
      <c r="AN610" s="432">
        <v>0</v>
      </c>
      <c r="AO610" s="432">
        <v>0</v>
      </c>
    </row>
    <row r="611" spans="1:41">
      <c r="A611" t="s">
        <v>83</v>
      </c>
      <c r="B611" s="795" t="s">
        <v>225</v>
      </c>
      <c r="C611" s="795" t="s">
        <v>208</v>
      </c>
      <c r="D611" t="s">
        <v>693</v>
      </c>
      <c r="E611">
        <v>500</v>
      </c>
      <c r="F611">
        <v>1</v>
      </c>
      <c r="G611" t="s">
        <v>82</v>
      </c>
      <c r="J611">
        <v>0</v>
      </c>
      <c r="K611" s="432">
        <v>0</v>
      </c>
      <c r="L611" s="698"/>
      <c r="M611" s="432">
        <v>0</v>
      </c>
      <c r="N611" s="432"/>
      <c r="O611" s="432">
        <v>0</v>
      </c>
      <c r="P611" s="698"/>
      <c r="Q611" s="432">
        <v>0</v>
      </c>
      <c r="R611" s="432">
        <v>0</v>
      </c>
      <c r="S611" s="698"/>
      <c r="T611" s="432">
        <v>0</v>
      </c>
      <c r="U611" s="432">
        <v>0</v>
      </c>
      <c r="V611" s="432">
        <v>0</v>
      </c>
      <c r="W611" s="432">
        <v>0</v>
      </c>
      <c r="X611" s="432"/>
      <c r="Y611" s="432">
        <v>0</v>
      </c>
      <c r="Z611" s="698"/>
      <c r="AA611" s="432">
        <v>0</v>
      </c>
      <c r="AB611" s="432">
        <v>0</v>
      </c>
      <c r="AC611" s="432">
        <v>0</v>
      </c>
      <c r="AD611" s="432">
        <v>0</v>
      </c>
      <c r="AE611" s="432">
        <v>0</v>
      </c>
      <c r="AF611" s="698"/>
      <c r="AG611" s="432">
        <v>0</v>
      </c>
      <c r="AH611" s="432"/>
      <c r="AI611" s="432">
        <v>0</v>
      </c>
      <c r="AJ611" s="432">
        <v>0</v>
      </c>
      <c r="AK611" s="432">
        <v>0</v>
      </c>
      <c r="AL611" s="432"/>
      <c r="AM611" s="432">
        <v>0</v>
      </c>
      <c r="AN611" s="432">
        <v>0</v>
      </c>
      <c r="AO611" s="432">
        <v>0</v>
      </c>
    </row>
    <row r="612" spans="1:41">
      <c r="A612" t="s">
        <v>83</v>
      </c>
      <c r="B612" s="795" t="s">
        <v>225</v>
      </c>
      <c r="C612" s="795" t="s">
        <v>208</v>
      </c>
      <c r="D612" t="s">
        <v>693</v>
      </c>
      <c r="E612">
        <v>60</v>
      </c>
      <c r="G612" t="s">
        <v>82</v>
      </c>
      <c r="J612">
        <v>0</v>
      </c>
      <c r="K612" s="432">
        <v>0</v>
      </c>
      <c r="L612" s="698"/>
      <c r="M612" s="432">
        <v>0</v>
      </c>
      <c r="N612" s="432"/>
      <c r="O612" s="432">
        <v>0</v>
      </c>
      <c r="P612" s="698"/>
      <c r="Q612" s="432">
        <v>0</v>
      </c>
      <c r="R612" s="432">
        <v>0</v>
      </c>
      <c r="S612" s="698"/>
      <c r="T612" s="432">
        <v>0</v>
      </c>
      <c r="U612" s="432">
        <v>0</v>
      </c>
      <c r="V612" s="432">
        <v>0</v>
      </c>
      <c r="W612" s="432">
        <v>0</v>
      </c>
      <c r="X612" s="432"/>
      <c r="Y612" s="432">
        <v>0</v>
      </c>
      <c r="Z612" s="698"/>
      <c r="AA612" s="432">
        <v>0</v>
      </c>
      <c r="AB612" s="432">
        <v>0</v>
      </c>
      <c r="AC612" s="432">
        <v>0</v>
      </c>
      <c r="AD612" s="432">
        <v>0</v>
      </c>
      <c r="AE612" s="432">
        <v>0</v>
      </c>
      <c r="AF612" s="698"/>
      <c r="AG612" s="432">
        <v>0</v>
      </c>
      <c r="AH612" s="432"/>
      <c r="AI612" s="432">
        <v>0</v>
      </c>
      <c r="AJ612" s="432">
        <v>0</v>
      </c>
      <c r="AK612" s="432">
        <v>0</v>
      </c>
      <c r="AL612" s="432"/>
      <c r="AM612" s="432">
        <v>0</v>
      </c>
      <c r="AN612" s="432">
        <v>0</v>
      </c>
      <c r="AO612" s="432">
        <v>0</v>
      </c>
    </row>
    <row r="613" spans="1:41">
      <c r="A613" t="s">
        <v>89</v>
      </c>
      <c r="B613" s="795" t="s">
        <v>207</v>
      </c>
      <c r="C613" s="795" t="s">
        <v>208</v>
      </c>
      <c r="D613" t="s">
        <v>694</v>
      </c>
      <c r="E613">
        <v>115</v>
      </c>
      <c r="F613">
        <v>106</v>
      </c>
      <c r="G613" t="s">
        <v>82</v>
      </c>
      <c r="J613">
        <v>0</v>
      </c>
      <c r="K613" s="432">
        <v>0</v>
      </c>
      <c r="L613" s="698"/>
      <c r="M613" s="432">
        <v>0</v>
      </c>
      <c r="N613" s="432"/>
      <c r="O613" s="432">
        <v>0</v>
      </c>
      <c r="P613" s="698"/>
      <c r="Q613" s="432">
        <v>0</v>
      </c>
      <c r="R613" s="432">
        <v>0</v>
      </c>
      <c r="S613" s="698"/>
      <c r="T613" s="432">
        <v>0</v>
      </c>
      <c r="U613" s="432">
        <v>0</v>
      </c>
      <c r="V613" s="432">
        <v>0</v>
      </c>
      <c r="W613" s="432">
        <v>0</v>
      </c>
      <c r="X613" s="432"/>
      <c r="Y613" s="432">
        <v>0</v>
      </c>
      <c r="Z613" s="698"/>
      <c r="AA613" s="432">
        <v>0</v>
      </c>
      <c r="AB613" s="432">
        <v>0</v>
      </c>
      <c r="AC613" s="432">
        <v>0</v>
      </c>
      <c r="AD613" s="432">
        <v>0</v>
      </c>
      <c r="AE613" s="432">
        <v>0</v>
      </c>
      <c r="AF613" s="698"/>
      <c r="AG613" s="432">
        <v>0</v>
      </c>
      <c r="AH613" s="432"/>
      <c r="AI613" s="432">
        <v>0</v>
      </c>
      <c r="AJ613" s="432">
        <v>0</v>
      </c>
      <c r="AK613" s="432">
        <v>0</v>
      </c>
      <c r="AL613" s="432"/>
      <c r="AM613" s="432">
        <v>0</v>
      </c>
      <c r="AN613" s="432">
        <v>0</v>
      </c>
      <c r="AO613" s="432">
        <v>0</v>
      </c>
    </row>
    <row r="614" spans="1:41">
      <c r="A614" t="s">
        <v>102</v>
      </c>
      <c r="B614" s="795" t="s">
        <v>219</v>
      </c>
      <c r="C614" s="795" t="s">
        <v>102</v>
      </c>
      <c r="D614" t="s">
        <v>695</v>
      </c>
      <c r="E614">
        <v>138</v>
      </c>
      <c r="F614">
        <v>187</v>
      </c>
      <c r="G614" t="s">
        <v>82</v>
      </c>
      <c r="J614">
        <v>0</v>
      </c>
      <c r="K614" s="432">
        <v>0</v>
      </c>
      <c r="L614" s="698"/>
      <c r="M614" s="432">
        <v>0</v>
      </c>
      <c r="N614" s="432"/>
      <c r="O614" s="432">
        <v>0</v>
      </c>
      <c r="P614" s="698"/>
      <c r="Q614" s="432">
        <v>0</v>
      </c>
      <c r="R614" s="432">
        <v>0</v>
      </c>
      <c r="S614" s="698"/>
      <c r="T614" s="432">
        <v>0</v>
      </c>
      <c r="U614" s="432">
        <v>0</v>
      </c>
      <c r="V614" s="432">
        <v>0</v>
      </c>
      <c r="W614" s="432">
        <v>0</v>
      </c>
      <c r="X614" s="432"/>
      <c r="Y614" s="432">
        <v>0</v>
      </c>
      <c r="Z614" s="698"/>
      <c r="AA614" s="432">
        <v>0</v>
      </c>
      <c r="AB614" s="432">
        <v>0</v>
      </c>
      <c r="AC614" s="432">
        <v>0</v>
      </c>
      <c r="AD614" s="432">
        <v>0</v>
      </c>
      <c r="AE614" s="432">
        <v>0</v>
      </c>
      <c r="AF614" s="698"/>
      <c r="AG614" s="432">
        <v>0</v>
      </c>
      <c r="AH614" s="432"/>
      <c r="AI614" s="432">
        <v>0</v>
      </c>
      <c r="AJ614" s="432">
        <v>0</v>
      </c>
      <c r="AK614" s="432">
        <v>0</v>
      </c>
      <c r="AL614" s="432"/>
      <c r="AM614" s="432">
        <v>0</v>
      </c>
      <c r="AN614" s="432">
        <v>0</v>
      </c>
      <c r="AO614" s="432">
        <v>0</v>
      </c>
    </row>
    <row r="615" spans="1:41">
      <c r="A615" t="s">
        <v>102</v>
      </c>
      <c r="B615" s="795" t="s">
        <v>219</v>
      </c>
      <c r="C615" s="795" t="s">
        <v>102</v>
      </c>
      <c r="D615" t="s">
        <v>695</v>
      </c>
      <c r="E615">
        <v>230</v>
      </c>
      <c r="F615">
        <v>173</v>
      </c>
      <c r="G615" t="s">
        <v>82</v>
      </c>
      <c r="J615">
        <v>0</v>
      </c>
      <c r="K615" s="432">
        <v>0</v>
      </c>
      <c r="L615" s="698"/>
      <c r="M615" s="432">
        <v>0</v>
      </c>
      <c r="N615" s="432"/>
      <c r="O615" s="432">
        <v>0</v>
      </c>
      <c r="P615" s="698"/>
      <c r="Q615" s="432">
        <v>0</v>
      </c>
      <c r="R615" s="432">
        <v>0</v>
      </c>
      <c r="S615" s="698"/>
      <c r="T615" s="432">
        <v>0</v>
      </c>
      <c r="U615" s="432">
        <v>0</v>
      </c>
      <c r="V615" s="432">
        <v>0</v>
      </c>
      <c r="W615" s="432">
        <v>0</v>
      </c>
      <c r="X615" s="432"/>
      <c r="Y615" s="432">
        <v>0</v>
      </c>
      <c r="Z615" s="698"/>
      <c r="AA615" s="432">
        <v>0</v>
      </c>
      <c r="AB615" s="432">
        <v>0</v>
      </c>
      <c r="AC615" s="432">
        <v>0</v>
      </c>
      <c r="AD615" s="432">
        <v>0</v>
      </c>
      <c r="AE615" s="432">
        <v>0</v>
      </c>
      <c r="AF615" s="698"/>
      <c r="AG615" s="432">
        <v>0</v>
      </c>
      <c r="AH615" s="432"/>
      <c r="AI615" s="432">
        <v>0</v>
      </c>
      <c r="AJ615" s="432">
        <v>0</v>
      </c>
      <c r="AK615" s="432">
        <v>0</v>
      </c>
      <c r="AL615" s="432"/>
      <c r="AM615" s="432">
        <v>0</v>
      </c>
      <c r="AN615" s="432">
        <v>0</v>
      </c>
      <c r="AO615" s="432">
        <v>0</v>
      </c>
    </row>
    <row r="616" spans="1:41">
      <c r="A616" t="s">
        <v>85</v>
      </c>
      <c r="B616" s="795" t="s">
        <v>214</v>
      </c>
      <c r="C616" s="795" t="s">
        <v>208</v>
      </c>
      <c r="D616" t="s">
        <v>696</v>
      </c>
      <c r="E616">
        <v>230</v>
      </c>
      <c r="F616">
        <v>1</v>
      </c>
      <c r="G616" t="s">
        <v>82</v>
      </c>
      <c r="J616">
        <v>0</v>
      </c>
      <c r="K616" s="432">
        <v>0</v>
      </c>
      <c r="L616" s="698"/>
      <c r="M616" s="432">
        <v>0</v>
      </c>
      <c r="N616" s="432"/>
      <c r="O616" s="432">
        <v>0</v>
      </c>
      <c r="P616" s="698"/>
      <c r="Q616" s="432">
        <v>0</v>
      </c>
      <c r="R616" s="432">
        <v>0</v>
      </c>
      <c r="S616" s="698"/>
      <c r="T616" s="432">
        <v>0</v>
      </c>
      <c r="U616" s="432">
        <v>0</v>
      </c>
      <c r="V616" s="432">
        <v>0</v>
      </c>
      <c r="W616" s="432">
        <v>0</v>
      </c>
      <c r="X616" s="432"/>
      <c r="Y616" s="432">
        <v>0</v>
      </c>
      <c r="Z616" s="698"/>
      <c r="AA616" s="432">
        <v>0</v>
      </c>
      <c r="AB616" s="432">
        <v>0</v>
      </c>
      <c r="AC616" s="432">
        <v>0</v>
      </c>
      <c r="AD616" s="432">
        <v>0</v>
      </c>
      <c r="AE616" s="432">
        <v>0</v>
      </c>
      <c r="AF616" s="698"/>
      <c r="AG616" s="432">
        <v>0</v>
      </c>
      <c r="AH616" s="432"/>
      <c r="AI616" s="432">
        <v>0</v>
      </c>
      <c r="AJ616" s="432">
        <v>0</v>
      </c>
      <c r="AK616" s="432">
        <v>0</v>
      </c>
      <c r="AL616" s="432"/>
      <c r="AM616" s="432">
        <v>0</v>
      </c>
      <c r="AN616" s="432">
        <v>0</v>
      </c>
      <c r="AO616" s="432">
        <v>0</v>
      </c>
    </row>
    <row r="617" spans="1:41">
      <c r="A617" t="s">
        <v>89</v>
      </c>
      <c r="B617" s="795" t="s">
        <v>207</v>
      </c>
      <c r="C617" s="795" t="s">
        <v>208</v>
      </c>
      <c r="D617" t="s">
        <v>697</v>
      </c>
      <c r="E617">
        <v>70</v>
      </c>
      <c r="G617" t="s">
        <v>82</v>
      </c>
      <c r="J617">
        <v>0</v>
      </c>
      <c r="K617" s="432">
        <v>0</v>
      </c>
      <c r="L617" s="698"/>
      <c r="M617" s="432">
        <v>0</v>
      </c>
      <c r="N617" s="432"/>
      <c r="O617" s="432">
        <v>0</v>
      </c>
      <c r="P617" s="698"/>
      <c r="Q617" s="432">
        <v>0</v>
      </c>
      <c r="R617" s="432">
        <v>0</v>
      </c>
      <c r="S617" s="698"/>
      <c r="T617" s="432">
        <v>0</v>
      </c>
      <c r="U617" s="432">
        <v>0</v>
      </c>
      <c r="V617" s="432">
        <v>0</v>
      </c>
      <c r="W617" s="432">
        <v>0</v>
      </c>
      <c r="X617" s="432"/>
      <c r="Y617" s="432">
        <v>0</v>
      </c>
      <c r="Z617" s="698"/>
      <c r="AA617" s="432">
        <v>0</v>
      </c>
      <c r="AB617" s="432">
        <v>0</v>
      </c>
      <c r="AC617" s="432">
        <v>0</v>
      </c>
      <c r="AD617" s="432">
        <v>0</v>
      </c>
      <c r="AE617" s="432">
        <v>0</v>
      </c>
      <c r="AF617" s="698"/>
      <c r="AG617" s="432">
        <v>0</v>
      </c>
      <c r="AH617" s="432"/>
      <c r="AI617" s="432">
        <v>0</v>
      </c>
      <c r="AJ617" s="432">
        <v>0</v>
      </c>
      <c r="AK617" s="432">
        <v>0</v>
      </c>
      <c r="AL617" s="432"/>
      <c r="AM617" s="432">
        <v>0</v>
      </c>
      <c r="AN617" s="432">
        <v>0</v>
      </c>
      <c r="AO617" s="432">
        <v>0</v>
      </c>
    </row>
    <row r="618" spans="1:41">
      <c r="A618" t="s">
        <v>102</v>
      </c>
      <c r="B618" s="795" t="s">
        <v>219</v>
      </c>
      <c r="C618" s="795" t="s">
        <v>102</v>
      </c>
      <c r="D618" t="s">
        <v>698</v>
      </c>
      <c r="E618">
        <v>138</v>
      </c>
      <c r="F618">
        <v>192</v>
      </c>
      <c r="G618" t="s">
        <v>82</v>
      </c>
      <c r="J618">
        <v>0</v>
      </c>
      <c r="K618" s="432">
        <v>0</v>
      </c>
      <c r="L618" s="698"/>
      <c r="M618" s="432">
        <v>0</v>
      </c>
      <c r="N618" s="432"/>
      <c r="O618" s="432">
        <v>0</v>
      </c>
      <c r="P618" s="698"/>
      <c r="Q618" s="432">
        <v>0</v>
      </c>
      <c r="R618" s="432">
        <v>0</v>
      </c>
      <c r="S618" s="698"/>
      <c r="T618" s="432">
        <v>0</v>
      </c>
      <c r="U618" s="432">
        <v>0</v>
      </c>
      <c r="V618" s="432">
        <v>0</v>
      </c>
      <c r="W618" s="432">
        <v>0</v>
      </c>
      <c r="X618" s="432"/>
      <c r="Y618" s="432">
        <v>0</v>
      </c>
      <c r="Z618" s="698"/>
      <c r="AA618" s="432">
        <v>0</v>
      </c>
      <c r="AB618" s="432">
        <v>0</v>
      </c>
      <c r="AC618" s="432">
        <v>0</v>
      </c>
      <c r="AD618" s="432">
        <v>0</v>
      </c>
      <c r="AE618" s="432">
        <v>0</v>
      </c>
      <c r="AF618" s="698"/>
      <c r="AG618" s="432">
        <v>0</v>
      </c>
      <c r="AH618" s="432"/>
      <c r="AI618" s="432">
        <v>0</v>
      </c>
      <c r="AJ618" s="432">
        <v>0</v>
      </c>
      <c r="AK618" s="432">
        <v>0</v>
      </c>
      <c r="AL618" s="432"/>
      <c r="AM618" s="432">
        <v>0</v>
      </c>
      <c r="AN618" s="432">
        <v>0</v>
      </c>
      <c r="AO618" s="432">
        <v>0</v>
      </c>
    </row>
    <row r="619" spans="1:41">
      <c r="A619" t="s">
        <v>89</v>
      </c>
      <c r="B619" s="795" t="s">
        <v>207</v>
      </c>
      <c r="C619" s="795" t="s">
        <v>208</v>
      </c>
      <c r="D619" t="s">
        <v>699</v>
      </c>
      <c r="E619">
        <v>115</v>
      </c>
      <c r="F619">
        <v>100</v>
      </c>
      <c r="G619" t="s">
        <v>82</v>
      </c>
      <c r="J619">
        <v>0</v>
      </c>
      <c r="K619" s="432">
        <v>0</v>
      </c>
      <c r="L619" s="698"/>
      <c r="M619" s="432">
        <v>0</v>
      </c>
      <c r="N619" s="432"/>
      <c r="O619" s="432">
        <v>0</v>
      </c>
      <c r="P619" s="698"/>
      <c r="Q619" s="432">
        <v>0</v>
      </c>
      <c r="R619" s="432">
        <v>0</v>
      </c>
      <c r="S619" s="698"/>
      <c r="T619" s="432">
        <v>0</v>
      </c>
      <c r="U619" s="432">
        <v>0</v>
      </c>
      <c r="V619" s="432">
        <v>0</v>
      </c>
      <c r="W619" s="432">
        <v>0</v>
      </c>
      <c r="X619" s="432"/>
      <c r="Y619" s="432">
        <v>0</v>
      </c>
      <c r="Z619" s="698"/>
      <c r="AA619" s="432">
        <v>0</v>
      </c>
      <c r="AB619" s="432">
        <v>0</v>
      </c>
      <c r="AC619" s="432">
        <v>0</v>
      </c>
      <c r="AD619" s="432">
        <v>0</v>
      </c>
      <c r="AE619" s="432">
        <v>0</v>
      </c>
      <c r="AF619" s="698"/>
      <c r="AG619" s="432">
        <v>0</v>
      </c>
      <c r="AH619" s="432"/>
      <c r="AI619" s="432">
        <v>0</v>
      </c>
      <c r="AJ619" s="432">
        <v>0</v>
      </c>
      <c r="AK619" s="432">
        <v>0</v>
      </c>
      <c r="AL619" s="432"/>
      <c r="AM619" s="432">
        <v>0</v>
      </c>
      <c r="AN619" s="432">
        <v>0</v>
      </c>
      <c r="AO619" s="432">
        <v>0</v>
      </c>
    </row>
    <row r="620" spans="1:41">
      <c r="A620" t="s">
        <v>89</v>
      </c>
      <c r="B620" s="795" t="s">
        <v>207</v>
      </c>
      <c r="C620" s="795" t="s">
        <v>208</v>
      </c>
      <c r="D620" t="s">
        <v>700</v>
      </c>
      <c r="E620">
        <v>230</v>
      </c>
      <c r="F620">
        <v>122</v>
      </c>
      <c r="G620" t="s">
        <v>82</v>
      </c>
      <c r="J620">
        <v>0</v>
      </c>
      <c r="K620" s="432">
        <v>0</v>
      </c>
      <c r="L620" s="698"/>
      <c r="M620" s="432">
        <v>0</v>
      </c>
      <c r="N620" s="432"/>
      <c r="O620" s="432">
        <v>0</v>
      </c>
      <c r="P620" s="698"/>
      <c r="Q620" s="432">
        <v>0</v>
      </c>
      <c r="R620" s="432">
        <v>0</v>
      </c>
      <c r="S620" s="698"/>
      <c r="T620" s="432">
        <v>0</v>
      </c>
      <c r="U620" s="432">
        <v>0</v>
      </c>
      <c r="V620" s="432">
        <v>0</v>
      </c>
      <c r="W620" s="432">
        <v>0</v>
      </c>
      <c r="X620" s="432"/>
      <c r="Y620" s="432">
        <v>0</v>
      </c>
      <c r="Z620" s="698"/>
      <c r="AA620" s="432">
        <v>0</v>
      </c>
      <c r="AB620" s="432">
        <v>0</v>
      </c>
      <c r="AC620" s="432">
        <v>0</v>
      </c>
      <c r="AD620" s="432">
        <v>0</v>
      </c>
      <c r="AE620" s="432">
        <v>0</v>
      </c>
      <c r="AF620" s="698"/>
      <c r="AG620" s="432">
        <v>0</v>
      </c>
      <c r="AH620" s="432"/>
      <c r="AI620" s="432">
        <v>0</v>
      </c>
      <c r="AJ620" s="432">
        <v>0</v>
      </c>
      <c r="AK620" s="432">
        <v>0</v>
      </c>
      <c r="AL620" s="432"/>
      <c r="AM620" s="432">
        <v>0</v>
      </c>
      <c r="AN620" s="432">
        <v>0</v>
      </c>
      <c r="AO620" s="432">
        <v>0</v>
      </c>
    </row>
    <row r="621" spans="1:41">
      <c r="A621" t="s">
        <v>89</v>
      </c>
      <c r="B621" s="795" t="s">
        <v>207</v>
      </c>
      <c r="C621" s="795" t="s">
        <v>208</v>
      </c>
      <c r="D621" t="s">
        <v>700</v>
      </c>
      <c r="E621">
        <v>70</v>
      </c>
      <c r="G621" t="s">
        <v>82</v>
      </c>
      <c r="J621">
        <v>0</v>
      </c>
      <c r="K621" s="432">
        <v>0</v>
      </c>
      <c r="L621" s="698"/>
      <c r="M621" s="432">
        <v>0</v>
      </c>
      <c r="N621" s="432"/>
      <c r="O621" s="432">
        <v>0</v>
      </c>
      <c r="P621" s="698"/>
      <c r="Q621" s="432">
        <v>0</v>
      </c>
      <c r="R621" s="432">
        <v>0</v>
      </c>
      <c r="S621" s="698"/>
      <c r="T621" s="432">
        <v>0</v>
      </c>
      <c r="U621" s="432">
        <v>0</v>
      </c>
      <c r="V621" s="432">
        <v>0</v>
      </c>
      <c r="W621" s="432">
        <v>0</v>
      </c>
      <c r="X621" s="432"/>
      <c r="Y621" s="432">
        <v>0</v>
      </c>
      <c r="Z621" s="698"/>
      <c r="AA621" s="432">
        <v>0</v>
      </c>
      <c r="AB621" s="432">
        <v>0</v>
      </c>
      <c r="AC621" s="432">
        <v>0</v>
      </c>
      <c r="AD621" s="432">
        <v>0</v>
      </c>
      <c r="AE621" s="432">
        <v>0</v>
      </c>
      <c r="AF621" s="698"/>
      <c r="AG621" s="432">
        <v>0</v>
      </c>
      <c r="AH621" s="432"/>
      <c r="AI621" s="432">
        <v>0</v>
      </c>
      <c r="AJ621" s="432">
        <v>0</v>
      </c>
      <c r="AK621" s="432">
        <v>0</v>
      </c>
      <c r="AL621" s="432"/>
      <c r="AM621" s="432">
        <v>0</v>
      </c>
      <c r="AN621" s="432">
        <v>0</v>
      </c>
      <c r="AO621" s="432">
        <v>0</v>
      </c>
    </row>
    <row r="622" spans="1:41">
      <c r="A622" t="s">
        <v>85</v>
      </c>
      <c r="B622" s="795" t="s">
        <v>214</v>
      </c>
      <c r="C622" s="795" t="s">
        <v>208</v>
      </c>
      <c r="D622" t="s">
        <v>701</v>
      </c>
      <c r="E622">
        <v>115</v>
      </c>
      <c r="F622">
        <v>38</v>
      </c>
      <c r="G622" t="s">
        <v>82</v>
      </c>
      <c r="J622">
        <v>0</v>
      </c>
      <c r="K622" s="432">
        <v>0</v>
      </c>
      <c r="L622" s="698"/>
      <c r="M622" s="432">
        <v>0</v>
      </c>
      <c r="N622" s="432"/>
      <c r="O622" s="432">
        <v>0</v>
      </c>
      <c r="P622" s="698"/>
      <c r="Q622" s="432">
        <v>0</v>
      </c>
      <c r="R622" s="432">
        <v>0</v>
      </c>
      <c r="S622" s="698"/>
      <c r="T622" s="432">
        <v>0</v>
      </c>
      <c r="U622" s="432">
        <v>0</v>
      </c>
      <c r="V622" s="432">
        <v>0</v>
      </c>
      <c r="W622" s="432">
        <v>0</v>
      </c>
      <c r="X622" s="432"/>
      <c r="Y622" s="432">
        <v>0</v>
      </c>
      <c r="Z622" s="698"/>
      <c r="AA622" s="432">
        <v>0</v>
      </c>
      <c r="AB622" s="432">
        <v>0</v>
      </c>
      <c r="AC622" s="432">
        <v>0</v>
      </c>
      <c r="AD622" s="432">
        <v>0</v>
      </c>
      <c r="AE622" s="432">
        <v>0</v>
      </c>
      <c r="AF622" s="698"/>
      <c r="AG622" s="432">
        <v>0</v>
      </c>
      <c r="AH622" s="432"/>
      <c r="AI622" s="432">
        <v>0</v>
      </c>
      <c r="AJ622" s="432">
        <v>0</v>
      </c>
      <c r="AK622" s="432">
        <v>0</v>
      </c>
      <c r="AL622" s="432"/>
      <c r="AM622" s="432">
        <v>0</v>
      </c>
      <c r="AN622" s="432">
        <v>0</v>
      </c>
      <c r="AO622" s="432">
        <v>0</v>
      </c>
    </row>
    <row r="623" spans="1:41">
      <c r="A623" t="s">
        <v>85</v>
      </c>
      <c r="B623" s="795" t="s">
        <v>214</v>
      </c>
      <c r="C623" s="795" t="s">
        <v>208</v>
      </c>
      <c r="D623" t="s">
        <v>701</v>
      </c>
      <c r="E623">
        <v>230</v>
      </c>
      <c r="F623">
        <v>48</v>
      </c>
      <c r="G623" t="s">
        <v>82</v>
      </c>
      <c r="J623">
        <v>0</v>
      </c>
      <c r="K623" s="432">
        <v>0</v>
      </c>
      <c r="L623" s="698"/>
      <c r="M623" s="432">
        <v>0</v>
      </c>
      <c r="N623" s="432"/>
      <c r="O623" s="432">
        <v>0</v>
      </c>
      <c r="P623" s="698"/>
      <c r="Q623" s="432">
        <v>0</v>
      </c>
      <c r="R623" s="432">
        <v>0</v>
      </c>
      <c r="S623" s="698"/>
      <c r="T623" s="432">
        <v>0</v>
      </c>
      <c r="U623" s="432">
        <v>0</v>
      </c>
      <c r="V623" s="432">
        <v>0</v>
      </c>
      <c r="W623" s="432">
        <v>0</v>
      </c>
      <c r="X623" s="432"/>
      <c r="Y623" s="432">
        <v>0</v>
      </c>
      <c r="Z623" s="698"/>
      <c r="AA623" s="432">
        <v>0</v>
      </c>
      <c r="AB623" s="432">
        <v>0</v>
      </c>
      <c r="AC623" s="432">
        <v>0</v>
      </c>
      <c r="AD623" s="432">
        <v>0</v>
      </c>
      <c r="AE623" s="432">
        <v>0</v>
      </c>
      <c r="AF623" s="698"/>
      <c r="AG623" s="432">
        <v>0</v>
      </c>
      <c r="AH623" s="432"/>
      <c r="AI623" s="432">
        <v>0</v>
      </c>
      <c r="AJ623" s="432">
        <v>0</v>
      </c>
      <c r="AK623" s="432">
        <v>0</v>
      </c>
      <c r="AL623" s="432"/>
      <c r="AM623" s="432">
        <v>0</v>
      </c>
      <c r="AN623" s="432">
        <v>0</v>
      </c>
      <c r="AO623" s="432">
        <v>0</v>
      </c>
    </row>
    <row r="624" spans="1:41">
      <c r="A624" t="s">
        <v>85</v>
      </c>
      <c r="B624" s="795" t="s">
        <v>214</v>
      </c>
      <c r="C624" s="795" t="s">
        <v>208</v>
      </c>
      <c r="D624" t="s">
        <v>701</v>
      </c>
      <c r="E624">
        <v>500</v>
      </c>
      <c r="F624">
        <v>45</v>
      </c>
      <c r="G624" t="s">
        <v>82</v>
      </c>
      <c r="J624">
        <v>0</v>
      </c>
      <c r="K624" s="432">
        <v>0</v>
      </c>
      <c r="L624" s="698"/>
      <c r="M624" s="432">
        <v>0</v>
      </c>
      <c r="N624" s="432"/>
      <c r="O624" s="432">
        <v>0</v>
      </c>
      <c r="P624" s="698"/>
      <c r="Q624" s="432">
        <v>0</v>
      </c>
      <c r="R624" s="432">
        <v>0</v>
      </c>
      <c r="S624" s="698"/>
      <c r="T624" s="432">
        <v>0</v>
      </c>
      <c r="U624" s="432">
        <v>0</v>
      </c>
      <c r="V624" s="432">
        <v>0</v>
      </c>
      <c r="W624" s="432">
        <v>0</v>
      </c>
      <c r="X624" s="432"/>
      <c r="Y624" s="432">
        <v>0</v>
      </c>
      <c r="Z624" s="698"/>
      <c r="AA624" s="432">
        <v>0</v>
      </c>
      <c r="AB624" s="432">
        <v>0</v>
      </c>
      <c r="AC624" s="432">
        <v>0</v>
      </c>
      <c r="AD624" s="432">
        <v>0</v>
      </c>
      <c r="AE624" s="432">
        <v>0</v>
      </c>
      <c r="AF624" s="698"/>
      <c r="AG624" s="432">
        <v>0</v>
      </c>
      <c r="AH624" s="432"/>
      <c r="AI624" s="432">
        <v>0</v>
      </c>
      <c r="AJ624" s="432">
        <v>0</v>
      </c>
      <c r="AK624" s="432">
        <v>0</v>
      </c>
      <c r="AL624" s="432"/>
      <c r="AM624" s="432">
        <v>0</v>
      </c>
      <c r="AN624" s="432">
        <v>0</v>
      </c>
      <c r="AO624" s="432">
        <v>0</v>
      </c>
    </row>
    <row r="625" spans="1:41">
      <c r="A625" t="s">
        <v>89</v>
      </c>
      <c r="B625" s="795" t="s">
        <v>207</v>
      </c>
      <c r="C625" s="795" t="s">
        <v>208</v>
      </c>
      <c r="D625" t="s">
        <v>702</v>
      </c>
      <c r="E625">
        <v>115</v>
      </c>
      <c r="F625">
        <v>99</v>
      </c>
      <c r="G625" t="s">
        <v>82</v>
      </c>
      <c r="J625">
        <v>0</v>
      </c>
      <c r="K625" s="432">
        <v>0</v>
      </c>
      <c r="L625" s="698"/>
      <c r="M625" s="432">
        <v>0</v>
      </c>
      <c r="N625" s="432"/>
      <c r="O625" s="432">
        <v>0</v>
      </c>
      <c r="P625" s="698"/>
      <c r="Q625" s="432">
        <v>0</v>
      </c>
      <c r="R625" s="432">
        <v>0</v>
      </c>
      <c r="S625" s="698"/>
      <c r="T625" s="432">
        <v>0</v>
      </c>
      <c r="U625" s="432">
        <v>0</v>
      </c>
      <c r="V625" s="432">
        <v>0</v>
      </c>
      <c r="W625" s="432">
        <v>0</v>
      </c>
      <c r="X625" s="432"/>
      <c r="Y625" s="432">
        <v>0</v>
      </c>
      <c r="Z625" s="698"/>
      <c r="AA625" s="432">
        <v>0</v>
      </c>
      <c r="AB625" s="432">
        <v>0</v>
      </c>
      <c r="AC625" s="432">
        <v>0</v>
      </c>
      <c r="AD625" s="432">
        <v>0</v>
      </c>
      <c r="AE625" s="432">
        <v>0</v>
      </c>
      <c r="AF625" s="698"/>
      <c r="AG625" s="432">
        <v>0</v>
      </c>
      <c r="AH625" s="432"/>
      <c r="AI625" s="432">
        <v>0</v>
      </c>
      <c r="AJ625" s="432">
        <v>0</v>
      </c>
      <c r="AK625" s="432">
        <v>0</v>
      </c>
      <c r="AL625" s="432"/>
      <c r="AM625" s="432">
        <v>0</v>
      </c>
      <c r="AN625" s="432">
        <v>0</v>
      </c>
      <c r="AO625" s="432">
        <v>0</v>
      </c>
    </row>
    <row r="626" spans="1:41">
      <c r="A626" t="s">
        <v>98</v>
      </c>
      <c r="B626" s="795" t="s">
        <v>97</v>
      </c>
      <c r="C626" s="795" t="s">
        <v>210</v>
      </c>
      <c r="D626" t="s">
        <v>703</v>
      </c>
      <c r="E626">
        <v>138</v>
      </c>
      <c r="F626">
        <v>177</v>
      </c>
      <c r="G626" t="s">
        <v>82</v>
      </c>
      <c r="J626">
        <v>0</v>
      </c>
      <c r="K626" s="432">
        <v>0</v>
      </c>
      <c r="L626" s="698"/>
      <c r="M626" s="432">
        <v>0</v>
      </c>
      <c r="N626" s="432"/>
      <c r="O626" s="432">
        <v>0</v>
      </c>
      <c r="P626" s="698"/>
      <c r="Q626" s="432">
        <v>0</v>
      </c>
      <c r="R626" s="432">
        <v>0</v>
      </c>
      <c r="S626" s="698"/>
      <c r="T626" s="432">
        <v>0</v>
      </c>
      <c r="U626" s="432">
        <v>0</v>
      </c>
      <c r="V626" s="432">
        <v>0</v>
      </c>
      <c r="W626" s="432">
        <v>0</v>
      </c>
      <c r="X626" s="432"/>
      <c r="Y626" s="432">
        <v>0</v>
      </c>
      <c r="Z626" s="698"/>
      <c r="AA626" s="432">
        <v>0</v>
      </c>
      <c r="AB626" s="432">
        <v>0</v>
      </c>
      <c r="AC626" s="432">
        <v>0</v>
      </c>
      <c r="AD626" s="432">
        <v>0</v>
      </c>
      <c r="AE626" s="432">
        <v>0</v>
      </c>
      <c r="AF626" s="698"/>
      <c r="AG626" s="432">
        <v>0</v>
      </c>
      <c r="AH626" s="432"/>
      <c r="AI626" s="432">
        <v>0</v>
      </c>
      <c r="AJ626" s="432">
        <v>0</v>
      </c>
      <c r="AK626" s="432">
        <v>0</v>
      </c>
      <c r="AL626" s="432"/>
      <c r="AM626" s="432">
        <v>0</v>
      </c>
      <c r="AN626" s="432">
        <v>0</v>
      </c>
      <c r="AO626" s="432">
        <v>0</v>
      </c>
    </row>
    <row r="627" spans="1:41">
      <c r="A627" t="s">
        <v>89</v>
      </c>
      <c r="B627" s="795" t="s">
        <v>207</v>
      </c>
      <c r="C627" s="795" t="s">
        <v>208</v>
      </c>
      <c r="D627" t="s">
        <v>704</v>
      </c>
      <c r="E627">
        <v>230</v>
      </c>
      <c r="F627">
        <v>122</v>
      </c>
      <c r="G627" t="s">
        <v>82</v>
      </c>
      <c r="J627">
        <v>0</v>
      </c>
      <c r="K627" s="432">
        <v>0</v>
      </c>
      <c r="L627" s="698"/>
      <c r="M627" s="432">
        <v>0</v>
      </c>
      <c r="N627" s="432"/>
      <c r="O627" s="432">
        <v>0</v>
      </c>
      <c r="P627" s="698"/>
      <c r="Q627" s="432">
        <v>0</v>
      </c>
      <c r="R627" s="432">
        <v>0</v>
      </c>
      <c r="S627" s="698"/>
      <c r="T627" s="432">
        <v>0</v>
      </c>
      <c r="U627" s="432">
        <v>0</v>
      </c>
      <c r="V627" s="432">
        <v>0</v>
      </c>
      <c r="W627" s="432">
        <v>0</v>
      </c>
      <c r="X627" s="432"/>
      <c r="Y627" s="432">
        <v>0</v>
      </c>
      <c r="Z627" s="698"/>
      <c r="AA627" s="432">
        <v>0</v>
      </c>
      <c r="AB627" s="432">
        <v>0</v>
      </c>
      <c r="AC627" s="432">
        <v>0</v>
      </c>
      <c r="AD627" s="432">
        <v>0</v>
      </c>
      <c r="AE627" s="432">
        <v>0</v>
      </c>
      <c r="AF627" s="698"/>
      <c r="AG627" s="432">
        <v>0</v>
      </c>
      <c r="AH627" s="432"/>
      <c r="AI627" s="432">
        <v>0</v>
      </c>
      <c r="AJ627" s="432">
        <v>0</v>
      </c>
      <c r="AK627" s="432">
        <v>0</v>
      </c>
      <c r="AL627" s="432"/>
      <c r="AM627" s="432">
        <v>0</v>
      </c>
      <c r="AN627" s="432">
        <v>0</v>
      </c>
      <c r="AO627" s="432">
        <v>0</v>
      </c>
    </row>
    <row r="628" spans="1:41">
      <c r="A628" t="s">
        <v>95</v>
      </c>
      <c r="B628" s="795" t="s">
        <v>95</v>
      </c>
      <c r="C628" s="795" t="s">
        <v>210</v>
      </c>
      <c r="D628" t="s">
        <v>705</v>
      </c>
      <c r="E628">
        <v>115</v>
      </c>
      <c r="F628">
        <v>160</v>
      </c>
      <c r="G628" t="s">
        <v>82</v>
      </c>
      <c r="J628">
        <v>0</v>
      </c>
      <c r="K628" s="432">
        <v>0</v>
      </c>
      <c r="L628" s="698"/>
      <c r="M628" s="432">
        <v>0</v>
      </c>
      <c r="N628" s="432"/>
      <c r="O628" s="432">
        <v>0</v>
      </c>
      <c r="P628" s="698"/>
      <c r="Q628" s="432">
        <v>0</v>
      </c>
      <c r="R628" s="432">
        <v>0</v>
      </c>
      <c r="S628" s="698"/>
      <c r="T628" s="432">
        <v>0</v>
      </c>
      <c r="U628" s="432">
        <v>0</v>
      </c>
      <c r="V628" s="432">
        <v>0</v>
      </c>
      <c r="W628" s="432">
        <v>0</v>
      </c>
      <c r="X628" s="432"/>
      <c r="Y628" s="432">
        <v>0</v>
      </c>
      <c r="Z628" s="698"/>
      <c r="AA628" s="432">
        <v>0</v>
      </c>
      <c r="AB628" s="432">
        <v>0</v>
      </c>
      <c r="AC628" s="432">
        <v>0</v>
      </c>
      <c r="AD628" s="432">
        <v>0</v>
      </c>
      <c r="AE628" s="432">
        <v>0</v>
      </c>
      <c r="AF628" s="698"/>
      <c r="AG628" s="432">
        <v>0</v>
      </c>
      <c r="AH628" s="432"/>
      <c r="AI628" s="432">
        <v>0</v>
      </c>
      <c r="AJ628" s="432">
        <v>0</v>
      </c>
      <c r="AK628" s="432">
        <v>0</v>
      </c>
      <c r="AL628" s="432"/>
      <c r="AM628" s="432">
        <v>0</v>
      </c>
      <c r="AN628" s="432">
        <v>0</v>
      </c>
      <c r="AO628" s="432">
        <v>0</v>
      </c>
    </row>
    <row r="629" spans="1:41">
      <c r="A629" t="s">
        <v>102</v>
      </c>
      <c r="B629" s="795" t="s">
        <v>219</v>
      </c>
      <c r="C629" s="795" t="s">
        <v>102</v>
      </c>
      <c r="D629" t="s">
        <v>706</v>
      </c>
      <c r="E629">
        <v>138</v>
      </c>
      <c r="F629">
        <v>187</v>
      </c>
      <c r="G629" t="s">
        <v>82</v>
      </c>
      <c r="J629">
        <v>0</v>
      </c>
      <c r="K629" s="432">
        <v>0</v>
      </c>
      <c r="L629" s="698"/>
      <c r="M629" s="432">
        <v>0</v>
      </c>
      <c r="N629" s="432"/>
      <c r="O629" s="432">
        <v>0</v>
      </c>
      <c r="P629" s="698"/>
      <c r="Q629" s="432">
        <v>0</v>
      </c>
      <c r="R629" s="432">
        <v>0</v>
      </c>
      <c r="S629" s="698"/>
      <c r="T629" s="432">
        <v>0</v>
      </c>
      <c r="U629" s="432">
        <v>0</v>
      </c>
      <c r="V629" s="432">
        <v>0</v>
      </c>
      <c r="W629" s="432">
        <v>0</v>
      </c>
      <c r="X629" s="432"/>
      <c r="Y629" s="432">
        <v>0</v>
      </c>
      <c r="Z629" s="698"/>
      <c r="AA629" s="432">
        <v>0</v>
      </c>
      <c r="AB629" s="432">
        <v>0</v>
      </c>
      <c r="AC629" s="432">
        <v>0</v>
      </c>
      <c r="AD629" s="432">
        <v>0</v>
      </c>
      <c r="AE629" s="432">
        <v>0</v>
      </c>
      <c r="AF629" s="698"/>
      <c r="AG629" s="432">
        <v>0</v>
      </c>
      <c r="AH629" s="432"/>
      <c r="AI629" s="432">
        <v>0</v>
      </c>
      <c r="AJ629" s="432">
        <v>0</v>
      </c>
      <c r="AK629" s="432">
        <v>0</v>
      </c>
      <c r="AL629" s="432"/>
      <c r="AM629" s="432">
        <v>0</v>
      </c>
      <c r="AN629" s="432">
        <v>0</v>
      </c>
      <c r="AO629" s="432">
        <v>0</v>
      </c>
    </row>
    <row r="630" spans="1:41">
      <c r="A630" t="s">
        <v>85</v>
      </c>
      <c r="B630" s="795" t="s">
        <v>214</v>
      </c>
      <c r="C630" s="795" t="s">
        <v>208</v>
      </c>
      <c r="D630" t="s">
        <v>707</v>
      </c>
      <c r="E630">
        <v>115</v>
      </c>
      <c r="F630">
        <v>12</v>
      </c>
      <c r="G630" t="s">
        <v>82</v>
      </c>
      <c r="J630">
        <v>0</v>
      </c>
      <c r="K630" s="432">
        <v>0</v>
      </c>
      <c r="L630" s="698"/>
      <c r="M630" s="432">
        <v>0</v>
      </c>
      <c r="N630" s="432"/>
      <c r="O630" s="432">
        <v>0</v>
      </c>
      <c r="P630" s="698"/>
      <c r="Q630" s="432">
        <v>0</v>
      </c>
      <c r="R630" s="432">
        <v>0</v>
      </c>
      <c r="S630" s="698"/>
      <c r="T630" s="432">
        <v>0</v>
      </c>
      <c r="U630" s="432">
        <v>0</v>
      </c>
      <c r="V630" s="432">
        <v>0</v>
      </c>
      <c r="W630" s="432">
        <v>0</v>
      </c>
      <c r="X630" s="432"/>
      <c r="Y630" s="432">
        <v>0</v>
      </c>
      <c r="Z630" s="698"/>
      <c r="AA630" s="432">
        <v>0</v>
      </c>
      <c r="AB630" s="432">
        <v>0</v>
      </c>
      <c r="AC630" s="432">
        <v>0</v>
      </c>
      <c r="AD630" s="432">
        <v>0</v>
      </c>
      <c r="AE630" s="432">
        <v>0</v>
      </c>
      <c r="AF630" s="698"/>
      <c r="AG630" s="432">
        <v>0</v>
      </c>
      <c r="AH630" s="432"/>
      <c r="AI630" s="432">
        <v>0</v>
      </c>
      <c r="AJ630" s="432">
        <v>0</v>
      </c>
      <c r="AK630" s="432">
        <v>0</v>
      </c>
      <c r="AL630" s="432"/>
      <c r="AM630" s="432">
        <v>0</v>
      </c>
      <c r="AN630" s="432">
        <v>0</v>
      </c>
      <c r="AO630" s="432">
        <v>0</v>
      </c>
    </row>
    <row r="631" spans="1:41">
      <c r="A631" t="s">
        <v>87</v>
      </c>
      <c r="B631" s="795" t="s">
        <v>216</v>
      </c>
      <c r="C631" s="795" t="s">
        <v>208</v>
      </c>
      <c r="D631" t="s">
        <v>708</v>
      </c>
      <c r="E631">
        <v>230</v>
      </c>
      <c r="F631">
        <v>117</v>
      </c>
      <c r="G631" t="s">
        <v>82</v>
      </c>
      <c r="J631">
        <v>0</v>
      </c>
      <c r="K631" s="432">
        <v>0</v>
      </c>
      <c r="L631" s="698"/>
      <c r="M631" s="432">
        <v>0</v>
      </c>
      <c r="N631" s="432"/>
      <c r="O631" s="432">
        <v>0</v>
      </c>
      <c r="P631" s="698"/>
      <c r="Q631" s="432">
        <v>0</v>
      </c>
      <c r="R631" s="432">
        <v>0</v>
      </c>
      <c r="S631" s="698"/>
      <c r="T631" s="432">
        <v>0</v>
      </c>
      <c r="U631" s="432">
        <v>0</v>
      </c>
      <c r="V631" s="432">
        <v>0</v>
      </c>
      <c r="W631" s="432">
        <v>0</v>
      </c>
      <c r="X631" s="432"/>
      <c r="Y631" s="432">
        <v>0</v>
      </c>
      <c r="Z631" s="698"/>
      <c r="AA631" s="432">
        <v>0</v>
      </c>
      <c r="AB631" s="432">
        <v>0</v>
      </c>
      <c r="AC631" s="432">
        <v>0</v>
      </c>
      <c r="AD631" s="432">
        <v>0</v>
      </c>
      <c r="AE631" s="432">
        <v>0</v>
      </c>
      <c r="AF631" s="698"/>
      <c r="AG631" s="432">
        <v>0</v>
      </c>
      <c r="AH631" s="432"/>
      <c r="AI631" s="432">
        <v>0</v>
      </c>
      <c r="AJ631" s="432">
        <v>0</v>
      </c>
      <c r="AK631" s="432">
        <v>0</v>
      </c>
      <c r="AL631" s="432"/>
      <c r="AM631" s="432">
        <v>0</v>
      </c>
      <c r="AN631" s="432">
        <v>0</v>
      </c>
      <c r="AO631" s="432">
        <v>0</v>
      </c>
    </row>
    <row r="632" spans="1:41">
      <c r="A632" t="s">
        <v>85</v>
      </c>
      <c r="B632" s="795" t="s">
        <v>214</v>
      </c>
      <c r="C632" s="795" t="s">
        <v>208</v>
      </c>
      <c r="D632" t="s">
        <v>709</v>
      </c>
      <c r="E632">
        <v>115</v>
      </c>
      <c r="F632">
        <v>81</v>
      </c>
      <c r="G632" t="s">
        <v>82</v>
      </c>
      <c r="J632">
        <v>0</v>
      </c>
      <c r="K632" s="432">
        <v>0</v>
      </c>
      <c r="L632" s="698"/>
      <c r="M632" s="432">
        <v>0</v>
      </c>
      <c r="N632" s="432"/>
      <c r="O632" s="432">
        <v>0</v>
      </c>
      <c r="P632" s="698"/>
      <c r="Q632" s="432">
        <v>0</v>
      </c>
      <c r="R632" s="432">
        <v>0</v>
      </c>
      <c r="S632" s="698"/>
      <c r="T632" s="432">
        <v>0</v>
      </c>
      <c r="U632" s="432">
        <v>0</v>
      </c>
      <c r="V632" s="432">
        <v>0</v>
      </c>
      <c r="W632" s="432">
        <v>0</v>
      </c>
      <c r="X632" s="432"/>
      <c r="Y632" s="432">
        <v>0</v>
      </c>
      <c r="Z632" s="698"/>
      <c r="AA632" s="432">
        <v>0</v>
      </c>
      <c r="AB632" s="432">
        <v>0</v>
      </c>
      <c r="AC632" s="432">
        <v>0</v>
      </c>
      <c r="AD632" s="432">
        <v>0</v>
      </c>
      <c r="AE632" s="432">
        <v>0</v>
      </c>
      <c r="AF632" s="698"/>
      <c r="AG632" s="432">
        <v>0</v>
      </c>
      <c r="AH632" s="432"/>
      <c r="AI632" s="432">
        <v>0</v>
      </c>
      <c r="AJ632" s="432">
        <v>0</v>
      </c>
      <c r="AK632" s="432">
        <v>0</v>
      </c>
      <c r="AL632" s="432"/>
      <c r="AM632" s="432">
        <v>0</v>
      </c>
      <c r="AN632" s="432">
        <v>0</v>
      </c>
      <c r="AO632" s="432">
        <v>0</v>
      </c>
    </row>
    <row r="633" spans="1:41">
      <c r="A633" t="s">
        <v>98</v>
      </c>
      <c r="B633" s="795" t="s">
        <v>97</v>
      </c>
      <c r="C633" s="795" t="s">
        <v>210</v>
      </c>
      <c r="D633" t="s">
        <v>710</v>
      </c>
      <c r="E633">
        <v>230</v>
      </c>
      <c r="F633">
        <v>177</v>
      </c>
      <c r="G633" t="s">
        <v>82</v>
      </c>
      <c r="J633">
        <v>0</v>
      </c>
      <c r="K633" s="432">
        <v>0</v>
      </c>
      <c r="L633" s="698"/>
      <c r="M633" s="432">
        <v>0</v>
      </c>
      <c r="N633" s="432"/>
      <c r="O633" s="432">
        <v>0</v>
      </c>
      <c r="P633" s="698"/>
      <c r="Q633" s="432">
        <v>0</v>
      </c>
      <c r="R633" s="432">
        <v>0</v>
      </c>
      <c r="S633" s="698"/>
      <c r="T633" s="432">
        <v>0</v>
      </c>
      <c r="U633" s="432">
        <v>0</v>
      </c>
      <c r="V633" s="432">
        <v>0</v>
      </c>
      <c r="W633" s="432">
        <v>0</v>
      </c>
      <c r="X633" s="432"/>
      <c r="Y633" s="432">
        <v>0</v>
      </c>
      <c r="Z633" s="698"/>
      <c r="AA633" s="432">
        <v>0</v>
      </c>
      <c r="AB633" s="432">
        <v>0</v>
      </c>
      <c r="AC633" s="432">
        <v>0</v>
      </c>
      <c r="AD633" s="432">
        <v>0</v>
      </c>
      <c r="AE633" s="432">
        <v>0</v>
      </c>
      <c r="AF633" s="698"/>
      <c r="AG633" s="432">
        <v>0</v>
      </c>
      <c r="AH633" s="432"/>
      <c r="AI633" s="432">
        <v>0</v>
      </c>
      <c r="AJ633" s="432">
        <v>0</v>
      </c>
      <c r="AK633" s="432">
        <v>0</v>
      </c>
      <c r="AL633" s="432"/>
      <c r="AM633" s="432">
        <v>0</v>
      </c>
      <c r="AN633" s="432">
        <v>0</v>
      </c>
      <c r="AO633" s="432">
        <v>0</v>
      </c>
    </row>
    <row r="634" spans="1:41">
      <c r="A634" t="s">
        <v>98</v>
      </c>
      <c r="B634" s="795" t="s">
        <v>97</v>
      </c>
      <c r="C634" s="795" t="s">
        <v>210</v>
      </c>
      <c r="D634" t="s">
        <v>710</v>
      </c>
      <c r="E634">
        <v>500</v>
      </c>
      <c r="F634">
        <v>177</v>
      </c>
      <c r="G634" t="s">
        <v>82</v>
      </c>
      <c r="J634">
        <v>0</v>
      </c>
      <c r="K634" s="432">
        <v>0</v>
      </c>
      <c r="L634" s="698"/>
      <c r="M634" s="432">
        <v>0</v>
      </c>
      <c r="N634" s="432"/>
      <c r="O634" s="432">
        <v>0</v>
      </c>
      <c r="P634" s="698"/>
      <c r="Q634" s="432">
        <v>0</v>
      </c>
      <c r="R634" s="432">
        <v>0</v>
      </c>
      <c r="S634" s="698"/>
      <c r="T634" s="432">
        <v>0</v>
      </c>
      <c r="U634" s="432">
        <v>0</v>
      </c>
      <c r="V634" s="432">
        <v>0</v>
      </c>
      <c r="W634" s="432">
        <v>0</v>
      </c>
      <c r="X634" s="432"/>
      <c r="Y634" s="432">
        <v>0</v>
      </c>
      <c r="Z634" s="698"/>
      <c r="AA634" s="432">
        <v>0</v>
      </c>
      <c r="AB634" s="432">
        <v>0</v>
      </c>
      <c r="AC634" s="432">
        <v>0</v>
      </c>
      <c r="AD634" s="432">
        <v>0</v>
      </c>
      <c r="AE634" s="432">
        <v>0</v>
      </c>
      <c r="AF634" s="698"/>
      <c r="AG634" s="432">
        <v>0</v>
      </c>
      <c r="AH634" s="432"/>
      <c r="AI634" s="432">
        <v>0</v>
      </c>
      <c r="AJ634" s="432">
        <v>0</v>
      </c>
      <c r="AK634" s="432">
        <v>0</v>
      </c>
      <c r="AL634" s="432"/>
      <c r="AM634" s="432">
        <v>0</v>
      </c>
      <c r="AN634" s="432">
        <v>0</v>
      </c>
      <c r="AO634" s="432">
        <v>0</v>
      </c>
    </row>
    <row r="635" spans="1:41">
      <c r="A635" t="s">
        <v>83</v>
      </c>
      <c r="B635" s="795" t="s">
        <v>225</v>
      </c>
      <c r="C635" s="795" t="s">
        <v>208</v>
      </c>
      <c r="D635" t="s">
        <v>711</v>
      </c>
      <c r="E635">
        <v>230</v>
      </c>
      <c r="F635">
        <v>27</v>
      </c>
      <c r="G635" t="s">
        <v>82</v>
      </c>
      <c r="J635">
        <v>0</v>
      </c>
      <c r="K635" s="432">
        <v>0</v>
      </c>
      <c r="L635" s="698"/>
      <c r="M635" s="432">
        <v>0</v>
      </c>
      <c r="N635" s="432"/>
      <c r="O635" s="432">
        <v>0</v>
      </c>
      <c r="P635" s="698"/>
      <c r="Q635" s="432">
        <v>0</v>
      </c>
      <c r="R635" s="432">
        <v>0</v>
      </c>
      <c r="S635" s="698"/>
      <c r="T635" s="432">
        <v>0</v>
      </c>
      <c r="U635" s="432">
        <v>0</v>
      </c>
      <c r="V635" s="432">
        <v>0</v>
      </c>
      <c r="W635" s="432">
        <v>0</v>
      </c>
      <c r="X635" s="432"/>
      <c r="Y635" s="432">
        <v>0</v>
      </c>
      <c r="Z635" s="698"/>
      <c r="AA635" s="432">
        <v>0</v>
      </c>
      <c r="AB635" s="432">
        <v>0</v>
      </c>
      <c r="AC635" s="432">
        <v>0</v>
      </c>
      <c r="AD635" s="432">
        <v>0</v>
      </c>
      <c r="AE635" s="432">
        <v>0</v>
      </c>
      <c r="AF635" s="698"/>
      <c r="AG635" s="432">
        <v>0</v>
      </c>
      <c r="AH635" s="432"/>
      <c r="AI635" s="432">
        <v>0</v>
      </c>
      <c r="AJ635" s="432">
        <v>0</v>
      </c>
      <c r="AK635" s="432">
        <v>0</v>
      </c>
      <c r="AL635" s="432"/>
      <c r="AM635" s="432">
        <v>0</v>
      </c>
      <c r="AN635" s="432">
        <v>0</v>
      </c>
      <c r="AO635" s="432">
        <v>0</v>
      </c>
    </row>
    <row r="636" spans="1:41">
      <c r="A636" t="s">
        <v>83</v>
      </c>
      <c r="B636" s="795" t="s">
        <v>225</v>
      </c>
      <c r="C636" s="795" t="s">
        <v>208</v>
      </c>
      <c r="D636" t="s">
        <v>711</v>
      </c>
      <c r="E636">
        <v>60</v>
      </c>
      <c r="G636" t="s">
        <v>82</v>
      </c>
      <c r="J636">
        <v>0</v>
      </c>
      <c r="K636" s="432">
        <v>0</v>
      </c>
      <c r="L636" s="698"/>
      <c r="M636" s="432">
        <v>0</v>
      </c>
      <c r="N636" s="432"/>
      <c r="O636" s="432">
        <v>0</v>
      </c>
      <c r="P636" s="698"/>
      <c r="Q636" s="432">
        <v>0</v>
      </c>
      <c r="R636" s="432">
        <v>0</v>
      </c>
      <c r="S636" s="698"/>
      <c r="T636" s="432">
        <v>0</v>
      </c>
      <c r="U636" s="432">
        <v>0</v>
      </c>
      <c r="V636" s="432">
        <v>0</v>
      </c>
      <c r="W636" s="432">
        <v>0</v>
      </c>
      <c r="X636" s="432"/>
      <c r="Y636" s="432">
        <v>0</v>
      </c>
      <c r="Z636" s="698"/>
      <c r="AA636" s="432">
        <v>0</v>
      </c>
      <c r="AB636" s="432">
        <v>0</v>
      </c>
      <c r="AC636" s="432">
        <v>0</v>
      </c>
      <c r="AD636" s="432">
        <v>0</v>
      </c>
      <c r="AE636" s="432">
        <v>0</v>
      </c>
      <c r="AF636" s="698"/>
      <c r="AG636" s="432">
        <v>0</v>
      </c>
      <c r="AH636" s="432"/>
      <c r="AI636" s="432">
        <v>0</v>
      </c>
      <c r="AJ636" s="432">
        <v>0</v>
      </c>
      <c r="AK636" s="432">
        <v>0</v>
      </c>
      <c r="AL636" s="432"/>
      <c r="AM636" s="432">
        <v>0</v>
      </c>
      <c r="AN636" s="432">
        <v>0</v>
      </c>
      <c r="AO636" s="432">
        <v>0</v>
      </c>
    </row>
    <row r="637" spans="1:41">
      <c r="A637" t="s">
        <v>89</v>
      </c>
      <c r="B637" s="795" t="s">
        <v>207</v>
      </c>
      <c r="C637" s="795" t="s">
        <v>208</v>
      </c>
      <c r="D637" t="s">
        <v>712</v>
      </c>
      <c r="E637">
        <v>115</v>
      </c>
      <c r="F637">
        <v>95</v>
      </c>
      <c r="G637" t="s">
        <v>82</v>
      </c>
      <c r="J637">
        <v>0</v>
      </c>
      <c r="K637" s="432">
        <v>0</v>
      </c>
      <c r="L637" s="698"/>
      <c r="M637" s="432">
        <v>0</v>
      </c>
      <c r="N637" s="432"/>
      <c r="O637" s="432">
        <v>0</v>
      </c>
      <c r="P637" s="698"/>
      <c r="Q637" s="432">
        <v>0</v>
      </c>
      <c r="R637" s="432">
        <v>0</v>
      </c>
      <c r="S637" s="698"/>
      <c r="T637" s="432">
        <v>0</v>
      </c>
      <c r="U637" s="432">
        <v>0</v>
      </c>
      <c r="V637" s="432">
        <v>0</v>
      </c>
      <c r="W637" s="432">
        <v>0</v>
      </c>
      <c r="X637" s="432"/>
      <c r="Y637" s="432">
        <v>0</v>
      </c>
      <c r="Z637" s="698"/>
      <c r="AA637" s="432">
        <v>0</v>
      </c>
      <c r="AB637" s="432">
        <v>0</v>
      </c>
      <c r="AC637" s="432">
        <v>0</v>
      </c>
      <c r="AD637" s="432">
        <v>0</v>
      </c>
      <c r="AE637" s="432">
        <v>0</v>
      </c>
      <c r="AF637" s="698"/>
      <c r="AG637" s="432">
        <v>0</v>
      </c>
      <c r="AH637" s="432"/>
      <c r="AI637" s="432">
        <v>0</v>
      </c>
      <c r="AJ637" s="432">
        <v>0</v>
      </c>
      <c r="AK637" s="432">
        <v>0</v>
      </c>
      <c r="AL637" s="432"/>
      <c r="AM637" s="432">
        <v>0</v>
      </c>
      <c r="AN637" s="432">
        <v>0</v>
      </c>
      <c r="AO637" s="432">
        <v>0</v>
      </c>
    </row>
    <row r="638" spans="1:41">
      <c r="A638" t="s">
        <v>83</v>
      </c>
      <c r="B638" s="795" t="s">
        <v>225</v>
      </c>
      <c r="C638" s="795" t="s">
        <v>208</v>
      </c>
      <c r="D638" t="s">
        <v>713</v>
      </c>
      <c r="E638">
        <v>115</v>
      </c>
      <c r="F638">
        <v>37</v>
      </c>
      <c r="G638" t="s">
        <v>82</v>
      </c>
      <c r="J638">
        <v>0</v>
      </c>
      <c r="K638" s="432">
        <v>0</v>
      </c>
      <c r="L638" s="698"/>
      <c r="M638" s="432">
        <v>0</v>
      </c>
      <c r="N638" s="432"/>
      <c r="O638" s="432">
        <v>0</v>
      </c>
      <c r="P638" s="698"/>
      <c r="Q638" s="432">
        <v>0</v>
      </c>
      <c r="R638" s="432">
        <v>0</v>
      </c>
      <c r="S638" s="698"/>
      <c r="T638" s="432">
        <v>0</v>
      </c>
      <c r="U638" s="432">
        <v>0</v>
      </c>
      <c r="V638" s="432">
        <v>0</v>
      </c>
      <c r="W638" s="432">
        <v>0</v>
      </c>
      <c r="X638" s="432"/>
      <c r="Y638" s="432">
        <v>0</v>
      </c>
      <c r="Z638" s="698"/>
      <c r="AA638" s="432">
        <v>0</v>
      </c>
      <c r="AB638" s="432">
        <v>0</v>
      </c>
      <c r="AC638" s="432">
        <v>0</v>
      </c>
      <c r="AD638" s="432">
        <v>0</v>
      </c>
      <c r="AE638" s="432">
        <v>0</v>
      </c>
      <c r="AF638" s="698"/>
      <c r="AG638" s="432">
        <v>0</v>
      </c>
      <c r="AH638" s="432"/>
      <c r="AI638" s="432">
        <v>0</v>
      </c>
      <c r="AJ638" s="432">
        <v>0</v>
      </c>
      <c r="AK638" s="432">
        <v>0</v>
      </c>
      <c r="AL638" s="432"/>
      <c r="AM638" s="432">
        <v>0</v>
      </c>
      <c r="AN638" s="432">
        <v>0</v>
      </c>
      <c r="AO638" s="432">
        <v>0</v>
      </c>
    </row>
    <row r="639" spans="1:41">
      <c r="A639" t="s">
        <v>89</v>
      </c>
      <c r="B639" s="795" t="s">
        <v>207</v>
      </c>
      <c r="C639" s="795" t="s">
        <v>208</v>
      </c>
      <c r="D639" t="s">
        <v>714</v>
      </c>
      <c r="E639">
        <v>70</v>
      </c>
      <c r="G639" t="s">
        <v>82</v>
      </c>
      <c r="J639">
        <v>0</v>
      </c>
      <c r="K639" s="432">
        <v>0</v>
      </c>
      <c r="L639" s="698"/>
      <c r="M639" s="432">
        <v>0</v>
      </c>
      <c r="N639" s="432"/>
      <c r="O639" s="432">
        <v>0</v>
      </c>
      <c r="P639" s="698"/>
      <c r="Q639" s="432">
        <v>0</v>
      </c>
      <c r="R639" s="432">
        <v>0</v>
      </c>
      <c r="S639" s="698"/>
      <c r="T639" s="432">
        <v>0</v>
      </c>
      <c r="U639" s="432">
        <v>0</v>
      </c>
      <c r="V639" s="432">
        <v>0</v>
      </c>
      <c r="W639" s="432">
        <v>0</v>
      </c>
      <c r="X639" s="432"/>
      <c r="Y639" s="432">
        <v>0</v>
      </c>
      <c r="Z639" s="698"/>
      <c r="AA639" s="432">
        <v>0</v>
      </c>
      <c r="AB639" s="432">
        <v>0</v>
      </c>
      <c r="AC639" s="432">
        <v>0</v>
      </c>
      <c r="AD639" s="432">
        <v>0</v>
      </c>
      <c r="AE639" s="432">
        <v>0</v>
      </c>
      <c r="AF639" s="698"/>
      <c r="AG639" s="432">
        <v>0</v>
      </c>
      <c r="AH639" s="432"/>
      <c r="AI639" s="432">
        <v>0</v>
      </c>
      <c r="AJ639" s="432">
        <v>0</v>
      </c>
      <c r="AK639" s="432">
        <v>0</v>
      </c>
      <c r="AL639" s="432"/>
      <c r="AM639" s="432">
        <v>0</v>
      </c>
      <c r="AN639" s="432">
        <v>0</v>
      </c>
      <c r="AO639" s="432">
        <v>0</v>
      </c>
    </row>
    <row r="640" spans="1:41">
      <c r="A640" t="s">
        <v>83</v>
      </c>
      <c r="B640" s="795" t="s">
        <v>225</v>
      </c>
      <c r="C640" s="795" t="s">
        <v>208</v>
      </c>
      <c r="D640" t="s">
        <v>715</v>
      </c>
      <c r="E640">
        <v>115</v>
      </c>
      <c r="F640">
        <v>39</v>
      </c>
      <c r="G640" t="s">
        <v>82</v>
      </c>
      <c r="J640">
        <v>0</v>
      </c>
      <c r="K640" s="432">
        <v>0</v>
      </c>
      <c r="L640" s="698"/>
      <c r="M640" s="432">
        <v>0</v>
      </c>
      <c r="N640" s="432"/>
      <c r="O640" s="432">
        <v>0</v>
      </c>
      <c r="P640" s="698"/>
      <c r="Q640" s="432">
        <v>0</v>
      </c>
      <c r="R640" s="432">
        <v>0</v>
      </c>
      <c r="S640" s="698"/>
      <c r="T640" s="432">
        <v>0</v>
      </c>
      <c r="U640" s="432">
        <v>0</v>
      </c>
      <c r="V640" s="432">
        <v>0</v>
      </c>
      <c r="W640" s="432">
        <v>0</v>
      </c>
      <c r="X640" s="432"/>
      <c r="Y640" s="432">
        <v>0</v>
      </c>
      <c r="Z640" s="698"/>
      <c r="AA640" s="432">
        <v>0</v>
      </c>
      <c r="AB640" s="432">
        <v>0</v>
      </c>
      <c r="AC640" s="432">
        <v>0</v>
      </c>
      <c r="AD640" s="432">
        <v>0</v>
      </c>
      <c r="AE640" s="432">
        <v>0</v>
      </c>
      <c r="AF640" s="698"/>
      <c r="AG640" s="432">
        <v>0</v>
      </c>
      <c r="AH640" s="432"/>
      <c r="AI640" s="432">
        <v>0</v>
      </c>
      <c r="AJ640" s="432">
        <v>0</v>
      </c>
      <c r="AK640" s="432">
        <v>0</v>
      </c>
      <c r="AL640" s="432"/>
      <c r="AM640" s="432">
        <v>0</v>
      </c>
      <c r="AN640" s="432">
        <v>0</v>
      </c>
      <c r="AO640" s="432">
        <v>0</v>
      </c>
    </row>
    <row r="641" spans="1:41">
      <c r="A641" t="s">
        <v>83</v>
      </c>
      <c r="B641" s="795" t="s">
        <v>225</v>
      </c>
      <c r="C641" s="795" t="s">
        <v>208</v>
      </c>
      <c r="D641" t="s">
        <v>715</v>
      </c>
      <c r="E641">
        <v>230</v>
      </c>
      <c r="F641">
        <v>33</v>
      </c>
      <c r="G641" t="s">
        <v>82</v>
      </c>
      <c r="J641">
        <v>0</v>
      </c>
      <c r="K641" s="432">
        <v>0</v>
      </c>
      <c r="L641" s="698"/>
      <c r="M641" s="432">
        <v>0</v>
      </c>
      <c r="N641" s="432"/>
      <c r="O641" s="432">
        <v>0</v>
      </c>
      <c r="P641" s="698"/>
      <c r="Q641" s="432">
        <v>0</v>
      </c>
      <c r="R641" s="432">
        <v>0</v>
      </c>
      <c r="S641" s="698"/>
      <c r="T641" s="432">
        <v>0</v>
      </c>
      <c r="U641" s="432">
        <v>0</v>
      </c>
      <c r="V641" s="432">
        <v>0</v>
      </c>
      <c r="W641" s="432">
        <v>0</v>
      </c>
      <c r="X641" s="432"/>
      <c r="Y641" s="432">
        <v>0</v>
      </c>
      <c r="Z641" s="698"/>
      <c r="AA641" s="432">
        <v>0</v>
      </c>
      <c r="AB641" s="432">
        <v>0</v>
      </c>
      <c r="AC641" s="432">
        <v>0</v>
      </c>
      <c r="AD641" s="432">
        <v>0</v>
      </c>
      <c r="AE641" s="432">
        <v>0</v>
      </c>
      <c r="AF641" s="698"/>
      <c r="AG641" s="432">
        <v>0</v>
      </c>
      <c r="AH641" s="432"/>
      <c r="AI641" s="432">
        <v>0</v>
      </c>
      <c r="AJ641" s="432">
        <v>0</v>
      </c>
      <c r="AK641" s="432">
        <v>0</v>
      </c>
      <c r="AL641" s="432"/>
      <c r="AM641" s="432">
        <v>0</v>
      </c>
      <c r="AN641" s="432">
        <v>0</v>
      </c>
      <c r="AO641" s="432">
        <v>0</v>
      </c>
    </row>
    <row r="642" spans="1:41">
      <c r="A642" t="s">
        <v>83</v>
      </c>
      <c r="B642" s="795" t="s">
        <v>225</v>
      </c>
      <c r="C642" s="795" t="s">
        <v>208</v>
      </c>
      <c r="D642" t="s">
        <v>715</v>
      </c>
      <c r="E642">
        <v>500</v>
      </c>
      <c r="F642">
        <v>28</v>
      </c>
      <c r="G642" t="s">
        <v>82</v>
      </c>
      <c r="J642">
        <v>0</v>
      </c>
      <c r="K642" s="432">
        <v>0</v>
      </c>
      <c r="L642" s="698"/>
      <c r="M642" s="432">
        <v>0</v>
      </c>
      <c r="N642" s="432"/>
      <c r="O642" s="432">
        <v>0</v>
      </c>
      <c r="P642" s="698"/>
      <c r="Q642" s="432">
        <v>0</v>
      </c>
      <c r="R642" s="432">
        <v>0</v>
      </c>
      <c r="S642" s="698"/>
      <c r="T642" s="432">
        <v>0</v>
      </c>
      <c r="U642" s="432">
        <v>0</v>
      </c>
      <c r="V642" s="432">
        <v>0</v>
      </c>
      <c r="W642" s="432">
        <v>0</v>
      </c>
      <c r="X642" s="432"/>
      <c r="Y642" s="432">
        <v>0</v>
      </c>
      <c r="Z642" s="698"/>
      <c r="AA642" s="432">
        <v>0</v>
      </c>
      <c r="AB642" s="432">
        <v>0</v>
      </c>
      <c r="AC642" s="432">
        <v>0</v>
      </c>
      <c r="AD642" s="432">
        <v>0</v>
      </c>
      <c r="AE642" s="432">
        <v>0</v>
      </c>
      <c r="AF642" s="698"/>
      <c r="AG642" s="432">
        <v>0</v>
      </c>
      <c r="AH642" s="432"/>
      <c r="AI642" s="432">
        <v>0</v>
      </c>
      <c r="AJ642" s="432">
        <v>0</v>
      </c>
      <c r="AK642" s="432">
        <v>0</v>
      </c>
      <c r="AL642" s="432"/>
      <c r="AM642" s="432">
        <v>0</v>
      </c>
      <c r="AN642" s="432">
        <v>0</v>
      </c>
      <c r="AO642" s="432">
        <v>0</v>
      </c>
    </row>
    <row r="643" spans="1:41">
      <c r="A643" t="s">
        <v>83</v>
      </c>
      <c r="B643" s="795" t="s">
        <v>225</v>
      </c>
      <c r="C643" s="795" t="s">
        <v>208</v>
      </c>
      <c r="D643" t="s">
        <v>715</v>
      </c>
      <c r="E643">
        <v>60</v>
      </c>
      <c r="G643" t="s">
        <v>82</v>
      </c>
      <c r="J643">
        <v>0</v>
      </c>
      <c r="K643" s="432">
        <v>0</v>
      </c>
      <c r="L643" s="698"/>
      <c r="M643" s="432">
        <v>0</v>
      </c>
      <c r="N643" s="432"/>
      <c r="O643" s="432">
        <v>0</v>
      </c>
      <c r="P643" s="698"/>
      <c r="Q643" s="432">
        <v>0</v>
      </c>
      <c r="R643" s="432">
        <v>0</v>
      </c>
      <c r="S643" s="698"/>
      <c r="T643" s="432">
        <v>0</v>
      </c>
      <c r="U643" s="432">
        <v>0</v>
      </c>
      <c r="V643" s="432">
        <v>0</v>
      </c>
      <c r="W643" s="432">
        <v>0</v>
      </c>
      <c r="X643" s="432"/>
      <c r="Y643" s="432">
        <v>0</v>
      </c>
      <c r="Z643" s="698"/>
      <c r="AA643" s="432">
        <v>0</v>
      </c>
      <c r="AB643" s="432">
        <v>0</v>
      </c>
      <c r="AC643" s="432">
        <v>0</v>
      </c>
      <c r="AD643" s="432">
        <v>0</v>
      </c>
      <c r="AE643" s="432">
        <v>0</v>
      </c>
      <c r="AF643" s="698"/>
      <c r="AG643" s="432">
        <v>0</v>
      </c>
      <c r="AH643" s="432"/>
      <c r="AI643" s="432">
        <v>0</v>
      </c>
      <c r="AJ643" s="432">
        <v>0</v>
      </c>
      <c r="AK643" s="432">
        <v>0</v>
      </c>
      <c r="AL643" s="432"/>
      <c r="AM643" s="432">
        <v>0</v>
      </c>
      <c r="AN643" s="432">
        <v>0</v>
      </c>
      <c r="AO643" s="432">
        <v>0</v>
      </c>
    </row>
    <row r="644" spans="1:41">
      <c r="A644" t="s">
        <v>100</v>
      </c>
      <c r="B644" s="795" t="s">
        <v>100</v>
      </c>
      <c r="C644" s="795" t="s">
        <v>210</v>
      </c>
      <c r="D644" t="s">
        <v>716</v>
      </c>
      <c r="E644">
        <v>500</v>
      </c>
      <c r="F644">
        <v>156</v>
      </c>
      <c r="G644" t="s">
        <v>82</v>
      </c>
      <c r="J644">
        <v>0</v>
      </c>
      <c r="K644" s="432">
        <v>0</v>
      </c>
      <c r="L644" s="698"/>
      <c r="M644" s="432">
        <v>0</v>
      </c>
      <c r="N644" s="432"/>
      <c r="O644" s="432">
        <v>0</v>
      </c>
      <c r="P644" s="698"/>
      <c r="Q644" s="432">
        <v>0</v>
      </c>
      <c r="R644" s="432">
        <v>0</v>
      </c>
      <c r="S644" s="698"/>
      <c r="T644" s="432">
        <v>0</v>
      </c>
      <c r="U644" s="432">
        <v>0</v>
      </c>
      <c r="V644" s="432">
        <v>0</v>
      </c>
      <c r="W644" s="432">
        <v>0</v>
      </c>
      <c r="X644" s="432"/>
      <c r="Y644" s="432">
        <v>0</v>
      </c>
      <c r="Z644" s="698"/>
      <c r="AA644" s="432">
        <v>0</v>
      </c>
      <c r="AB644" s="432">
        <v>0</v>
      </c>
      <c r="AC644" s="432">
        <v>0</v>
      </c>
      <c r="AD644" s="432">
        <v>0</v>
      </c>
      <c r="AE644" s="432">
        <v>0</v>
      </c>
      <c r="AF644" s="698"/>
      <c r="AG644" s="432">
        <v>0</v>
      </c>
      <c r="AH644" s="432"/>
      <c r="AI644" s="432">
        <v>0</v>
      </c>
      <c r="AJ644" s="432">
        <v>0</v>
      </c>
      <c r="AK644" s="432">
        <v>0</v>
      </c>
      <c r="AL644" s="432"/>
      <c r="AM644" s="432">
        <v>0</v>
      </c>
      <c r="AN644" s="432">
        <v>0</v>
      </c>
      <c r="AO644" s="432">
        <v>0</v>
      </c>
    </row>
    <row r="645" spans="1:41">
      <c r="A645" t="s">
        <v>98</v>
      </c>
      <c r="B645" s="795" t="s">
        <v>97</v>
      </c>
      <c r="C645" s="795" t="s">
        <v>210</v>
      </c>
      <c r="D645" t="s">
        <v>717</v>
      </c>
      <c r="E645">
        <v>138</v>
      </c>
      <c r="F645">
        <v>177</v>
      </c>
      <c r="G645" t="s">
        <v>82</v>
      </c>
      <c r="J645">
        <v>0</v>
      </c>
      <c r="K645" s="432">
        <v>0</v>
      </c>
      <c r="L645" s="698"/>
      <c r="M645" s="432">
        <v>0</v>
      </c>
      <c r="N645" s="432"/>
      <c r="O645" s="432">
        <v>0</v>
      </c>
      <c r="P645" s="698"/>
      <c r="Q645" s="432">
        <v>0</v>
      </c>
      <c r="R645" s="432">
        <v>0</v>
      </c>
      <c r="S645" s="698"/>
      <c r="T645" s="432">
        <v>0</v>
      </c>
      <c r="U645" s="432">
        <v>0</v>
      </c>
      <c r="V645" s="432">
        <v>0</v>
      </c>
      <c r="W645" s="432">
        <v>0</v>
      </c>
      <c r="X645" s="432"/>
      <c r="Y645" s="432">
        <v>0</v>
      </c>
      <c r="Z645" s="698"/>
      <c r="AA645" s="432">
        <v>0</v>
      </c>
      <c r="AB645" s="432">
        <v>0</v>
      </c>
      <c r="AC645" s="432">
        <v>0</v>
      </c>
      <c r="AD645" s="432">
        <v>0</v>
      </c>
      <c r="AE645" s="432">
        <v>0</v>
      </c>
      <c r="AF645" s="698"/>
      <c r="AG645" s="432">
        <v>0</v>
      </c>
      <c r="AH645" s="432"/>
      <c r="AI645" s="432">
        <v>0</v>
      </c>
      <c r="AJ645" s="432">
        <v>0</v>
      </c>
      <c r="AK645" s="432">
        <v>0</v>
      </c>
      <c r="AL645" s="432"/>
      <c r="AM645" s="432">
        <v>0</v>
      </c>
      <c r="AN645" s="432">
        <v>0</v>
      </c>
      <c r="AO645" s="432">
        <v>0</v>
      </c>
    </row>
    <row r="646" spans="1:41">
      <c r="A646" t="s">
        <v>102</v>
      </c>
      <c r="B646" s="795" t="s">
        <v>219</v>
      </c>
      <c r="C646" s="795" t="s">
        <v>102</v>
      </c>
      <c r="D646" t="s">
        <v>718</v>
      </c>
      <c r="E646">
        <v>69</v>
      </c>
      <c r="G646" t="s">
        <v>82</v>
      </c>
      <c r="J646">
        <v>0</v>
      </c>
      <c r="K646" s="432">
        <v>0</v>
      </c>
      <c r="L646" s="698"/>
      <c r="M646" s="432">
        <v>0</v>
      </c>
      <c r="N646" s="432"/>
      <c r="O646" s="432">
        <v>0</v>
      </c>
      <c r="P646" s="698"/>
      <c r="Q646" s="432">
        <v>0</v>
      </c>
      <c r="R646" s="432">
        <v>0</v>
      </c>
      <c r="S646" s="698"/>
      <c r="T646" s="432">
        <v>0</v>
      </c>
      <c r="U646" s="432">
        <v>0</v>
      </c>
      <c r="V646" s="432">
        <v>0</v>
      </c>
      <c r="W646" s="432">
        <v>0</v>
      </c>
      <c r="X646" s="432"/>
      <c r="Y646" s="432">
        <v>0</v>
      </c>
      <c r="Z646" s="698"/>
      <c r="AA646" s="432">
        <v>0</v>
      </c>
      <c r="AB646" s="432">
        <v>0</v>
      </c>
      <c r="AC646" s="432">
        <v>0</v>
      </c>
      <c r="AD646" s="432">
        <v>0</v>
      </c>
      <c r="AE646" s="432">
        <v>0</v>
      </c>
      <c r="AF646" s="698"/>
      <c r="AG646" s="432">
        <v>0</v>
      </c>
      <c r="AH646" s="432"/>
      <c r="AI646" s="432">
        <v>0</v>
      </c>
      <c r="AJ646" s="432">
        <v>0</v>
      </c>
      <c r="AK646" s="432">
        <v>0</v>
      </c>
      <c r="AL646" s="432"/>
      <c r="AM646" s="432">
        <v>0</v>
      </c>
      <c r="AN646" s="432">
        <v>0</v>
      </c>
      <c r="AO646" s="432">
        <v>0</v>
      </c>
    </row>
    <row r="647" spans="1:41">
      <c r="A647" t="s">
        <v>85</v>
      </c>
      <c r="B647" s="795" t="s">
        <v>214</v>
      </c>
      <c r="C647" s="795" t="s">
        <v>208</v>
      </c>
      <c r="D647" t="s">
        <v>719</v>
      </c>
      <c r="E647">
        <v>115</v>
      </c>
      <c r="F647">
        <v>36</v>
      </c>
      <c r="G647" t="s">
        <v>82</v>
      </c>
      <c r="J647">
        <v>0</v>
      </c>
      <c r="K647" s="432">
        <v>0</v>
      </c>
      <c r="L647" s="698"/>
      <c r="M647" s="432">
        <v>0</v>
      </c>
      <c r="N647" s="432"/>
      <c r="O647" s="432">
        <v>0</v>
      </c>
      <c r="P647" s="698"/>
      <c r="Q647" s="432">
        <v>0</v>
      </c>
      <c r="R647" s="432">
        <v>0</v>
      </c>
      <c r="S647" s="698"/>
      <c r="T647" s="432">
        <v>0</v>
      </c>
      <c r="U647" s="432">
        <v>0</v>
      </c>
      <c r="V647" s="432">
        <v>0</v>
      </c>
      <c r="W647" s="432">
        <v>0</v>
      </c>
      <c r="X647" s="432"/>
      <c r="Y647" s="432">
        <v>0</v>
      </c>
      <c r="Z647" s="698"/>
      <c r="AA647" s="432">
        <v>0</v>
      </c>
      <c r="AB647" s="432">
        <v>0</v>
      </c>
      <c r="AC647" s="432">
        <v>0</v>
      </c>
      <c r="AD647" s="432">
        <v>0</v>
      </c>
      <c r="AE647" s="432">
        <v>0</v>
      </c>
      <c r="AF647" s="698"/>
      <c r="AG647" s="432">
        <v>0</v>
      </c>
      <c r="AH647" s="432"/>
      <c r="AI647" s="432">
        <v>0</v>
      </c>
      <c r="AJ647" s="432">
        <v>0</v>
      </c>
      <c r="AK647" s="432">
        <v>0</v>
      </c>
      <c r="AL647" s="432"/>
      <c r="AM647" s="432">
        <v>0</v>
      </c>
      <c r="AN647" s="432">
        <v>0</v>
      </c>
      <c r="AO647" s="432">
        <v>0</v>
      </c>
    </row>
    <row r="648" spans="1:41">
      <c r="A648" t="s">
        <v>85</v>
      </c>
      <c r="B648" s="795" t="s">
        <v>214</v>
      </c>
      <c r="C648" s="795" t="s">
        <v>208</v>
      </c>
      <c r="D648" t="s">
        <v>720</v>
      </c>
      <c r="E648">
        <v>230</v>
      </c>
      <c r="F648">
        <v>65</v>
      </c>
      <c r="G648" t="s">
        <v>82</v>
      </c>
      <c r="J648">
        <v>0</v>
      </c>
      <c r="K648" s="432">
        <v>0</v>
      </c>
      <c r="L648" s="698"/>
      <c r="M648" s="432">
        <v>0</v>
      </c>
      <c r="N648" s="432"/>
      <c r="O648" s="432">
        <v>0</v>
      </c>
      <c r="P648" s="698"/>
      <c r="Q648" s="432">
        <v>0</v>
      </c>
      <c r="R648" s="432">
        <v>0</v>
      </c>
      <c r="S648" s="698"/>
      <c r="T648" s="432">
        <v>0</v>
      </c>
      <c r="U648" s="432">
        <v>0</v>
      </c>
      <c r="V648" s="432">
        <v>0</v>
      </c>
      <c r="W648" s="432">
        <v>0</v>
      </c>
      <c r="X648" s="432"/>
      <c r="Y648" s="432">
        <v>0</v>
      </c>
      <c r="Z648" s="698"/>
      <c r="AA648" s="432">
        <v>0</v>
      </c>
      <c r="AB648" s="432">
        <v>0</v>
      </c>
      <c r="AC648" s="432">
        <v>0</v>
      </c>
      <c r="AD648" s="432">
        <v>0</v>
      </c>
      <c r="AE648" s="432">
        <v>0</v>
      </c>
      <c r="AF648" s="698"/>
      <c r="AG648" s="432">
        <v>0</v>
      </c>
      <c r="AH648" s="432"/>
      <c r="AI648" s="432">
        <v>0</v>
      </c>
      <c r="AJ648" s="432">
        <v>0</v>
      </c>
      <c r="AK648" s="432">
        <v>0</v>
      </c>
      <c r="AL648" s="432"/>
      <c r="AM648" s="432">
        <v>0</v>
      </c>
      <c r="AN648" s="432">
        <v>0</v>
      </c>
      <c r="AO648" s="432">
        <v>0</v>
      </c>
    </row>
    <row r="649" spans="1:41">
      <c r="A649" t="s">
        <v>85</v>
      </c>
      <c r="B649" s="795" t="s">
        <v>214</v>
      </c>
      <c r="C649" s="795" t="s">
        <v>208</v>
      </c>
      <c r="D649" t="s">
        <v>720</v>
      </c>
      <c r="E649">
        <v>60</v>
      </c>
      <c r="G649" t="s">
        <v>82</v>
      </c>
      <c r="J649">
        <v>0</v>
      </c>
      <c r="K649" s="432">
        <v>0</v>
      </c>
      <c r="L649" s="698"/>
      <c r="M649" s="432">
        <v>0</v>
      </c>
      <c r="N649" s="432"/>
      <c r="O649" s="432">
        <v>0</v>
      </c>
      <c r="P649" s="698"/>
      <c r="Q649" s="432">
        <v>0</v>
      </c>
      <c r="R649" s="432">
        <v>0</v>
      </c>
      <c r="S649" s="698"/>
      <c r="T649" s="432">
        <v>0</v>
      </c>
      <c r="U649" s="432">
        <v>0</v>
      </c>
      <c r="V649" s="432">
        <v>0</v>
      </c>
      <c r="W649" s="432">
        <v>0</v>
      </c>
      <c r="X649" s="432"/>
      <c r="Y649" s="432">
        <v>0</v>
      </c>
      <c r="Z649" s="698"/>
      <c r="AA649" s="432">
        <v>0</v>
      </c>
      <c r="AB649" s="432">
        <v>0</v>
      </c>
      <c r="AC649" s="432">
        <v>0</v>
      </c>
      <c r="AD649" s="432">
        <v>0</v>
      </c>
      <c r="AE649" s="432">
        <v>0</v>
      </c>
      <c r="AF649" s="698"/>
      <c r="AG649" s="432">
        <v>0</v>
      </c>
      <c r="AH649" s="432"/>
      <c r="AI649" s="432">
        <v>0</v>
      </c>
      <c r="AJ649" s="432">
        <v>0</v>
      </c>
      <c r="AK649" s="432">
        <v>0</v>
      </c>
      <c r="AL649" s="432"/>
      <c r="AM649" s="432">
        <v>0</v>
      </c>
      <c r="AN649" s="432">
        <v>0</v>
      </c>
      <c r="AO649" s="432">
        <v>0</v>
      </c>
    </row>
    <row r="650" spans="1:41">
      <c r="A650" t="s">
        <v>98</v>
      </c>
      <c r="B650" s="795" t="s">
        <v>97</v>
      </c>
      <c r="C650" s="795" t="s">
        <v>210</v>
      </c>
      <c r="D650" t="s">
        <v>721</v>
      </c>
      <c r="E650">
        <v>138</v>
      </c>
      <c r="F650">
        <v>177</v>
      </c>
      <c r="G650" t="s">
        <v>82</v>
      </c>
      <c r="J650">
        <v>0</v>
      </c>
      <c r="K650" s="432">
        <v>0</v>
      </c>
      <c r="L650" s="698"/>
      <c r="M650" s="432">
        <v>0</v>
      </c>
      <c r="N650" s="432"/>
      <c r="O650" s="432">
        <v>0</v>
      </c>
      <c r="P650" s="698"/>
      <c r="Q650" s="432">
        <v>0</v>
      </c>
      <c r="R650" s="432">
        <v>0</v>
      </c>
      <c r="S650" s="698"/>
      <c r="T650" s="432">
        <v>0</v>
      </c>
      <c r="U650" s="432">
        <v>0</v>
      </c>
      <c r="V650" s="432">
        <v>0</v>
      </c>
      <c r="W650" s="432">
        <v>0</v>
      </c>
      <c r="X650" s="432"/>
      <c r="Y650" s="432">
        <v>0</v>
      </c>
      <c r="Z650" s="698"/>
      <c r="AA650" s="432">
        <v>0</v>
      </c>
      <c r="AB650" s="432">
        <v>0</v>
      </c>
      <c r="AC650" s="432">
        <v>0</v>
      </c>
      <c r="AD650" s="432">
        <v>0</v>
      </c>
      <c r="AE650" s="432">
        <v>0</v>
      </c>
      <c r="AF650" s="698"/>
      <c r="AG650" s="432">
        <v>0</v>
      </c>
      <c r="AH650" s="432"/>
      <c r="AI650" s="432">
        <v>0</v>
      </c>
      <c r="AJ650" s="432">
        <v>0</v>
      </c>
      <c r="AK650" s="432">
        <v>0</v>
      </c>
      <c r="AL650" s="432"/>
      <c r="AM650" s="432">
        <v>0</v>
      </c>
      <c r="AN650" s="432">
        <v>0</v>
      </c>
      <c r="AO650" s="432">
        <v>0</v>
      </c>
    </row>
    <row r="651" spans="1:41">
      <c r="A651" t="s">
        <v>98</v>
      </c>
      <c r="B651" s="795" t="s">
        <v>97</v>
      </c>
      <c r="C651" s="795" t="s">
        <v>210</v>
      </c>
      <c r="D651" t="s">
        <v>721</v>
      </c>
      <c r="E651">
        <v>230</v>
      </c>
      <c r="F651">
        <v>177</v>
      </c>
      <c r="G651" t="s">
        <v>82</v>
      </c>
      <c r="J651">
        <v>0</v>
      </c>
      <c r="K651" s="432">
        <v>0</v>
      </c>
      <c r="L651" s="698"/>
      <c r="M651" s="432">
        <v>0</v>
      </c>
      <c r="N651" s="432"/>
      <c r="O651" s="432">
        <v>0</v>
      </c>
      <c r="P651" s="698"/>
      <c r="Q651" s="432">
        <v>0</v>
      </c>
      <c r="R651" s="432">
        <v>0</v>
      </c>
      <c r="S651" s="698"/>
      <c r="T651" s="432">
        <v>0</v>
      </c>
      <c r="U651" s="432">
        <v>0</v>
      </c>
      <c r="V651" s="432">
        <v>0</v>
      </c>
      <c r="W651" s="432">
        <v>0</v>
      </c>
      <c r="X651" s="432"/>
      <c r="Y651" s="432">
        <v>0</v>
      </c>
      <c r="Z651" s="698"/>
      <c r="AA651" s="432">
        <v>0</v>
      </c>
      <c r="AB651" s="432">
        <v>0</v>
      </c>
      <c r="AC651" s="432">
        <v>0</v>
      </c>
      <c r="AD651" s="432">
        <v>0</v>
      </c>
      <c r="AE651" s="432">
        <v>0</v>
      </c>
      <c r="AF651" s="698"/>
      <c r="AG651" s="432">
        <v>0</v>
      </c>
      <c r="AH651" s="432"/>
      <c r="AI651" s="432">
        <v>0</v>
      </c>
      <c r="AJ651" s="432">
        <v>0</v>
      </c>
      <c r="AK651" s="432">
        <v>0</v>
      </c>
      <c r="AL651" s="432"/>
      <c r="AM651" s="432">
        <v>0</v>
      </c>
      <c r="AN651" s="432">
        <v>0</v>
      </c>
      <c r="AO651" s="432">
        <v>0</v>
      </c>
    </row>
    <row r="652" spans="1:41">
      <c r="A652" t="s">
        <v>85</v>
      </c>
      <c r="B652" s="795" t="s">
        <v>214</v>
      </c>
      <c r="C652" s="795" t="s">
        <v>208</v>
      </c>
      <c r="D652" t="s">
        <v>722</v>
      </c>
      <c r="E652">
        <v>230</v>
      </c>
      <c r="F652">
        <v>42</v>
      </c>
      <c r="G652" t="s">
        <v>82</v>
      </c>
      <c r="J652">
        <v>0</v>
      </c>
      <c r="K652" s="432">
        <v>0</v>
      </c>
      <c r="L652" s="698"/>
      <c r="M652" s="432">
        <v>0</v>
      </c>
      <c r="N652" s="432"/>
      <c r="O652" s="432">
        <v>0</v>
      </c>
      <c r="P652" s="698"/>
      <c r="Q652" s="432">
        <v>0</v>
      </c>
      <c r="R652" s="432">
        <v>0</v>
      </c>
      <c r="S652" s="698"/>
      <c r="T652" s="432">
        <v>0</v>
      </c>
      <c r="U652" s="432">
        <v>0</v>
      </c>
      <c r="V652" s="432">
        <v>0</v>
      </c>
      <c r="W652" s="432">
        <v>0</v>
      </c>
      <c r="X652" s="432"/>
      <c r="Y652" s="432">
        <v>0</v>
      </c>
      <c r="Z652" s="698"/>
      <c r="AA652" s="432">
        <v>0</v>
      </c>
      <c r="AB652" s="432">
        <v>0</v>
      </c>
      <c r="AC652" s="432">
        <v>0</v>
      </c>
      <c r="AD652" s="432">
        <v>0</v>
      </c>
      <c r="AE652" s="432">
        <v>0</v>
      </c>
      <c r="AF652" s="698"/>
      <c r="AG652" s="432">
        <v>0</v>
      </c>
      <c r="AH652" s="432"/>
      <c r="AI652" s="432">
        <v>0</v>
      </c>
      <c r="AJ652" s="432">
        <v>0</v>
      </c>
      <c r="AK652" s="432">
        <v>0</v>
      </c>
      <c r="AL652" s="432"/>
      <c r="AM652" s="432">
        <v>0</v>
      </c>
      <c r="AN652" s="432">
        <v>0</v>
      </c>
      <c r="AO652" s="432">
        <v>0</v>
      </c>
    </row>
    <row r="653" spans="1:41">
      <c r="A653" t="s">
        <v>85</v>
      </c>
      <c r="B653" s="795" t="s">
        <v>214</v>
      </c>
      <c r="C653" s="795" t="s">
        <v>208</v>
      </c>
      <c r="D653" t="s">
        <v>723</v>
      </c>
      <c r="E653">
        <v>230</v>
      </c>
      <c r="F653">
        <v>80</v>
      </c>
      <c r="G653" t="s">
        <v>82</v>
      </c>
      <c r="J653">
        <v>0</v>
      </c>
      <c r="K653" s="432">
        <v>0</v>
      </c>
      <c r="L653" s="698"/>
      <c r="M653" s="432">
        <v>0</v>
      </c>
      <c r="N653" s="432"/>
      <c r="O653" s="432">
        <v>0</v>
      </c>
      <c r="P653" s="698"/>
      <c r="Q653" s="432">
        <v>0</v>
      </c>
      <c r="R653" s="432">
        <v>0</v>
      </c>
      <c r="S653" s="698"/>
      <c r="T653" s="432">
        <v>0</v>
      </c>
      <c r="U653" s="432">
        <v>0</v>
      </c>
      <c r="V653" s="432">
        <v>0</v>
      </c>
      <c r="W653" s="432">
        <v>0</v>
      </c>
      <c r="X653" s="432"/>
      <c r="Y653" s="432">
        <v>0</v>
      </c>
      <c r="Z653" s="698"/>
      <c r="AA653" s="432">
        <v>0</v>
      </c>
      <c r="AB653" s="432">
        <v>0</v>
      </c>
      <c r="AC653" s="432">
        <v>0</v>
      </c>
      <c r="AD653" s="432">
        <v>0</v>
      </c>
      <c r="AE653" s="432">
        <v>0</v>
      </c>
      <c r="AF653" s="698"/>
      <c r="AG653" s="432">
        <v>0</v>
      </c>
      <c r="AH653" s="432"/>
      <c r="AI653" s="432">
        <v>0</v>
      </c>
      <c r="AJ653" s="432">
        <v>0</v>
      </c>
      <c r="AK653" s="432">
        <v>0</v>
      </c>
      <c r="AL653" s="432"/>
      <c r="AM653" s="432">
        <v>0</v>
      </c>
      <c r="AN653" s="432">
        <v>0</v>
      </c>
      <c r="AO653" s="432">
        <v>0</v>
      </c>
    </row>
    <row r="654" spans="1:41">
      <c r="A654" t="s">
        <v>91</v>
      </c>
      <c r="B654" s="795" t="s">
        <v>91</v>
      </c>
      <c r="C654" s="795" t="s">
        <v>210</v>
      </c>
      <c r="D654" t="s">
        <v>724</v>
      </c>
      <c r="E654">
        <v>230</v>
      </c>
      <c r="F654">
        <v>153</v>
      </c>
      <c r="G654" t="s">
        <v>82</v>
      </c>
      <c r="J654">
        <v>0</v>
      </c>
      <c r="K654" s="432">
        <v>0</v>
      </c>
      <c r="L654" s="698"/>
      <c r="M654" s="432">
        <v>0</v>
      </c>
      <c r="N654" s="432"/>
      <c r="O654" s="432">
        <v>0</v>
      </c>
      <c r="P654" s="698"/>
      <c r="Q654" s="432">
        <v>0</v>
      </c>
      <c r="R654" s="432">
        <v>0</v>
      </c>
      <c r="S654" s="698"/>
      <c r="T654" s="432">
        <v>0</v>
      </c>
      <c r="U654" s="432">
        <v>0</v>
      </c>
      <c r="V654" s="432">
        <v>0</v>
      </c>
      <c r="W654" s="432">
        <v>0</v>
      </c>
      <c r="X654" s="432"/>
      <c r="Y654" s="432">
        <v>0</v>
      </c>
      <c r="Z654" s="698"/>
      <c r="AA654" s="432">
        <v>0</v>
      </c>
      <c r="AB654" s="432">
        <v>0</v>
      </c>
      <c r="AC654" s="432">
        <v>0</v>
      </c>
      <c r="AD654" s="432">
        <v>0</v>
      </c>
      <c r="AE654" s="432">
        <v>0</v>
      </c>
      <c r="AF654" s="698"/>
      <c r="AG654" s="432">
        <v>0</v>
      </c>
      <c r="AH654" s="432"/>
      <c r="AI654" s="432">
        <v>0</v>
      </c>
      <c r="AJ654" s="432">
        <v>0</v>
      </c>
      <c r="AK654" s="432">
        <v>0</v>
      </c>
      <c r="AL654" s="432"/>
      <c r="AM654" s="432">
        <v>0</v>
      </c>
      <c r="AN654" s="432">
        <v>0</v>
      </c>
      <c r="AO654" s="432">
        <v>0</v>
      </c>
    </row>
    <row r="655" spans="1:41">
      <c r="A655" t="s">
        <v>91</v>
      </c>
      <c r="B655" s="795" t="s">
        <v>91</v>
      </c>
      <c r="C655" s="795" t="s">
        <v>210</v>
      </c>
      <c r="D655" t="s">
        <v>724</v>
      </c>
      <c r="E655">
        <v>66</v>
      </c>
      <c r="G655" t="s">
        <v>82</v>
      </c>
      <c r="J655">
        <v>0</v>
      </c>
      <c r="K655" s="432">
        <v>0</v>
      </c>
      <c r="L655" s="698"/>
      <c r="M655" s="432">
        <v>0</v>
      </c>
      <c r="N655" s="432"/>
      <c r="O655" s="432">
        <v>0</v>
      </c>
      <c r="P655" s="698"/>
      <c r="Q655" s="432">
        <v>0</v>
      </c>
      <c r="R655" s="432">
        <v>0</v>
      </c>
      <c r="S655" s="698"/>
      <c r="T655" s="432">
        <v>0</v>
      </c>
      <c r="U655" s="432">
        <v>0</v>
      </c>
      <c r="V655" s="432">
        <v>0</v>
      </c>
      <c r="W655" s="432">
        <v>0</v>
      </c>
      <c r="X655" s="432"/>
      <c r="Y655" s="432">
        <v>0</v>
      </c>
      <c r="Z655" s="698"/>
      <c r="AA655" s="432">
        <v>0</v>
      </c>
      <c r="AB655" s="432">
        <v>0</v>
      </c>
      <c r="AC655" s="432">
        <v>0</v>
      </c>
      <c r="AD655" s="432">
        <v>0</v>
      </c>
      <c r="AE655" s="432">
        <v>0</v>
      </c>
      <c r="AF655" s="698"/>
      <c r="AG655" s="432">
        <v>0</v>
      </c>
      <c r="AH655" s="432"/>
      <c r="AI655" s="432">
        <v>0</v>
      </c>
      <c r="AJ655" s="432">
        <v>0</v>
      </c>
      <c r="AK655" s="432">
        <v>0</v>
      </c>
      <c r="AL655" s="432"/>
      <c r="AM655" s="432">
        <v>0</v>
      </c>
      <c r="AN655" s="432">
        <v>0</v>
      </c>
      <c r="AO655" s="432">
        <v>0</v>
      </c>
    </row>
    <row r="656" spans="1:41">
      <c r="A656" t="s">
        <v>95</v>
      </c>
      <c r="B656" s="795" t="s">
        <v>95</v>
      </c>
      <c r="C656" s="795" t="s">
        <v>210</v>
      </c>
      <c r="D656" t="s">
        <v>725</v>
      </c>
      <c r="E656">
        <v>115</v>
      </c>
      <c r="F656">
        <v>146</v>
      </c>
      <c r="G656" t="s">
        <v>82</v>
      </c>
      <c r="J656">
        <v>0</v>
      </c>
      <c r="K656" s="432">
        <v>0</v>
      </c>
      <c r="L656" s="698"/>
      <c r="M656" s="432">
        <v>0</v>
      </c>
      <c r="N656" s="432"/>
      <c r="O656" s="432">
        <v>0</v>
      </c>
      <c r="P656" s="698"/>
      <c r="Q656" s="432">
        <v>0</v>
      </c>
      <c r="R656" s="432">
        <v>0</v>
      </c>
      <c r="S656" s="698"/>
      <c r="T656" s="432">
        <v>0</v>
      </c>
      <c r="U656" s="432">
        <v>0</v>
      </c>
      <c r="V656" s="432">
        <v>0</v>
      </c>
      <c r="W656" s="432">
        <v>0</v>
      </c>
      <c r="X656" s="432"/>
      <c r="Y656" s="432">
        <v>0</v>
      </c>
      <c r="Z656" s="698"/>
      <c r="AA656" s="432">
        <v>0</v>
      </c>
      <c r="AB656" s="432">
        <v>0</v>
      </c>
      <c r="AC656" s="432">
        <v>0</v>
      </c>
      <c r="AD656" s="432">
        <v>0</v>
      </c>
      <c r="AE656" s="432">
        <v>0</v>
      </c>
      <c r="AF656" s="698"/>
      <c r="AG656" s="432">
        <v>0</v>
      </c>
      <c r="AH656" s="432"/>
      <c r="AI656" s="432">
        <v>0</v>
      </c>
      <c r="AJ656" s="432">
        <v>0</v>
      </c>
      <c r="AK656" s="432">
        <v>0</v>
      </c>
      <c r="AL656" s="432"/>
      <c r="AM656" s="432">
        <v>0</v>
      </c>
      <c r="AN656" s="432">
        <v>0</v>
      </c>
      <c r="AO656" s="432">
        <v>0</v>
      </c>
    </row>
    <row r="657" spans="1:41">
      <c r="A657" t="s">
        <v>95</v>
      </c>
      <c r="B657" s="795" t="s">
        <v>95</v>
      </c>
      <c r="C657" s="795" t="s">
        <v>210</v>
      </c>
      <c r="D657" t="s">
        <v>725</v>
      </c>
      <c r="E657">
        <v>230</v>
      </c>
      <c r="F657">
        <v>146</v>
      </c>
      <c r="G657" t="s">
        <v>82</v>
      </c>
      <c r="J657">
        <v>0</v>
      </c>
      <c r="K657" s="432">
        <v>0</v>
      </c>
      <c r="L657" s="698"/>
      <c r="M657" s="432">
        <v>0</v>
      </c>
      <c r="N657" s="432"/>
      <c r="O657" s="432">
        <v>0</v>
      </c>
      <c r="P657" s="698"/>
      <c r="Q657" s="432">
        <v>0</v>
      </c>
      <c r="R657" s="432">
        <v>0</v>
      </c>
      <c r="S657" s="698"/>
      <c r="T657" s="432">
        <v>0</v>
      </c>
      <c r="U657" s="432">
        <v>0</v>
      </c>
      <c r="V657" s="432">
        <v>0</v>
      </c>
      <c r="W657" s="432">
        <v>0</v>
      </c>
      <c r="X657" s="432"/>
      <c r="Y657" s="432">
        <v>0</v>
      </c>
      <c r="Z657" s="698"/>
      <c r="AA657" s="432">
        <v>0</v>
      </c>
      <c r="AB657" s="432">
        <v>0</v>
      </c>
      <c r="AC657" s="432">
        <v>0</v>
      </c>
      <c r="AD657" s="432">
        <v>0</v>
      </c>
      <c r="AE657" s="432">
        <v>0</v>
      </c>
      <c r="AF657" s="698"/>
      <c r="AG657" s="432">
        <v>0</v>
      </c>
      <c r="AH657" s="432"/>
      <c r="AI657" s="432">
        <v>0</v>
      </c>
      <c r="AJ657" s="432">
        <v>0</v>
      </c>
      <c r="AK657" s="432">
        <v>0</v>
      </c>
      <c r="AL657" s="432"/>
      <c r="AM657" s="432">
        <v>0</v>
      </c>
      <c r="AN657" s="432">
        <v>0</v>
      </c>
      <c r="AO657" s="432">
        <v>0</v>
      </c>
    </row>
    <row r="658" spans="1:41">
      <c r="A658" t="s">
        <v>93</v>
      </c>
      <c r="B658" s="795" t="s">
        <v>93</v>
      </c>
      <c r="C658" s="795" t="s">
        <v>210</v>
      </c>
      <c r="D658" t="s">
        <v>726</v>
      </c>
      <c r="E658">
        <v>230</v>
      </c>
      <c r="F658">
        <v>97</v>
      </c>
      <c r="G658" t="s">
        <v>82</v>
      </c>
      <c r="J658">
        <v>0</v>
      </c>
      <c r="K658" s="432">
        <v>0</v>
      </c>
      <c r="L658" s="698"/>
      <c r="M658" s="432">
        <v>0</v>
      </c>
      <c r="N658" s="432"/>
      <c r="O658" s="432">
        <v>0</v>
      </c>
      <c r="P658" s="698"/>
      <c r="Q658" s="432">
        <v>0</v>
      </c>
      <c r="R658" s="432">
        <v>0</v>
      </c>
      <c r="S658" s="698"/>
      <c r="T658" s="432">
        <v>0</v>
      </c>
      <c r="U658" s="432">
        <v>0</v>
      </c>
      <c r="V658" s="432">
        <v>0</v>
      </c>
      <c r="W658" s="432">
        <v>0</v>
      </c>
      <c r="X658" s="432"/>
      <c r="Y658" s="432">
        <v>0</v>
      </c>
      <c r="Z658" s="698"/>
      <c r="AA658" s="432">
        <v>0</v>
      </c>
      <c r="AB658" s="432">
        <v>0</v>
      </c>
      <c r="AC658" s="432">
        <v>0</v>
      </c>
      <c r="AD658" s="432">
        <v>0</v>
      </c>
      <c r="AE658" s="432">
        <v>0</v>
      </c>
      <c r="AF658" s="698"/>
      <c r="AG658" s="432">
        <v>0</v>
      </c>
      <c r="AH658" s="432"/>
      <c r="AI658" s="432">
        <v>0</v>
      </c>
      <c r="AJ658" s="432">
        <v>0</v>
      </c>
      <c r="AK658" s="432">
        <v>0</v>
      </c>
      <c r="AL658" s="432"/>
      <c r="AM658" s="432">
        <v>0</v>
      </c>
      <c r="AN658" s="432">
        <v>0</v>
      </c>
      <c r="AO658" s="432">
        <v>0</v>
      </c>
    </row>
    <row r="659" spans="1:41">
      <c r="A659" t="s">
        <v>85</v>
      </c>
      <c r="B659" s="795" t="s">
        <v>214</v>
      </c>
      <c r="C659" s="795" t="s">
        <v>208</v>
      </c>
      <c r="D659" t="s">
        <v>727</v>
      </c>
      <c r="E659">
        <v>115</v>
      </c>
      <c r="F659">
        <v>44</v>
      </c>
      <c r="G659" t="s">
        <v>82</v>
      </c>
      <c r="J659">
        <v>0</v>
      </c>
      <c r="K659" s="432">
        <v>0</v>
      </c>
      <c r="L659" s="698"/>
      <c r="M659" s="432">
        <v>0</v>
      </c>
      <c r="N659" s="432"/>
      <c r="O659" s="432">
        <v>0</v>
      </c>
      <c r="P659" s="698"/>
      <c r="Q659" s="432">
        <v>0</v>
      </c>
      <c r="R659" s="432">
        <v>0</v>
      </c>
      <c r="S659" s="698"/>
      <c r="T659" s="432">
        <v>0</v>
      </c>
      <c r="U659" s="432">
        <v>0</v>
      </c>
      <c r="V659" s="432">
        <v>0</v>
      </c>
      <c r="W659" s="432">
        <v>0</v>
      </c>
      <c r="X659" s="432"/>
      <c r="Y659" s="432">
        <v>0</v>
      </c>
      <c r="Z659" s="698"/>
      <c r="AA659" s="432">
        <v>0</v>
      </c>
      <c r="AB659" s="432">
        <v>0</v>
      </c>
      <c r="AC659" s="432">
        <v>0</v>
      </c>
      <c r="AD659" s="432">
        <v>0</v>
      </c>
      <c r="AE659" s="432">
        <v>0</v>
      </c>
      <c r="AF659" s="698"/>
      <c r="AG659" s="432">
        <v>0</v>
      </c>
      <c r="AH659" s="432"/>
      <c r="AI659" s="432">
        <v>0</v>
      </c>
      <c r="AJ659" s="432">
        <v>0</v>
      </c>
      <c r="AK659" s="432">
        <v>0</v>
      </c>
      <c r="AL659" s="432"/>
      <c r="AM659" s="432">
        <v>0</v>
      </c>
      <c r="AN659" s="432">
        <v>0</v>
      </c>
      <c r="AO659" s="432">
        <v>0</v>
      </c>
    </row>
    <row r="660" spans="1:41">
      <c r="A660" t="s">
        <v>93</v>
      </c>
      <c r="B660" s="795" t="s">
        <v>93</v>
      </c>
      <c r="C660" s="795" t="s">
        <v>210</v>
      </c>
      <c r="D660" t="s">
        <v>728</v>
      </c>
      <c r="E660">
        <v>230</v>
      </c>
      <c r="F660">
        <v>97</v>
      </c>
      <c r="G660" t="s">
        <v>82</v>
      </c>
      <c r="J660">
        <v>0</v>
      </c>
      <c r="K660" s="432">
        <v>0</v>
      </c>
      <c r="L660" s="698"/>
      <c r="M660" s="432">
        <v>0</v>
      </c>
      <c r="N660" s="432"/>
      <c r="O660" s="432">
        <v>0</v>
      </c>
      <c r="P660" s="698"/>
      <c r="Q660" s="432">
        <v>0</v>
      </c>
      <c r="R660" s="432">
        <v>0</v>
      </c>
      <c r="S660" s="698"/>
      <c r="T660" s="432">
        <v>0</v>
      </c>
      <c r="U660" s="432">
        <v>0</v>
      </c>
      <c r="V660" s="432">
        <v>0</v>
      </c>
      <c r="W660" s="432">
        <v>0</v>
      </c>
      <c r="X660" s="432"/>
      <c r="Y660" s="432">
        <v>0</v>
      </c>
      <c r="Z660" s="698"/>
      <c r="AA660" s="432">
        <v>0</v>
      </c>
      <c r="AB660" s="432">
        <v>0</v>
      </c>
      <c r="AC660" s="432">
        <v>0</v>
      </c>
      <c r="AD660" s="432">
        <v>0</v>
      </c>
      <c r="AE660" s="432">
        <v>0</v>
      </c>
      <c r="AF660" s="698"/>
      <c r="AG660" s="432">
        <v>0</v>
      </c>
      <c r="AH660" s="432"/>
      <c r="AI660" s="432">
        <v>0</v>
      </c>
      <c r="AJ660" s="432">
        <v>0</v>
      </c>
      <c r="AK660" s="432">
        <v>0</v>
      </c>
      <c r="AL660" s="432"/>
      <c r="AM660" s="432">
        <v>0</v>
      </c>
      <c r="AN660" s="432">
        <v>0</v>
      </c>
      <c r="AO660" s="432">
        <v>0</v>
      </c>
    </row>
    <row r="661" spans="1:41">
      <c r="A661" t="s">
        <v>91</v>
      </c>
      <c r="B661" s="795" t="s">
        <v>91</v>
      </c>
      <c r="C661" s="795" t="s">
        <v>210</v>
      </c>
      <c r="D661" t="s">
        <v>729</v>
      </c>
      <c r="E661">
        <v>230</v>
      </c>
      <c r="F661">
        <v>91</v>
      </c>
      <c r="G661" t="s">
        <v>82</v>
      </c>
      <c r="J661">
        <v>0</v>
      </c>
      <c r="K661" s="432">
        <v>0</v>
      </c>
      <c r="L661" s="698"/>
      <c r="M661" s="432">
        <v>0</v>
      </c>
      <c r="N661" s="432"/>
      <c r="O661" s="432">
        <v>0</v>
      </c>
      <c r="P661" s="698"/>
      <c r="Q661" s="432">
        <v>0</v>
      </c>
      <c r="R661" s="432">
        <v>0</v>
      </c>
      <c r="S661" s="698"/>
      <c r="T661" s="432">
        <v>0</v>
      </c>
      <c r="U661" s="432">
        <v>0</v>
      </c>
      <c r="V661" s="432">
        <v>0</v>
      </c>
      <c r="W661" s="432">
        <v>0</v>
      </c>
      <c r="X661" s="432"/>
      <c r="Y661" s="432">
        <v>0</v>
      </c>
      <c r="Z661" s="698"/>
      <c r="AA661" s="432">
        <v>0</v>
      </c>
      <c r="AB661" s="432">
        <v>0</v>
      </c>
      <c r="AC661" s="432">
        <v>0</v>
      </c>
      <c r="AD661" s="432">
        <v>0</v>
      </c>
      <c r="AE661" s="432">
        <v>0</v>
      </c>
      <c r="AF661" s="698"/>
      <c r="AG661" s="432">
        <v>0</v>
      </c>
      <c r="AH661" s="432"/>
      <c r="AI661" s="432">
        <v>0</v>
      </c>
      <c r="AJ661" s="432">
        <v>0</v>
      </c>
      <c r="AK661" s="432">
        <v>0</v>
      </c>
      <c r="AL661" s="432"/>
      <c r="AM661" s="432">
        <v>0</v>
      </c>
      <c r="AN661" s="432">
        <v>0</v>
      </c>
      <c r="AO661" s="432">
        <v>0</v>
      </c>
    </row>
    <row r="662" spans="1:41">
      <c r="A662" t="s">
        <v>91</v>
      </c>
      <c r="B662" s="795" t="s">
        <v>91</v>
      </c>
      <c r="C662" s="795" t="s">
        <v>210</v>
      </c>
      <c r="D662" t="s">
        <v>729</v>
      </c>
      <c r="E662">
        <v>500</v>
      </c>
      <c r="F662">
        <v>91</v>
      </c>
      <c r="G662" t="s">
        <v>82</v>
      </c>
      <c r="J662">
        <v>0</v>
      </c>
      <c r="K662" s="432">
        <v>0</v>
      </c>
      <c r="L662" s="698"/>
      <c r="M662" s="432">
        <v>0</v>
      </c>
      <c r="N662" s="432"/>
      <c r="O662" s="432">
        <v>0</v>
      </c>
      <c r="P662" s="698"/>
      <c r="Q662" s="432">
        <v>0</v>
      </c>
      <c r="R662" s="432">
        <v>0</v>
      </c>
      <c r="S662" s="698"/>
      <c r="T662" s="432">
        <v>0</v>
      </c>
      <c r="U662" s="432">
        <v>0</v>
      </c>
      <c r="V662" s="432">
        <v>0</v>
      </c>
      <c r="W662" s="432">
        <v>0</v>
      </c>
      <c r="X662" s="432"/>
      <c r="Y662" s="432">
        <v>0</v>
      </c>
      <c r="Z662" s="698"/>
      <c r="AA662" s="432">
        <v>0</v>
      </c>
      <c r="AB662" s="432">
        <v>0</v>
      </c>
      <c r="AC662" s="432">
        <v>0</v>
      </c>
      <c r="AD662" s="432">
        <v>0</v>
      </c>
      <c r="AE662" s="432">
        <v>0</v>
      </c>
      <c r="AF662" s="698"/>
      <c r="AG662" s="432">
        <v>0</v>
      </c>
      <c r="AH662" s="432"/>
      <c r="AI662" s="432">
        <v>0</v>
      </c>
      <c r="AJ662" s="432">
        <v>0</v>
      </c>
      <c r="AK662" s="432">
        <v>0</v>
      </c>
      <c r="AL662" s="432"/>
      <c r="AM662" s="432">
        <v>0</v>
      </c>
      <c r="AN662" s="432">
        <v>0</v>
      </c>
      <c r="AO662" s="432">
        <v>0</v>
      </c>
    </row>
    <row r="663" spans="1:41">
      <c r="A663" t="s">
        <v>85</v>
      </c>
      <c r="B663" s="795" t="s">
        <v>214</v>
      </c>
      <c r="C663" s="795" t="s">
        <v>208</v>
      </c>
      <c r="D663" t="s">
        <v>730</v>
      </c>
      <c r="E663">
        <v>230</v>
      </c>
      <c r="F663">
        <v>42</v>
      </c>
      <c r="G663" t="s">
        <v>82</v>
      </c>
      <c r="J663">
        <v>0</v>
      </c>
      <c r="K663" s="432">
        <v>0</v>
      </c>
      <c r="L663" s="698"/>
      <c r="M663" s="432">
        <v>0</v>
      </c>
      <c r="N663" s="432"/>
      <c r="O663" s="432">
        <v>0</v>
      </c>
      <c r="P663" s="698"/>
      <c r="Q663" s="432">
        <v>0</v>
      </c>
      <c r="R663" s="432">
        <v>0</v>
      </c>
      <c r="S663" s="698"/>
      <c r="T663" s="432">
        <v>0</v>
      </c>
      <c r="U663" s="432">
        <v>0</v>
      </c>
      <c r="V663" s="432">
        <v>0</v>
      </c>
      <c r="W663" s="432">
        <v>0</v>
      </c>
      <c r="X663" s="432"/>
      <c r="Y663" s="432">
        <v>0</v>
      </c>
      <c r="Z663" s="698"/>
      <c r="AA663" s="432">
        <v>0</v>
      </c>
      <c r="AB663" s="432">
        <v>0</v>
      </c>
      <c r="AC663" s="432">
        <v>0</v>
      </c>
      <c r="AD663" s="432">
        <v>0</v>
      </c>
      <c r="AE663" s="432">
        <v>0</v>
      </c>
      <c r="AF663" s="698"/>
      <c r="AG663" s="432">
        <v>0</v>
      </c>
      <c r="AH663" s="432"/>
      <c r="AI663" s="432">
        <v>0</v>
      </c>
      <c r="AJ663" s="432">
        <v>0</v>
      </c>
      <c r="AK663" s="432">
        <v>0</v>
      </c>
      <c r="AL663" s="432"/>
      <c r="AM663" s="432">
        <v>0</v>
      </c>
      <c r="AN663" s="432">
        <v>0</v>
      </c>
      <c r="AO663" s="432">
        <v>0</v>
      </c>
    </row>
    <row r="664" spans="1:41">
      <c r="A664" t="s">
        <v>102</v>
      </c>
      <c r="B664" s="795" t="s">
        <v>214</v>
      </c>
      <c r="C664" s="795" t="s">
        <v>208</v>
      </c>
      <c r="D664" t="s">
        <v>730</v>
      </c>
      <c r="E664">
        <v>69</v>
      </c>
      <c r="G664" t="s">
        <v>82</v>
      </c>
      <c r="J664">
        <v>0</v>
      </c>
      <c r="K664" s="432">
        <v>0</v>
      </c>
      <c r="L664" s="698"/>
      <c r="M664" s="432">
        <v>0</v>
      </c>
      <c r="N664" s="432"/>
      <c r="O664" s="432">
        <v>0</v>
      </c>
      <c r="P664" s="698"/>
      <c r="Q664" s="432">
        <v>0</v>
      </c>
      <c r="R664" s="432">
        <v>0</v>
      </c>
      <c r="S664" s="698"/>
      <c r="T664" s="432">
        <v>0</v>
      </c>
      <c r="U664" s="432">
        <v>0</v>
      </c>
      <c r="V664" s="432">
        <v>0</v>
      </c>
      <c r="W664" s="432">
        <v>0</v>
      </c>
      <c r="X664" s="432"/>
      <c r="Y664" s="432">
        <v>0</v>
      </c>
      <c r="Z664" s="698"/>
      <c r="AA664" s="432">
        <v>0</v>
      </c>
      <c r="AB664" s="432">
        <v>0</v>
      </c>
      <c r="AC664" s="432">
        <v>0</v>
      </c>
      <c r="AD664" s="432">
        <v>0</v>
      </c>
      <c r="AE664" s="432">
        <v>0</v>
      </c>
      <c r="AF664" s="698"/>
      <c r="AG664" s="432">
        <v>0</v>
      </c>
      <c r="AH664" s="432"/>
      <c r="AI664" s="432">
        <v>0</v>
      </c>
      <c r="AJ664" s="432">
        <v>0</v>
      </c>
      <c r="AK664" s="432">
        <v>0</v>
      </c>
      <c r="AL664" s="432"/>
      <c r="AM664" s="432">
        <v>0</v>
      </c>
      <c r="AN664" s="432">
        <v>0</v>
      </c>
      <c r="AO664" s="432">
        <v>0</v>
      </c>
    </row>
    <row r="665" spans="1:41">
      <c r="A665" t="s">
        <v>100</v>
      </c>
      <c r="B665" s="795" t="s">
        <v>100</v>
      </c>
      <c r="C665" s="795" t="s">
        <v>210</v>
      </c>
      <c r="D665" t="s">
        <v>731</v>
      </c>
      <c r="E665">
        <v>230</v>
      </c>
      <c r="F665">
        <v>156</v>
      </c>
      <c r="G665" t="s">
        <v>82</v>
      </c>
      <c r="J665">
        <v>0</v>
      </c>
      <c r="K665" s="432">
        <v>0</v>
      </c>
      <c r="L665" s="698"/>
      <c r="M665" s="432">
        <v>0</v>
      </c>
      <c r="N665" s="432"/>
      <c r="O665" s="432">
        <v>0</v>
      </c>
      <c r="P665" s="698"/>
      <c r="Q665" s="432">
        <v>0</v>
      </c>
      <c r="R665" s="432">
        <v>0</v>
      </c>
      <c r="S665" s="698"/>
      <c r="T665" s="432">
        <v>0</v>
      </c>
      <c r="U665" s="432">
        <v>0</v>
      </c>
      <c r="V665" s="432">
        <v>0</v>
      </c>
      <c r="W665" s="432">
        <v>0</v>
      </c>
      <c r="X665" s="432"/>
      <c r="Y665" s="432">
        <v>0</v>
      </c>
      <c r="Z665" s="698"/>
      <c r="AA665" s="432">
        <v>0</v>
      </c>
      <c r="AB665" s="432">
        <v>0</v>
      </c>
      <c r="AC665" s="432">
        <v>0</v>
      </c>
      <c r="AD665" s="432">
        <v>0</v>
      </c>
      <c r="AE665" s="432">
        <v>0</v>
      </c>
      <c r="AF665" s="698"/>
      <c r="AG665" s="432">
        <v>0</v>
      </c>
      <c r="AH665" s="432"/>
      <c r="AI665" s="432">
        <v>0</v>
      </c>
      <c r="AJ665" s="432">
        <v>0</v>
      </c>
      <c r="AK665" s="432">
        <v>0</v>
      </c>
      <c r="AL665" s="432"/>
      <c r="AM665" s="432">
        <v>0</v>
      </c>
      <c r="AN665" s="432">
        <v>0</v>
      </c>
      <c r="AO665" s="432">
        <v>0</v>
      </c>
    </row>
    <row r="666" spans="1:41">
      <c r="A666" t="s">
        <v>98</v>
      </c>
      <c r="B666" s="795" t="s">
        <v>97</v>
      </c>
      <c r="C666" s="795" t="s">
        <v>210</v>
      </c>
      <c r="D666" t="s">
        <v>732</v>
      </c>
      <c r="E666">
        <v>138</v>
      </c>
      <c r="F666">
        <v>177</v>
      </c>
      <c r="G666" t="s">
        <v>82</v>
      </c>
      <c r="J666">
        <v>0</v>
      </c>
      <c r="K666" s="432">
        <v>0</v>
      </c>
      <c r="L666" s="698"/>
      <c r="M666" s="432">
        <v>0</v>
      </c>
      <c r="N666" s="432"/>
      <c r="O666" s="432">
        <v>0</v>
      </c>
      <c r="P666" s="698"/>
      <c r="Q666" s="432">
        <v>0</v>
      </c>
      <c r="R666" s="432">
        <v>0</v>
      </c>
      <c r="S666" s="698"/>
      <c r="T666" s="432">
        <v>0</v>
      </c>
      <c r="U666" s="432">
        <v>0</v>
      </c>
      <c r="V666" s="432">
        <v>0</v>
      </c>
      <c r="W666" s="432">
        <v>0</v>
      </c>
      <c r="X666" s="432"/>
      <c r="Y666" s="432">
        <v>0</v>
      </c>
      <c r="Z666" s="698"/>
      <c r="AA666" s="432">
        <v>0</v>
      </c>
      <c r="AB666" s="432">
        <v>0</v>
      </c>
      <c r="AC666" s="432">
        <v>0</v>
      </c>
      <c r="AD666" s="432">
        <v>0</v>
      </c>
      <c r="AE666" s="432">
        <v>0</v>
      </c>
      <c r="AF666" s="698"/>
      <c r="AG666" s="432">
        <v>0</v>
      </c>
      <c r="AH666" s="432"/>
      <c r="AI666" s="432">
        <v>0</v>
      </c>
      <c r="AJ666" s="432">
        <v>0</v>
      </c>
      <c r="AK666" s="432">
        <v>0</v>
      </c>
      <c r="AL666" s="432"/>
      <c r="AM666" s="432">
        <v>0</v>
      </c>
      <c r="AN666" s="432">
        <v>0</v>
      </c>
      <c r="AO666" s="432">
        <v>0</v>
      </c>
    </row>
    <row r="667" spans="1:41">
      <c r="A667" t="s">
        <v>98</v>
      </c>
      <c r="B667" s="795" t="s">
        <v>97</v>
      </c>
      <c r="C667" s="795" t="s">
        <v>210</v>
      </c>
      <c r="D667" t="s">
        <v>732</v>
      </c>
      <c r="E667">
        <v>230</v>
      </c>
      <c r="F667">
        <v>177</v>
      </c>
      <c r="G667" t="s">
        <v>82</v>
      </c>
      <c r="J667">
        <v>0</v>
      </c>
      <c r="K667" s="432">
        <v>0</v>
      </c>
      <c r="L667" s="698"/>
      <c r="M667" s="432">
        <v>0</v>
      </c>
      <c r="N667" s="432"/>
      <c r="O667" s="432">
        <v>0</v>
      </c>
      <c r="P667" s="698"/>
      <c r="Q667" s="432">
        <v>0</v>
      </c>
      <c r="R667" s="432">
        <v>0</v>
      </c>
      <c r="S667" s="698"/>
      <c r="T667" s="432">
        <v>0</v>
      </c>
      <c r="U667" s="432">
        <v>0</v>
      </c>
      <c r="V667" s="432">
        <v>0</v>
      </c>
      <c r="W667" s="432">
        <v>0</v>
      </c>
      <c r="X667" s="432"/>
      <c r="Y667" s="432">
        <v>0</v>
      </c>
      <c r="Z667" s="698"/>
      <c r="AA667" s="432">
        <v>0</v>
      </c>
      <c r="AB667" s="432">
        <v>0</v>
      </c>
      <c r="AC667" s="432">
        <v>0</v>
      </c>
      <c r="AD667" s="432">
        <v>0</v>
      </c>
      <c r="AE667" s="432">
        <v>0</v>
      </c>
      <c r="AF667" s="698"/>
      <c r="AG667" s="432">
        <v>0</v>
      </c>
      <c r="AH667" s="432"/>
      <c r="AI667" s="432">
        <v>0</v>
      </c>
      <c r="AJ667" s="432">
        <v>0</v>
      </c>
      <c r="AK667" s="432">
        <v>0</v>
      </c>
      <c r="AL667" s="432"/>
      <c r="AM667" s="432">
        <v>0</v>
      </c>
      <c r="AN667" s="432">
        <v>0</v>
      </c>
      <c r="AO667" s="432">
        <v>0</v>
      </c>
    </row>
    <row r="668" spans="1:41">
      <c r="A668" t="s">
        <v>87</v>
      </c>
      <c r="B668" s="795" t="s">
        <v>216</v>
      </c>
      <c r="C668" s="795" t="s">
        <v>208</v>
      </c>
      <c r="D668" t="s">
        <v>733</v>
      </c>
      <c r="E668">
        <v>115</v>
      </c>
      <c r="F668">
        <v>105</v>
      </c>
      <c r="G668" t="s">
        <v>82</v>
      </c>
      <c r="J668">
        <v>0</v>
      </c>
      <c r="K668" s="432">
        <v>0</v>
      </c>
      <c r="L668" s="698"/>
      <c r="M668" s="432">
        <v>0</v>
      </c>
      <c r="N668" s="432"/>
      <c r="O668" s="432">
        <v>0</v>
      </c>
      <c r="P668" s="698"/>
      <c r="Q668" s="432">
        <v>0</v>
      </c>
      <c r="R668" s="432">
        <v>0</v>
      </c>
      <c r="S668" s="698"/>
      <c r="T668" s="432">
        <v>0</v>
      </c>
      <c r="U668" s="432">
        <v>0</v>
      </c>
      <c r="V668" s="432">
        <v>0</v>
      </c>
      <c r="W668" s="432">
        <v>0</v>
      </c>
      <c r="X668" s="432"/>
      <c r="Y668" s="432">
        <v>0</v>
      </c>
      <c r="Z668" s="698"/>
      <c r="AA668" s="432">
        <v>0</v>
      </c>
      <c r="AB668" s="432">
        <v>0</v>
      </c>
      <c r="AC668" s="432">
        <v>0</v>
      </c>
      <c r="AD668" s="432">
        <v>0</v>
      </c>
      <c r="AE668" s="432">
        <v>0</v>
      </c>
      <c r="AF668" s="698"/>
      <c r="AG668" s="432">
        <v>0</v>
      </c>
      <c r="AH668" s="432"/>
      <c r="AI668" s="432">
        <v>0</v>
      </c>
      <c r="AJ668" s="432">
        <v>0</v>
      </c>
      <c r="AK668" s="432">
        <v>0</v>
      </c>
      <c r="AL668" s="432"/>
      <c r="AM668" s="432">
        <v>0</v>
      </c>
      <c r="AN668" s="432">
        <v>0</v>
      </c>
      <c r="AO668" s="432">
        <v>0</v>
      </c>
    </row>
    <row r="669" spans="1:41">
      <c r="A669" t="s">
        <v>91</v>
      </c>
      <c r="B669" s="795" t="s">
        <v>91</v>
      </c>
      <c r="C669" s="795" t="s">
        <v>210</v>
      </c>
      <c r="D669" t="s">
        <v>734</v>
      </c>
      <c r="E669">
        <v>66</v>
      </c>
      <c r="G669" t="s">
        <v>82</v>
      </c>
      <c r="J669">
        <v>0</v>
      </c>
      <c r="K669" s="432">
        <v>0</v>
      </c>
      <c r="L669" s="698"/>
      <c r="M669" s="432">
        <v>0</v>
      </c>
      <c r="N669" s="432"/>
      <c r="O669" s="432">
        <v>0</v>
      </c>
      <c r="P669" s="698"/>
      <c r="Q669" s="432">
        <v>0</v>
      </c>
      <c r="R669" s="432">
        <v>0</v>
      </c>
      <c r="S669" s="698"/>
      <c r="T669" s="432">
        <v>0</v>
      </c>
      <c r="U669" s="432">
        <v>0</v>
      </c>
      <c r="V669" s="432">
        <v>0</v>
      </c>
      <c r="W669" s="432">
        <v>0</v>
      </c>
      <c r="X669" s="432"/>
      <c r="Y669" s="432">
        <v>0</v>
      </c>
      <c r="Z669" s="698"/>
      <c r="AA669" s="432">
        <v>0</v>
      </c>
      <c r="AB669" s="432">
        <v>0</v>
      </c>
      <c r="AC669" s="432">
        <v>0</v>
      </c>
      <c r="AD669" s="432">
        <v>0</v>
      </c>
      <c r="AE669" s="432">
        <v>0</v>
      </c>
      <c r="AF669" s="698"/>
      <c r="AG669" s="432">
        <v>0</v>
      </c>
      <c r="AH669" s="432"/>
      <c r="AI669" s="432">
        <v>0</v>
      </c>
      <c r="AJ669" s="432">
        <v>0</v>
      </c>
      <c r="AK669" s="432">
        <v>0</v>
      </c>
      <c r="AL669" s="432"/>
      <c r="AM669" s="432">
        <v>0</v>
      </c>
      <c r="AN669" s="432">
        <v>0</v>
      </c>
      <c r="AO669" s="432">
        <v>0</v>
      </c>
    </row>
    <row r="670" spans="1:41">
      <c r="A670" t="s">
        <v>93</v>
      </c>
      <c r="B670" s="795" t="s">
        <v>93</v>
      </c>
      <c r="C670" s="795" t="s">
        <v>210</v>
      </c>
      <c r="D670" t="s">
        <v>735</v>
      </c>
      <c r="E670">
        <v>230</v>
      </c>
      <c r="F670">
        <v>97</v>
      </c>
      <c r="G670" t="s">
        <v>82</v>
      </c>
      <c r="J670">
        <v>0</v>
      </c>
      <c r="K670" s="432">
        <v>0</v>
      </c>
      <c r="L670" s="698"/>
      <c r="M670" s="432">
        <v>0</v>
      </c>
      <c r="N670" s="432"/>
      <c r="O670" s="432">
        <v>0</v>
      </c>
      <c r="P670" s="698"/>
      <c r="Q670" s="432">
        <v>0</v>
      </c>
      <c r="R670" s="432">
        <v>0</v>
      </c>
      <c r="S670" s="698"/>
      <c r="T670" s="432">
        <v>0</v>
      </c>
      <c r="U670" s="432">
        <v>0</v>
      </c>
      <c r="V670" s="432">
        <v>0</v>
      </c>
      <c r="W670" s="432">
        <v>0</v>
      </c>
      <c r="X670" s="432"/>
      <c r="Y670" s="432">
        <v>0</v>
      </c>
      <c r="Z670" s="698"/>
      <c r="AA670" s="432">
        <v>0</v>
      </c>
      <c r="AB670" s="432">
        <v>0</v>
      </c>
      <c r="AC670" s="432">
        <v>0</v>
      </c>
      <c r="AD670" s="432">
        <v>0</v>
      </c>
      <c r="AE670" s="432">
        <v>0</v>
      </c>
      <c r="AF670" s="698"/>
      <c r="AG670" s="432">
        <v>0</v>
      </c>
      <c r="AH670" s="432"/>
      <c r="AI670" s="432">
        <v>0</v>
      </c>
      <c r="AJ670" s="432">
        <v>0</v>
      </c>
      <c r="AK670" s="432">
        <v>0</v>
      </c>
      <c r="AL670" s="432"/>
      <c r="AM670" s="432">
        <v>0</v>
      </c>
      <c r="AN670" s="432">
        <v>0</v>
      </c>
      <c r="AO670" s="432">
        <v>0</v>
      </c>
    </row>
    <row r="671" spans="1:41">
      <c r="A671" t="s">
        <v>91</v>
      </c>
      <c r="B671" s="795" t="s">
        <v>91</v>
      </c>
      <c r="C671" s="795" t="s">
        <v>210</v>
      </c>
      <c r="D671" t="s">
        <v>736</v>
      </c>
      <c r="E671">
        <v>230</v>
      </c>
      <c r="F671">
        <v>159</v>
      </c>
      <c r="G671" t="s">
        <v>82</v>
      </c>
      <c r="J671">
        <v>0</v>
      </c>
      <c r="K671" s="432">
        <v>0</v>
      </c>
      <c r="L671" s="698"/>
      <c r="M671" s="432">
        <v>0</v>
      </c>
      <c r="N671" s="432"/>
      <c r="O671" s="432">
        <v>0</v>
      </c>
      <c r="P671" s="698"/>
      <c r="Q671" s="432">
        <v>0</v>
      </c>
      <c r="R671" s="432">
        <v>0</v>
      </c>
      <c r="S671" s="698"/>
      <c r="T671" s="432">
        <v>0</v>
      </c>
      <c r="U671" s="432">
        <v>0</v>
      </c>
      <c r="V671" s="432">
        <v>0</v>
      </c>
      <c r="W671" s="432">
        <v>0</v>
      </c>
      <c r="X671" s="432"/>
      <c r="Y671" s="432">
        <v>0</v>
      </c>
      <c r="Z671" s="698"/>
      <c r="AA671" s="432">
        <v>0</v>
      </c>
      <c r="AB671" s="432">
        <v>0</v>
      </c>
      <c r="AC671" s="432">
        <v>0</v>
      </c>
      <c r="AD671" s="432">
        <v>0</v>
      </c>
      <c r="AE671" s="432">
        <v>0</v>
      </c>
      <c r="AF671" s="698"/>
      <c r="AG671" s="432">
        <v>0</v>
      </c>
      <c r="AH671" s="432"/>
      <c r="AI671" s="432">
        <v>0</v>
      </c>
      <c r="AJ671" s="432">
        <v>0</v>
      </c>
      <c r="AK671" s="432">
        <v>0</v>
      </c>
      <c r="AL671" s="432"/>
      <c r="AM671" s="432">
        <v>0</v>
      </c>
      <c r="AN671" s="432">
        <v>0</v>
      </c>
      <c r="AO671" s="432">
        <v>0</v>
      </c>
    </row>
    <row r="672" spans="1:41">
      <c r="A672" t="s">
        <v>85</v>
      </c>
      <c r="B672" s="795" t="s">
        <v>214</v>
      </c>
      <c r="C672" s="795" t="s">
        <v>208</v>
      </c>
      <c r="D672" t="s">
        <v>737</v>
      </c>
      <c r="E672">
        <v>230</v>
      </c>
      <c r="F672">
        <v>155</v>
      </c>
      <c r="G672" t="s">
        <v>82</v>
      </c>
      <c r="J672">
        <v>0</v>
      </c>
      <c r="K672" s="432">
        <v>0</v>
      </c>
      <c r="L672" s="698"/>
      <c r="M672" s="432">
        <v>0</v>
      </c>
      <c r="N672" s="432"/>
      <c r="O672" s="432">
        <v>0</v>
      </c>
      <c r="P672" s="698"/>
      <c r="Q672" s="432">
        <v>0</v>
      </c>
      <c r="R672" s="432">
        <v>0</v>
      </c>
      <c r="S672" s="698"/>
      <c r="T672" s="432">
        <v>0</v>
      </c>
      <c r="U672" s="432">
        <v>0</v>
      </c>
      <c r="V672" s="432">
        <v>0</v>
      </c>
      <c r="W672" s="432">
        <v>0</v>
      </c>
      <c r="X672" s="432"/>
      <c r="Y672" s="432">
        <v>0</v>
      </c>
      <c r="Z672" s="698"/>
      <c r="AA672" s="432">
        <v>0</v>
      </c>
      <c r="AB672" s="432">
        <v>0</v>
      </c>
      <c r="AC672" s="432">
        <v>0</v>
      </c>
      <c r="AD672" s="432">
        <v>0</v>
      </c>
      <c r="AE672" s="432">
        <v>0</v>
      </c>
      <c r="AF672" s="698"/>
      <c r="AG672" s="432">
        <v>0</v>
      </c>
      <c r="AH672" s="432"/>
      <c r="AI672" s="432">
        <v>0</v>
      </c>
      <c r="AJ672" s="432">
        <v>0</v>
      </c>
      <c r="AK672" s="432">
        <v>0</v>
      </c>
      <c r="AL672" s="432"/>
      <c r="AM672" s="432">
        <v>0</v>
      </c>
      <c r="AN672" s="432">
        <v>0</v>
      </c>
      <c r="AO672" s="432">
        <v>0</v>
      </c>
    </row>
    <row r="673" spans="1:41">
      <c r="A673" t="s">
        <v>87</v>
      </c>
      <c r="B673" s="795" t="s">
        <v>216</v>
      </c>
      <c r="C673" s="795" t="s">
        <v>208</v>
      </c>
      <c r="D673" t="s">
        <v>738</v>
      </c>
      <c r="E673">
        <v>115</v>
      </c>
      <c r="F673">
        <v>105</v>
      </c>
      <c r="G673" t="s">
        <v>82</v>
      </c>
      <c r="J673">
        <v>0</v>
      </c>
      <c r="K673" s="432">
        <v>0</v>
      </c>
      <c r="L673" s="698"/>
      <c r="M673" s="432">
        <v>0</v>
      </c>
      <c r="N673" s="432"/>
      <c r="O673" s="432">
        <v>0</v>
      </c>
      <c r="P673" s="698"/>
      <c r="Q673" s="432">
        <v>0</v>
      </c>
      <c r="R673" s="432">
        <v>0</v>
      </c>
      <c r="S673" s="698"/>
      <c r="T673" s="432">
        <v>0</v>
      </c>
      <c r="U673" s="432">
        <v>0</v>
      </c>
      <c r="V673" s="432">
        <v>0</v>
      </c>
      <c r="W673" s="432">
        <v>0</v>
      </c>
      <c r="X673" s="432"/>
      <c r="Y673" s="432">
        <v>0</v>
      </c>
      <c r="Z673" s="698"/>
      <c r="AA673" s="432">
        <v>0</v>
      </c>
      <c r="AB673" s="432">
        <v>0</v>
      </c>
      <c r="AC673" s="432">
        <v>0</v>
      </c>
      <c r="AD673" s="432">
        <v>0</v>
      </c>
      <c r="AE673" s="432">
        <v>0</v>
      </c>
      <c r="AF673" s="698"/>
      <c r="AG673" s="432">
        <v>0</v>
      </c>
      <c r="AH673" s="432"/>
      <c r="AI673" s="432">
        <v>0</v>
      </c>
      <c r="AJ673" s="432">
        <v>0</v>
      </c>
      <c r="AK673" s="432">
        <v>0</v>
      </c>
      <c r="AL673" s="432"/>
      <c r="AM673" s="432">
        <v>0</v>
      </c>
      <c r="AN673" s="432">
        <v>0</v>
      </c>
      <c r="AO673" s="432">
        <v>0</v>
      </c>
    </row>
    <row r="674" spans="1:41">
      <c r="A674" t="s">
        <v>85</v>
      </c>
      <c r="B674" s="795" t="s">
        <v>214</v>
      </c>
      <c r="C674" s="795" t="s">
        <v>208</v>
      </c>
      <c r="D674" t="s">
        <v>739</v>
      </c>
      <c r="E674">
        <v>230</v>
      </c>
      <c r="F674">
        <v>15</v>
      </c>
      <c r="G674" t="s">
        <v>82</v>
      </c>
      <c r="J674">
        <v>0</v>
      </c>
      <c r="K674" s="432">
        <v>0</v>
      </c>
      <c r="L674" s="698"/>
      <c r="M674" s="432">
        <v>0</v>
      </c>
      <c r="N674" s="432"/>
      <c r="O674" s="432">
        <v>0</v>
      </c>
      <c r="P674" s="698"/>
      <c r="Q674" s="432">
        <v>0</v>
      </c>
      <c r="R674" s="432">
        <v>0</v>
      </c>
      <c r="S674" s="698"/>
      <c r="T674" s="432">
        <v>0</v>
      </c>
      <c r="U674" s="432">
        <v>0</v>
      </c>
      <c r="V674" s="432">
        <v>0</v>
      </c>
      <c r="W674" s="432">
        <v>0</v>
      </c>
      <c r="X674" s="432"/>
      <c r="Y674" s="432">
        <v>0</v>
      </c>
      <c r="Z674" s="698"/>
      <c r="AA674" s="432">
        <v>0</v>
      </c>
      <c r="AB674" s="432">
        <v>0</v>
      </c>
      <c r="AC674" s="432">
        <v>0</v>
      </c>
      <c r="AD674" s="432">
        <v>0</v>
      </c>
      <c r="AE674" s="432">
        <v>0</v>
      </c>
      <c r="AF674" s="698"/>
      <c r="AG674" s="432">
        <v>0</v>
      </c>
      <c r="AH674" s="432"/>
      <c r="AI674" s="432">
        <v>0</v>
      </c>
      <c r="AJ674" s="432">
        <v>0</v>
      </c>
      <c r="AK674" s="432">
        <v>0</v>
      </c>
      <c r="AL674" s="432"/>
      <c r="AM674" s="432">
        <v>0</v>
      </c>
      <c r="AN674" s="432">
        <v>0</v>
      </c>
      <c r="AO674" s="432">
        <v>0</v>
      </c>
    </row>
    <row r="675" spans="1:41">
      <c r="A675" t="s">
        <v>85</v>
      </c>
      <c r="B675" s="795" t="s">
        <v>214</v>
      </c>
      <c r="C675" s="795" t="s">
        <v>208</v>
      </c>
      <c r="D675" t="s">
        <v>739</v>
      </c>
      <c r="E675">
        <v>60</v>
      </c>
      <c r="G675" t="s">
        <v>82</v>
      </c>
      <c r="J675">
        <v>0</v>
      </c>
      <c r="K675" s="432">
        <v>0</v>
      </c>
      <c r="L675" s="698"/>
      <c r="M675" s="432">
        <v>0</v>
      </c>
      <c r="N675" s="432"/>
      <c r="O675" s="432">
        <v>0</v>
      </c>
      <c r="P675" s="698"/>
      <c r="Q675" s="432">
        <v>0</v>
      </c>
      <c r="R675" s="432">
        <v>0</v>
      </c>
      <c r="S675" s="698"/>
      <c r="T675" s="432">
        <v>0</v>
      </c>
      <c r="U675" s="432">
        <v>0</v>
      </c>
      <c r="V675" s="432">
        <v>0</v>
      </c>
      <c r="W675" s="432">
        <v>0</v>
      </c>
      <c r="X675" s="432"/>
      <c r="Y675" s="432">
        <v>0</v>
      </c>
      <c r="Z675" s="698"/>
      <c r="AA675" s="432">
        <v>0</v>
      </c>
      <c r="AB675" s="432">
        <v>0</v>
      </c>
      <c r="AC675" s="432">
        <v>0</v>
      </c>
      <c r="AD675" s="432">
        <v>0</v>
      </c>
      <c r="AE675" s="432">
        <v>0</v>
      </c>
      <c r="AF675" s="698"/>
      <c r="AG675" s="432">
        <v>0</v>
      </c>
      <c r="AH675" s="432"/>
      <c r="AI675" s="432">
        <v>0</v>
      </c>
      <c r="AJ675" s="432">
        <v>0</v>
      </c>
      <c r="AK675" s="432">
        <v>0</v>
      </c>
      <c r="AL675" s="432"/>
      <c r="AM675" s="432">
        <v>0</v>
      </c>
      <c r="AN675" s="432">
        <v>0</v>
      </c>
      <c r="AO675" s="432">
        <v>0</v>
      </c>
    </row>
    <row r="676" spans="1:41">
      <c r="A676" t="s">
        <v>87</v>
      </c>
      <c r="B676" s="795" t="s">
        <v>216</v>
      </c>
      <c r="C676" s="795" t="s">
        <v>208</v>
      </c>
      <c r="D676" t="s">
        <v>740</v>
      </c>
      <c r="E676">
        <v>115</v>
      </c>
      <c r="F676">
        <v>117</v>
      </c>
      <c r="G676" t="s">
        <v>82</v>
      </c>
      <c r="J676">
        <v>0</v>
      </c>
      <c r="K676" s="432">
        <v>0</v>
      </c>
      <c r="L676" s="698"/>
      <c r="M676" s="432">
        <v>0</v>
      </c>
      <c r="N676" s="432"/>
      <c r="O676" s="432">
        <v>0</v>
      </c>
      <c r="P676" s="698"/>
      <c r="Q676" s="432">
        <v>0</v>
      </c>
      <c r="R676" s="432">
        <v>0</v>
      </c>
      <c r="S676" s="698"/>
      <c r="T676" s="432">
        <v>0</v>
      </c>
      <c r="U676" s="432">
        <v>0</v>
      </c>
      <c r="V676" s="432">
        <v>0</v>
      </c>
      <c r="W676" s="432">
        <v>0</v>
      </c>
      <c r="X676" s="432"/>
      <c r="Y676" s="432">
        <v>0</v>
      </c>
      <c r="Z676" s="698"/>
      <c r="AA676" s="432">
        <v>0</v>
      </c>
      <c r="AB676" s="432">
        <v>0</v>
      </c>
      <c r="AC676" s="432">
        <v>0</v>
      </c>
      <c r="AD676" s="432">
        <v>0</v>
      </c>
      <c r="AE676" s="432">
        <v>0</v>
      </c>
      <c r="AF676" s="698"/>
      <c r="AG676" s="432">
        <v>0</v>
      </c>
      <c r="AH676" s="432"/>
      <c r="AI676" s="432">
        <v>0</v>
      </c>
      <c r="AJ676" s="432">
        <v>0</v>
      </c>
      <c r="AK676" s="432">
        <v>0</v>
      </c>
      <c r="AL676" s="432"/>
      <c r="AM676" s="432">
        <v>0</v>
      </c>
      <c r="AN676" s="432">
        <v>0</v>
      </c>
      <c r="AO676" s="432">
        <v>0</v>
      </c>
    </row>
    <row r="677" spans="1:41">
      <c r="A677" t="s">
        <v>87</v>
      </c>
      <c r="B677" s="795" t="s">
        <v>216</v>
      </c>
      <c r="C677" s="795" t="s">
        <v>208</v>
      </c>
      <c r="D677" t="s">
        <v>741</v>
      </c>
      <c r="E677">
        <v>230</v>
      </c>
      <c r="F677">
        <v>64</v>
      </c>
      <c r="G677" t="s">
        <v>82</v>
      </c>
      <c r="J677">
        <v>0</v>
      </c>
      <c r="K677" s="432">
        <v>0</v>
      </c>
      <c r="L677" s="698"/>
      <c r="M677" s="432">
        <v>0</v>
      </c>
      <c r="N677" s="432"/>
      <c r="O677" s="432">
        <v>0</v>
      </c>
      <c r="P677" s="698"/>
      <c r="Q677" s="432">
        <v>0</v>
      </c>
      <c r="R677" s="432">
        <v>0</v>
      </c>
      <c r="S677" s="698"/>
      <c r="T677" s="432">
        <v>0</v>
      </c>
      <c r="U677" s="432">
        <v>0</v>
      </c>
      <c r="V677" s="432">
        <v>0</v>
      </c>
      <c r="W677" s="432">
        <v>0</v>
      </c>
      <c r="X677" s="432"/>
      <c r="Y677" s="432">
        <v>0</v>
      </c>
      <c r="Z677" s="698"/>
      <c r="AA677" s="432">
        <v>0</v>
      </c>
      <c r="AB677" s="432">
        <v>0</v>
      </c>
      <c r="AC677" s="432">
        <v>0</v>
      </c>
      <c r="AD677" s="432">
        <v>0</v>
      </c>
      <c r="AE677" s="432">
        <v>0</v>
      </c>
      <c r="AF677" s="698"/>
      <c r="AG677" s="432">
        <v>0</v>
      </c>
      <c r="AH677" s="432"/>
      <c r="AI677" s="432">
        <v>0</v>
      </c>
      <c r="AJ677" s="432">
        <v>0</v>
      </c>
      <c r="AK677" s="432">
        <v>0</v>
      </c>
      <c r="AL677" s="432"/>
      <c r="AM677" s="432">
        <v>0</v>
      </c>
      <c r="AN677" s="432">
        <v>0</v>
      </c>
      <c r="AO677" s="432">
        <v>0</v>
      </c>
    </row>
    <row r="678" spans="1:41">
      <c r="A678" t="s">
        <v>89</v>
      </c>
      <c r="B678" s="795" t="s">
        <v>207</v>
      </c>
      <c r="C678" s="795" t="s">
        <v>208</v>
      </c>
      <c r="D678" t="s">
        <v>742</v>
      </c>
      <c r="E678">
        <v>115</v>
      </c>
      <c r="F678">
        <v>68</v>
      </c>
      <c r="G678" t="s">
        <v>82</v>
      </c>
      <c r="J678">
        <v>0</v>
      </c>
      <c r="K678" s="432">
        <v>0</v>
      </c>
      <c r="L678" s="698"/>
      <c r="M678" s="432">
        <v>0</v>
      </c>
      <c r="N678" s="432"/>
      <c r="O678" s="432">
        <v>0</v>
      </c>
      <c r="P678" s="698"/>
      <c r="Q678" s="432">
        <v>0</v>
      </c>
      <c r="R678" s="432">
        <v>0</v>
      </c>
      <c r="S678" s="698"/>
      <c r="T678" s="432">
        <v>0</v>
      </c>
      <c r="U678" s="432">
        <v>0</v>
      </c>
      <c r="V678" s="432">
        <v>0</v>
      </c>
      <c r="W678" s="432">
        <v>0</v>
      </c>
      <c r="X678" s="432"/>
      <c r="Y678" s="432">
        <v>0</v>
      </c>
      <c r="Z678" s="698"/>
      <c r="AA678" s="432">
        <v>0</v>
      </c>
      <c r="AB678" s="432">
        <v>0</v>
      </c>
      <c r="AC678" s="432">
        <v>0</v>
      </c>
      <c r="AD678" s="432">
        <v>0</v>
      </c>
      <c r="AE678" s="432">
        <v>0</v>
      </c>
      <c r="AF678" s="698"/>
      <c r="AG678" s="432">
        <v>0</v>
      </c>
      <c r="AH678" s="432"/>
      <c r="AI678" s="432">
        <v>0</v>
      </c>
      <c r="AJ678" s="432">
        <v>0</v>
      </c>
      <c r="AK678" s="432">
        <v>0</v>
      </c>
      <c r="AL678" s="432"/>
      <c r="AM678" s="432">
        <v>0</v>
      </c>
      <c r="AN678" s="432">
        <v>0</v>
      </c>
      <c r="AO678" s="432">
        <v>0</v>
      </c>
    </row>
    <row r="679" spans="1:41">
      <c r="A679" t="s">
        <v>89</v>
      </c>
      <c r="B679" s="795" t="s">
        <v>207</v>
      </c>
      <c r="C679" s="795" t="s">
        <v>208</v>
      </c>
      <c r="D679" t="s">
        <v>743</v>
      </c>
      <c r="E679">
        <v>230</v>
      </c>
      <c r="F679">
        <v>103</v>
      </c>
      <c r="G679" t="s">
        <v>82</v>
      </c>
      <c r="J679">
        <v>0</v>
      </c>
      <c r="K679" s="432">
        <v>0</v>
      </c>
      <c r="L679" s="698"/>
      <c r="M679" s="432">
        <v>0</v>
      </c>
      <c r="N679" s="432"/>
      <c r="O679" s="432">
        <v>0</v>
      </c>
      <c r="P679" s="698"/>
      <c r="Q679" s="432">
        <v>0</v>
      </c>
      <c r="R679" s="432">
        <v>0</v>
      </c>
      <c r="S679" s="698"/>
      <c r="T679" s="432">
        <v>0</v>
      </c>
      <c r="U679" s="432">
        <v>0</v>
      </c>
      <c r="V679" s="432">
        <v>0</v>
      </c>
      <c r="W679" s="432">
        <v>0</v>
      </c>
      <c r="X679" s="432"/>
      <c r="Y679" s="432">
        <v>0</v>
      </c>
      <c r="Z679" s="698"/>
      <c r="AA679" s="432">
        <v>0</v>
      </c>
      <c r="AB679" s="432">
        <v>0</v>
      </c>
      <c r="AC679" s="432">
        <v>0</v>
      </c>
      <c r="AD679" s="432">
        <v>0</v>
      </c>
      <c r="AE679" s="432">
        <v>0</v>
      </c>
      <c r="AF679" s="698"/>
      <c r="AG679" s="432">
        <v>0</v>
      </c>
      <c r="AH679" s="432"/>
      <c r="AI679" s="432">
        <v>0</v>
      </c>
      <c r="AJ679" s="432">
        <v>0</v>
      </c>
      <c r="AK679" s="432">
        <v>0</v>
      </c>
      <c r="AL679" s="432"/>
      <c r="AM679" s="432">
        <v>0</v>
      </c>
      <c r="AN679" s="432">
        <v>0</v>
      </c>
      <c r="AO679" s="432">
        <v>0</v>
      </c>
    </row>
    <row r="680" spans="1:41">
      <c r="A680" t="s">
        <v>89</v>
      </c>
      <c r="B680" s="795" t="s">
        <v>207</v>
      </c>
      <c r="C680" s="795" t="s">
        <v>208</v>
      </c>
      <c r="D680" t="s">
        <v>743</v>
      </c>
      <c r="E680">
        <v>115</v>
      </c>
      <c r="F680">
        <v>68</v>
      </c>
      <c r="G680" t="s">
        <v>82</v>
      </c>
      <c r="J680">
        <v>0</v>
      </c>
      <c r="K680" s="432">
        <v>0</v>
      </c>
      <c r="L680" s="698"/>
      <c r="M680" s="432">
        <v>0</v>
      </c>
      <c r="N680" s="432"/>
      <c r="O680" s="432">
        <v>0</v>
      </c>
      <c r="P680" s="698"/>
      <c r="Q680" s="432">
        <v>0</v>
      </c>
      <c r="R680" s="432">
        <v>0</v>
      </c>
      <c r="S680" s="698"/>
      <c r="T680" s="432">
        <v>0</v>
      </c>
      <c r="U680" s="432">
        <v>0</v>
      </c>
      <c r="V680" s="432">
        <v>0</v>
      </c>
      <c r="W680" s="432">
        <v>0</v>
      </c>
      <c r="X680" s="432"/>
      <c r="Y680" s="432">
        <v>0</v>
      </c>
      <c r="Z680" s="698"/>
      <c r="AA680" s="432">
        <v>0</v>
      </c>
      <c r="AB680" s="432">
        <v>0</v>
      </c>
      <c r="AC680" s="432">
        <v>0</v>
      </c>
      <c r="AD680" s="432">
        <v>0</v>
      </c>
      <c r="AE680" s="432">
        <v>0</v>
      </c>
      <c r="AF680" s="698"/>
      <c r="AG680" s="432">
        <v>0</v>
      </c>
      <c r="AH680" s="432"/>
      <c r="AI680" s="432">
        <v>0</v>
      </c>
      <c r="AJ680" s="432">
        <v>0</v>
      </c>
      <c r="AK680" s="432">
        <v>0</v>
      </c>
      <c r="AL680" s="432"/>
      <c r="AM680" s="432">
        <v>0</v>
      </c>
      <c r="AN680" s="432">
        <v>0</v>
      </c>
      <c r="AO680" s="432">
        <v>0</v>
      </c>
    </row>
    <row r="681" spans="1:41">
      <c r="A681" t="s">
        <v>89</v>
      </c>
      <c r="B681" s="795" t="s">
        <v>207</v>
      </c>
      <c r="C681" s="795" t="s">
        <v>208</v>
      </c>
      <c r="D681" t="s">
        <v>743</v>
      </c>
      <c r="E681">
        <v>70</v>
      </c>
      <c r="G681" t="s">
        <v>82</v>
      </c>
      <c r="J681">
        <v>0</v>
      </c>
      <c r="K681" s="432">
        <v>0</v>
      </c>
      <c r="L681" s="698"/>
      <c r="M681" s="432">
        <v>0</v>
      </c>
      <c r="N681" s="432"/>
      <c r="O681" s="432">
        <v>0</v>
      </c>
      <c r="P681" s="698"/>
      <c r="Q681" s="432">
        <v>0</v>
      </c>
      <c r="R681" s="432">
        <v>0</v>
      </c>
      <c r="S681" s="698"/>
      <c r="T681" s="432">
        <v>0</v>
      </c>
      <c r="U681" s="432">
        <v>0</v>
      </c>
      <c r="V681" s="432">
        <v>0</v>
      </c>
      <c r="W681" s="432">
        <v>0</v>
      </c>
      <c r="X681" s="432"/>
      <c r="Y681" s="432">
        <v>0</v>
      </c>
      <c r="Z681" s="698"/>
      <c r="AA681" s="432">
        <v>0</v>
      </c>
      <c r="AB681" s="432">
        <v>0</v>
      </c>
      <c r="AC681" s="432">
        <v>0</v>
      </c>
      <c r="AD681" s="432">
        <v>0</v>
      </c>
      <c r="AE681" s="432">
        <v>0</v>
      </c>
      <c r="AF681" s="698"/>
      <c r="AG681" s="432">
        <v>0</v>
      </c>
      <c r="AH681" s="432"/>
      <c r="AI681" s="432">
        <v>0</v>
      </c>
      <c r="AJ681" s="432">
        <v>0</v>
      </c>
      <c r="AK681" s="432">
        <v>0</v>
      </c>
      <c r="AL681" s="432"/>
      <c r="AM681" s="432">
        <v>0</v>
      </c>
      <c r="AN681" s="432">
        <v>0</v>
      </c>
      <c r="AO681" s="432">
        <v>0</v>
      </c>
    </row>
    <row r="682" spans="1:41">
      <c r="A682" t="s">
        <v>91</v>
      </c>
      <c r="B682" s="795" t="s">
        <v>91</v>
      </c>
      <c r="C682" s="795" t="s">
        <v>210</v>
      </c>
      <c r="D682" t="s">
        <v>744</v>
      </c>
      <c r="E682">
        <v>230</v>
      </c>
      <c r="F682">
        <v>124</v>
      </c>
      <c r="G682" t="s">
        <v>82</v>
      </c>
      <c r="J682">
        <v>0</v>
      </c>
      <c r="K682" s="432">
        <v>0</v>
      </c>
      <c r="L682" s="698"/>
      <c r="M682" s="432">
        <v>0</v>
      </c>
      <c r="N682" s="432"/>
      <c r="O682" s="432">
        <v>0</v>
      </c>
      <c r="P682" s="698"/>
      <c r="Q682" s="432">
        <v>0</v>
      </c>
      <c r="R682" s="432">
        <v>0</v>
      </c>
      <c r="S682" s="698"/>
      <c r="T682" s="432">
        <v>0</v>
      </c>
      <c r="U682" s="432">
        <v>0</v>
      </c>
      <c r="V682" s="432">
        <v>0</v>
      </c>
      <c r="W682" s="432">
        <v>0</v>
      </c>
      <c r="X682" s="432"/>
      <c r="Y682" s="432">
        <v>0</v>
      </c>
      <c r="Z682" s="698"/>
      <c r="AA682" s="432">
        <v>0</v>
      </c>
      <c r="AB682" s="432">
        <v>0</v>
      </c>
      <c r="AC682" s="432">
        <v>0</v>
      </c>
      <c r="AD682" s="432">
        <v>0</v>
      </c>
      <c r="AE682" s="432">
        <v>0</v>
      </c>
      <c r="AF682" s="698"/>
      <c r="AG682" s="432">
        <v>0</v>
      </c>
      <c r="AH682" s="432"/>
      <c r="AI682" s="432">
        <v>0</v>
      </c>
      <c r="AJ682" s="432">
        <v>0</v>
      </c>
      <c r="AK682" s="432">
        <v>0</v>
      </c>
      <c r="AL682" s="432"/>
      <c r="AM682" s="432">
        <v>0</v>
      </c>
      <c r="AN682" s="432">
        <v>0</v>
      </c>
      <c r="AO682" s="432">
        <v>0</v>
      </c>
    </row>
    <row r="683" spans="1:41">
      <c r="A683" t="s">
        <v>91</v>
      </c>
      <c r="B683" s="795" t="s">
        <v>91</v>
      </c>
      <c r="C683" s="795" t="s">
        <v>210</v>
      </c>
      <c r="D683" t="s">
        <v>744</v>
      </c>
      <c r="E683">
        <v>500</v>
      </c>
      <c r="F683">
        <v>124</v>
      </c>
      <c r="G683" t="s">
        <v>82</v>
      </c>
      <c r="J683">
        <v>0</v>
      </c>
      <c r="K683" s="432">
        <v>0</v>
      </c>
      <c r="L683" s="698"/>
      <c r="M683" s="432">
        <v>0</v>
      </c>
      <c r="N683" s="432"/>
      <c r="O683" s="432">
        <v>0</v>
      </c>
      <c r="P683" s="698"/>
      <c r="Q683" s="432">
        <v>0</v>
      </c>
      <c r="R683" s="432">
        <v>0</v>
      </c>
      <c r="S683" s="698"/>
      <c r="T683" s="432">
        <v>0</v>
      </c>
      <c r="U683" s="432">
        <v>0</v>
      </c>
      <c r="V683" s="432">
        <v>0</v>
      </c>
      <c r="W683" s="432">
        <v>0</v>
      </c>
      <c r="X683" s="432"/>
      <c r="Y683" s="432">
        <v>0</v>
      </c>
      <c r="Z683" s="698"/>
      <c r="AA683" s="432">
        <v>0</v>
      </c>
      <c r="AB683" s="432">
        <v>0</v>
      </c>
      <c r="AC683" s="432">
        <v>0</v>
      </c>
      <c r="AD683" s="432">
        <v>0</v>
      </c>
      <c r="AE683" s="432">
        <v>0</v>
      </c>
      <c r="AF683" s="698"/>
      <c r="AG683" s="432">
        <v>0</v>
      </c>
      <c r="AH683" s="432"/>
      <c r="AI683" s="432">
        <v>0</v>
      </c>
      <c r="AJ683" s="432">
        <v>0</v>
      </c>
      <c r="AK683" s="432">
        <v>0</v>
      </c>
      <c r="AL683" s="432"/>
      <c r="AM683" s="432">
        <v>0</v>
      </c>
      <c r="AN683" s="432">
        <v>0</v>
      </c>
      <c r="AO683" s="432">
        <v>0</v>
      </c>
    </row>
    <row r="684" spans="1:41">
      <c r="A684" t="s">
        <v>85</v>
      </c>
      <c r="B684" s="795" t="s">
        <v>214</v>
      </c>
      <c r="C684" s="795" t="s">
        <v>208</v>
      </c>
      <c r="D684" t="s">
        <v>745</v>
      </c>
      <c r="E684">
        <v>115</v>
      </c>
      <c r="F684">
        <v>78</v>
      </c>
      <c r="G684" t="s">
        <v>82</v>
      </c>
      <c r="J684">
        <v>0</v>
      </c>
      <c r="K684" s="432">
        <v>0</v>
      </c>
      <c r="L684" s="698"/>
      <c r="M684" s="432">
        <v>0</v>
      </c>
      <c r="N684" s="432"/>
      <c r="O684" s="432">
        <v>0</v>
      </c>
      <c r="P684" s="698"/>
      <c r="Q684" s="432">
        <v>0</v>
      </c>
      <c r="R684" s="432">
        <v>0</v>
      </c>
      <c r="S684" s="698"/>
      <c r="T684" s="432">
        <v>0</v>
      </c>
      <c r="U684" s="432">
        <v>0</v>
      </c>
      <c r="V684" s="432">
        <v>0</v>
      </c>
      <c r="W684" s="432">
        <v>0</v>
      </c>
      <c r="X684" s="432"/>
      <c r="Y684" s="432">
        <v>0</v>
      </c>
      <c r="Z684" s="698"/>
      <c r="AA684" s="432">
        <v>0</v>
      </c>
      <c r="AB684" s="432">
        <v>0</v>
      </c>
      <c r="AC684" s="432">
        <v>0</v>
      </c>
      <c r="AD684" s="432">
        <v>0</v>
      </c>
      <c r="AE684" s="432">
        <v>0</v>
      </c>
      <c r="AF684" s="698"/>
      <c r="AG684" s="432">
        <v>0</v>
      </c>
      <c r="AH684" s="432"/>
      <c r="AI684" s="432">
        <v>0</v>
      </c>
      <c r="AJ684" s="432">
        <v>0</v>
      </c>
      <c r="AK684" s="432">
        <v>0</v>
      </c>
      <c r="AL684" s="432"/>
      <c r="AM684" s="432">
        <v>0</v>
      </c>
      <c r="AN684" s="432">
        <v>0</v>
      </c>
      <c r="AO684" s="432">
        <v>0</v>
      </c>
    </row>
    <row r="685" spans="1:41">
      <c r="A685" t="s">
        <v>100</v>
      </c>
      <c r="B685" s="795" t="s">
        <v>100</v>
      </c>
      <c r="C685" s="795" t="s">
        <v>210</v>
      </c>
      <c r="D685" t="s">
        <v>746</v>
      </c>
      <c r="E685">
        <v>230</v>
      </c>
      <c r="F685">
        <v>156</v>
      </c>
      <c r="G685" t="s">
        <v>82</v>
      </c>
      <c r="J685">
        <v>0</v>
      </c>
      <c r="K685" s="432">
        <v>0</v>
      </c>
      <c r="L685" s="698"/>
      <c r="M685" s="432">
        <v>0</v>
      </c>
      <c r="N685" s="432"/>
      <c r="O685" s="432">
        <v>0</v>
      </c>
      <c r="P685" s="698"/>
      <c r="Q685" s="432">
        <v>0</v>
      </c>
      <c r="R685" s="432">
        <v>0</v>
      </c>
      <c r="S685" s="698"/>
      <c r="T685" s="432">
        <v>0</v>
      </c>
      <c r="U685" s="432">
        <v>0</v>
      </c>
      <c r="V685" s="432">
        <v>0</v>
      </c>
      <c r="W685" s="432">
        <v>0</v>
      </c>
      <c r="X685" s="432"/>
      <c r="Y685" s="432">
        <v>0</v>
      </c>
      <c r="Z685" s="698"/>
      <c r="AA685" s="432">
        <v>0</v>
      </c>
      <c r="AB685" s="432">
        <v>0</v>
      </c>
      <c r="AC685" s="432">
        <v>0</v>
      </c>
      <c r="AD685" s="432">
        <v>0</v>
      </c>
      <c r="AE685" s="432">
        <v>0</v>
      </c>
      <c r="AF685" s="698"/>
      <c r="AG685" s="432">
        <v>0</v>
      </c>
      <c r="AH685" s="432"/>
      <c r="AI685" s="432">
        <v>0</v>
      </c>
      <c r="AJ685" s="432">
        <v>0</v>
      </c>
      <c r="AK685" s="432">
        <v>0</v>
      </c>
      <c r="AL685" s="432"/>
      <c r="AM685" s="432">
        <v>0</v>
      </c>
      <c r="AN685" s="432">
        <v>0</v>
      </c>
      <c r="AO685" s="432">
        <v>0</v>
      </c>
    </row>
    <row r="686" spans="1:41">
      <c r="A686" t="s">
        <v>87</v>
      </c>
      <c r="B686" s="795" t="s">
        <v>216</v>
      </c>
      <c r="C686" s="795" t="s">
        <v>208</v>
      </c>
      <c r="D686" t="s">
        <v>747</v>
      </c>
      <c r="E686">
        <v>115</v>
      </c>
      <c r="F686">
        <v>158</v>
      </c>
      <c r="G686" t="s">
        <v>82</v>
      </c>
      <c r="J686">
        <v>0</v>
      </c>
      <c r="K686" s="432">
        <v>0</v>
      </c>
      <c r="L686" s="698"/>
      <c r="M686" s="432">
        <v>0</v>
      </c>
      <c r="N686" s="432"/>
      <c r="O686" s="432">
        <v>0</v>
      </c>
      <c r="P686" s="698"/>
      <c r="Q686" s="432">
        <v>0</v>
      </c>
      <c r="R686" s="432">
        <v>0</v>
      </c>
      <c r="S686" s="698"/>
      <c r="T686" s="432">
        <v>0</v>
      </c>
      <c r="U686" s="432">
        <v>0</v>
      </c>
      <c r="V686" s="432">
        <v>0</v>
      </c>
      <c r="W686" s="432">
        <v>0</v>
      </c>
      <c r="X686" s="432"/>
      <c r="Y686" s="432">
        <v>0</v>
      </c>
      <c r="Z686" s="698"/>
      <c r="AA686" s="432">
        <v>0</v>
      </c>
      <c r="AB686" s="432">
        <v>0</v>
      </c>
      <c r="AC686" s="432">
        <v>0</v>
      </c>
      <c r="AD686" s="432">
        <v>0</v>
      </c>
      <c r="AE686" s="432">
        <v>0</v>
      </c>
      <c r="AF686" s="698"/>
      <c r="AG686" s="432">
        <v>0</v>
      </c>
      <c r="AH686" s="432"/>
      <c r="AI686" s="432">
        <v>0</v>
      </c>
      <c r="AJ686" s="432">
        <v>0</v>
      </c>
      <c r="AK686" s="432">
        <v>0</v>
      </c>
      <c r="AL686" s="432"/>
      <c r="AM686" s="432">
        <v>0</v>
      </c>
      <c r="AN686" s="432">
        <v>0</v>
      </c>
      <c r="AO686" s="432">
        <v>0</v>
      </c>
    </row>
    <row r="687" spans="1:41">
      <c r="A687" t="s">
        <v>87</v>
      </c>
      <c r="B687" s="795" t="s">
        <v>216</v>
      </c>
      <c r="C687" s="795" t="s">
        <v>208</v>
      </c>
      <c r="D687" t="s">
        <v>747</v>
      </c>
      <c r="E687">
        <v>230</v>
      </c>
      <c r="F687">
        <v>169</v>
      </c>
      <c r="G687" t="s">
        <v>82</v>
      </c>
      <c r="J687">
        <v>0</v>
      </c>
      <c r="K687" s="432">
        <v>0</v>
      </c>
      <c r="L687" s="698"/>
      <c r="M687" s="432">
        <v>0</v>
      </c>
      <c r="N687" s="432"/>
      <c r="O687" s="432">
        <v>0</v>
      </c>
      <c r="P687" s="698"/>
      <c r="Q687" s="432">
        <v>0</v>
      </c>
      <c r="R687" s="432">
        <v>0</v>
      </c>
      <c r="S687" s="698"/>
      <c r="T687" s="432">
        <v>0</v>
      </c>
      <c r="U687" s="432">
        <v>0</v>
      </c>
      <c r="V687" s="432">
        <v>0</v>
      </c>
      <c r="W687" s="432">
        <v>0</v>
      </c>
      <c r="X687" s="432"/>
      <c r="Y687" s="432">
        <v>0</v>
      </c>
      <c r="Z687" s="698"/>
      <c r="AA687" s="432">
        <v>0</v>
      </c>
      <c r="AB687" s="432">
        <v>0</v>
      </c>
      <c r="AC687" s="432">
        <v>0</v>
      </c>
      <c r="AD687" s="432">
        <v>0</v>
      </c>
      <c r="AE687" s="432">
        <v>0</v>
      </c>
      <c r="AF687" s="698"/>
      <c r="AG687" s="432">
        <v>0</v>
      </c>
      <c r="AH687" s="432"/>
      <c r="AI687" s="432">
        <v>0</v>
      </c>
      <c r="AJ687" s="432">
        <v>0</v>
      </c>
      <c r="AK687" s="432">
        <v>0</v>
      </c>
      <c r="AL687" s="432"/>
      <c r="AM687" s="432">
        <v>0</v>
      </c>
      <c r="AN687" s="432">
        <v>0</v>
      </c>
      <c r="AO687" s="432">
        <v>0</v>
      </c>
    </row>
    <row r="688" spans="1:41">
      <c r="A688" t="s">
        <v>91</v>
      </c>
      <c r="B688" s="795" t="s">
        <v>91</v>
      </c>
      <c r="C688" s="795" t="s">
        <v>210</v>
      </c>
      <c r="D688" t="s">
        <v>748</v>
      </c>
      <c r="E688">
        <v>230</v>
      </c>
      <c r="F688">
        <v>147</v>
      </c>
      <c r="G688" t="s">
        <v>82</v>
      </c>
      <c r="J688">
        <v>0</v>
      </c>
      <c r="K688" s="432">
        <v>0</v>
      </c>
      <c r="L688" s="698"/>
      <c r="M688" s="432">
        <v>0</v>
      </c>
      <c r="N688" s="432"/>
      <c r="O688" s="432">
        <v>0</v>
      </c>
      <c r="P688" s="698"/>
      <c r="Q688" s="432">
        <v>0</v>
      </c>
      <c r="R688" s="432">
        <v>0</v>
      </c>
      <c r="S688" s="698"/>
      <c r="T688" s="432">
        <v>0</v>
      </c>
      <c r="U688" s="432">
        <v>0</v>
      </c>
      <c r="V688" s="432">
        <v>0</v>
      </c>
      <c r="W688" s="432">
        <v>0</v>
      </c>
      <c r="X688" s="432"/>
      <c r="Y688" s="432">
        <v>0</v>
      </c>
      <c r="Z688" s="698"/>
      <c r="AA688" s="432">
        <v>0</v>
      </c>
      <c r="AB688" s="432">
        <v>0</v>
      </c>
      <c r="AC688" s="432">
        <v>0</v>
      </c>
      <c r="AD688" s="432">
        <v>0</v>
      </c>
      <c r="AE688" s="432">
        <v>0</v>
      </c>
      <c r="AF688" s="698"/>
      <c r="AG688" s="432">
        <v>0</v>
      </c>
      <c r="AH688" s="432"/>
      <c r="AI688" s="432">
        <v>0</v>
      </c>
      <c r="AJ688" s="432">
        <v>0</v>
      </c>
      <c r="AK688" s="432">
        <v>0</v>
      </c>
      <c r="AL688" s="432"/>
      <c r="AM688" s="432">
        <v>0</v>
      </c>
      <c r="AN688" s="432">
        <v>0</v>
      </c>
      <c r="AO688" s="432">
        <v>0</v>
      </c>
    </row>
    <row r="689" spans="1:41">
      <c r="A689" t="s">
        <v>91</v>
      </c>
      <c r="B689" s="795" t="s">
        <v>91</v>
      </c>
      <c r="C689" s="795" t="s">
        <v>210</v>
      </c>
      <c r="D689" t="s">
        <v>748</v>
      </c>
      <c r="E689">
        <v>500</v>
      </c>
      <c r="F689">
        <v>147</v>
      </c>
      <c r="G689" t="s">
        <v>82</v>
      </c>
      <c r="J689">
        <v>0</v>
      </c>
      <c r="K689" s="432">
        <v>0</v>
      </c>
      <c r="L689" s="698"/>
      <c r="M689" s="432">
        <v>0</v>
      </c>
      <c r="N689" s="432"/>
      <c r="O689" s="432">
        <v>0</v>
      </c>
      <c r="P689" s="698"/>
      <c r="Q689" s="432">
        <v>0</v>
      </c>
      <c r="R689" s="432">
        <v>0</v>
      </c>
      <c r="S689" s="698"/>
      <c r="T689" s="432">
        <v>0</v>
      </c>
      <c r="U689" s="432">
        <v>0</v>
      </c>
      <c r="V689" s="432">
        <v>0</v>
      </c>
      <c r="W689" s="432">
        <v>0</v>
      </c>
      <c r="X689" s="432"/>
      <c r="Y689" s="432">
        <v>0</v>
      </c>
      <c r="Z689" s="698"/>
      <c r="AA689" s="432">
        <v>0</v>
      </c>
      <c r="AB689" s="432">
        <v>0</v>
      </c>
      <c r="AC689" s="432">
        <v>0</v>
      </c>
      <c r="AD689" s="432">
        <v>0</v>
      </c>
      <c r="AE689" s="432">
        <v>0</v>
      </c>
      <c r="AF689" s="698"/>
      <c r="AG689" s="432">
        <v>0</v>
      </c>
      <c r="AH689" s="432"/>
      <c r="AI689" s="432">
        <v>0</v>
      </c>
      <c r="AJ689" s="432">
        <v>0</v>
      </c>
      <c r="AK689" s="432">
        <v>0</v>
      </c>
      <c r="AL689" s="432"/>
      <c r="AM689" s="432">
        <v>0</v>
      </c>
      <c r="AN689" s="432">
        <v>0</v>
      </c>
      <c r="AO689" s="432">
        <v>0</v>
      </c>
    </row>
    <row r="690" spans="1:41">
      <c r="A690" t="s">
        <v>85</v>
      </c>
      <c r="B690" s="795" t="s">
        <v>214</v>
      </c>
      <c r="C690" s="795" t="s">
        <v>208</v>
      </c>
      <c r="D690" t="s">
        <v>749</v>
      </c>
      <c r="E690">
        <v>230</v>
      </c>
      <c r="F690">
        <v>32</v>
      </c>
      <c r="G690" t="s">
        <v>82</v>
      </c>
      <c r="J690">
        <v>0</v>
      </c>
      <c r="K690" s="432">
        <v>0</v>
      </c>
      <c r="L690" s="698"/>
      <c r="M690" s="432">
        <v>0</v>
      </c>
      <c r="N690" s="432"/>
      <c r="O690" s="432">
        <v>0</v>
      </c>
      <c r="P690" s="698"/>
      <c r="Q690" s="432">
        <v>0</v>
      </c>
      <c r="R690" s="432">
        <v>0</v>
      </c>
      <c r="S690" s="698"/>
      <c r="T690" s="432">
        <v>0</v>
      </c>
      <c r="U690" s="432">
        <v>0</v>
      </c>
      <c r="V690" s="432">
        <v>0</v>
      </c>
      <c r="W690" s="432">
        <v>0</v>
      </c>
      <c r="X690" s="432"/>
      <c r="Y690" s="432">
        <v>0</v>
      </c>
      <c r="Z690" s="698"/>
      <c r="AA690" s="432">
        <v>0</v>
      </c>
      <c r="AB690" s="432">
        <v>0</v>
      </c>
      <c r="AC690" s="432">
        <v>0</v>
      </c>
      <c r="AD690" s="432">
        <v>0</v>
      </c>
      <c r="AE690" s="432">
        <v>0</v>
      </c>
      <c r="AF690" s="698"/>
      <c r="AG690" s="432">
        <v>0</v>
      </c>
      <c r="AH690" s="432"/>
      <c r="AI690" s="432">
        <v>0</v>
      </c>
      <c r="AJ690" s="432">
        <v>0</v>
      </c>
      <c r="AK690" s="432">
        <v>0</v>
      </c>
      <c r="AL690" s="432"/>
      <c r="AM690" s="432">
        <v>0</v>
      </c>
      <c r="AN690" s="432">
        <v>0</v>
      </c>
      <c r="AO690" s="432">
        <v>0</v>
      </c>
    </row>
    <row r="691" spans="1:41">
      <c r="A691" t="s">
        <v>83</v>
      </c>
      <c r="B691" s="795" t="s">
        <v>225</v>
      </c>
      <c r="C691" s="795" t="s">
        <v>208</v>
      </c>
      <c r="D691" t="s">
        <v>750</v>
      </c>
      <c r="E691">
        <v>60</v>
      </c>
      <c r="G691" t="s">
        <v>82</v>
      </c>
      <c r="J691">
        <v>0</v>
      </c>
      <c r="K691" s="432">
        <v>0</v>
      </c>
      <c r="L691" s="698"/>
      <c r="M691" s="432">
        <v>0</v>
      </c>
      <c r="N691" s="432"/>
      <c r="O691" s="432">
        <v>0</v>
      </c>
      <c r="P691" s="698"/>
      <c r="Q691" s="432">
        <v>0</v>
      </c>
      <c r="R691" s="432">
        <v>0</v>
      </c>
      <c r="S691" s="698"/>
      <c r="T691" s="432">
        <v>0</v>
      </c>
      <c r="U691" s="432">
        <v>0</v>
      </c>
      <c r="V691" s="432">
        <v>0</v>
      </c>
      <c r="W691" s="432">
        <v>0</v>
      </c>
      <c r="X691" s="432"/>
      <c r="Y691" s="432">
        <v>0</v>
      </c>
      <c r="Z691" s="698"/>
      <c r="AA691" s="432">
        <v>0</v>
      </c>
      <c r="AB691" s="432">
        <v>0</v>
      </c>
      <c r="AC691" s="432">
        <v>0</v>
      </c>
      <c r="AD691" s="432">
        <v>0</v>
      </c>
      <c r="AE691" s="432">
        <v>0</v>
      </c>
      <c r="AF691" s="698"/>
      <c r="AG691" s="432">
        <v>0</v>
      </c>
      <c r="AH691" s="432"/>
      <c r="AI691" s="432">
        <v>0</v>
      </c>
      <c r="AJ691" s="432">
        <v>0</v>
      </c>
      <c r="AK691" s="432">
        <v>0</v>
      </c>
      <c r="AL691" s="432"/>
      <c r="AM691" s="432">
        <v>0</v>
      </c>
      <c r="AN691" s="432">
        <v>0</v>
      </c>
      <c r="AO691" s="432">
        <v>0</v>
      </c>
    </row>
    <row r="692" spans="1:41">
      <c r="A692" t="s">
        <v>83</v>
      </c>
      <c r="B692" s="795" t="s">
        <v>225</v>
      </c>
      <c r="C692" s="795" t="s">
        <v>208</v>
      </c>
      <c r="D692" t="s">
        <v>751</v>
      </c>
      <c r="E692">
        <v>115</v>
      </c>
      <c r="F692">
        <v>18</v>
      </c>
      <c r="G692" t="s">
        <v>82</v>
      </c>
      <c r="J692">
        <v>0</v>
      </c>
      <c r="K692" s="432">
        <v>0</v>
      </c>
      <c r="L692" s="698"/>
      <c r="M692" s="432">
        <v>0</v>
      </c>
      <c r="N692" s="432"/>
      <c r="O692" s="432">
        <v>0</v>
      </c>
      <c r="P692" s="698"/>
      <c r="Q692" s="432">
        <v>0</v>
      </c>
      <c r="R692" s="432">
        <v>0</v>
      </c>
      <c r="S692" s="698"/>
      <c r="T692" s="432">
        <v>0</v>
      </c>
      <c r="U692" s="432">
        <v>0</v>
      </c>
      <c r="V692" s="432">
        <v>0</v>
      </c>
      <c r="W692" s="432">
        <v>0</v>
      </c>
      <c r="X692" s="432"/>
      <c r="Y692" s="432">
        <v>0</v>
      </c>
      <c r="Z692" s="698"/>
      <c r="AA692" s="432">
        <v>0</v>
      </c>
      <c r="AB692" s="432">
        <v>0</v>
      </c>
      <c r="AC692" s="432">
        <v>0</v>
      </c>
      <c r="AD692" s="432">
        <v>0</v>
      </c>
      <c r="AE692" s="432">
        <v>0</v>
      </c>
      <c r="AF692" s="698"/>
      <c r="AG692" s="432">
        <v>0</v>
      </c>
      <c r="AH692" s="432"/>
      <c r="AI692" s="432">
        <v>0</v>
      </c>
      <c r="AJ692" s="432">
        <v>0</v>
      </c>
      <c r="AK692" s="432">
        <v>0</v>
      </c>
      <c r="AL692" s="432"/>
      <c r="AM692" s="432">
        <v>0</v>
      </c>
      <c r="AN692" s="432">
        <v>0</v>
      </c>
      <c r="AO692" s="432">
        <v>0</v>
      </c>
    </row>
    <row r="693" spans="1:41">
      <c r="A693" t="s">
        <v>87</v>
      </c>
      <c r="B693" s="795" t="s">
        <v>216</v>
      </c>
      <c r="C693" s="795" t="s">
        <v>208</v>
      </c>
      <c r="D693" t="s">
        <v>752</v>
      </c>
      <c r="E693">
        <v>115</v>
      </c>
      <c r="F693">
        <v>136</v>
      </c>
      <c r="G693" t="s">
        <v>82</v>
      </c>
      <c r="J693">
        <v>0</v>
      </c>
      <c r="K693" s="432">
        <v>0</v>
      </c>
      <c r="L693" s="698"/>
      <c r="M693" s="432">
        <v>0</v>
      </c>
      <c r="N693" s="432"/>
      <c r="O693" s="432">
        <v>0</v>
      </c>
      <c r="P693" s="698"/>
      <c r="Q693" s="432">
        <v>0</v>
      </c>
      <c r="R693" s="432">
        <v>0</v>
      </c>
      <c r="S693" s="698"/>
      <c r="T693" s="432">
        <v>0</v>
      </c>
      <c r="U693" s="432">
        <v>0</v>
      </c>
      <c r="V693" s="432">
        <v>0</v>
      </c>
      <c r="W693" s="432">
        <v>0</v>
      </c>
      <c r="X693" s="432"/>
      <c r="Y693" s="432">
        <v>0</v>
      </c>
      <c r="Z693" s="698"/>
      <c r="AA693" s="432">
        <v>0</v>
      </c>
      <c r="AB693" s="432">
        <v>0</v>
      </c>
      <c r="AC693" s="432">
        <v>0</v>
      </c>
      <c r="AD693" s="432">
        <v>0</v>
      </c>
      <c r="AE693" s="432">
        <v>0</v>
      </c>
      <c r="AF693" s="698"/>
      <c r="AG693" s="432">
        <v>0</v>
      </c>
      <c r="AH693" s="432"/>
      <c r="AI693" s="432">
        <v>0</v>
      </c>
      <c r="AJ693" s="432">
        <v>0</v>
      </c>
      <c r="AK693" s="432">
        <v>0</v>
      </c>
      <c r="AL693" s="432"/>
      <c r="AM693" s="432">
        <v>0</v>
      </c>
      <c r="AN693" s="432">
        <v>0</v>
      </c>
      <c r="AO693" s="432">
        <v>0</v>
      </c>
    </row>
    <row r="694" spans="1:41">
      <c r="A694" t="s">
        <v>83</v>
      </c>
      <c r="B694" s="795" t="s">
        <v>225</v>
      </c>
      <c r="C694" s="795" t="s">
        <v>208</v>
      </c>
      <c r="D694" t="s">
        <v>753</v>
      </c>
      <c r="E694">
        <v>115</v>
      </c>
      <c r="F694">
        <v>22</v>
      </c>
      <c r="G694" t="s">
        <v>82</v>
      </c>
      <c r="J694">
        <v>0</v>
      </c>
      <c r="K694" s="432">
        <v>0</v>
      </c>
      <c r="L694" s="698"/>
      <c r="M694" s="432">
        <v>0</v>
      </c>
      <c r="N694" s="432"/>
      <c r="O694" s="432">
        <v>0</v>
      </c>
      <c r="P694" s="698"/>
      <c r="Q694" s="432">
        <v>0</v>
      </c>
      <c r="R694" s="432">
        <v>0</v>
      </c>
      <c r="S694" s="698"/>
      <c r="T694" s="432">
        <v>0</v>
      </c>
      <c r="U694" s="432">
        <v>0</v>
      </c>
      <c r="V694" s="432">
        <v>0</v>
      </c>
      <c r="W694" s="432">
        <v>0</v>
      </c>
      <c r="X694" s="432"/>
      <c r="Y694" s="432">
        <v>0</v>
      </c>
      <c r="Z694" s="698"/>
      <c r="AA694" s="432">
        <v>0</v>
      </c>
      <c r="AB694" s="432">
        <v>0</v>
      </c>
      <c r="AC694" s="432">
        <v>0</v>
      </c>
      <c r="AD694" s="432">
        <v>0</v>
      </c>
      <c r="AE694" s="432">
        <v>0</v>
      </c>
      <c r="AF694" s="698"/>
      <c r="AG694" s="432">
        <v>0</v>
      </c>
      <c r="AH694" s="432"/>
      <c r="AI694" s="432">
        <v>0</v>
      </c>
      <c r="AJ694" s="432">
        <v>0</v>
      </c>
      <c r="AK694" s="432">
        <v>0</v>
      </c>
      <c r="AL694" s="432"/>
      <c r="AM694" s="432">
        <v>0</v>
      </c>
      <c r="AN694" s="432">
        <v>0</v>
      </c>
      <c r="AO694" s="432">
        <v>0</v>
      </c>
    </row>
    <row r="695" spans="1:41">
      <c r="A695" t="s">
        <v>89</v>
      </c>
      <c r="B695" s="795" t="s">
        <v>207</v>
      </c>
      <c r="C695" s="795" t="s">
        <v>208</v>
      </c>
      <c r="D695" t="s">
        <v>209</v>
      </c>
      <c r="E695">
        <v>115</v>
      </c>
      <c r="F695">
        <v>109</v>
      </c>
      <c r="G695" t="s">
        <v>80</v>
      </c>
      <c r="J695">
        <v>0</v>
      </c>
      <c r="K695" s="432">
        <v>0</v>
      </c>
      <c r="L695" s="698"/>
      <c r="M695" s="432">
        <v>0</v>
      </c>
      <c r="N695" s="432"/>
      <c r="O695" s="432">
        <v>0</v>
      </c>
      <c r="P695" s="698"/>
      <c r="Q695" s="432">
        <v>0</v>
      </c>
      <c r="R695" s="432">
        <v>0</v>
      </c>
      <c r="S695" s="698"/>
      <c r="T695" s="432">
        <v>0</v>
      </c>
      <c r="U695" s="432">
        <v>0</v>
      </c>
      <c r="V695" s="432">
        <v>0</v>
      </c>
      <c r="W695" s="432">
        <v>0</v>
      </c>
      <c r="X695" s="432"/>
      <c r="Y695" s="432">
        <v>0</v>
      </c>
      <c r="Z695" s="698"/>
      <c r="AA695" s="432">
        <v>0</v>
      </c>
      <c r="AB695" s="432">
        <v>0</v>
      </c>
      <c r="AC695" s="432">
        <v>0</v>
      </c>
      <c r="AD695" s="432">
        <v>0</v>
      </c>
      <c r="AE695" s="432">
        <v>0</v>
      </c>
      <c r="AF695" s="698"/>
      <c r="AG695" s="432">
        <v>0</v>
      </c>
      <c r="AH695" s="432"/>
      <c r="AI695" s="432">
        <v>0</v>
      </c>
      <c r="AJ695" s="432">
        <v>0</v>
      </c>
      <c r="AK695" s="432">
        <v>0</v>
      </c>
      <c r="AL695" s="432"/>
      <c r="AM695" s="432">
        <v>0</v>
      </c>
      <c r="AN695" s="432">
        <v>0</v>
      </c>
      <c r="AO695" s="432">
        <v>0</v>
      </c>
    </row>
    <row r="696" spans="1:41">
      <c r="A696" t="s">
        <v>93</v>
      </c>
      <c r="B696" s="795" t="s">
        <v>93</v>
      </c>
      <c r="C696" s="795" t="s">
        <v>210</v>
      </c>
      <c r="D696" t="s">
        <v>211</v>
      </c>
      <c r="E696">
        <v>230</v>
      </c>
      <c r="F696">
        <v>132</v>
      </c>
      <c r="G696" t="s">
        <v>80</v>
      </c>
      <c r="J696">
        <v>0</v>
      </c>
      <c r="K696" s="432">
        <v>0</v>
      </c>
      <c r="L696" s="698"/>
      <c r="M696" s="432">
        <v>0</v>
      </c>
      <c r="N696" s="432"/>
      <c r="O696" s="432">
        <v>0</v>
      </c>
      <c r="P696" s="698"/>
      <c r="Q696" s="432">
        <v>0</v>
      </c>
      <c r="R696" s="432">
        <v>0</v>
      </c>
      <c r="S696" s="698"/>
      <c r="T696" s="432">
        <v>0</v>
      </c>
      <c r="U696" s="432">
        <v>0</v>
      </c>
      <c r="V696" s="432">
        <v>0</v>
      </c>
      <c r="W696" s="432">
        <v>0</v>
      </c>
      <c r="X696" s="432"/>
      <c r="Y696" s="432">
        <v>0</v>
      </c>
      <c r="Z696" s="698"/>
      <c r="AA696" s="432">
        <v>0</v>
      </c>
      <c r="AB696" s="432">
        <v>0</v>
      </c>
      <c r="AC696" s="432">
        <v>0</v>
      </c>
      <c r="AD696" s="432">
        <v>0</v>
      </c>
      <c r="AE696" s="432">
        <v>0</v>
      </c>
      <c r="AF696" s="698"/>
      <c r="AG696" s="432">
        <v>0</v>
      </c>
      <c r="AH696" s="432"/>
      <c r="AI696" s="432">
        <v>0</v>
      </c>
      <c r="AJ696" s="432">
        <v>0</v>
      </c>
      <c r="AK696" s="432">
        <v>0</v>
      </c>
      <c r="AL696" s="432"/>
      <c r="AM696" s="432">
        <v>0</v>
      </c>
      <c r="AN696" s="432">
        <v>0</v>
      </c>
      <c r="AO696" s="432">
        <v>0</v>
      </c>
    </row>
    <row r="697" spans="1:41">
      <c r="A697" t="s">
        <v>100</v>
      </c>
      <c r="B697" s="795" t="s">
        <v>100</v>
      </c>
      <c r="C697" s="795" t="s">
        <v>210</v>
      </c>
      <c r="D697" t="s">
        <v>212</v>
      </c>
      <c r="E697">
        <v>115</v>
      </c>
      <c r="F697">
        <v>156</v>
      </c>
      <c r="G697" t="s">
        <v>80</v>
      </c>
      <c r="J697">
        <v>0</v>
      </c>
      <c r="K697" s="432">
        <v>0</v>
      </c>
      <c r="L697" s="698"/>
      <c r="M697" s="432">
        <v>0</v>
      </c>
      <c r="N697" s="432"/>
      <c r="O697" s="432">
        <v>0</v>
      </c>
      <c r="P697" s="698"/>
      <c r="Q697" s="432">
        <v>0</v>
      </c>
      <c r="R697" s="432">
        <v>0</v>
      </c>
      <c r="S697" s="698"/>
      <c r="T697" s="432">
        <v>0</v>
      </c>
      <c r="U697" s="432">
        <v>0</v>
      </c>
      <c r="V697" s="432">
        <v>0</v>
      </c>
      <c r="W697" s="432">
        <v>0</v>
      </c>
      <c r="X697" s="432"/>
      <c r="Y697" s="432">
        <v>0</v>
      </c>
      <c r="Z697" s="698"/>
      <c r="AA697" s="432">
        <v>0</v>
      </c>
      <c r="AB697" s="432">
        <v>0</v>
      </c>
      <c r="AC697" s="432">
        <v>0</v>
      </c>
      <c r="AD697" s="432">
        <v>0</v>
      </c>
      <c r="AE697" s="432">
        <v>0</v>
      </c>
      <c r="AF697" s="698"/>
      <c r="AG697" s="432">
        <v>0</v>
      </c>
      <c r="AH697" s="432"/>
      <c r="AI697" s="432">
        <v>0</v>
      </c>
      <c r="AJ697" s="432">
        <v>0</v>
      </c>
      <c r="AK697" s="432">
        <v>0</v>
      </c>
      <c r="AL697" s="432"/>
      <c r="AM697" s="432">
        <v>0</v>
      </c>
      <c r="AN697" s="432">
        <v>0</v>
      </c>
      <c r="AO697" s="432">
        <v>0</v>
      </c>
    </row>
    <row r="698" spans="1:41">
      <c r="A698" t="s">
        <v>100</v>
      </c>
      <c r="B698" s="795" t="s">
        <v>100</v>
      </c>
      <c r="C698" s="795" t="s">
        <v>210</v>
      </c>
      <c r="D698" t="s">
        <v>212</v>
      </c>
      <c r="E698">
        <v>500</v>
      </c>
      <c r="F698">
        <v>156</v>
      </c>
      <c r="G698" t="s">
        <v>80</v>
      </c>
      <c r="J698">
        <v>0</v>
      </c>
      <c r="K698" s="432">
        <v>0</v>
      </c>
      <c r="L698" s="698"/>
      <c r="M698" s="432">
        <v>0</v>
      </c>
      <c r="N698" s="432"/>
      <c r="O698" s="432">
        <v>0</v>
      </c>
      <c r="P698" s="698"/>
      <c r="Q698" s="432">
        <v>0</v>
      </c>
      <c r="R698" s="432">
        <v>0</v>
      </c>
      <c r="S698" s="698"/>
      <c r="T698" s="432">
        <v>0</v>
      </c>
      <c r="U698" s="432">
        <v>0</v>
      </c>
      <c r="V698" s="432">
        <v>0</v>
      </c>
      <c r="W698" s="432">
        <v>0</v>
      </c>
      <c r="X698" s="432"/>
      <c r="Y698" s="432">
        <v>0</v>
      </c>
      <c r="Z698" s="698"/>
      <c r="AA698" s="432">
        <v>0</v>
      </c>
      <c r="AB698" s="432">
        <v>0</v>
      </c>
      <c r="AC698" s="432">
        <v>0</v>
      </c>
      <c r="AD698" s="432">
        <v>0</v>
      </c>
      <c r="AE698" s="432">
        <v>0</v>
      </c>
      <c r="AF698" s="698"/>
      <c r="AG698" s="432">
        <v>0</v>
      </c>
      <c r="AH698" s="432"/>
      <c r="AI698" s="432">
        <v>0</v>
      </c>
      <c r="AJ698" s="432">
        <v>0</v>
      </c>
      <c r="AK698" s="432">
        <v>0</v>
      </c>
      <c r="AL698" s="432"/>
      <c r="AM698" s="432">
        <v>0</v>
      </c>
      <c r="AN698" s="432">
        <v>0</v>
      </c>
      <c r="AO698" s="432">
        <v>0</v>
      </c>
    </row>
    <row r="699" spans="1:41">
      <c r="A699" t="s">
        <v>85</v>
      </c>
      <c r="B699" s="795" t="s">
        <v>214</v>
      </c>
      <c r="C699" s="795" t="s">
        <v>208</v>
      </c>
      <c r="D699" t="s">
        <v>215</v>
      </c>
      <c r="E699">
        <v>115</v>
      </c>
      <c r="F699">
        <v>6</v>
      </c>
      <c r="G699" t="s">
        <v>80</v>
      </c>
      <c r="J699">
        <v>0</v>
      </c>
      <c r="K699" s="432">
        <v>0</v>
      </c>
      <c r="L699" s="698"/>
      <c r="M699" s="432">
        <v>0</v>
      </c>
      <c r="N699" s="432"/>
      <c r="O699" s="432">
        <v>0</v>
      </c>
      <c r="P699" s="698"/>
      <c r="Q699" s="432">
        <v>0</v>
      </c>
      <c r="R699" s="432">
        <v>0</v>
      </c>
      <c r="S699" s="698"/>
      <c r="T699" s="432">
        <v>0</v>
      </c>
      <c r="U699" s="432">
        <v>0</v>
      </c>
      <c r="V699" s="432">
        <v>0</v>
      </c>
      <c r="W699" s="432">
        <v>0</v>
      </c>
      <c r="X699" s="432"/>
      <c r="Y699" s="432">
        <v>0</v>
      </c>
      <c r="Z699" s="698"/>
      <c r="AA699" s="432">
        <v>0</v>
      </c>
      <c r="AB699" s="432">
        <v>0</v>
      </c>
      <c r="AC699" s="432">
        <v>0</v>
      </c>
      <c r="AD699" s="432">
        <v>0</v>
      </c>
      <c r="AE699" s="432">
        <v>0</v>
      </c>
      <c r="AF699" s="698"/>
      <c r="AG699" s="432">
        <v>0</v>
      </c>
      <c r="AH699" s="432"/>
      <c r="AI699" s="432">
        <v>0</v>
      </c>
      <c r="AJ699" s="432">
        <v>0</v>
      </c>
      <c r="AK699" s="432">
        <v>0</v>
      </c>
      <c r="AL699" s="432"/>
      <c r="AM699" s="432">
        <v>0</v>
      </c>
      <c r="AN699" s="432">
        <v>0</v>
      </c>
      <c r="AO699" s="432">
        <v>0</v>
      </c>
    </row>
    <row r="700" spans="1:41">
      <c r="A700" t="s">
        <v>87</v>
      </c>
      <c r="B700" s="795" t="s">
        <v>216</v>
      </c>
      <c r="C700" s="795" t="s">
        <v>208</v>
      </c>
      <c r="D700" t="s">
        <v>217</v>
      </c>
      <c r="E700">
        <v>115</v>
      </c>
      <c r="F700">
        <v>119</v>
      </c>
      <c r="G700" t="s">
        <v>80</v>
      </c>
      <c r="J700">
        <v>0</v>
      </c>
      <c r="K700" s="432">
        <v>0</v>
      </c>
      <c r="L700" s="698"/>
      <c r="M700" s="432">
        <v>0</v>
      </c>
      <c r="N700" s="432"/>
      <c r="O700" s="432">
        <v>0</v>
      </c>
      <c r="P700" s="698"/>
      <c r="Q700" s="432">
        <v>0</v>
      </c>
      <c r="R700" s="432">
        <v>0</v>
      </c>
      <c r="S700" s="698"/>
      <c r="T700" s="432">
        <v>0</v>
      </c>
      <c r="U700" s="432">
        <v>0</v>
      </c>
      <c r="V700" s="432">
        <v>0</v>
      </c>
      <c r="W700" s="432">
        <v>0</v>
      </c>
      <c r="X700" s="432"/>
      <c r="Y700" s="432">
        <v>0</v>
      </c>
      <c r="Z700" s="698"/>
      <c r="AA700" s="432">
        <v>0</v>
      </c>
      <c r="AB700" s="432">
        <v>0</v>
      </c>
      <c r="AC700" s="432">
        <v>0</v>
      </c>
      <c r="AD700" s="432">
        <v>0</v>
      </c>
      <c r="AE700" s="432">
        <v>0</v>
      </c>
      <c r="AF700" s="698"/>
      <c r="AG700" s="432">
        <v>0</v>
      </c>
      <c r="AH700" s="432"/>
      <c r="AI700" s="432">
        <v>0</v>
      </c>
      <c r="AJ700" s="432">
        <v>0</v>
      </c>
      <c r="AK700" s="432">
        <v>0</v>
      </c>
      <c r="AL700" s="432"/>
      <c r="AM700" s="432">
        <v>0</v>
      </c>
      <c r="AN700" s="432">
        <v>0</v>
      </c>
      <c r="AO700" s="432">
        <v>0</v>
      </c>
    </row>
    <row r="701" spans="1:41">
      <c r="A701" t="s">
        <v>102</v>
      </c>
      <c r="B701" s="795" t="s">
        <v>219</v>
      </c>
      <c r="C701" s="795" t="s">
        <v>102</v>
      </c>
      <c r="D701" t="s">
        <v>220</v>
      </c>
      <c r="E701">
        <v>69</v>
      </c>
      <c r="G701" t="s">
        <v>80</v>
      </c>
      <c r="J701">
        <v>0</v>
      </c>
      <c r="K701" s="432">
        <v>0</v>
      </c>
      <c r="L701" s="698"/>
      <c r="M701" s="432">
        <v>0</v>
      </c>
      <c r="N701" s="432"/>
      <c r="O701" s="432">
        <v>0</v>
      </c>
      <c r="P701" s="698"/>
      <c r="Q701" s="432">
        <v>0</v>
      </c>
      <c r="R701" s="432">
        <v>0</v>
      </c>
      <c r="S701" s="698"/>
      <c r="T701" s="432">
        <v>0</v>
      </c>
      <c r="U701" s="432">
        <v>0</v>
      </c>
      <c r="V701" s="432">
        <v>0</v>
      </c>
      <c r="W701" s="432">
        <v>0</v>
      </c>
      <c r="X701" s="432"/>
      <c r="Y701" s="432">
        <v>0</v>
      </c>
      <c r="Z701" s="698"/>
      <c r="AA701" s="432">
        <v>0</v>
      </c>
      <c r="AB701" s="432">
        <v>0</v>
      </c>
      <c r="AC701" s="432">
        <v>0</v>
      </c>
      <c r="AD701" s="432">
        <v>0</v>
      </c>
      <c r="AE701" s="432">
        <v>0</v>
      </c>
      <c r="AF701" s="698"/>
      <c r="AG701" s="432">
        <v>0</v>
      </c>
      <c r="AH701" s="432"/>
      <c r="AI701" s="432">
        <v>0</v>
      </c>
      <c r="AJ701" s="432">
        <v>0</v>
      </c>
      <c r="AK701" s="432">
        <v>0</v>
      </c>
      <c r="AL701" s="432"/>
      <c r="AM701" s="432">
        <v>0</v>
      </c>
      <c r="AN701" s="432">
        <v>0</v>
      </c>
      <c r="AO701" s="432">
        <v>0</v>
      </c>
    </row>
    <row r="702" spans="1:41">
      <c r="A702" t="s">
        <v>85</v>
      </c>
      <c r="B702" s="795" t="s">
        <v>214</v>
      </c>
      <c r="C702" s="795" t="s">
        <v>208</v>
      </c>
      <c r="D702" t="s">
        <v>222</v>
      </c>
      <c r="E702">
        <v>230</v>
      </c>
      <c r="F702">
        <v>26</v>
      </c>
      <c r="G702" t="s">
        <v>80</v>
      </c>
      <c r="J702">
        <v>0</v>
      </c>
      <c r="K702" s="432">
        <v>0</v>
      </c>
      <c r="L702" s="698"/>
      <c r="M702" s="432">
        <v>0</v>
      </c>
      <c r="N702" s="432"/>
      <c r="O702" s="432">
        <v>0</v>
      </c>
      <c r="P702" s="698"/>
      <c r="Q702" s="432">
        <v>0</v>
      </c>
      <c r="R702" s="432">
        <v>0</v>
      </c>
      <c r="S702" s="698"/>
      <c r="T702" s="432">
        <v>0</v>
      </c>
      <c r="U702" s="432">
        <v>0</v>
      </c>
      <c r="V702" s="432">
        <v>0</v>
      </c>
      <c r="W702" s="432">
        <v>0</v>
      </c>
      <c r="X702" s="432"/>
      <c r="Y702" s="432">
        <v>0</v>
      </c>
      <c r="Z702" s="698"/>
      <c r="AA702" s="432">
        <v>0</v>
      </c>
      <c r="AB702" s="432">
        <v>0</v>
      </c>
      <c r="AC702" s="432">
        <v>0</v>
      </c>
      <c r="AD702" s="432">
        <v>0</v>
      </c>
      <c r="AE702" s="432">
        <v>0</v>
      </c>
      <c r="AF702" s="698"/>
      <c r="AG702" s="432">
        <v>0</v>
      </c>
      <c r="AH702" s="432"/>
      <c r="AI702" s="432">
        <v>0</v>
      </c>
      <c r="AJ702" s="432">
        <v>0</v>
      </c>
      <c r="AK702" s="432">
        <v>0</v>
      </c>
      <c r="AL702" s="432"/>
      <c r="AM702" s="432">
        <v>0</v>
      </c>
      <c r="AN702" s="432">
        <v>0</v>
      </c>
      <c r="AO702" s="432">
        <v>0</v>
      </c>
    </row>
    <row r="703" spans="1:41">
      <c r="A703" t="s">
        <v>91</v>
      </c>
      <c r="B703" s="795" t="s">
        <v>91</v>
      </c>
      <c r="C703" s="795" t="s">
        <v>210</v>
      </c>
      <c r="D703" t="s">
        <v>224</v>
      </c>
      <c r="E703">
        <v>66</v>
      </c>
      <c r="G703" t="s">
        <v>80</v>
      </c>
      <c r="J703">
        <v>0</v>
      </c>
      <c r="K703" s="432">
        <v>0</v>
      </c>
      <c r="L703" s="698"/>
      <c r="M703" s="432">
        <v>0</v>
      </c>
      <c r="N703" s="432"/>
      <c r="O703" s="432">
        <v>0</v>
      </c>
      <c r="P703" s="698"/>
      <c r="Q703" s="432">
        <v>0</v>
      </c>
      <c r="R703" s="432">
        <v>0</v>
      </c>
      <c r="S703" s="698"/>
      <c r="T703" s="432">
        <v>0</v>
      </c>
      <c r="U703" s="432">
        <v>0</v>
      </c>
      <c r="V703" s="432">
        <v>0</v>
      </c>
      <c r="W703" s="432">
        <v>0</v>
      </c>
      <c r="X703" s="432"/>
      <c r="Y703" s="432">
        <v>0</v>
      </c>
      <c r="Z703" s="698"/>
      <c r="AA703" s="432">
        <v>0</v>
      </c>
      <c r="AB703" s="432">
        <v>0</v>
      </c>
      <c r="AC703" s="432">
        <v>0</v>
      </c>
      <c r="AD703" s="432">
        <v>0</v>
      </c>
      <c r="AE703" s="432">
        <v>0</v>
      </c>
      <c r="AF703" s="698"/>
      <c r="AG703" s="432">
        <v>0</v>
      </c>
      <c r="AH703" s="432"/>
      <c r="AI703" s="432">
        <v>0</v>
      </c>
      <c r="AJ703" s="432">
        <v>0</v>
      </c>
      <c r="AK703" s="432">
        <v>0</v>
      </c>
      <c r="AL703" s="432"/>
      <c r="AM703" s="432">
        <v>0</v>
      </c>
      <c r="AN703" s="432">
        <v>0</v>
      </c>
      <c r="AO703" s="432">
        <v>0</v>
      </c>
    </row>
    <row r="704" spans="1:41">
      <c r="A704" t="s">
        <v>91</v>
      </c>
      <c r="B704" s="795" t="s">
        <v>91</v>
      </c>
      <c r="C704" s="795" t="s">
        <v>210</v>
      </c>
      <c r="D704" t="s">
        <v>224</v>
      </c>
      <c r="E704">
        <v>230</v>
      </c>
      <c r="F704">
        <v>86</v>
      </c>
      <c r="G704" t="s">
        <v>80</v>
      </c>
      <c r="J704">
        <v>0</v>
      </c>
      <c r="K704" s="432">
        <v>0</v>
      </c>
      <c r="L704" s="698"/>
      <c r="M704" s="432">
        <v>0</v>
      </c>
      <c r="N704" s="432"/>
      <c r="O704" s="432">
        <v>0</v>
      </c>
      <c r="P704" s="698"/>
      <c r="Q704" s="432">
        <v>0</v>
      </c>
      <c r="R704" s="432">
        <v>0</v>
      </c>
      <c r="S704" s="698"/>
      <c r="T704" s="432">
        <v>0</v>
      </c>
      <c r="U704" s="432">
        <v>0</v>
      </c>
      <c r="V704" s="432">
        <v>0</v>
      </c>
      <c r="W704" s="432">
        <v>0</v>
      </c>
      <c r="X704" s="432"/>
      <c r="Y704" s="432">
        <v>0</v>
      </c>
      <c r="Z704" s="698"/>
      <c r="AA704" s="432">
        <v>0</v>
      </c>
      <c r="AB704" s="432">
        <v>0</v>
      </c>
      <c r="AC704" s="432">
        <v>0</v>
      </c>
      <c r="AD704" s="432">
        <v>0</v>
      </c>
      <c r="AE704" s="432">
        <v>0</v>
      </c>
      <c r="AF704" s="698"/>
      <c r="AG704" s="432">
        <v>0</v>
      </c>
      <c r="AH704" s="432"/>
      <c r="AI704" s="432">
        <v>0</v>
      </c>
      <c r="AJ704" s="432">
        <v>0</v>
      </c>
      <c r="AK704" s="432">
        <v>0</v>
      </c>
      <c r="AL704" s="432"/>
      <c r="AM704" s="432">
        <v>0</v>
      </c>
      <c r="AN704" s="432">
        <v>0</v>
      </c>
      <c r="AO704" s="432">
        <v>0</v>
      </c>
    </row>
    <row r="705" spans="1:41">
      <c r="A705" t="s">
        <v>91</v>
      </c>
      <c r="B705" s="795" t="s">
        <v>91</v>
      </c>
      <c r="C705" s="795" t="s">
        <v>210</v>
      </c>
      <c r="D705" t="s">
        <v>224</v>
      </c>
      <c r="E705">
        <v>500</v>
      </c>
      <c r="F705">
        <v>124</v>
      </c>
      <c r="G705" t="s">
        <v>80</v>
      </c>
      <c r="J705">
        <v>0</v>
      </c>
      <c r="K705" s="432">
        <v>0</v>
      </c>
      <c r="L705" s="698"/>
      <c r="M705" s="432">
        <v>0</v>
      </c>
      <c r="N705" s="432"/>
      <c r="O705" s="432">
        <v>0</v>
      </c>
      <c r="P705" s="698"/>
      <c r="Q705" s="432">
        <v>0</v>
      </c>
      <c r="R705" s="432">
        <v>0</v>
      </c>
      <c r="S705" s="698"/>
      <c r="T705" s="432">
        <v>0</v>
      </c>
      <c r="U705" s="432">
        <v>0</v>
      </c>
      <c r="V705" s="432">
        <v>0</v>
      </c>
      <c r="W705" s="432">
        <v>0</v>
      </c>
      <c r="X705" s="432"/>
      <c r="Y705" s="432">
        <v>0</v>
      </c>
      <c r="Z705" s="698"/>
      <c r="AA705" s="432">
        <v>0</v>
      </c>
      <c r="AB705" s="432">
        <v>0</v>
      </c>
      <c r="AC705" s="432">
        <v>0</v>
      </c>
      <c r="AD705" s="432">
        <v>0</v>
      </c>
      <c r="AE705" s="432">
        <v>0</v>
      </c>
      <c r="AF705" s="698"/>
      <c r="AG705" s="432">
        <v>0</v>
      </c>
      <c r="AH705" s="432"/>
      <c r="AI705" s="432">
        <v>0</v>
      </c>
      <c r="AJ705" s="432">
        <v>0</v>
      </c>
      <c r="AK705" s="432">
        <v>0</v>
      </c>
      <c r="AL705" s="432"/>
      <c r="AM705" s="432">
        <v>0</v>
      </c>
      <c r="AN705" s="432">
        <v>0</v>
      </c>
      <c r="AO705" s="432">
        <v>0</v>
      </c>
    </row>
    <row r="706" spans="1:41">
      <c r="A706" t="s">
        <v>83</v>
      </c>
      <c r="B706" s="795" t="s">
        <v>225</v>
      </c>
      <c r="C706" s="795" t="s">
        <v>208</v>
      </c>
      <c r="D706" t="s">
        <v>226</v>
      </c>
      <c r="E706">
        <v>60</v>
      </c>
      <c r="G706" t="s">
        <v>80</v>
      </c>
      <c r="J706">
        <v>0</v>
      </c>
      <c r="K706" s="432">
        <v>0</v>
      </c>
      <c r="L706" s="698"/>
      <c r="M706" s="432">
        <v>0</v>
      </c>
      <c r="N706" s="432"/>
      <c r="O706" s="432">
        <v>0</v>
      </c>
      <c r="P706" s="698"/>
      <c r="Q706" s="432">
        <v>0</v>
      </c>
      <c r="R706" s="432">
        <v>0</v>
      </c>
      <c r="S706" s="698"/>
      <c r="T706" s="432">
        <v>0</v>
      </c>
      <c r="U706" s="432">
        <v>0</v>
      </c>
      <c r="V706" s="432">
        <v>0</v>
      </c>
      <c r="W706" s="432">
        <v>0</v>
      </c>
      <c r="X706" s="432"/>
      <c r="Y706" s="432">
        <v>0</v>
      </c>
      <c r="Z706" s="698"/>
      <c r="AA706" s="432">
        <v>0</v>
      </c>
      <c r="AB706" s="432">
        <v>0</v>
      </c>
      <c r="AC706" s="432">
        <v>0</v>
      </c>
      <c r="AD706" s="432">
        <v>0</v>
      </c>
      <c r="AE706" s="432">
        <v>0</v>
      </c>
      <c r="AF706" s="698"/>
      <c r="AG706" s="432">
        <v>0</v>
      </c>
      <c r="AH706" s="432"/>
      <c r="AI706" s="432">
        <v>0</v>
      </c>
      <c r="AJ706" s="432">
        <v>0</v>
      </c>
      <c r="AK706" s="432">
        <v>0</v>
      </c>
      <c r="AL706" s="432"/>
      <c r="AM706" s="432">
        <v>0</v>
      </c>
      <c r="AN706" s="432">
        <v>0</v>
      </c>
      <c r="AO706" s="432">
        <v>0</v>
      </c>
    </row>
    <row r="707" spans="1:41">
      <c r="A707" t="s">
        <v>89</v>
      </c>
      <c r="B707" s="795" t="s">
        <v>207</v>
      </c>
      <c r="C707" s="795" t="s">
        <v>208</v>
      </c>
      <c r="D707" t="s">
        <v>227</v>
      </c>
      <c r="E707">
        <v>230</v>
      </c>
      <c r="F707">
        <v>93</v>
      </c>
      <c r="G707" t="s">
        <v>80</v>
      </c>
      <c r="J707">
        <v>0</v>
      </c>
      <c r="K707" s="432">
        <v>0</v>
      </c>
      <c r="L707" s="698"/>
      <c r="M707" s="432">
        <v>0</v>
      </c>
      <c r="N707" s="432"/>
      <c r="O707" s="432">
        <v>0</v>
      </c>
      <c r="P707" s="698"/>
      <c r="Q707" s="432">
        <v>0</v>
      </c>
      <c r="R707" s="432">
        <v>0</v>
      </c>
      <c r="S707" s="698"/>
      <c r="T707" s="432">
        <v>0</v>
      </c>
      <c r="U707" s="432">
        <v>0</v>
      </c>
      <c r="V707" s="432">
        <v>0</v>
      </c>
      <c r="W707" s="432">
        <v>0</v>
      </c>
      <c r="X707" s="432"/>
      <c r="Y707" s="432">
        <v>0</v>
      </c>
      <c r="Z707" s="698"/>
      <c r="AA707" s="432">
        <v>0</v>
      </c>
      <c r="AB707" s="432">
        <v>0</v>
      </c>
      <c r="AC707" s="432">
        <v>0</v>
      </c>
      <c r="AD707" s="432">
        <v>0</v>
      </c>
      <c r="AE707" s="432">
        <v>0</v>
      </c>
      <c r="AF707" s="698"/>
      <c r="AG707" s="432">
        <v>0</v>
      </c>
      <c r="AH707" s="432"/>
      <c r="AI707" s="432">
        <v>0</v>
      </c>
      <c r="AJ707" s="432">
        <v>0</v>
      </c>
      <c r="AK707" s="432">
        <v>0</v>
      </c>
      <c r="AL707" s="432"/>
      <c r="AM707" s="432">
        <v>0</v>
      </c>
      <c r="AN707" s="432">
        <v>0</v>
      </c>
      <c r="AO707" s="432">
        <v>0</v>
      </c>
    </row>
    <row r="708" spans="1:41">
      <c r="A708" t="s">
        <v>89</v>
      </c>
      <c r="B708" s="795" t="s">
        <v>207</v>
      </c>
      <c r="C708" s="795" t="s">
        <v>208</v>
      </c>
      <c r="D708" t="s">
        <v>227</v>
      </c>
      <c r="E708">
        <v>70</v>
      </c>
      <c r="G708" t="s">
        <v>80</v>
      </c>
      <c r="J708">
        <v>0</v>
      </c>
      <c r="K708" s="432">
        <v>0</v>
      </c>
      <c r="L708" s="698"/>
      <c r="M708" s="432">
        <v>0</v>
      </c>
      <c r="N708" s="432"/>
      <c r="O708" s="432">
        <v>0</v>
      </c>
      <c r="P708" s="698"/>
      <c r="Q708" s="432">
        <v>0</v>
      </c>
      <c r="R708" s="432">
        <v>0</v>
      </c>
      <c r="S708" s="698"/>
      <c r="T708" s="432">
        <v>0</v>
      </c>
      <c r="U708" s="432">
        <v>0</v>
      </c>
      <c r="V708" s="432">
        <v>0</v>
      </c>
      <c r="W708" s="432">
        <v>0</v>
      </c>
      <c r="X708" s="432"/>
      <c r="Y708" s="432">
        <v>0</v>
      </c>
      <c r="Z708" s="698"/>
      <c r="AA708" s="432">
        <v>0</v>
      </c>
      <c r="AB708" s="432">
        <v>0</v>
      </c>
      <c r="AC708" s="432">
        <v>0</v>
      </c>
      <c r="AD708" s="432">
        <v>0</v>
      </c>
      <c r="AE708" s="432">
        <v>0</v>
      </c>
      <c r="AF708" s="698"/>
      <c r="AG708" s="432">
        <v>0</v>
      </c>
      <c r="AH708" s="432"/>
      <c r="AI708" s="432">
        <v>0</v>
      </c>
      <c r="AJ708" s="432">
        <v>0</v>
      </c>
      <c r="AK708" s="432">
        <v>0</v>
      </c>
      <c r="AL708" s="432"/>
      <c r="AM708" s="432">
        <v>0</v>
      </c>
      <c r="AN708" s="432">
        <v>0</v>
      </c>
      <c r="AO708" s="432">
        <v>0</v>
      </c>
    </row>
    <row r="709" spans="1:41">
      <c r="A709" t="s">
        <v>93</v>
      </c>
      <c r="B709" s="795" t="s">
        <v>93</v>
      </c>
      <c r="C709" s="795" t="s">
        <v>210</v>
      </c>
      <c r="D709" t="s">
        <v>228</v>
      </c>
      <c r="E709">
        <v>230</v>
      </c>
      <c r="F709">
        <v>97</v>
      </c>
      <c r="G709" t="s">
        <v>80</v>
      </c>
      <c r="J709">
        <v>0</v>
      </c>
      <c r="K709" s="432">
        <v>0</v>
      </c>
      <c r="L709" s="698"/>
      <c r="M709" s="432">
        <v>0</v>
      </c>
      <c r="N709" s="432"/>
      <c r="O709" s="432">
        <v>0</v>
      </c>
      <c r="P709" s="698"/>
      <c r="Q709" s="432">
        <v>0</v>
      </c>
      <c r="R709" s="432">
        <v>0</v>
      </c>
      <c r="S709" s="698"/>
      <c r="T709" s="432">
        <v>0</v>
      </c>
      <c r="U709" s="432">
        <v>0</v>
      </c>
      <c r="V709" s="432">
        <v>0</v>
      </c>
      <c r="W709" s="432">
        <v>0</v>
      </c>
      <c r="X709" s="432"/>
      <c r="Y709" s="432">
        <v>0</v>
      </c>
      <c r="Z709" s="698"/>
      <c r="AA709" s="432">
        <v>0</v>
      </c>
      <c r="AB709" s="432">
        <v>0</v>
      </c>
      <c r="AC709" s="432">
        <v>0</v>
      </c>
      <c r="AD709" s="432">
        <v>0</v>
      </c>
      <c r="AE709" s="432">
        <v>0</v>
      </c>
      <c r="AF709" s="698"/>
      <c r="AG709" s="432">
        <v>0</v>
      </c>
      <c r="AH709" s="432"/>
      <c r="AI709" s="432">
        <v>0</v>
      </c>
      <c r="AJ709" s="432">
        <v>0</v>
      </c>
      <c r="AK709" s="432">
        <v>0</v>
      </c>
      <c r="AL709" s="432"/>
      <c r="AM709" s="432">
        <v>0</v>
      </c>
      <c r="AN709" s="432">
        <v>0</v>
      </c>
      <c r="AO709" s="432">
        <v>0</v>
      </c>
    </row>
    <row r="710" spans="1:41">
      <c r="A710" t="s">
        <v>102</v>
      </c>
      <c r="B710" s="795" t="s">
        <v>219</v>
      </c>
      <c r="C710" s="795" t="s">
        <v>102</v>
      </c>
      <c r="D710" t="s">
        <v>229</v>
      </c>
      <c r="E710">
        <v>230</v>
      </c>
      <c r="F710">
        <v>195</v>
      </c>
      <c r="G710" t="s">
        <v>80</v>
      </c>
      <c r="J710">
        <v>0</v>
      </c>
      <c r="K710" s="432">
        <v>0</v>
      </c>
      <c r="L710" s="698"/>
      <c r="M710" s="432">
        <v>0</v>
      </c>
      <c r="N710" s="432"/>
      <c r="O710" s="432">
        <v>0</v>
      </c>
      <c r="P710" s="698"/>
      <c r="Q710" s="432">
        <v>0</v>
      </c>
      <c r="R710" s="432">
        <v>0</v>
      </c>
      <c r="S710" s="698"/>
      <c r="T710" s="432">
        <v>0</v>
      </c>
      <c r="U710" s="432">
        <v>0</v>
      </c>
      <c r="V710" s="432">
        <v>0</v>
      </c>
      <c r="W710" s="432">
        <v>0</v>
      </c>
      <c r="X710" s="432"/>
      <c r="Y710" s="432">
        <v>0</v>
      </c>
      <c r="Z710" s="698"/>
      <c r="AA710" s="432">
        <v>0</v>
      </c>
      <c r="AB710" s="432">
        <v>0</v>
      </c>
      <c r="AC710" s="432">
        <v>0</v>
      </c>
      <c r="AD710" s="432">
        <v>0</v>
      </c>
      <c r="AE710" s="432">
        <v>0</v>
      </c>
      <c r="AF710" s="698"/>
      <c r="AG710" s="432">
        <v>0</v>
      </c>
      <c r="AH710" s="432"/>
      <c r="AI710" s="432">
        <v>0</v>
      </c>
      <c r="AJ710" s="432">
        <v>0</v>
      </c>
      <c r="AK710" s="432">
        <v>0</v>
      </c>
      <c r="AL710" s="432"/>
      <c r="AM710" s="432">
        <v>0</v>
      </c>
      <c r="AN710" s="432">
        <v>0</v>
      </c>
      <c r="AO710" s="432">
        <v>0</v>
      </c>
    </row>
    <row r="711" spans="1:41">
      <c r="A711" t="s">
        <v>102</v>
      </c>
      <c r="B711" s="795" t="s">
        <v>219</v>
      </c>
      <c r="C711" s="795" t="s">
        <v>102</v>
      </c>
      <c r="D711" t="s">
        <v>229</v>
      </c>
      <c r="E711">
        <v>69</v>
      </c>
      <c r="G711" t="s">
        <v>80</v>
      </c>
      <c r="J711">
        <v>0</v>
      </c>
      <c r="K711" s="432">
        <v>0</v>
      </c>
      <c r="L711" s="698"/>
      <c r="M711" s="432">
        <v>0</v>
      </c>
      <c r="N711" s="432"/>
      <c r="O711" s="432">
        <v>0</v>
      </c>
      <c r="P711" s="698"/>
      <c r="Q711" s="432">
        <v>0</v>
      </c>
      <c r="R711" s="432">
        <v>0</v>
      </c>
      <c r="S711" s="698"/>
      <c r="T711" s="432">
        <v>0</v>
      </c>
      <c r="U711" s="432">
        <v>0</v>
      </c>
      <c r="V711" s="432">
        <v>0</v>
      </c>
      <c r="W711" s="432">
        <v>0</v>
      </c>
      <c r="X711" s="432"/>
      <c r="Y711" s="432">
        <v>0</v>
      </c>
      <c r="Z711" s="698"/>
      <c r="AA711" s="432">
        <v>0</v>
      </c>
      <c r="AB711" s="432">
        <v>0</v>
      </c>
      <c r="AC711" s="432">
        <v>0</v>
      </c>
      <c r="AD711" s="432">
        <v>0</v>
      </c>
      <c r="AE711" s="432">
        <v>0</v>
      </c>
      <c r="AF711" s="698"/>
      <c r="AG711" s="432">
        <v>0</v>
      </c>
      <c r="AH711" s="432"/>
      <c r="AI711" s="432">
        <v>0</v>
      </c>
      <c r="AJ711" s="432">
        <v>0</v>
      </c>
      <c r="AK711" s="432">
        <v>0</v>
      </c>
      <c r="AL711" s="432"/>
      <c r="AM711" s="432">
        <v>0</v>
      </c>
      <c r="AN711" s="432">
        <v>0</v>
      </c>
      <c r="AO711" s="432">
        <v>0</v>
      </c>
    </row>
    <row r="712" spans="1:41">
      <c r="A712" t="s">
        <v>87</v>
      </c>
      <c r="B712" s="795" t="s">
        <v>216</v>
      </c>
      <c r="C712" s="795" t="s">
        <v>208</v>
      </c>
      <c r="D712" t="s">
        <v>230</v>
      </c>
      <c r="E712">
        <v>230</v>
      </c>
      <c r="F712">
        <v>138</v>
      </c>
      <c r="G712" t="s">
        <v>80</v>
      </c>
      <c r="J712">
        <v>0</v>
      </c>
      <c r="K712" s="432">
        <v>0</v>
      </c>
      <c r="L712" s="698"/>
      <c r="M712" s="432">
        <v>0</v>
      </c>
      <c r="N712" s="432"/>
      <c r="O712" s="432">
        <v>0</v>
      </c>
      <c r="P712" s="698"/>
      <c r="Q712" s="432">
        <v>0</v>
      </c>
      <c r="R712" s="432">
        <v>0</v>
      </c>
      <c r="S712" s="698"/>
      <c r="T712" s="432">
        <v>0</v>
      </c>
      <c r="U712" s="432">
        <v>0</v>
      </c>
      <c r="V712" s="432">
        <v>0</v>
      </c>
      <c r="W712" s="432">
        <v>0</v>
      </c>
      <c r="X712" s="432"/>
      <c r="Y712" s="432">
        <v>0</v>
      </c>
      <c r="Z712" s="698"/>
      <c r="AA712" s="432">
        <v>0</v>
      </c>
      <c r="AB712" s="432">
        <v>0</v>
      </c>
      <c r="AC712" s="432">
        <v>0</v>
      </c>
      <c r="AD712" s="432">
        <v>0</v>
      </c>
      <c r="AE712" s="432">
        <v>0</v>
      </c>
      <c r="AF712" s="698"/>
      <c r="AG712" s="432">
        <v>0</v>
      </c>
      <c r="AH712" s="432"/>
      <c r="AI712" s="432">
        <v>0</v>
      </c>
      <c r="AJ712" s="432">
        <v>0</v>
      </c>
      <c r="AK712" s="432">
        <v>0</v>
      </c>
      <c r="AL712" s="432"/>
      <c r="AM712" s="432">
        <v>0</v>
      </c>
      <c r="AN712" s="432">
        <v>0</v>
      </c>
      <c r="AO712" s="432">
        <v>0</v>
      </c>
    </row>
    <row r="713" spans="1:41">
      <c r="A713" t="s">
        <v>83</v>
      </c>
      <c r="B713" s="795" t="s">
        <v>225</v>
      </c>
      <c r="C713" s="795" t="s">
        <v>208</v>
      </c>
      <c r="D713" t="s">
        <v>231</v>
      </c>
      <c r="E713">
        <v>115</v>
      </c>
      <c r="F713">
        <v>16</v>
      </c>
      <c r="G713" t="s">
        <v>80</v>
      </c>
      <c r="J713">
        <v>0</v>
      </c>
      <c r="K713" s="432">
        <v>0</v>
      </c>
      <c r="L713" s="698"/>
      <c r="M713" s="432">
        <v>0</v>
      </c>
      <c r="N713" s="432"/>
      <c r="O713" s="432">
        <v>0</v>
      </c>
      <c r="P713" s="698"/>
      <c r="Q713" s="432">
        <v>0</v>
      </c>
      <c r="R713" s="432">
        <v>0</v>
      </c>
      <c r="S713" s="698"/>
      <c r="T713" s="432">
        <v>0</v>
      </c>
      <c r="U713" s="432">
        <v>0</v>
      </c>
      <c r="V713" s="432">
        <v>0</v>
      </c>
      <c r="W713" s="432">
        <v>0</v>
      </c>
      <c r="X713" s="432"/>
      <c r="Y713" s="432">
        <v>0</v>
      </c>
      <c r="Z713" s="698"/>
      <c r="AA713" s="432">
        <v>0</v>
      </c>
      <c r="AB713" s="432">
        <v>0</v>
      </c>
      <c r="AC713" s="432">
        <v>0</v>
      </c>
      <c r="AD713" s="432">
        <v>0</v>
      </c>
      <c r="AE713" s="432">
        <v>0</v>
      </c>
      <c r="AF713" s="698"/>
      <c r="AG713" s="432">
        <v>0</v>
      </c>
      <c r="AH713" s="432"/>
      <c r="AI713" s="432">
        <v>0</v>
      </c>
      <c r="AJ713" s="432">
        <v>0</v>
      </c>
      <c r="AK713" s="432">
        <v>0</v>
      </c>
      <c r="AL713" s="432"/>
      <c r="AM713" s="432">
        <v>0</v>
      </c>
      <c r="AN713" s="432">
        <v>0</v>
      </c>
      <c r="AO713" s="432">
        <v>0</v>
      </c>
    </row>
    <row r="714" spans="1:41">
      <c r="A714" t="s">
        <v>83</v>
      </c>
      <c r="B714" s="795" t="s">
        <v>225</v>
      </c>
      <c r="C714" s="795" t="s">
        <v>208</v>
      </c>
      <c r="D714" t="s">
        <v>231</v>
      </c>
      <c r="E714">
        <v>230</v>
      </c>
      <c r="F714">
        <v>20</v>
      </c>
      <c r="G714" t="s">
        <v>80</v>
      </c>
      <c r="J714">
        <v>0</v>
      </c>
      <c r="K714" s="432">
        <v>0</v>
      </c>
      <c r="L714" s="698"/>
      <c r="M714" s="432">
        <v>0</v>
      </c>
      <c r="N714" s="432"/>
      <c r="O714" s="432">
        <v>0</v>
      </c>
      <c r="P714" s="698"/>
      <c r="Q714" s="432">
        <v>0</v>
      </c>
      <c r="R714" s="432">
        <v>0</v>
      </c>
      <c r="S714" s="698"/>
      <c r="T714" s="432">
        <v>0</v>
      </c>
      <c r="U714" s="432">
        <v>0</v>
      </c>
      <c r="V714" s="432">
        <v>0</v>
      </c>
      <c r="W714" s="432">
        <v>0</v>
      </c>
      <c r="X714" s="432"/>
      <c r="Y714" s="432">
        <v>0</v>
      </c>
      <c r="Z714" s="698"/>
      <c r="AA714" s="432">
        <v>0</v>
      </c>
      <c r="AB714" s="432">
        <v>0</v>
      </c>
      <c r="AC714" s="432">
        <v>0</v>
      </c>
      <c r="AD714" s="432">
        <v>0</v>
      </c>
      <c r="AE714" s="432">
        <v>0</v>
      </c>
      <c r="AF714" s="698"/>
      <c r="AG714" s="432">
        <v>0</v>
      </c>
      <c r="AH714" s="432"/>
      <c r="AI714" s="432">
        <v>0</v>
      </c>
      <c r="AJ714" s="432">
        <v>0</v>
      </c>
      <c r="AK714" s="432">
        <v>0</v>
      </c>
      <c r="AL714" s="432"/>
      <c r="AM714" s="432">
        <v>0</v>
      </c>
      <c r="AN714" s="432">
        <v>0</v>
      </c>
      <c r="AO714" s="432">
        <v>0</v>
      </c>
    </row>
    <row r="715" spans="1:41">
      <c r="A715" t="s">
        <v>83</v>
      </c>
      <c r="B715" s="795" t="s">
        <v>225</v>
      </c>
      <c r="C715" s="795" t="s">
        <v>208</v>
      </c>
      <c r="D715" t="s">
        <v>231</v>
      </c>
      <c r="E715">
        <v>60</v>
      </c>
      <c r="G715" t="s">
        <v>80</v>
      </c>
      <c r="J715">
        <v>0</v>
      </c>
      <c r="K715" s="432">
        <v>0</v>
      </c>
      <c r="L715" s="698"/>
      <c r="M715" s="432">
        <v>0</v>
      </c>
      <c r="N715" s="432"/>
      <c r="O715" s="432">
        <v>0</v>
      </c>
      <c r="P715" s="698"/>
      <c r="Q715" s="432">
        <v>0</v>
      </c>
      <c r="R715" s="432">
        <v>0</v>
      </c>
      <c r="S715" s="698"/>
      <c r="T715" s="432">
        <v>0</v>
      </c>
      <c r="U715" s="432">
        <v>0</v>
      </c>
      <c r="V715" s="432">
        <v>0</v>
      </c>
      <c r="W715" s="432">
        <v>0</v>
      </c>
      <c r="X715" s="432"/>
      <c r="Y715" s="432">
        <v>0</v>
      </c>
      <c r="Z715" s="698"/>
      <c r="AA715" s="432">
        <v>0</v>
      </c>
      <c r="AB715" s="432">
        <v>0</v>
      </c>
      <c r="AC715" s="432">
        <v>0</v>
      </c>
      <c r="AD715" s="432">
        <v>0</v>
      </c>
      <c r="AE715" s="432">
        <v>0</v>
      </c>
      <c r="AF715" s="698"/>
      <c r="AG715" s="432">
        <v>0</v>
      </c>
      <c r="AH715" s="432"/>
      <c r="AI715" s="432">
        <v>0</v>
      </c>
      <c r="AJ715" s="432">
        <v>0</v>
      </c>
      <c r="AK715" s="432">
        <v>0</v>
      </c>
      <c r="AL715" s="432"/>
      <c r="AM715" s="432">
        <v>0</v>
      </c>
      <c r="AN715" s="432">
        <v>0</v>
      </c>
      <c r="AO715" s="432">
        <v>0</v>
      </c>
    </row>
    <row r="716" spans="1:41">
      <c r="A716" t="s">
        <v>87</v>
      </c>
      <c r="B716" s="795" t="s">
        <v>216</v>
      </c>
      <c r="C716" s="795" t="s">
        <v>208</v>
      </c>
      <c r="D716" t="s">
        <v>232</v>
      </c>
      <c r="E716">
        <v>115</v>
      </c>
      <c r="F716">
        <v>139</v>
      </c>
      <c r="G716" t="s">
        <v>80</v>
      </c>
      <c r="J716">
        <v>0</v>
      </c>
      <c r="K716" s="432">
        <v>0</v>
      </c>
      <c r="L716" s="698"/>
      <c r="M716" s="432">
        <v>0</v>
      </c>
      <c r="N716" s="432"/>
      <c r="O716" s="432">
        <v>0</v>
      </c>
      <c r="P716" s="698"/>
      <c r="Q716" s="432">
        <v>0</v>
      </c>
      <c r="R716" s="432">
        <v>0</v>
      </c>
      <c r="S716" s="698"/>
      <c r="T716" s="432">
        <v>0</v>
      </c>
      <c r="U716" s="432">
        <v>0</v>
      </c>
      <c r="V716" s="432">
        <v>0</v>
      </c>
      <c r="W716" s="432">
        <v>0</v>
      </c>
      <c r="X716" s="432"/>
      <c r="Y716" s="432">
        <v>0</v>
      </c>
      <c r="Z716" s="698"/>
      <c r="AA716" s="432">
        <v>0</v>
      </c>
      <c r="AB716" s="432">
        <v>0</v>
      </c>
      <c r="AC716" s="432">
        <v>0</v>
      </c>
      <c r="AD716" s="432">
        <v>0</v>
      </c>
      <c r="AE716" s="432">
        <v>0</v>
      </c>
      <c r="AF716" s="698"/>
      <c r="AG716" s="432">
        <v>0</v>
      </c>
      <c r="AH716" s="432"/>
      <c r="AI716" s="432">
        <v>0</v>
      </c>
      <c r="AJ716" s="432">
        <v>0</v>
      </c>
      <c r="AK716" s="432">
        <v>0</v>
      </c>
      <c r="AL716" s="432"/>
      <c r="AM716" s="432">
        <v>0</v>
      </c>
      <c r="AN716" s="432">
        <v>0</v>
      </c>
      <c r="AO716" s="432">
        <v>0</v>
      </c>
    </row>
    <row r="717" spans="1:41">
      <c r="A717" t="s">
        <v>85</v>
      </c>
      <c r="B717" s="795" t="s">
        <v>214</v>
      </c>
      <c r="C717" s="795" t="s">
        <v>208</v>
      </c>
      <c r="D717" t="s">
        <v>233</v>
      </c>
      <c r="E717">
        <v>115</v>
      </c>
      <c r="F717">
        <v>36</v>
      </c>
      <c r="G717" t="s">
        <v>80</v>
      </c>
      <c r="J717">
        <v>0</v>
      </c>
      <c r="K717" s="432">
        <v>0</v>
      </c>
      <c r="L717" s="698"/>
      <c r="M717" s="432">
        <v>0</v>
      </c>
      <c r="N717" s="432"/>
      <c r="O717" s="432">
        <v>0</v>
      </c>
      <c r="P717" s="698"/>
      <c r="Q717" s="432">
        <v>0</v>
      </c>
      <c r="R717" s="432">
        <v>0</v>
      </c>
      <c r="S717" s="698"/>
      <c r="T717" s="432">
        <v>0</v>
      </c>
      <c r="U717" s="432">
        <v>0</v>
      </c>
      <c r="V717" s="432">
        <v>0</v>
      </c>
      <c r="W717" s="432">
        <v>0</v>
      </c>
      <c r="X717" s="432"/>
      <c r="Y717" s="432">
        <v>0</v>
      </c>
      <c r="Z717" s="698"/>
      <c r="AA717" s="432">
        <v>0</v>
      </c>
      <c r="AB717" s="432">
        <v>0</v>
      </c>
      <c r="AC717" s="432">
        <v>0</v>
      </c>
      <c r="AD717" s="432">
        <v>0</v>
      </c>
      <c r="AE717" s="432">
        <v>0</v>
      </c>
      <c r="AF717" s="698"/>
      <c r="AG717" s="432">
        <v>0</v>
      </c>
      <c r="AH717" s="432"/>
      <c r="AI717" s="432">
        <v>0</v>
      </c>
      <c r="AJ717" s="432">
        <v>0</v>
      </c>
      <c r="AK717" s="432">
        <v>0</v>
      </c>
      <c r="AL717" s="432"/>
      <c r="AM717" s="432">
        <v>0</v>
      </c>
      <c r="AN717" s="432">
        <v>0</v>
      </c>
      <c r="AO717" s="432">
        <v>0</v>
      </c>
    </row>
    <row r="718" spans="1:41">
      <c r="A718" t="s">
        <v>102</v>
      </c>
      <c r="B718" s="795" t="s">
        <v>219</v>
      </c>
      <c r="C718" s="795" t="s">
        <v>102</v>
      </c>
      <c r="D718" t="s">
        <v>234</v>
      </c>
      <c r="E718">
        <v>69</v>
      </c>
      <c r="G718" t="s">
        <v>80</v>
      </c>
      <c r="J718">
        <v>0</v>
      </c>
      <c r="K718" s="432">
        <v>0</v>
      </c>
      <c r="L718" s="698"/>
      <c r="M718" s="432">
        <v>0</v>
      </c>
      <c r="N718" s="432"/>
      <c r="O718" s="432">
        <v>0</v>
      </c>
      <c r="P718" s="698"/>
      <c r="Q718" s="432">
        <v>0</v>
      </c>
      <c r="R718" s="432">
        <v>0</v>
      </c>
      <c r="S718" s="698"/>
      <c r="T718" s="432">
        <v>0</v>
      </c>
      <c r="U718" s="432">
        <v>0</v>
      </c>
      <c r="V718" s="432">
        <v>0</v>
      </c>
      <c r="W718" s="432">
        <v>0</v>
      </c>
      <c r="X718" s="432"/>
      <c r="Y718" s="432">
        <v>0</v>
      </c>
      <c r="Z718" s="698"/>
      <c r="AA718" s="432">
        <v>0</v>
      </c>
      <c r="AB718" s="432">
        <v>0</v>
      </c>
      <c r="AC718" s="432">
        <v>0</v>
      </c>
      <c r="AD718" s="432">
        <v>0</v>
      </c>
      <c r="AE718" s="432">
        <v>0</v>
      </c>
      <c r="AF718" s="698"/>
      <c r="AG718" s="432">
        <v>0</v>
      </c>
      <c r="AH718" s="432"/>
      <c r="AI718" s="432">
        <v>0</v>
      </c>
      <c r="AJ718" s="432">
        <v>0</v>
      </c>
      <c r="AK718" s="432">
        <v>0</v>
      </c>
      <c r="AL718" s="432"/>
      <c r="AM718" s="432">
        <v>0</v>
      </c>
      <c r="AN718" s="432">
        <v>0</v>
      </c>
      <c r="AO718" s="432">
        <v>0</v>
      </c>
    </row>
    <row r="719" spans="1:41">
      <c r="A719" t="s">
        <v>83</v>
      </c>
      <c r="B719" s="795" t="s">
        <v>225</v>
      </c>
      <c r="C719" s="795" t="s">
        <v>208</v>
      </c>
      <c r="D719" t="s">
        <v>235</v>
      </c>
      <c r="E719">
        <v>230</v>
      </c>
      <c r="F719">
        <v>60</v>
      </c>
      <c r="G719" t="s">
        <v>80</v>
      </c>
      <c r="J719">
        <v>0</v>
      </c>
      <c r="K719" s="432">
        <v>0</v>
      </c>
      <c r="L719" s="698"/>
      <c r="M719" s="432">
        <v>0</v>
      </c>
      <c r="N719" s="432"/>
      <c r="O719" s="432">
        <v>0</v>
      </c>
      <c r="P719" s="698"/>
      <c r="Q719" s="432">
        <v>0</v>
      </c>
      <c r="R719" s="432">
        <v>0</v>
      </c>
      <c r="S719" s="698"/>
      <c r="T719" s="432">
        <v>0</v>
      </c>
      <c r="U719" s="432">
        <v>0</v>
      </c>
      <c r="V719" s="432">
        <v>0</v>
      </c>
      <c r="W719" s="432">
        <v>0</v>
      </c>
      <c r="X719" s="432"/>
      <c r="Y719" s="432">
        <v>0</v>
      </c>
      <c r="Z719" s="698"/>
      <c r="AA719" s="432">
        <v>0</v>
      </c>
      <c r="AB719" s="432">
        <v>0</v>
      </c>
      <c r="AC719" s="432">
        <v>0</v>
      </c>
      <c r="AD719" s="432">
        <v>0</v>
      </c>
      <c r="AE719" s="432">
        <v>0</v>
      </c>
      <c r="AF719" s="698"/>
      <c r="AG719" s="432">
        <v>0</v>
      </c>
      <c r="AH719" s="432"/>
      <c r="AI719" s="432">
        <v>0</v>
      </c>
      <c r="AJ719" s="432">
        <v>0</v>
      </c>
      <c r="AK719" s="432">
        <v>0</v>
      </c>
      <c r="AL719" s="432"/>
      <c r="AM719" s="432">
        <v>0</v>
      </c>
      <c r="AN719" s="432">
        <v>0</v>
      </c>
      <c r="AO719" s="432">
        <v>0</v>
      </c>
    </row>
    <row r="720" spans="1:41">
      <c r="A720" t="s">
        <v>91</v>
      </c>
      <c r="B720" s="795" t="s">
        <v>91</v>
      </c>
      <c r="C720" s="795" t="s">
        <v>210</v>
      </c>
      <c r="D720" t="s">
        <v>236</v>
      </c>
      <c r="E720">
        <v>230</v>
      </c>
      <c r="F720">
        <v>167</v>
      </c>
      <c r="G720" t="s">
        <v>80</v>
      </c>
      <c r="J720">
        <v>0</v>
      </c>
      <c r="K720" s="432">
        <v>0</v>
      </c>
      <c r="L720" s="698"/>
      <c r="M720" s="432">
        <v>0</v>
      </c>
      <c r="N720" s="432"/>
      <c r="O720" s="432">
        <v>0</v>
      </c>
      <c r="P720" s="698"/>
      <c r="Q720" s="432">
        <v>0</v>
      </c>
      <c r="R720" s="432">
        <v>0</v>
      </c>
      <c r="S720" s="698"/>
      <c r="T720" s="432">
        <v>0</v>
      </c>
      <c r="U720" s="432">
        <v>0</v>
      </c>
      <c r="V720" s="432">
        <v>0</v>
      </c>
      <c r="W720" s="432">
        <v>0</v>
      </c>
      <c r="X720" s="432"/>
      <c r="Y720" s="432">
        <v>0</v>
      </c>
      <c r="Z720" s="698"/>
      <c r="AA720" s="432">
        <v>0</v>
      </c>
      <c r="AB720" s="432">
        <v>0</v>
      </c>
      <c r="AC720" s="432">
        <v>0</v>
      </c>
      <c r="AD720" s="432">
        <v>0</v>
      </c>
      <c r="AE720" s="432">
        <v>0</v>
      </c>
      <c r="AF720" s="698"/>
      <c r="AG720" s="432">
        <v>0</v>
      </c>
      <c r="AH720" s="432"/>
      <c r="AI720" s="432">
        <v>0</v>
      </c>
      <c r="AJ720" s="432">
        <v>0</v>
      </c>
      <c r="AK720" s="432">
        <v>0</v>
      </c>
      <c r="AL720" s="432"/>
      <c r="AM720" s="432">
        <v>0</v>
      </c>
      <c r="AN720" s="432">
        <v>0</v>
      </c>
      <c r="AO720" s="432">
        <v>0</v>
      </c>
    </row>
    <row r="721" spans="1:41">
      <c r="A721" t="s">
        <v>95</v>
      </c>
      <c r="B721" s="795" t="s">
        <v>95</v>
      </c>
      <c r="C721" s="795" t="s">
        <v>210</v>
      </c>
      <c r="D721" t="s">
        <v>237</v>
      </c>
      <c r="E721">
        <v>115</v>
      </c>
      <c r="F721">
        <v>160</v>
      </c>
      <c r="G721" t="s">
        <v>80</v>
      </c>
      <c r="J721">
        <v>0</v>
      </c>
      <c r="K721" s="432">
        <v>0</v>
      </c>
      <c r="L721" s="698"/>
      <c r="M721" s="432">
        <v>0</v>
      </c>
      <c r="N721" s="432"/>
      <c r="O721" s="432">
        <v>0</v>
      </c>
      <c r="P721" s="698"/>
      <c r="Q721" s="432">
        <v>0</v>
      </c>
      <c r="R721" s="432">
        <v>0</v>
      </c>
      <c r="S721" s="698"/>
      <c r="T721" s="432">
        <v>0</v>
      </c>
      <c r="U721" s="432">
        <v>0</v>
      </c>
      <c r="V721" s="432">
        <v>0</v>
      </c>
      <c r="W721" s="432">
        <v>0</v>
      </c>
      <c r="X721" s="432"/>
      <c r="Y721" s="432">
        <v>0</v>
      </c>
      <c r="Z721" s="698"/>
      <c r="AA721" s="432">
        <v>0</v>
      </c>
      <c r="AB721" s="432">
        <v>0</v>
      </c>
      <c r="AC721" s="432">
        <v>0</v>
      </c>
      <c r="AD721" s="432">
        <v>0</v>
      </c>
      <c r="AE721" s="432">
        <v>0</v>
      </c>
      <c r="AF721" s="698"/>
      <c r="AG721" s="432">
        <v>0</v>
      </c>
      <c r="AH721" s="432"/>
      <c r="AI721" s="432">
        <v>0</v>
      </c>
      <c r="AJ721" s="432">
        <v>0</v>
      </c>
      <c r="AK721" s="432">
        <v>0</v>
      </c>
      <c r="AL721" s="432"/>
      <c r="AM721" s="432">
        <v>0</v>
      </c>
      <c r="AN721" s="432">
        <v>0</v>
      </c>
      <c r="AO721" s="432">
        <v>0</v>
      </c>
    </row>
    <row r="722" spans="1:41">
      <c r="A722" t="s">
        <v>89</v>
      </c>
      <c r="B722" s="795" t="s">
        <v>207</v>
      </c>
      <c r="C722" s="795" t="s">
        <v>208</v>
      </c>
      <c r="D722" t="s">
        <v>238</v>
      </c>
      <c r="E722">
        <v>230</v>
      </c>
      <c r="F722">
        <v>89</v>
      </c>
      <c r="G722" t="s">
        <v>80</v>
      </c>
      <c r="J722">
        <v>0</v>
      </c>
      <c r="K722" s="432">
        <v>0</v>
      </c>
      <c r="L722" s="698"/>
      <c r="M722" s="432">
        <v>0</v>
      </c>
      <c r="N722" s="432"/>
      <c r="O722" s="432">
        <v>0</v>
      </c>
      <c r="P722" s="698"/>
      <c r="Q722" s="432">
        <v>0</v>
      </c>
      <c r="R722" s="432">
        <v>0</v>
      </c>
      <c r="S722" s="698"/>
      <c r="T722" s="432">
        <v>0</v>
      </c>
      <c r="U722" s="432">
        <v>0</v>
      </c>
      <c r="V722" s="432">
        <v>0</v>
      </c>
      <c r="W722" s="432">
        <v>0</v>
      </c>
      <c r="X722" s="432"/>
      <c r="Y722" s="432">
        <v>0</v>
      </c>
      <c r="Z722" s="698"/>
      <c r="AA722" s="432">
        <v>0</v>
      </c>
      <c r="AB722" s="432">
        <v>0</v>
      </c>
      <c r="AC722" s="432">
        <v>0</v>
      </c>
      <c r="AD722" s="432">
        <v>0</v>
      </c>
      <c r="AE722" s="432">
        <v>0</v>
      </c>
      <c r="AF722" s="698"/>
      <c r="AG722" s="432">
        <v>0</v>
      </c>
      <c r="AH722" s="432"/>
      <c r="AI722" s="432">
        <v>0</v>
      </c>
      <c r="AJ722" s="432">
        <v>0</v>
      </c>
      <c r="AK722" s="432">
        <v>0</v>
      </c>
      <c r="AL722" s="432"/>
      <c r="AM722" s="432">
        <v>0</v>
      </c>
      <c r="AN722" s="432">
        <v>0</v>
      </c>
      <c r="AO722" s="432">
        <v>0</v>
      </c>
    </row>
    <row r="723" spans="1:41">
      <c r="A723" t="s">
        <v>87</v>
      </c>
      <c r="B723" s="795" t="s">
        <v>216</v>
      </c>
      <c r="C723" s="795" t="s">
        <v>208</v>
      </c>
      <c r="D723" t="s">
        <v>239</v>
      </c>
      <c r="E723">
        <v>230</v>
      </c>
      <c r="F723">
        <v>117</v>
      </c>
      <c r="G723" t="s">
        <v>80</v>
      </c>
      <c r="J723">
        <v>0</v>
      </c>
      <c r="K723" s="432">
        <v>0</v>
      </c>
      <c r="L723" s="698"/>
      <c r="M723" s="432">
        <v>0</v>
      </c>
      <c r="N723" s="432"/>
      <c r="O723" s="432">
        <v>0</v>
      </c>
      <c r="P723" s="698"/>
      <c r="Q723" s="432">
        <v>0</v>
      </c>
      <c r="R723" s="432">
        <v>0</v>
      </c>
      <c r="S723" s="698"/>
      <c r="T723" s="432">
        <v>0</v>
      </c>
      <c r="U723" s="432">
        <v>0</v>
      </c>
      <c r="V723" s="432">
        <v>0</v>
      </c>
      <c r="W723" s="432">
        <v>0</v>
      </c>
      <c r="X723" s="432"/>
      <c r="Y723" s="432">
        <v>0</v>
      </c>
      <c r="Z723" s="698"/>
      <c r="AA723" s="432">
        <v>0</v>
      </c>
      <c r="AB723" s="432">
        <v>0</v>
      </c>
      <c r="AC723" s="432">
        <v>0</v>
      </c>
      <c r="AD723" s="432">
        <v>0</v>
      </c>
      <c r="AE723" s="432">
        <v>0</v>
      </c>
      <c r="AF723" s="698"/>
      <c r="AG723" s="432">
        <v>0</v>
      </c>
      <c r="AH723" s="432"/>
      <c r="AI723" s="432">
        <v>0</v>
      </c>
      <c r="AJ723" s="432">
        <v>0</v>
      </c>
      <c r="AK723" s="432">
        <v>0</v>
      </c>
      <c r="AL723" s="432"/>
      <c r="AM723" s="432">
        <v>0</v>
      </c>
      <c r="AN723" s="432">
        <v>0</v>
      </c>
      <c r="AO723" s="432">
        <v>0</v>
      </c>
    </row>
    <row r="724" spans="1:41">
      <c r="A724" t="s">
        <v>100</v>
      </c>
      <c r="B724" s="795" t="s">
        <v>100</v>
      </c>
      <c r="C724" s="795" t="s">
        <v>210</v>
      </c>
      <c r="D724" t="s">
        <v>240</v>
      </c>
      <c r="E724">
        <v>230</v>
      </c>
      <c r="F724">
        <v>174</v>
      </c>
      <c r="G724" t="s">
        <v>80</v>
      </c>
      <c r="J724">
        <v>0</v>
      </c>
      <c r="K724" s="432">
        <v>0</v>
      </c>
      <c r="L724" s="698"/>
      <c r="M724" s="432">
        <v>0</v>
      </c>
      <c r="N724" s="432"/>
      <c r="O724" s="432">
        <v>0</v>
      </c>
      <c r="P724" s="698"/>
      <c r="Q724" s="432">
        <v>0</v>
      </c>
      <c r="R724" s="432">
        <v>0</v>
      </c>
      <c r="S724" s="698"/>
      <c r="T724" s="432">
        <v>0</v>
      </c>
      <c r="U724" s="432">
        <v>0</v>
      </c>
      <c r="V724" s="432">
        <v>0</v>
      </c>
      <c r="W724" s="432">
        <v>0</v>
      </c>
      <c r="X724" s="432"/>
      <c r="Y724" s="432">
        <v>0</v>
      </c>
      <c r="Z724" s="698"/>
      <c r="AA724" s="432">
        <v>0</v>
      </c>
      <c r="AB724" s="432">
        <v>0</v>
      </c>
      <c r="AC724" s="432">
        <v>0</v>
      </c>
      <c r="AD724" s="432">
        <v>0</v>
      </c>
      <c r="AE724" s="432">
        <v>0</v>
      </c>
      <c r="AF724" s="698"/>
      <c r="AG724" s="432">
        <v>0</v>
      </c>
      <c r="AH724" s="432"/>
      <c r="AI724" s="432">
        <v>0</v>
      </c>
      <c r="AJ724" s="432">
        <v>0</v>
      </c>
      <c r="AK724" s="432">
        <v>0</v>
      </c>
      <c r="AL724" s="432"/>
      <c r="AM724" s="432">
        <v>0</v>
      </c>
      <c r="AN724" s="432">
        <v>0</v>
      </c>
      <c r="AO724" s="432">
        <v>0</v>
      </c>
    </row>
    <row r="725" spans="1:41">
      <c r="A725" t="s">
        <v>93</v>
      </c>
      <c r="B725" s="795" t="s">
        <v>93</v>
      </c>
      <c r="C725" s="795" t="s">
        <v>210</v>
      </c>
      <c r="D725" t="s">
        <v>241</v>
      </c>
      <c r="E725">
        <v>230</v>
      </c>
      <c r="F725">
        <v>97</v>
      </c>
      <c r="G725" t="s">
        <v>80</v>
      </c>
      <c r="J725">
        <v>0</v>
      </c>
      <c r="K725" s="432">
        <v>0</v>
      </c>
      <c r="L725" s="698"/>
      <c r="M725" s="432">
        <v>0</v>
      </c>
      <c r="N725" s="432"/>
      <c r="O725" s="432">
        <v>0</v>
      </c>
      <c r="P725" s="698"/>
      <c r="Q725" s="432">
        <v>0</v>
      </c>
      <c r="R725" s="432">
        <v>0</v>
      </c>
      <c r="S725" s="698"/>
      <c r="T725" s="432">
        <v>0</v>
      </c>
      <c r="U725" s="432">
        <v>0</v>
      </c>
      <c r="V725" s="432">
        <v>0</v>
      </c>
      <c r="W725" s="432">
        <v>0</v>
      </c>
      <c r="X725" s="432"/>
      <c r="Y725" s="432">
        <v>0</v>
      </c>
      <c r="Z725" s="698"/>
      <c r="AA725" s="432">
        <v>0</v>
      </c>
      <c r="AB725" s="432">
        <v>0</v>
      </c>
      <c r="AC725" s="432">
        <v>0</v>
      </c>
      <c r="AD725" s="432">
        <v>0</v>
      </c>
      <c r="AE725" s="432">
        <v>0</v>
      </c>
      <c r="AF725" s="698"/>
      <c r="AG725" s="432">
        <v>0</v>
      </c>
      <c r="AH725" s="432"/>
      <c r="AI725" s="432">
        <v>0</v>
      </c>
      <c r="AJ725" s="432">
        <v>0</v>
      </c>
      <c r="AK725" s="432">
        <v>0</v>
      </c>
      <c r="AL725" s="432"/>
      <c r="AM725" s="432">
        <v>0</v>
      </c>
      <c r="AN725" s="432">
        <v>0</v>
      </c>
      <c r="AO725" s="432">
        <v>0</v>
      </c>
    </row>
    <row r="726" spans="1:41">
      <c r="A726" t="s">
        <v>102</v>
      </c>
      <c r="B726" s="795" t="s">
        <v>219</v>
      </c>
      <c r="C726" s="795" t="s">
        <v>102</v>
      </c>
      <c r="D726" t="s">
        <v>242</v>
      </c>
      <c r="E726">
        <v>69</v>
      </c>
      <c r="G726" t="s">
        <v>80</v>
      </c>
      <c r="J726">
        <v>0</v>
      </c>
      <c r="K726" s="432">
        <v>0</v>
      </c>
      <c r="L726" s="698"/>
      <c r="M726" s="432">
        <v>0</v>
      </c>
      <c r="N726" s="432"/>
      <c r="O726" s="432">
        <v>0</v>
      </c>
      <c r="P726" s="698"/>
      <c r="Q726" s="432">
        <v>0</v>
      </c>
      <c r="R726" s="432">
        <v>0</v>
      </c>
      <c r="S726" s="698"/>
      <c r="T726" s="432">
        <v>0</v>
      </c>
      <c r="U726" s="432">
        <v>0</v>
      </c>
      <c r="V726" s="432">
        <v>0</v>
      </c>
      <c r="W726" s="432">
        <v>0</v>
      </c>
      <c r="X726" s="432"/>
      <c r="Y726" s="432">
        <v>0</v>
      </c>
      <c r="Z726" s="698"/>
      <c r="AA726" s="432">
        <v>0</v>
      </c>
      <c r="AB726" s="432">
        <v>0</v>
      </c>
      <c r="AC726" s="432">
        <v>0</v>
      </c>
      <c r="AD726" s="432">
        <v>0</v>
      </c>
      <c r="AE726" s="432">
        <v>0</v>
      </c>
      <c r="AF726" s="698"/>
      <c r="AG726" s="432">
        <v>0</v>
      </c>
      <c r="AH726" s="432"/>
      <c r="AI726" s="432">
        <v>0</v>
      </c>
      <c r="AJ726" s="432">
        <v>0</v>
      </c>
      <c r="AK726" s="432">
        <v>0</v>
      </c>
      <c r="AL726" s="432"/>
      <c r="AM726" s="432">
        <v>0</v>
      </c>
      <c r="AN726" s="432">
        <v>0</v>
      </c>
      <c r="AO726" s="432">
        <v>0</v>
      </c>
    </row>
    <row r="727" spans="1:41">
      <c r="A727" t="s">
        <v>102</v>
      </c>
      <c r="B727" s="795" t="s">
        <v>219</v>
      </c>
      <c r="C727" s="795" t="s">
        <v>102</v>
      </c>
      <c r="D727" t="s">
        <v>242</v>
      </c>
      <c r="E727">
        <v>230</v>
      </c>
      <c r="F727">
        <v>196</v>
      </c>
      <c r="G727" t="s">
        <v>80</v>
      </c>
      <c r="J727">
        <v>0</v>
      </c>
      <c r="K727" s="432">
        <v>0</v>
      </c>
      <c r="L727" s="698"/>
      <c r="M727" s="432">
        <v>0</v>
      </c>
      <c r="N727" s="432"/>
      <c r="O727" s="432">
        <v>0</v>
      </c>
      <c r="P727" s="698"/>
      <c r="Q727" s="432">
        <v>0</v>
      </c>
      <c r="R727" s="432">
        <v>0</v>
      </c>
      <c r="S727" s="698"/>
      <c r="T727" s="432">
        <v>0</v>
      </c>
      <c r="U727" s="432">
        <v>0</v>
      </c>
      <c r="V727" s="432">
        <v>0</v>
      </c>
      <c r="W727" s="432">
        <v>0</v>
      </c>
      <c r="X727" s="432"/>
      <c r="Y727" s="432">
        <v>0</v>
      </c>
      <c r="Z727" s="698"/>
      <c r="AA727" s="432">
        <v>0</v>
      </c>
      <c r="AB727" s="432">
        <v>0</v>
      </c>
      <c r="AC727" s="432">
        <v>0</v>
      </c>
      <c r="AD727" s="432">
        <v>0</v>
      </c>
      <c r="AE727" s="432">
        <v>0</v>
      </c>
      <c r="AF727" s="698"/>
      <c r="AG727" s="432">
        <v>0</v>
      </c>
      <c r="AH727" s="432"/>
      <c r="AI727" s="432">
        <v>0</v>
      </c>
      <c r="AJ727" s="432">
        <v>0</v>
      </c>
      <c r="AK727" s="432">
        <v>0</v>
      </c>
      <c r="AL727" s="432"/>
      <c r="AM727" s="432">
        <v>0</v>
      </c>
      <c r="AN727" s="432">
        <v>0</v>
      </c>
      <c r="AO727" s="432">
        <v>0</v>
      </c>
    </row>
    <row r="728" spans="1:41">
      <c r="A728" t="s">
        <v>98</v>
      </c>
      <c r="B728" s="795" t="s">
        <v>97</v>
      </c>
      <c r="C728" s="795" t="s">
        <v>210</v>
      </c>
      <c r="D728" t="s">
        <v>130</v>
      </c>
      <c r="E728">
        <v>138</v>
      </c>
      <c r="F728">
        <v>177</v>
      </c>
      <c r="G728" t="s">
        <v>80</v>
      </c>
      <c r="J728">
        <v>0</v>
      </c>
      <c r="K728" s="432">
        <v>0</v>
      </c>
      <c r="L728" s="698"/>
      <c r="M728" s="432">
        <v>0</v>
      </c>
      <c r="N728" s="432"/>
      <c r="O728" s="432">
        <v>0</v>
      </c>
      <c r="P728" s="698"/>
      <c r="Q728" s="432">
        <v>0</v>
      </c>
      <c r="R728" s="432">
        <v>0</v>
      </c>
      <c r="S728" s="698"/>
      <c r="T728" s="432">
        <v>0</v>
      </c>
      <c r="U728" s="432">
        <v>0</v>
      </c>
      <c r="V728" s="432">
        <v>0</v>
      </c>
      <c r="W728" s="432">
        <v>0</v>
      </c>
      <c r="X728" s="432"/>
      <c r="Y728" s="432">
        <v>0</v>
      </c>
      <c r="Z728" s="698"/>
      <c r="AA728" s="432">
        <v>0</v>
      </c>
      <c r="AB728" s="432">
        <v>0</v>
      </c>
      <c r="AC728" s="432">
        <v>0</v>
      </c>
      <c r="AD728" s="432">
        <v>0</v>
      </c>
      <c r="AE728" s="432">
        <v>0</v>
      </c>
      <c r="AF728" s="698"/>
      <c r="AG728" s="432">
        <v>0</v>
      </c>
      <c r="AH728" s="432"/>
      <c r="AI728" s="432">
        <v>0</v>
      </c>
      <c r="AJ728" s="432">
        <v>0</v>
      </c>
      <c r="AK728" s="432">
        <v>0</v>
      </c>
      <c r="AL728" s="432"/>
      <c r="AM728" s="432">
        <v>0</v>
      </c>
      <c r="AN728" s="432">
        <v>0</v>
      </c>
      <c r="AO728" s="432">
        <v>0</v>
      </c>
    </row>
    <row r="729" spans="1:41">
      <c r="A729" t="s">
        <v>98</v>
      </c>
      <c r="B729" s="795" t="s">
        <v>97</v>
      </c>
      <c r="C729" s="795" t="s">
        <v>210</v>
      </c>
      <c r="D729" t="s">
        <v>130</v>
      </c>
      <c r="E729">
        <v>230</v>
      </c>
      <c r="F729">
        <v>177</v>
      </c>
      <c r="G729" t="s">
        <v>80</v>
      </c>
      <c r="J729">
        <v>0</v>
      </c>
      <c r="K729" s="432">
        <v>0</v>
      </c>
      <c r="L729" s="698"/>
      <c r="M729" s="432">
        <v>0</v>
      </c>
      <c r="N729" s="432"/>
      <c r="O729" s="432">
        <v>0</v>
      </c>
      <c r="P729" s="698"/>
      <c r="Q729" s="432">
        <v>0</v>
      </c>
      <c r="R729" s="432">
        <v>0</v>
      </c>
      <c r="S729" s="698"/>
      <c r="T729" s="432">
        <v>0</v>
      </c>
      <c r="U729" s="432">
        <v>0</v>
      </c>
      <c r="V729" s="432">
        <v>0</v>
      </c>
      <c r="W729" s="432">
        <v>0</v>
      </c>
      <c r="X729" s="432"/>
      <c r="Y729" s="432">
        <v>0</v>
      </c>
      <c r="Z729" s="698"/>
      <c r="AA729" s="432">
        <v>0</v>
      </c>
      <c r="AB729" s="432">
        <v>0</v>
      </c>
      <c r="AC729" s="432">
        <v>0</v>
      </c>
      <c r="AD729" s="432">
        <v>0</v>
      </c>
      <c r="AE729" s="432">
        <v>0</v>
      </c>
      <c r="AF729" s="698"/>
      <c r="AG729" s="432">
        <v>0</v>
      </c>
      <c r="AH729" s="432"/>
      <c r="AI729" s="432">
        <v>0</v>
      </c>
      <c r="AJ729" s="432">
        <v>0</v>
      </c>
      <c r="AK729" s="432">
        <v>0</v>
      </c>
      <c r="AL729" s="432"/>
      <c r="AM729" s="432">
        <v>0</v>
      </c>
      <c r="AN729" s="432">
        <v>0</v>
      </c>
      <c r="AO729" s="432">
        <v>0</v>
      </c>
    </row>
    <row r="730" spans="1:41">
      <c r="A730" t="s">
        <v>83</v>
      </c>
      <c r="B730" s="795" t="s">
        <v>225</v>
      </c>
      <c r="C730" s="795" t="s">
        <v>208</v>
      </c>
      <c r="D730" t="s">
        <v>245</v>
      </c>
      <c r="E730">
        <v>230</v>
      </c>
      <c r="F730">
        <v>24</v>
      </c>
      <c r="G730" t="s">
        <v>80</v>
      </c>
      <c r="J730">
        <v>0</v>
      </c>
      <c r="K730" s="432">
        <v>0</v>
      </c>
      <c r="L730" s="698"/>
      <c r="M730" s="432">
        <v>0</v>
      </c>
      <c r="N730" s="432"/>
      <c r="O730" s="432">
        <v>0</v>
      </c>
      <c r="P730" s="698"/>
      <c r="Q730" s="432">
        <v>0</v>
      </c>
      <c r="R730" s="432">
        <v>0</v>
      </c>
      <c r="S730" s="698"/>
      <c r="T730" s="432">
        <v>0</v>
      </c>
      <c r="U730" s="432">
        <v>0</v>
      </c>
      <c r="V730" s="432">
        <v>0</v>
      </c>
      <c r="W730" s="432">
        <v>0</v>
      </c>
      <c r="X730" s="432"/>
      <c r="Y730" s="432">
        <v>0</v>
      </c>
      <c r="Z730" s="698"/>
      <c r="AA730" s="432">
        <v>0</v>
      </c>
      <c r="AB730" s="432">
        <v>0</v>
      </c>
      <c r="AC730" s="432">
        <v>0</v>
      </c>
      <c r="AD730" s="432">
        <v>0</v>
      </c>
      <c r="AE730" s="432">
        <v>0</v>
      </c>
      <c r="AF730" s="698"/>
      <c r="AG730" s="432">
        <v>0</v>
      </c>
      <c r="AH730" s="432"/>
      <c r="AI730" s="432">
        <v>0</v>
      </c>
      <c r="AJ730" s="432">
        <v>0</v>
      </c>
      <c r="AK730" s="432">
        <v>0</v>
      </c>
      <c r="AL730" s="432"/>
      <c r="AM730" s="432">
        <v>0</v>
      </c>
      <c r="AN730" s="432">
        <v>0</v>
      </c>
      <c r="AO730" s="432">
        <v>0</v>
      </c>
    </row>
    <row r="731" spans="1:41">
      <c r="A731" t="s">
        <v>83</v>
      </c>
      <c r="B731" s="795" t="s">
        <v>225</v>
      </c>
      <c r="C731" s="795" t="s">
        <v>208</v>
      </c>
      <c r="D731" t="s">
        <v>246</v>
      </c>
      <c r="E731">
        <v>115</v>
      </c>
      <c r="F731">
        <v>16</v>
      </c>
      <c r="G731" t="s">
        <v>80</v>
      </c>
      <c r="J731">
        <v>0</v>
      </c>
      <c r="K731" s="432">
        <v>0</v>
      </c>
      <c r="L731" s="698"/>
      <c r="M731" s="432">
        <v>0</v>
      </c>
      <c r="N731" s="432"/>
      <c r="O731" s="432">
        <v>0</v>
      </c>
      <c r="P731" s="698"/>
      <c r="Q731" s="432">
        <v>0</v>
      </c>
      <c r="R731" s="432">
        <v>0</v>
      </c>
      <c r="S731" s="698"/>
      <c r="T731" s="432">
        <v>0</v>
      </c>
      <c r="U731" s="432">
        <v>0</v>
      </c>
      <c r="V731" s="432">
        <v>0</v>
      </c>
      <c r="W731" s="432">
        <v>0</v>
      </c>
      <c r="X731" s="432"/>
      <c r="Y731" s="432">
        <v>0</v>
      </c>
      <c r="Z731" s="698"/>
      <c r="AA731" s="432">
        <v>0</v>
      </c>
      <c r="AB731" s="432">
        <v>0</v>
      </c>
      <c r="AC731" s="432">
        <v>0</v>
      </c>
      <c r="AD731" s="432">
        <v>0</v>
      </c>
      <c r="AE731" s="432">
        <v>0</v>
      </c>
      <c r="AF731" s="698"/>
      <c r="AG731" s="432">
        <v>0</v>
      </c>
      <c r="AH731" s="432"/>
      <c r="AI731" s="432">
        <v>0</v>
      </c>
      <c r="AJ731" s="432">
        <v>0</v>
      </c>
      <c r="AK731" s="432">
        <v>0</v>
      </c>
      <c r="AL731" s="432"/>
      <c r="AM731" s="432">
        <v>0</v>
      </c>
      <c r="AN731" s="432">
        <v>0</v>
      </c>
      <c r="AO731" s="432">
        <v>0</v>
      </c>
    </row>
    <row r="732" spans="1:41">
      <c r="A732" t="s">
        <v>83</v>
      </c>
      <c r="B732" s="795" t="s">
        <v>225</v>
      </c>
      <c r="C732" s="795" t="s">
        <v>208</v>
      </c>
      <c r="D732" t="s">
        <v>247</v>
      </c>
      <c r="E732">
        <v>115</v>
      </c>
      <c r="F732">
        <v>27</v>
      </c>
      <c r="G732" t="s">
        <v>80</v>
      </c>
      <c r="J732">
        <v>0</v>
      </c>
      <c r="K732" s="432">
        <v>0</v>
      </c>
      <c r="L732" s="698"/>
      <c r="M732" s="432">
        <v>0</v>
      </c>
      <c r="N732" s="432"/>
      <c r="O732" s="432">
        <v>0</v>
      </c>
      <c r="P732" s="698"/>
      <c r="Q732" s="432">
        <v>0</v>
      </c>
      <c r="R732" s="432">
        <v>0</v>
      </c>
      <c r="S732" s="698"/>
      <c r="T732" s="432">
        <v>0</v>
      </c>
      <c r="U732" s="432">
        <v>0</v>
      </c>
      <c r="V732" s="432">
        <v>0</v>
      </c>
      <c r="W732" s="432">
        <v>0</v>
      </c>
      <c r="X732" s="432"/>
      <c r="Y732" s="432">
        <v>0</v>
      </c>
      <c r="Z732" s="698"/>
      <c r="AA732" s="432">
        <v>0</v>
      </c>
      <c r="AB732" s="432">
        <v>0</v>
      </c>
      <c r="AC732" s="432">
        <v>0</v>
      </c>
      <c r="AD732" s="432">
        <v>0</v>
      </c>
      <c r="AE732" s="432">
        <v>0</v>
      </c>
      <c r="AF732" s="698"/>
      <c r="AG732" s="432">
        <v>0</v>
      </c>
      <c r="AH732" s="432"/>
      <c r="AI732" s="432">
        <v>0</v>
      </c>
      <c r="AJ732" s="432">
        <v>0</v>
      </c>
      <c r="AK732" s="432">
        <v>0</v>
      </c>
      <c r="AL732" s="432"/>
      <c r="AM732" s="432">
        <v>0</v>
      </c>
      <c r="AN732" s="432">
        <v>0</v>
      </c>
      <c r="AO732" s="432">
        <v>0</v>
      </c>
    </row>
    <row r="733" spans="1:41">
      <c r="A733" t="s">
        <v>85</v>
      </c>
      <c r="B733" s="795" t="s">
        <v>214</v>
      </c>
      <c r="C733" s="795" t="s">
        <v>208</v>
      </c>
      <c r="D733" t="s">
        <v>248</v>
      </c>
      <c r="E733">
        <v>115</v>
      </c>
      <c r="F733">
        <v>29</v>
      </c>
      <c r="G733" t="s">
        <v>80</v>
      </c>
      <c r="J733">
        <v>0</v>
      </c>
      <c r="K733" s="432">
        <v>0</v>
      </c>
      <c r="L733" s="698"/>
      <c r="M733" s="432">
        <v>0</v>
      </c>
      <c r="N733" s="432"/>
      <c r="O733" s="432">
        <v>0</v>
      </c>
      <c r="P733" s="698"/>
      <c r="Q733" s="432">
        <v>0</v>
      </c>
      <c r="R733" s="432">
        <v>0</v>
      </c>
      <c r="S733" s="698"/>
      <c r="T733" s="432">
        <v>0</v>
      </c>
      <c r="U733" s="432">
        <v>0</v>
      </c>
      <c r="V733" s="432">
        <v>0</v>
      </c>
      <c r="W733" s="432">
        <v>0</v>
      </c>
      <c r="X733" s="432"/>
      <c r="Y733" s="432">
        <v>0</v>
      </c>
      <c r="Z733" s="698"/>
      <c r="AA733" s="432">
        <v>0</v>
      </c>
      <c r="AB733" s="432">
        <v>0</v>
      </c>
      <c r="AC733" s="432">
        <v>0</v>
      </c>
      <c r="AD733" s="432">
        <v>0</v>
      </c>
      <c r="AE733" s="432">
        <v>0</v>
      </c>
      <c r="AF733" s="698"/>
      <c r="AG733" s="432">
        <v>0</v>
      </c>
      <c r="AH733" s="432"/>
      <c r="AI733" s="432">
        <v>0</v>
      </c>
      <c r="AJ733" s="432">
        <v>0</v>
      </c>
      <c r="AK733" s="432">
        <v>0</v>
      </c>
      <c r="AL733" s="432"/>
      <c r="AM733" s="432">
        <v>0</v>
      </c>
      <c r="AN733" s="432">
        <v>0</v>
      </c>
      <c r="AO733" s="432">
        <v>0</v>
      </c>
    </row>
    <row r="734" spans="1:41">
      <c r="A734" t="s">
        <v>85</v>
      </c>
      <c r="B734" s="795" t="s">
        <v>214</v>
      </c>
      <c r="C734" s="795" t="s">
        <v>208</v>
      </c>
      <c r="D734" t="s">
        <v>248</v>
      </c>
      <c r="E734">
        <v>230</v>
      </c>
      <c r="F734">
        <v>15</v>
      </c>
      <c r="G734" t="s">
        <v>80</v>
      </c>
      <c r="J734">
        <v>0</v>
      </c>
      <c r="K734" s="432">
        <v>0</v>
      </c>
      <c r="L734" s="698"/>
      <c r="M734" s="432">
        <v>0</v>
      </c>
      <c r="N734" s="432"/>
      <c r="O734" s="432">
        <v>0</v>
      </c>
      <c r="P734" s="698"/>
      <c r="Q734" s="432">
        <v>0</v>
      </c>
      <c r="R734" s="432">
        <v>0</v>
      </c>
      <c r="S734" s="698"/>
      <c r="T734" s="432">
        <v>0</v>
      </c>
      <c r="U734" s="432">
        <v>0</v>
      </c>
      <c r="V734" s="432">
        <v>0</v>
      </c>
      <c r="W734" s="432">
        <v>0</v>
      </c>
      <c r="X734" s="432"/>
      <c r="Y734" s="432">
        <v>0</v>
      </c>
      <c r="Z734" s="698"/>
      <c r="AA734" s="432">
        <v>0</v>
      </c>
      <c r="AB734" s="432">
        <v>0</v>
      </c>
      <c r="AC734" s="432">
        <v>0</v>
      </c>
      <c r="AD734" s="432">
        <v>0</v>
      </c>
      <c r="AE734" s="432">
        <v>0</v>
      </c>
      <c r="AF734" s="698"/>
      <c r="AG734" s="432">
        <v>0</v>
      </c>
      <c r="AH734" s="432"/>
      <c r="AI734" s="432">
        <v>0</v>
      </c>
      <c r="AJ734" s="432">
        <v>0</v>
      </c>
      <c r="AK734" s="432">
        <v>0</v>
      </c>
      <c r="AL734" s="432"/>
      <c r="AM734" s="432">
        <v>0</v>
      </c>
      <c r="AN734" s="432">
        <v>0</v>
      </c>
      <c r="AO734" s="432">
        <v>0</v>
      </c>
    </row>
    <row r="735" spans="1:41">
      <c r="A735" t="s">
        <v>91</v>
      </c>
      <c r="B735" s="795" t="s">
        <v>91</v>
      </c>
      <c r="C735" s="795" t="s">
        <v>210</v>
      </c>
      <c r="D735" t="s">
        <v>249</v>
      </c>
      <c r="E735">
        <v>230</v>
      </c>
      <c r="F735">
        <v>153</v>
      </c>
      <c r="G735" t="s">
        <v>80</v>
      </c>
      <c r="J735">
        <v>0</v>
      </c>
      <c r="K735" s="432">
        <v>0</v>
      </c>
      <c r="L735" s="698"/>
      <c r="M735" s="432">
        <v>0</v>
      </c>
      <c r="N735" s="432"/>
      <c r="O735" s="432">
        <v>0</v>
      </c>
      <c r="P735" s="698"/>
      <c r="Q735" s="432">
        <v>0</v>
      </c>
      <c r="R735" s="432">
        <v>0</v>
      </c>
      <c r="S735" s="698"/>
      <c r="T735" s="432">
        <v>0</v>
      </c>
      <c r="U735" s="432">
        <v>0</v>
      </c>
      <c r="V735" s="432">
        <v>0</v>
      </c>
      <c r="W735" s="432">
        <v>0</v>
      </c>
      <c r="X735" s="432"/>
      <c r="Y735" s="432">
        <v>0</v>
      </c>
      <c r="Z735" s="698"/>
      <c r="AA735" s="432">
        <v>0</v>
      </c>
      <c r="AB735" s="432">
        <v>0</v>
      </c>
      <c r="AC735" s="432">
        <v>0</v>
      </c>
      <c r="AD735" s="432">
        <v>0</v>
      </c>
      <c r="AE735" s="432">
        <v>0</v>
      </c>
      <c r="AF735" s="698"/>
      <c r="AG735" s="432">
        <v>0</v>
      </c>
      <c r="AH735" s="432"/>
      <c r="AI735" s="432">
        <v>0</v>
      </c>
      <c r="AJ735" s="432">
        <v>0</v>
      </c>
      <c r="AK735" s="432">
        <v>0</v>
      </c>
      <c r="AL735" s="432"/>
      <c r="AM735" s="432">
        <v>0</v>
      </c>
      <c r="AN735" s="432">
        <v>0</v>
      </c>
      <c r="AO735" s="432">
        <v>0</v>
      </c>
    </row>
    <row r="736" spans="1:41">
      <c r="A736" t="s">
        <v>87</v>
      </c>
      <c r="B736" s="795" t="s">
        <v>216</v>
      </c>
      <c r="C736" s="795" t="s">
        <v>208</v>
      </c>
      <c r="D736" t="s">
        <v>250</v>
      </c>
      <c r="E736">
        <v>70</v>
      </c>
      <c r="G736" t="s">
        <v>80</v>
      </c>
      <c r="J736">
        <v>0</v>
      </c>
      <c r="K736" s="432">
        <v>0</v>
      </c>
      <c r="L736" s="698"/>
      <c r="M736" s="432">
        <v>0</v>
      </c>
      <c r="N736" s="432"/>
      <c r="O736" s="432">
        <v>0</v>
      </c>
      <c r="P736" s="698"/>
      <c r="Q736" s="432">
        <v>0</v>
      </c>
      <c r="R736" s="432">
        <v>0</v>
      </c>
      <c r="S736" s="698"/>
      <c r="T736" s="432">
        <v>0</v>
      </c>
      <c r="U736" s="432">
        <v>0</v>
      </c>
      <c r="V736" s="432">
        <v>0</v>
      </c>
      <c r="W736" s="432">
        <v>0</v>
      </c>
      <c r="X736" s="432"/>
      <c r="Y736" s="432">
        <v>0</v>
      </c>
      <c r="Z736" s="698"/>
      <c r="AA736" s="432">
        <v>0</v>
      </c>
      <c r="AB736" s="432">
        <v>0</v>
      </c>
      <c r="AC736" s="432">
        <v>0</v>
      </c>
      <c r="AD736" s="432">
        <v>0</v>
      </c>
      <c r="AE736" s="432">
        <v>0</v>
      </c>
      <c r="AF736" s="698"/>
      <c r="AG736" s="432">
        <v>0</v>
      </c>
      <c r="AH736" s="432"/>
      <c r="AI736" s="432">
        <v>0</v>
      </c>
      <c r="AJ736" s="432">
        <v>0</v>
      </c>
      <c r="AK736" s="432">
        <v>0</v>
      </c>
      <c r="AL736" s="432"/>
      <c r="AM736" s="432">
        <v>0</v>
      </c>
      <c r="AN736" s="432">
        <v>0</v>
      </c>
      <c r="AO736" s="432">
        <v>0</v>
      </c>
    </row>
    <row r="737" spans="1:41">
      <c r="A737" t="s">
        <v>85</v>
      </c>
      <c r="B737" s="795" t="s">
        <v>214</v>
      </c>
      <c r="C737" s="795" t="s">
        <v>208</v>
      </c>
      <c r="D737" t="s">
        <v>251</v>
      </c>
      <c r="E737">
        <v>230</v>
      </c>
      <c r="F737">
        <v>59</v>
      </c>
      <c r="G737" t="s">
        <v>80</v>
      </c>
      <c r="J737">
        <v>0</v>
      </c>
      <c r="K737" s="432">
        <v>0</v>
      </c>
      <c r="L737" s="698"/>
      <c r="M737" s="432">
        <v>0</v>
      </c>
      <c r="N737" s="432"/>
      <c r="O737" s="432">
        <v>0</v>
      </c>
      <c r="P737" s="698"/>
      <c r="Q737" s="432">
        <v>0</v>
      </c>
      <c r="R737" s="432">
        <v>0</v>
      </c>
      <c r="S737" s="698"/>
      <c r="T737" s="432">
        <v>0</v>
      </c>
      <c r="U737" s="432">
        <v>0</v>
      </c>
      <c r="V737" s="432">
        <v>0</v>
      </c>
      <c r="W737" s="432">
        <v>0</v>
      </c>
      <c r="X737" s="432"/>
      <c r="Y737" s="432">
        <v>0</v>
      </c>
      <c r="Z737" s="698"/>
      <c r="AA737" s="432">
        <v>0</v>
      </c>
      <c r="AB737" s="432">
        <v>0</v>
      </c>
      <c r="AC737" s="432">
        <v>0</v>
      </c>
      <c r="AD737" s="432">
        <v>0</v>
      </c>
      <c r="AE737" s="432">
        <v>0</v>
      </c>
      <c r="AF737" s="698"/>
      <c r="AG737" s="432">
        <v>0</v>
      </c>
      <c r="AH737" s="432"/>
      <c r="AI737" s="432">
        <v>0</v>
      </c>
      <c r="AJ737" s="432">
        <v>0</v>
      </c>
      <c r="AK737" s="432">
        <v>0</v>
      </c>
      <c r="AL737" s="432"/>
      <c r="AM737" s="432">
        <v>0</v>
      </c>
      <c r="AN737" s="432">
        <v>0</v>
      </c>
      <c r="AO737" s="432">
        <v>0</v>
      </c>
    </row>
    <row r="738" spans="1:41">
      <c r="A738" t="s">
        <v>91</v>
      </c>
      <c r="B738" s="795" t="s">
        <v>91</v>
      </c>
      <c r="C738" s="795" t="s">
        <v>210</v>
      </c>
      <c r="D738" t="s">
        <v>252</v>
      </c>
      <c r="E738">
        <v>66</v>
      </c>
      <c r="G738" t="s">
        <v>80</v>
      </c>
      <c r="J738">
        <v>0</v>
      </c>
      <c r="K738" s="432">
        <v>0</v>
      </c>
      <c r="L738" s="698"/>
      <c r="M738" s="432">
        <v>0</v>
      </c>
      <c r="N738" s="432"/>
      <c r="O738" s="432">
        <v>0</v>
      </c>
      <c r="P738" s="698"/>
      <c r="Q738" s="432">
        <v>0</v>
      </c>
      <c r="R738" s="432">
        <v>0</v>
      </c>
      <c r="S738" s="698"/>
      <c r="T738" s="432">
        <v>0</v>
      </c>
      <c r="U738" s="432">
        <v>0</v>
      </c>
      <c r="V738" s="432">
        <v>0</v>
      </c>
      <c r="W738" s="432">
        <v>0</v>
      </c>
      <c r="X738" s="432"/>
      <c r="Y738" s="432">
        <v>0</v>
      </c>
      <c r="Z738" s="698"/>
      <c r="AA738" s="432">
        <v>0</v>
      </c>
      <c r="AB738" s="432">
        <v>0</v>
      </c>
      <c r="AC738" s="432">
        <v>0</v>
      </c>
      <c r="AD738" s="432">
        <v>0</v>
      </c>
      <c r="AE738" s="432">
        <v>0</v>
      </c>
      <c r="AF738" s="698"/>
      <c r="AG738" s="432">
        <v>0</v>
      </c>
      <c r="AH738" s="432"/>
      <c r="AI738" s="432">
        <v>0</v>
      </c>
      <c r="AJ738" s="432">
        <v>0</v>
      </c>
      <c r="AK738" s="432">
        <v>0</v>
      </c>
      <c r="AL738" s="432"/>
      <c r="AM738" s="432">
        <v>0</v>
      </c>
      <c r="AN738" s="432">
        <v>0</v>
      </c>
      <c r="AO738" s="432">
        <v>0</v>
      </c>
    </row>
    <row r="739" spans="1:41">
      <c r="A739" t="s">
        <v>100</v>
      </c>
      <c r="B739" s="795" t="s">
        <v>100</v>
      </c>
      <c r="C739" s="795" t="s">
        <v>210</v>
      </c>
      <c r="D739" t="s">
        <v>253</v>
      </c>
      <c r="E739">
        <v>161</v>
      </c>
      <c r="F739">
        <v>182</v>
      </c>
      <c r="G739" t="s">
        <v>80</v>
      </c>
      <c r="J739">
        <v>0</v>
      </c>
      <c r="K739" s="432">
        <v>0</v>
      </c>
      <c r="L739" s="698"/>
      <c r="M739" s="432">
        <v>0</v>
      </c>
      <c r="N739" s="432"/>
      <c r="O739" s="432">
        <v>0</v>
      </c>
      <c r="P739" s="698"/>
      <c r="Q739" s="432">
        <v>0</v>
      </c>
      <c r="R739" s="432">
        <v>0</v>
      </c>
      <c r="S739" s="698"/>
      <c r="T739" s="432">
        <v>0</v>
      </c>
      <c r="U739" s="432">
        <v>0</v>
      </c>
      <c r="V739" s="432">
        <v>0</v>
      </c>
      <c r="W739" s="432">
        <v>0</v>
      </c>
      <c r="X739" s="432"/>
      <c r="Y739" s="432">
        <v>0</v>
      </c>
      <c r="Z739" s="698"/>
      <c r="AA739" s="432">
        <v>0</v>
      </c>
      <c r="AB739" s="432">
        <v>0</v>
      </c>
      <c r="AC739" s="432">
        <v>0</v>
      </c>
      <c r="AD739" s="432">
        <v>0</v>
      </c>
      <c r="AE739" s="432">
        <v>0</v>
      </c>
      <c r="AF739" s="698"/>
      <c r="AG739" s="432">
        <v>0</v>
      </c>
      <c r="AH739" s="432"/>
      <c r="AI739" s="432">
        <v>0</v>
      </c>
      <c r="AJ739" s="432">
        <v>0</v>
      </c>
      <c r="AK739" s="432">
        <v>0</v>
      </c>
      <c r="AL739" s="432"/>
      <c r="AM739" s="432">
        <v>0</v>
      </c>
      <c r="AN739" s="432">
        <v>0</v>
      </c>
      <c r="AO739" s="432">
        <v>0</v>
      </c>
    </row>
    <row r="740" spans="1:41">
      <c r="A740" t="s">
        <v>83</v>
      </c>
      <c r="B740" s="795" t="s">
        <v>225</v>
      </c>
      <c r="C740" s="795" t="s">
        <v>208</v>
      </c>
      <c r="D740" t="s">
        <v>254</v>
      </c>
      <c r="E740">
        <v>115</v>
      </c>
      <c r="F740">
        <v>22</v>
      </c>
      <c r="G740" t="s">
        <v>80</v>
      </c>
      <c r="J740">
        <v>0</v>
      </c>
      <c r="K740" s="432">
        <v>0</v>
      </c>
      <c r="L740" s="698"/>
      <c r="M740" s="432">
        <v>0</v>
      </c>
      <c r="N740" s="432"/>
      <c r="O740" s="432">
        <v>0</v>
      </c>
      <c r="P740" s="698"/>
      <c r="Q740" s="432">
        <v>0</v>
      </c>
      <c r="R740" s="432">
        <v>0</v>
      </c>
      <c r="S740" s="698"/>
      <c r="T740" s="432">
        <v>0</v>
      </c>
      <c r="U740" s="432">
        <v>0</v>
      </c>
      <c r="V740" s="432">
        <v>0</v>
      </c>
      <c r="W740" s="432">
        <v>0</v>
      </c>
      <c r="X740" s="432"/>
      <c r="Y740" s="432">
        <v>0</v>
      </c>
      <c r="Z740" s="698"/>
      <c r="AA740" s="432">
        <v>0</v>
      </c>
      <c r="AB740" s="432">
        <v>0</v>
      </c>
      <c r="AC740" s="432">
        <v>0</v>
      </c>
      <c r="AD740" s="432">
        <v>0</v>
      </c>
      <c r="AE740" s="432">
        <v>0</v>
      </c>
      <c r="AF740" s="698"/>
      <c r="AG740" s="432">
        <v>0</v>
      </c>
      <c r="AH740" s="432"/>
      <c r="AI740" s="432">
        <v>0</v>
      </c>
      <c r="AJ740" s="432">
        <v>0</v>
      </c>
      <c r="AK740" s="432">
        <v>0</v>
      </c>
      <c r="AL740" s="432"/>
      <c r="AM740" s="432">
        <v>0</v>
      </c>
      <c r="AN740" s="432">
        <v>0</v>
      </c>
      <c r="AO740" s="432">
        <v>0</v>
      </c>
    </row>
    <row r="741" spans="1:41">
      <c r="A741" t="s">
        <v>87</v>
      </c>
      <c r="B741" s="795" t="s">
        <v>216</v>
      </c>
      <c r="C741" s="795" t="s">
        <v>208</v>
      </c>
      <c r="D741" t="s">
        <v>255</v>
      </c>
      <c r="E741">
        <v>230</v>
      </c>
      <c r="F741">
        <v>168</v>
      </c>
      <c r="G741" t="s">
        <v>80</v>
      </c>
      <c r="J741">
        <v>0</v>
      </c>
      <c r="K741" s="432">
        <v>0</v>
      </c>
      <c r="L741" s="698"/>
      <c r="M741" s="432">
        <v>0</v>
      </c>
      <c r="N741" s="432"/>
      <c r="O741" s="432">
        <v>0</v>
      </c>
      <c r="P741" s="698"/>
      <c r="Q741" s="432">
        <v>0</v>
      </c>
      <c r="R741" s="432">
        <v>0</v>
      </c>
      <c r="S741" s="698"/>
      <c r="T741" s="432">
        <v>0</v>
      </c>
      <c r="U741" s="432">
        <v>0</v>
      </c>
      <c r="V741" s="432">
        <v>0</v>
      </c>
      <c r="W741" s="432">
        <v>0</v>
      </c>
      <c r="X741" s="432"/>
      <c r="Y741" s="432">
        <v>0</v>
      </c>
      <c r="Z741" s="698"/>
      <c r="AA741" s="432">
        <v>0</v>
      </c>
      <c r="AB741" s="432">
        <v>0</v>
      </c>
      <c r="AC741" s="432">
        <v>0</v>
      </c>
      <c r="AD741" s="432">
        <v>0</v>
      </c>
      <c r="AE741" s="432">
        <v>0</v>
      </c>
      <c r="AF741" s="698"/>
      <c r="AG741" s="432">
        <v>0</v>
      </c>
      <c r="AH741" s="432"/>
      <c r="AI741" s="432">
        <v>0</v>
      </c>
      <c r="AJ741" s="432">
        <v>0</v>
      </c>
      <c r="AK741" s="432">
        <v>0</v>
      </c>
      <c r="AL741" s="432"/>
      <c r="AM741" s="432">
        <v>0</v>
      </c>
      <c r="AN741" s="432">
        <v>0</v>
      </c>
      <c r="AO741" s="432">
        <v>0</v>
      </c>
    </row>
    <row r="742" spans="1:41">
      <c r="A742" t="s">
        <v>87</v>
      </c>
      <c r="B742" s="795" t="s">
        <v>216</v>
      </c>
      <c r="C742" s="795" t="s">
        <v>208</v>
      </c>
      <c r="D742" t="s">
        <v>255</v>
      </c>
      <c r="E742">
        <v>70</v>
      </c>
      <c r="G742" t="s">
        <v>80</v>
      </c>
      <c r="J742">
        <v>0</v>
      </c>
      <c r="K742" s="432">
        <v>0</v>
      </c>
      <c r="L742" s="698"/>
      <c r="M742" s="432">
        <v>0</v>
      </c>
      <c r="N742" s="432"/>
      <c r="O742" s="432">
        <v>0</v>
      </c>
      <c r="P742" s="698"/>
      <c r="Q742" s="432">
        <v>0</v>
      </c>
      <c r="R742" s="432">
        <v>0</v>
      </c>
      <c r="S742" s="698"/>
      <c r="T742" s="432">
        <v>0</v>
      </c>
      <c r="U742" s="432">
        <v>0</v>
      </c>
      <c r="V742" s="432">
        <v>0</v>
      </c>
      <c r="W742" s="432">
        <v>0</v>
      </c>
      <c r="X742" s="432"/>
      <c r="Y742" s="432">
        <v>0</v>
      </c>
      <c r="Z742" s="698"/>
      <c r="AA742" s="432">
        <v>0</v>
      </c>
      <c r="AB742" s="432">
        <v>0</v>
      </c>
      <c r="AC742" s="432">
        <v>0</v>
      </c>
      <c r="AD742" s="432">
        <v>0</v>
      </c>
      <c r="AE742" s="432">
        <v>0</v>
      </c>
      <c r="AF742" s="698"/>
      <c r="AG742" s="432">
        <v>0</v>
      </c>
      <c r="AH742" s="432"/>
      <c r="AI742" s="432">
        <v>0</v>
      </c>
      <c r="AJ742" s="432">
        <v>0</v>
      </c>
      <c r="AK742" s="432">
        <v>0</v>
      </c>
      <c r="AL742" s="432"/>
      <c r="AM742" s="432">
        <v>0</v>
      </c>
      <c r="AN742" s="432">
        <v>0</v>
      </c>
      <c r="AO742" s="432">
        <v>0</v>
      </c>
    </row>
    <row r="743" spans="1:41">
      <c r="A743" t="s">
        <v>102</v>
      </c>
      <c r="B743" s="795" t="s">
        <v>219</v>
      </c>
      <c r="C743" s="795" t="s">
        <v>102</v>
      </c>
      <c r="D743" t="s">
        <v>256</v>
      </c>
      <c r="E743">
        <v>138</v>
      </c>
      <c r="F743">
        <v>192</v>
      </c>
      <c r="G743" t="s">
        <v>80</v>
      </c>
      <c r="J743">
        <v>0</v>
      </c>
      <c r="K743" s="432">
        <v>0</v>
      </c>
      <c r="L743" s="698"/>
      <c r="M743" s="432">
        <v>0</v>
      </c>
      <c r="N743" s="432"/>
      <c r="O743" s="432">
        <v>0</v>
      </c>
      <c r="P743" s="698"/>
      <c r="Q743" s="432">
        <v>0</v>
      </c>
      <c r="R743" s="432">
        <v>0</v>
      </c>
      <c r="S743" s="698"/>
      <c r="T743" s="432">
        <v>0</v>
      </c>
      <c r="U743" s="432">
        <v>0</v>
      </c>
      <c r="V743" s="432">
        <v>0</v>
      </c>
      <c r="W743" s="432">
        <v>0</v>
      </c>
      <c r="X743" s="432"/>
      <c r="Y743" s="432">
        <v>0</v>
      </c>
      <c r="Z743" s="698"/>
      <c r="AA743" s="432">
        <v>0</v>
      </c>
      <c r="AB743" s="432">
        <v>0</v>
      </c>
      <c r="AC743" s="432">
        <v>0</v>
      </c>
      <c r="AD743" s="432">
        <v>0</v>
      </c>
      <c r="AE743" s="432">
        <v>0</v>
      </c>
      <c r="AF743" s="698"/>
      <c r="AG743" s="432">
        <v>0</v>
      </c>
      <c r="AH743" s="432"/>
      <c r="AI743" s="432">
        <v>0</v>
      </c>
      <c r="AJ743" s="432">
        <v>0</v>
      </c>
      <c r="AK743" s="432">
        <v>0</v>
      </c>
      <c r="AL743" s="432"/>
      <c r="AM743" s="432">
        <v>0</v>
      </c>
      <c r="AN743" s="432">
        <v>0</v>
      </c>
      <c r="AO743" s="432">
        <v>0</v>
      </c>
    </row>
    <row r="744" spans="1:41">
      <c r="A744" t="s">
        <v>102</v>
      </c>
      <c r="B744" s="795" t="s">
        <v>219</v>
      </c>
      <c r="C744" s="795" t="s">
        <v>102</v>
      </c>
      <c r="D744" t="s">
        <v>256</v>
      </c>
      <c r="E744">
        <v>69</v>
      </c>
      <c r="G744" t="s">
        <v>80</v>
      </c>
      <c r="J744">
        <v>0</v>
      </c>
      <c r="K744" s="432">
        <v>0</v>
      </c>
      <c r="L744" s="698"/>
      <c r="M744" s="432">
        <v>0</v>
      </c>
      <c r="N744" s="432"/>
      <c r="O744" s="432">
        <v>0</v>
      </c>
      <c r="P744" s="698"/>
      <c r="Q744" s="432">
        <v>0</v>
      </c>
      <c r="R744" s="432">
        <v>0</v>
      </c>
      <c r="S744" s="698"/>
      <c r="T744" s="432">
        <v>0</v>
      </c>
      <c r="U744" s="432">
        <v>0</v>
      </c>
      <c r="V744" s="432">
        <v>0</v>
      </c>
      <c r="W744" s="432">
        <v>0</v>
      </c>
      <c r="X744" s="432"/>
      <c r="Y744" s="432">
        <v>0</v>
      </c>
      <c r="Z744" s="698"/>
      <c r="AA744" s="432">
        <v>0</v>
      </c>
      <c r="AB744" s="432">
        <v>0</v>
      </c>
      <c r="AC744" s="432">
        <v>0</v>
      </c>
      <c r="AD744" s="432">
        <v>0</v>
      </c>
      <c r="AE744" s="432">
        <v>0</v>
      </c>
      <c r="AF744" s="698"/>
      <c r="AG744" s="432">
        <v>0</v>
      </c>
      <c r="AH744" s="432"/>
      <c r="AI744" s="432">
        <v>0</v>
      </c>
      <c r="AJ744" s="432">
        <v>0</v>
      </c>
      <c r="AK744" s="432">
        <v>0</v>
      </c>
      <c r="AL744" s="432"/>
      <c r="AM744" s="432">
        <v>0</v>
      </c>
      <c r="AN744" s="432">
        <v>0</v>
      </c>
      <c r="AO744" s="432">
        <v>0</v>
      </c>
    </row>
    <row r="745" spans="1:41">
      <c r="A745" t="s">
        <v>85</v>
      </c>
      <c r="B745" s="795" t="s">
        <v>214</v>
      </c>
      <c r="C745" s="795" t="s">
        <v>208</v>
      </c>
      <c r="D745" t="s">
        <v>257</v>
      </c>
      <c r="E745">
        <v>230</v>
      </c>
      <c r="F745">
        <v>50</v>
      </c>
      <c r="G745" t="s">
        <v>80</v>
      </c>
      <c r="J745">
        <v>0</v>
      </c>
      <c r="K745" s="432">
        <v>0</v>
      </c>
      <c r="L745" s="698"/>
      <c r="M745" s="432">
        <v>0</v>
      </c>
      <c r="N745" s="432"/>
      <c r="O745" s="432">
        <v>0</v>
      </c>
      <c r="P745" s="698"/>
      <c r="Q745" s="432">
        <v>0</v>
      </c>
      <c r="R745" s="432">
        <v>0</v>
      </c>
      <c r="S745" s="698"/>
      <c r="T745" s="432">
        <v>0</v>
      </c>
      <c r="U745" s="432">
        <v>0</v>
      </c>
      <c r="V745" s="432">
        <v>0</v>
      </c>
      <c r="W745" s="432">
        <v>0</v>
      </c>
      <c r="X745" s="432"/>
      <c r="Y745" s="432">
        <v>0</v>
      </c>
      <c r="Z745" s="698"/>
      <c r="AA745" s="432">
        <v>0</v>
      </c>
      <c r="AB745" s="432">
        <v>0</v>
      </c>
      <c r="AC745" s="432">
        <v>0</v>
      </c>
      <c r="AD745" s="432">
        <v>0</v>
      </c>
      <c r="AE745" s="432">
        <v>0</v>
      </c>
      <c r="AF745" s="698"/>
      <c r="AG745" s="432">
        <v>0</v>
      </c>
      <c r="AH745" s="432"/>
      <c r="AI745" s="432">
        <v>0</v>
      </c>
      <c r="AJ745" s="432">
        <v>0</v>
      </c>
      <c r="AK745" s="432">
        <v>0</v>
      </c>
      <c r="AL745" s="432"/>
      <c r="AM745" s="432">
        <v>0</v>
      </c>
      <c r="AN745" s="432">
        <v>0</v>
      </c>
      <c r="AO745" s="432">
        <v>0</v>
      </c>
    </row>
    <row r="746" spans="1:41">
      <c r="A746" t="s">
        <v>83</v>
      </c>
      <c r="B746" s="795" t="s">
        <v>225</v>
      </c>
      <c r="C746" s="795" t="s">
        <v>208</v>
      </c>
      <c r="D746" t="s">
        <v>258</v>
      </c>
      <c r="E746">
        <v>115</v>
      </c>
      <c r="F746">
        <v>1</v>
      </c>
      <c r="G746" t="s">
        <v>80</v>
      </c>
      <c r="J746">
        <v>0</v>
      </c>
      <c r="K746" s="432">
        <v>0</v>
      </c>
      <c r="L746" s="698"/>
      <c r="M746" s="432">
        <v>0</v>
      </c>
      <c r="N746" s="432"/>
      <c r="O746" s="432">
        <v>0</v>
      </c>
      <c r="P746" s="698"/>
      <c r="Q746" s="432">
        <v>0</v>
      </c>
      <c r="R746" s="432">
        <v>0</v>
      </c>
      <c r="S746" s="698"/>
      <c r="T746" s="432">
        <v>0</v>
      </c>
      <c r="U746" s="432">
        <v>0</v>
      </c>
      <c r="V746" s="432">
        <v>0</v>
      </c>
      <c r="W746" s="432">
        <v>0</v>
      </c>
      <c r="X746" s="432"/>
      <c r="Y746" s="432">
        <v>0</v>
      </c>
      <c r="Z746" s="698"/>
      <c r="AA746" s="432">
        <v>0</v>
      </c>
      <c r="AB746" s="432">
        <v>0</v>
      </c>
      <c r="AC746" s="432">
        <v>0</v>
      </c>
      <c r="AD746" s="432">
        <v>0</v>
      </c>
      <c r="AE746" s="432">
        <v>0</v>
      </c>
      <c r="AF746" s="698"/>
      <c r="AG746" s="432">
        <v>0</v>
      </c>
      <c r="AH746" s="432"/>
      <c r="AI746" s="432">
        <v>0</v>
      </c>
      <c r="AJ746" s="432">
        <v>0</v>
      </c>
      <c r="AK746" s="432">
        <v>0</v>
      </c>
      <c r="AL746" s="432"/>
      <c r="AM746" s="432">
        <v>0</v>
      </c>
      <c r="AN746" s="432">
        <v>0</v>
      </c>
      <c r="AO746" s="432">
        <v>0</v>
      </c>
    </row>
    <row r="747" spans="1:41">
      <c r="A747" t="s">
        <v>83</v>
      </c>
      <c r="B747" s="795" t="s">
        <v>225</v>
      </c>
      <c r="C747" s="795" t="s">
        <v>208</v>
      </c>
      <c r="D747" t="s">
        <v>260</v>
      </c>
      <c r="E747">
        <v>115</v>
      </c>
      <c r="F747">
        <v>67</v>
      </c>
      <c r="G747" t="s">
        <v>80</v>
      </c>
      <c r="J747">
        <v>0</v>
      </c>
      <c r="K747" s="432">
        <v>0</v>
      </c>
      <c r="L747" s="698"/>
      <c r="M747" s="432">
        <v>0</v>
      </c>
      <c r="N747" s="432"/>
      <c r="O747" s="432">
        <v>0</v>
      </c>
      <c r="P747" s="698"/>
      <c r="Q747" s="432">
        <v>0</v>
      </c>
      <c r="R747" s="432">
        <v>0</v>
      </c>
      <c r="S747" s="698"/>
      <c r="T747" s="432">
        <v>0</v>
      </c>
      <c r="U747" s="432">
        <v>0</v>
      </c>
      <c r="V747" s="432">
        <v>0</v>
      </c>
      <c r="W747" s="432">
        <v>0</v>
      </c>
      <c r="X747" s="432"/>
      <c r="Y747" s="432">
        <v>0</v>
      </c>
      <c r="Z747" s="698"/>
      <c r="AA747" s="432">
        <v>0</v>
      </c>
      <c r="AB747" s="432">
        <v>0</v>
      </c>
      <c r="AC747" s="432">
        <v>0</v>
      </c>
      <c r="AD747" s="432">
        <v>0</v>
      </c>
      <c r="AE747" s="432">
        <v>0</v>
      </c>
      <c r="AF747" s="698"/>
      <c r="AG747" s="432">
        <v>0</v>
      </c>
      <c r="AH747" s="432"/>
      <c r="AI747" s="432">
        <v>0</v>
      </c>
      <c r="AJ747" s="432">
        <v>0</v>
      </c>
      <c r="AK747" s="432">
        <v>0</v>
      </c>
      <c r="AL747" s="432"/>
      <c r="AM747" s="432">
        <v>0</v>
      </c>
      <c r="AN747" s="432">
        <v>0</v>
      </c>
      <c r="AO747" s="432">
        <v>0</v>
      </c>
    </row>
    <row r="748" spans="1:41">
      <c r="A748" t="s">
        <v>83</v>
      </c>
      <c r="B748" s="795" t="s">
        <v>225</v>
      </c>
      <c r="C748" s="795" t="s">
        <v>208</v>
      </c>
      <c r="D748" t="s">
        <v>260</v>
      </c>
      <c r="E748">
        <v>230</v>
      </c>
      <c r="F748">
        <v>67</v>
      </c>
      <c r="G748" t="s">
        <v>80</v>
      </c>
      <c r="J748">
        <v>0</v>
      </c>
      <c r="K748" s="432">
        <v>0</v>
      </c>
      <c r="L748" s="698"/>
      <c r="M748" s="432">
        <v>0</v>
      </c>
      <c r="N748" s="432"/>
      <c r="O748" s="432">
        <v>0</v>
      </c>
      <c r="P748" s="698"/>
      <c r="Q748" s="432">
        <v>0</v>
      </c>
      <c r="R748" s="432">
        <v>0</v>
      </c>
      <c r="S748" s="698"/>
      <c r="T748" s="432">
        <v>0</v>
      </c>
      <c r="U748" s="432">
        <v>0</v>
      </c>
      <c r="V748" s="432">
        <v>0</v>
      </c>
      <c r="W748" s="432">
        <v>0</v>
      </c>
      <c r="X748" s="432"/>
      <c r="Y748" s="432">
        <v>0</v>
      </c>
      <c r="Z748" s="698"/>
      <c r="AA748" s="432">
        <v>0</v>
      </c>
      <c r="AB748" s="432">
        <v>0</v>
      </c>
      <c r="AC748" s="432">
        <v>0</v>
      </c>
      <c r="AD748" s="432">
        <v>0</v>
      </c>
      <c r="AE748" s="432">
        <v>0</v>
      </c>
      <c r="AF748" s="698"/>
      <c r="AG748" s="432">
        <v>0</v>
      </c>
      <c r="AH748" s="432"/>
      <c r="AI748" s="432">
        <v>0</v>
      </c>
      <c r="AJ748" s="432">
        <v>0</v>
      </c>
      <c r="AK748" s="432">
        <v>0</v>
      </c>
      <c r="AL748" s="432"/>
      <c r="AM748" s="432">
        <v>0</v>
      </c>
      <c r="AN748" s="432">
        <v>0</v>
      </c>
      <c r="AO748" s="432">
        <v>0</v>
      </c>
    </row>
    <row r="749" spans="1:41">
      <c r="A749" t="s">
        <v>83</v>
      </c>
      <c r="B749" s="795" t="s">
        <v>225</v>
      </c>
      <c r="C749" s="795" t="s">
        <v>208</v>
      </c>
      <c r="D749" t="s">
        <v>261</v>
      </c>
      <c r="E749">
        <v>115</v>
      </c>
      <c r="F749">
        <v>20</v>
      </c>
      <c r="G749" t="s">
        <v>80</v>
      </c>
      <c r="J749">
        <v>0</v>
      </c>
      <c r="K749" s="432">
        <v>0</v>
      </c>
      <c r="L749" s="698"/>
      <c r="M749" s="432">
        <v>0</v>
      </c>
      <c r="N749" s="432"/>
      <c r="O749" s="432">
        <v>0</v>
      </c>
      <c r="P749" s="698"/>
      <c r="Q749" s="432">
        <v>0</v>
      </c>
      <c r="R749" s="432">
        <v>0</v>
      </c>
      <c r="S749" s="698"/>
      <c r="T749" s="432">
        <v>0</v>
      </c>
      <c r="U749" s="432">
        <v>0</v>
      </c>
      <c r="V749" s="432">
        <v>0</v>
      </c>
      <c r="W749" s="432">
        <v>0</v>
      </c>
      <c r="X749" s="432"/>
      <c r="Y749" s="432">
        <v>0</v>
      </c>
      <c r="Z749" s="698"/>
      <c r="AA749" s="432">
        <v>0</v>
      </c>
      <c r="AB749" s="432">
        <v>0</v>
      </c>
      <c r="AC749" s="432">
        <v>0</v>
      </c>
      <c r="AD749" s="432">
        <v>0</v>
      </c>
      <c r="AE749" s="432">
        <v>0</v>
      </c>
      <c r="AF749" s="698"/>
      <c r="AG749" s="432">
        <v>0</v>
      </c>
      <c r="AH749" s="432"/>
      <c r="AI749" s="432">
        <v>0</v>
      </c>
      <c r="AJ749" s="432">
        <v>0</v>
      </c>
      <c r="AK749" s="432">
        <v>0</v>
      </c>
      <c r="AL749" s="432"/>
      <c r="AM749" s="432">
        <v>0</v>
      </c>
      <c r="AN749" s="432">
        <v>0</v>
      </c>
      <c r="AO749" s="432">
        <v>0</v>
      </c>
    </row>
    <row r="750" spans="1:41">
      <c r="A750" t="s">
        <v>83</v>
      </c>
      <c r="B750" s="795" t="s">
        <v>225</v>
      </c>
      <c r="C750" s="795" t="s">
        <v>208</v>
      </c>
      <c r="D750" t="s">
        <v>262</v>
      </c>
      <c r="E750">
        <v>230</v>
      </c>
      <c r="F750">
        <v>35</v>
      </c>
      <c r="G750" t="s">
        <v>80</v>
      </c>
      <c r="J750">
        <v>0</v>
      </c>
      <c r="K750" s="432">
        <v>0</v>
      </c>
      <c r="L750" s="698"/>
      <c r="M750" s="432">
        <v>0</v>
      </c>
      <c r="N750" s="432"/>
      <c r="O750" s="432">
        <v>0</v>
      </c>
      <c r="P750" s="698"/>
      <c r="Q750" s="432">
        <v>0</v>
      </c>
      <c r="R750" s="432">
        <v>0</v>
      </c>
      <c r="S750" s="698"/>
      <c r="T750" s="432">
        <v>0</v>
      </c>
      <c r="U750" s="432">
        <v>0</v>
      </c>
      <c r="V750" s="432">
        <v>0</v>
      </c>
      <c r="W750" s="432">
        <v>0</v>
      </c>
      <c r="X750" s="432"/>
      <c r="Y750" s="432">
        <v>0</v>
      </c>
      <c r="Z750" s="698"/>
      <c r="AA750" s="432">
        <v>0</v>
      </c>
      <c r="AB750" s="432">
        <v>0</v>
      </c>
      <c r="AC750" s="432">
        <v>0</v>
      </c>
      <c r="AD750" s="432">
        <v>0</v>
      </c>
      <c r="AE750" s="432">
        <v>0</v>
      </c>
      <c r="AF750" s="698"/>
      <c r="AG750" s="432">
        <v>0</v>
      </c>
      <c r="AH750" s="432"/>
      <c r="AI750" s="432">
        <v>0</v>
      </c>
      <c r="AJ750" s="432">
        <v>0</v>
      </c>
      <c r="AK750" s="432">
        <v>0</v>
      </c>
      <c r="AL750" s="432"/>
      <c r="AM750" s="432">
        <v>0</v>
      </c>
      <c r="AN750" s="432">
        <v>0</v>
      </c>
      <c r="AO750" s="432">
        <v>0</v>
      </c>
    </row>
    <row r="751" spans="1:41">
      <c r="A751" t="s">
        <v>89</v>
      </c>
      <c r="B751" s="795" t="s">
        <v>207</v>
      </c>
      <c r="C751" s="795" t="s">
        <v>208</v>
      </c>
      <c r="D751" t="s">
        <v>263</v>
      </c>
      <c r="E751">
        <v>230</v>
      </c>
      <c r="G751" t="s">
        <v>80</v>
      </c>
      <c r="J751">
        <v>0</v>
      </c>
      <c r="K751" s="432">
        <v>0</v>
      </c>
      <c r="L751" s="698"/>
      <c r="M751" s="432">
        <v>0</v>
      </c>
      <c r="N751" s="432"/>
      <c r="O751" s="432">
        <v>0</v>
      </c>
      <c r="P751" s="698"/>
      <c r="Q751" s="432">
        <v>0</v>
      </c>
      <c r="R751" s="432">
        <v>0</v>
      </c>
      <c r="S751" s="698"/>
      <c r="T751" s="432">
        <v>0</v>
      </c>
      <c r="U751" s="432">
        <v>0</v>
      </c>
      <c r="V751" s="432">
        <v>0</v>
      </c>
      <c r="W751" s="432">
        <v>0</v>
      </c>
      <c r="X751" s="432"/>
      <c r="Y751" s="432">
        <v>0</v>
      </c>
      <c r="Z751" s="698"/>
      <c r="AA751" s="432">
        <v>0</v>
      </c>
      <c r="AB751" s="432">
        <v>0</v>
      </c>
      <c r="AC751" s="432">
        <v>0</v>
      </c>
      <c r="AD751" s="432">
        <v>0</v>
      </c>
      <c r="AE751" s="432">
        <v>0</v>
      </c>
      <c r="AF751" s="698"/>
      <c r="AG751" s="432">
        <v>0</v>
      </c>
      <c r="AH751" s="432"/>
      <c r="AI751" s="432">
        <v>0</v>
      </c>
      <c r="AJ751" s="432">
        <v>0</v>
      </c>
      <c r="AK751" s="432">
        <v>0</v>
      </c>
      <c r="AL751" s="432"/>
      <c r="AM751" s="432">
        <v>0</v>
      </c>
      <c r="AN751" s="432">
        <v>0</v>
      </c>
      <c r="AO751" s="432">
        <v>0</v>
      </c>
    </row>
    <row r="752" spans="1:41">
      <c r="A752" t="s">
        <v>87</v>
      </c>
      <c r="B752" s="795" t="s">
        <v>216</v>
      </c>
      <c r="C752" s="795" t="s">
        <v>208</v>
      </c>
      <c r="D752" t="s">
        <v>264</v>
      </c>
      <c r="E752">
        <v>115</v>
      </c>
      <c r="F752">
        <v>165</v>
      </c>
      <c r="G752" t="s">
        <v>80</v>
      </c>
      <c r="J752">
        <v>0</v>
      </c>
      <c r="K752" s="432">
        <v>0</v>
      </c>
      <c r="L752" s="698"/>
      <c r="M752" s="432">
        <v>0</v>
      </c>
      <c r="N752" s="432"/>
      <c r="O752" s="432">
        <v>0</v>
      </c>
      <c r="P752" s="698"/>
      <c r="Q752" s="432">
        <v>0</v>
      </c>
      <c r="R752" s="432">
        <v>0</v>
      </c>
      <c r="S752" s="698"/>
      <c r="T752" s="432">
        <v>0</v>
      </c>
      <c r="U752" s="432">
        <v>0</v>
      </c>
      <c r="V752" s="432">
        <v>0</v>
      </c>
      <c r="W752" s="432">
        <v>0</v>
      </c>
      <c r="X752" s="432"/>
      <c r="Y752" s="432">
        <v>0</v>
      </c>
      <c r="Z752" s="698"/>
      <c r="AA752" s="432">
        <v>0</v>
      </c>
      <c r="AB752" s="432">
        <v>0</v>
      </c>
      <c r="AC752" s="432">
        <v>0</v>
      </c>
      <c r="AD752" s="432">
        <v>0</v>
      </c>
      <c r="AE752" s="432">
        <v>0</v>
      </c>
      <c r="AF752" s="698"/>
      <c r="AG752" s="432">
        <v>0</v>
      </c>
      <c r="AH752" s="432"/>
      <c r="AI752" s="432">
        <v>0</v>
      </c>
      <c r="AJ752" s="432">
        <v>0</v>
      </c>
      <c r="AK752" s="432">
        <v>0</v>
      </c>
      <c r="AL752" s="432"/>
      <c r="AM752" s="432">
        <v>0</v>
      </c>
      <c r="AN752" s="432">
        <v>0</v>
      </c>
      <c r="AO752" s="432">
        <v>0</v>
      </c>
    </row>
    <row r="753" spans="1:41">
      <c r="A753" t="s">
        <v>85</v>
      </c>
      <c r="B753" s="795" t="s">
        <v>214</v>
      </c>
      <c r="C753" s="795" t="s">
        <v>208</v>
      </c>
      <c r="D753" t="s">
        <v>265</v>
      </c>
      <c r="E753">
        <v>115</v>
      </c>
      <c r="F753">
        <v>3</v>
      </c>
      <c r="G753" t="s">
        <v>80</v>
      </c>
      <c r="J753">
        <v>0</v>
      </c>
      <c r="K753" s="432">
        <v>0</v>
      </c>
      <c r="L753" s="698"/>
      <c r="M753" s="432">
        <v>0</v>
      </c>
      <c r="N753" s="432"/>
      <c r="O753" s="432">
        <v>0</v>
      </c>
      <c r="P753" s="698"/>
      <c r="Q753" s="432">
        <v>0</v>
      </c>
      <c r="R753" s="432">
        <v>0</v>
      </c>
      <c r="S753" s="698"/>
      <c r="T753" s="432">
        <v>0</v>
      </c>
      <c r="U753" s="432">
        <v>0</v>
      </c>
      <c r="V753" s="432">
        <v>0</v>
      </c>
      <c r="W753" s="432">
        <v>0</v>
      </c>
      <c r="X753" s="432"/>
      <c r="Y753" s="432">
        <v>0</v>
      </c>
      <c r="Z753" s="698"/>
      <c r="AA753" s="432">
        <v>0</v>
      </c>
      <c r="AB753" s="432">
        <v>0</v>
      </c>
      <c r="AC753" s="432">
        <v>0</v>
      </c>
      <c r="AD753" s="432">
        <v>0</v>
      </c>
      <c r="AE753" s="432">
        <v>0</v>
      </c>
      <c r="AF753" s="698"/>
      <c r="AG753" s="432">
        <v>0</v>
      </c>
      <c r="AH753" s="432"/>
      <c r="AI753" s="432">
        <v>0</v>
      </c>
      <c r="AJ753" s="432">
        <v>0</v>
      </c>
      <c r="AK753" s="432">
        <v>0</v>
      </c>
      <c r="AL753" s="432"/>
      <c r="AM753" s="432">
        <v>0</v>
      </c>
      <c r="AN753" s="432">
        <v>0</v>
      </c>
      <c r="AO753" s="432">
        <v>0</v>
      </c>
    </row>
    <row r="754" spans="1:41">
      <c r="A754" t="s">
        <v>83</v>
      </c>
      <c r="B754" s="795" t="s">
        <v>225</v>
      </c>
      <c r="C754" s="795" t="s">
        <v>208</v>
      </c>
      <c r="D754" t="s">
        <v>266</v>
      </c>
      <c r="E754">
        <v>230</v>
      </c>
      <c r="F754">
        <v>2</v>
      </c>
      <c r="G754" t="s">
        <v>80</v>
      </c>
      <c r="J754">
        <v>0</v>
      </c>
      <c r="K754" s="432">
        <v>0</v>
      </c>
      <c r="L754" s="698"/>
      <c r="M754" s="432">
        <v>0</v>
      </c>
      <c r="N754" s="432"/>
      <c r="O754" s="432">
        <v>0</v>
      </c>
      <c r="P754" s="698"/>
      <c r="Q754" s="432">
        <v>0</v>
      </c>
      <c r="R754" s="432">
        <v>0</v>
      </c>
      <c r="S754" s="698"/>
      <c r="T754" s="432">
        <v>0</v>
      </c>
      <c r="U754" s="432">
        <v>0</v>
      </c>
      <c r="V754" s="432">
        <v>0</v>
      </c>
      <c r="W754" s="432">
        <v>0</v>
      </c>
      <c r="X754" s="432"/>
      <c r="Y754" s="432">
        <v>0</v>
      </c>
      <c r="Z754" s="698"/>
      <c r="AA754" s="432">
        <v>0</v>
      </c>
      <c r="AB754" s="432">
        <v>0</v>
      </c>
      <c r="AC754" s="432">
        <v>0</v>
      </c>
      <c r="AD754" s="432">
        <v>0</v>
      </c>
      <c r="AE754" s="432">
        <v>0</v>
      </c>
      <c r="AF754" s="698"/>
      <c r="AG754" s="432">
        <v>0</v>
      </c>
      <c r="AH754" s="432"/>
      <c r="AI754" s="432">
        <v>0</v>
      </c>
      <c r="AJ754" s="432">
        <v>0</v>
      </c>
      <c r="AK754" s="432">
        <v>0</v>
      </c>
      <c r="AL754" s="432"/>
      <c r="AM754" s="432">
        <v>0</v>
      </c>
      <c r="AN754" s="432">
        <v>0</v>
      </c>
      <c r="AO754" s="432">
        <v>0</v>
      </c>
    </row>
    <row r="755" spans="1:41">
      <c r="A755" t="s">
        <v>83</v>
      </c>
      <c r="B755" s="795" t="s">
        <v>225</v>
      </c>
      <c r="C755" s="795" t="s">
        <v>208</v>
      </c>
      <c r="D755" t="s">
        <v>267</v>
      </c>
      <c r="E755">
        <v>115</v>
      </c>
      <c r="F755">
        <v>1</v>
      </c>
      <c r="G755" t="s">
        <v>80</v>
      </c>
      <c r="J755">
        <v>0</v>
      </c>
      <c r="K755" s="432">
        <v>0</v>
      </c>
      <c r="L755" s="698"/>
      <c r="M755" s="432">
        <v>0</v>
      </c>
      <c r="N755" s="432"/>
      <c r="O755" s="432">
        <v>0</v>
      </c>
      <c r="P755" s="698"/>
      <c r="Q755" s="432">
        <v>0</v>
      </c>
      <c r="R755" s="432">
        <v>0</v>
      </c>
      <c r="S755" s="698"/>
      <c r="T755" s="432">
        <v>0</v>
      </c>
      <c r="U755" s="432">
        <v>0</v>
      </c>
      <c r="V755" s="432">
        <v>0</v>
      </c>
      <c r="W755" s="432">
        <v>0</v>
      </c>
      <c r="X755" s="432"/>
      <c r="Y755" s="432">
        <v>0</v>
      </c>
      <c r="Z755" s="698"/>
      <c r="AA755" s="432">
        <v>0</v>
      </c>
      <c r="AB755" s="432">
        <v>0</v>
      </c>
      <c r="AC755" s="432">
        <v>0</v>
      </c>
      <c r="AD755" s="432">
        <v>0</v>
      </c>
      <c r="AE755" s="432">
        <v>0</v>
      </c>
      <c r="AF755" s="698"/>
      <c r="AG755" s="432">
        <v>0</v>
      </c>
      <c r="AH755" s="432"/>
      <c r="AI755" s="432">
        <v>0</v>
      </c>
      <c r="AJ755" s="432">
        <v>0</v>
      </c>
      <c r="AK755" s="432">
        <v>0</v>
      </c>
      <c r="AL755" s="432"/>
      <c r="AM755" s="432">
        <v>0</v>
      </c>
      <c r="AN755" s="432">
        <v>0</v>
      </c>
      <c r="AO755" s="432">
        <v>0</v>
      </c>
    </row>
    <row r="756" spans="1:41">
      <c r="A756" t="s">
        <v>89</v>
      </c>
      <c r="B756" s="795" t="s">
        <v>207</v>
      </c>
      <c r="C756" s="795" t="s">
        <v>208</v>
      </c>
      <c r="D756" t="s">
        <v>268</v>
      </c>
      <c r="E756">
        <v>115</v>
      </c>
      <c r="F756">
        <v>111</v>
      </c>
      <c r="G756" t="s">
        <v>80</v>
      </c>
      <c r="J756">
        <v>0</v>
      </c>
      <c r="K756" s="432">
        <v>0</v>
      </c>
      <c r="L756" s="698"/>
      <c r="M756" s="432">
        <v>0</v>
      </c>
      <c r="N756" s="432"/>
      <c r="O756" s="432">
        <v>0</v>
      </c>
      <c r="P756" s="698"/>
      <c r="Q756" s="432">
        <v>0</v>
      </c>
      <c r="R756" s="432">
        <v>0</v>
      </c>
      <c r="S756" s="698"/>
      <c r="T756" s="432">
        <v>0</v>
      </c>
      <c r="U756" s="432">
        <v>0</v>
      </c>
      <c r="V756" s="432">
        <v>0</v>
      </c>
      <c r="W756" s="432">
        <v>0</v>
      </c>
      <c r="X756" s="432"/>
      <c r="Y756" s="432">
        <v>0</v>
      </c>
      <c r="Z756" s="698"/>
      <c r="AA756" s="432">
        <v>0</v>
      </c>
      <c r="AB756" s="432">
        <v>0</v>
      </c>
      <c r="AC756" s="432">
        <v>0</v>
      </c>
      <c r="AD756" s="432">
        <v>0</v>
      </c>
      <c r="AE756" s="432">
        <v>0</v>
      </c>
      <c r="AF756" s="698"/>
      <c r="AG756" s="432">
        <v>0</v>
      </c>
      <c r="AH756" s="432"/>
      <c r="AI756" s="432">
        <v>0</v>
      </c>
      <c r="AJ756" s="432">
        <v>0</v>
      </c>
      <c r="AK756" s="432">
        <v>0</v>
      </c>
      <c r="AL756" s="432"/>
      <c r="AM756" s="432">
        <v>0</v>
      </c>
      <c r="AN756" s="432">
        <v>0</v>
      </c>
      <c r="AO756" s="432">
        <v>0</v>
      </c>
    </row>
    <row r="757" spans="1:41">
      <c r="A757" t="s">
        <v>87</v>
      </c>
      <c r="B757" s="795" t="s">
        <v>216</v>
      </c>
      <c r="C757" s="795" t="s">
        <v>208</v>
      </c>
      <c r="D757" t="s">
        <v>269</v>
      </c>
      <c r="E757">
        <v>230</v>
      </c>
      <c r="F757">
        <v>129</v>
      </c>
      <c r="G757" t="s">
        <v>80</v>
      </c>
      <c r="J757">
        <v>0</v>
      </c>
      <c r="K757" s="432">
        <v>0</v>
      </c>
      <c r="L757" s="698"/>
      <c r="M757" s="432">
        <v>0</v>
      </c>
      <c r="N757" s="432"/>
      <c r="O757" s="432">
        <v>0</v>
      </c>
      <c r="P757" s="698"/>
      <c r="Q757" s="432">
        <v>0</v>
      </c>
      <c r="R757" s="432">
        <v>0</v>
      </c>
      <c r="S757" s="698"/>
      <c r="T757" s="432">
        <v>0</v>
      </c>
      <c r="U757" s="432">
        <v>0</v>
      </c>
      <c r="V757" s="432">
        <v>0</v>
      </c>
      <c r="W757" s="432">
        <v>0</v>
      </c>
      <c r="X757" s="432"/>
      <c r="Y757" s="432">
        <v>0</v>
      </c>
      <c r="Z757" s="698"/>
      <c r="AA757" s="432">
        <v>0</v>
      </c>
      <c r="AB757" s="432">
        <v>0</v>
      </c>
      <c r="AC757" s="432">
        <v>0</v>
      </c>
      <c r="AD757" s="432">
        <v>0</v>
      </c>
      <c r="AE757" s="432">
        <v>0</v>
      </c>
      <c r="AF757" s="698"/>
      <c r="AG757" s="432">
        <v>0</v>
      </c>
      <c r="AH757" s="432"/>
      <c r="AI757" s="432">
        <v>0</v>
      </c>
      <c r="AJ757" s="432">
        <v>0</v>
      </c>
      <c r="AK757" s="432">
        <v>0</v>
      </c>
      <c r="AL757" s="432"/>
      <c r="AM757" s="432">
        <v>0</v>
      </c>
      <c r="AN757" s="432">
        <v>0</v>
      </c>
      <c r="AO757" s="432">
        <v>0</v>
      </c>
    </row>
    <row r="758" spans="1:41">
      <c r="A758" t="s">
        <v>95</v>
      </c>
      <c r="B758" s="795" t="s">
        <v>95</v>
      </c>
      <c r="C758" s="795" t="s">
        <v>210</v>
      </c>
      <c r="D758" t="s">
        <v>270</v>
      </c>
      <c r="E758">
        <v>230</v>
      </c>
      <c r="F758">
        <v>141</v>
      </c>
      <c r="G758" t="s">
        <v>80</v>
      </c>
      <c r="J758">
        <v>0</v>
      </c>
      <c r="K758" s="432">
        <v>0</v>
      </c>
      <c r="L758" s="698"/>
      <c r="M758" s="432">
        <v>0</v>
      </c>
      <c r="N758" s="432"/>
      <c r="O758" s="432">
        <v>0</v>
      </c>
      <c r="P758" s="698"/>
      <c r="Q758" s="432">
        <v>0</v>
      </c>
      <c r="R758" s="432">
        <v>0</v>
      </c>
      <c r="S758" s="698"/>
      <c r="T758" s="432">
        <v>0</v>
      </c>
      <c r="U758" s="432">
        <v>0</v>
      </c>
      <c r="V758" s="432">
        <v>0</v>
      </c>
      <c r="W758" s="432">
        <v>0</v>
      </c>
      <c r="X758" s="432"/>
      <c r="Y758" s="432">
        <v>0</v>
      </c>
      <c r="Z758" s="698"/>
      <c r="AA758" s="432">
        <v>0</v>
      </c>
      <c r="AB758" s="432">
        <v>0</v>
      </c>
      <c r="AC758" s="432">
        <v>0</v>
      </c>
      <c r="AD758" s="432">
        <v>0</v>
      </c>
      <c r="AE758" s="432">
        <v>0</v>
      </c>
      <c r="AF758" s="698"/>
      <c r="AG758" s="432">
        <v>0</v>
      </c>
      <c r="AH758" s="432"/>
      <c r="AI758" s="432">
        <v>0</v>
      </c>
      <c r="AJ758" s="432">
        <v>0</v>
      </c>
      <c r="AK758" s="432">
        <v>0</v>
      </c>
      <c r="AL758" s="432"/>
      <c r="AM758" s="432">
        <v>0</v>
      </c>
      <c r="AN758" s="432">
        <v>0</v>
      </c>
      <c r="AO758" s="432">
        <v>0</v>
      </c>
    </row>
    <row r="759" spans="1:41">
      <c r="A759" t="s">
        <v>89</v>
      </c>
      <c r="B759" s="795" t="s">
        <v>207</v>
      </c>
      <c r="C759" s="795" t="s">
        <v>208</v>
      </c>
      <c r="D759" t="s">
        <v>271</v>
      </c>
      <c r="E759">
        <v>230</v>
      </c>
      <c r="F759">
        <v>122</v>
      </c>
      <c r="G759" t="s">
        <v>80</v>
      </c>
      <c r="J759">
        <v>0</v>
      </c>
      <c r="K759" s="432">
        <v>0</v>
      </c>
      <c r="L759" s="698"/>
      <c r="M759" s="432">
        <v>0</v>
      </c>
      <c r="N759" s="432"/>
      <c r="O759" s="432">
        <v>0</v>
      </c>
      <c r="P759" s="698"/>
      <c r="Q759" s="432">
        <v>0</v>
      </c>
      <c r="R759" s="432">
        <v>0</v>
      </c>
      <c r="S759" s="698"/>
      <c r="T759" s="432">
        <v>0</v>
      </c>
      <c r="U759" s="432">
        <v>0</v>
      </c>
      <c r="V759" s="432">
        <v>0</v>
      </c>
      <c r="W759" s="432">
        <v>0</v>
      </c>
      <c r="X759" s="432"/>
      <c r="Y759" s="432">
        <v>0</v>
      </c>
      <c r="Z759" s="698"/>
      <c r="AA759" s="432">
        <v>0</v>
      </c>
      <c r="AB759" s="432">
        <v>0</v>
      </c>
      <c r="AC759" s="432">
        <v>0</v>
      </c>
      <c r="AD759" s="432">
        <v>0</v>
      </c>
      <c r="AE759" s="432">
        <v>0</v>
      </c>
      <c r="AF759" s="698"/>
      <c r="AG759" s="432">
        <v>0</v>
      </c>
      <c r="AH759" s="432"/>
      <c r="AI759" s="432">
        <v>0</v>
      </c>
      <c r="AJ759" s="432">
        <v>0</v>
      </c>
      <c r="AK759" s="432">
        <v>0</v>
      </c>
      <c r="AL759" s="432"/>
      <c r="AM759" s="432">
        <v>0</v>
      </c>
      <c r="AN759" s="432">
        <v>0</v>
      </c>
      <c r="AO759" s="432">
        <v>0</v>
      </c>
    </row>
    <row r="760" spans="1:41">
      <c r="A760" t="s">
        <v>87</v>
      </c>
      <c r="B760" s="795" t="s">
        <v>216</v>
      </c>
      <c r="C760" s="795" t="s">
        <v>208</v>
      </c>
      <c r="D760" t="s">
        <v>272</v>
      </c>
      <c r="E760">
        <v>115</v>
      </c>
      <c r="F760">
        <v>105</v>
      </c>
      <c r="G760" t="s">
        <v>80</v>
      </c>
      <c r="J760">
        <v>0</v>
      </c>
      <c r="K760" s="432">
        <v>0</v>
      </c>
      <c r="L760" s="698"/>
      <c r="M760" s="432">
        <v>0</v>
      </c>
      <c r="N760" s="432"/>
      <c r="O760" s="432">
        <v>0</v>
      </c>
      <c r="P760" s="698"/>
      <c r="Q760" s="432">
        <v>0</v>
      </c>
      <c r="R760" s="432">
        <v>0</v>
      </c>
      <c r="S760" s="698"/>
      <c r="T760" s="432">
        <v>0</v>
      </c>
      <c r="U760" s="432">
        <v>0</v>
      </c>
      <c r="V760" s="432">
        <v>0</v>
      </c>
      <c r="W760" s="432">
        <v>0</v>
      </c>
      <c r="X760" s="432"/>
      <c r="Y760" s="432">
        <v>0</v>
      </c>
      <c r="Z760" s="698"/>
      <c r="AA760" s="432">
        <v>0</v>
      </c>
      <c r="AB760" s="432">
        <v>0</v>
      </c>
      <c r="AC760" s="432">
        <v>0</v>
      </c>
      <c r="AD760" s="432">
        <v>0</v>
      </c>
      <c r="AE760" s="432">
        <v>0</v>
      </c>
      <c r="AF760" s="698"/>
      <c r="AG760" s="432">
        <v>0</v>
      </c>
      <c r="AH760" s="432"/>
      <c r="AI760" s="432">
        <v>0</v>
      </c>
      <c r="AJ760" s="432">
        <v>0</v>
      </c>
      <c r="AK760" s="432">
        <v>0</v>
      </c>
      <c r="AL760" s="432"/>
      <c r="AM760" s="432">
        <v>0</v>
      </c>
      <c r="AN760" s="432">
        <v>0</v>
      </c>
      <c r="AO760" s="432">
        <v>0</v>
      </c>
    </row>
    <row r="761" spans="1:41">
      <c r="A761" t="s">
        <v>89</v>
      </c>
      <c r="B761" s="795" t="s">
        <v>207</v>
      </c>
      <c r="C761" s="795" t="s">
        <v>208</v>
      </c>
      <c r="D761" t="s">
        <v>273</v>
      </c>
      <c r="E761">
        <v>115</v>
      </c>
      <c r="F761">
        <v>126</v>
      </c>
      <c r="G761" t="s">
        <v>80</v>
      </c>
      <c r="J761">
        <v>0</v>
      </c>
      <c r="K761" s="432">
        <v>0</v>
      </c>
      <c r="L761" s="698"/>
      <c r="M761" s="432">
        <v>0</v>
      </c>
      <c r="N761" s="432"/>
      <c r="O761" s="432">
        <v>0</v>
      </c>
      <c r="P761" s="698"/>
      <c r="Q761" s="432">
        <v>0</v>
      </c>
      <c r="R761" s="432">
        <v>0</v>
      </c>
      <c r="S761" s="698"/>
      <c r="T761" s="432">
        <v>0</v>
      </c>
      <c r="U761" s="432">
        <v>0</v>
      </c>
      <c r="V761" s="432">
        <v>0</v>
      </c>
      <c r="W761" s="432">
        <v>0</v>
      </c>
      <c r="X761" s="432"/>
      <c r="Y761" s="432">
        <v>0</v>
      </c>
      <c r="Z761" s="698"/>
      <c r="AA761" s="432">
        <v>0</v>
      </c>
      <c r="AB761" s="432">
        <v>0</v>
      </c>
      <c r="AC761" s="432">
        <v>0</v>
      </c>
      <c r="AD761" s="432">
        <v>0</v>
      </c>
      <c r="AE761" s="432">
        <v>0</v>
      </c>
      <c r="AF761" s="698"/>
      <c r="AG761" s="432">
        <v>0</v>
      </c>
      <c r="AH761" s="432"/>
      <c r="AI761" s="432">
        <v>0</v>
      </c>
      <c r="AJ761" s="432">
        <v>0</v>
      </c>
      <c r="AK761" s="432">
        <v>0</v>
      </c>
      <c r="AL761" s="432"/>
      <c r="AM761" s="432">
        <v>0</v>
      </c>
      <c r="AN761" s="432">
        <v>0</v>
      </c>
      <c r="AO761" s="432">
        <v>0</v>
      </c>
    </row>
    <row r="762" spans="1:41">
      <c r="A762" t="s">
        <v>83</v>
      </c>
      <c r="B762" s="795" t="s">
        <v>225</v>
      </c>
      <c r="C762" s="795" t="s">
        <v>208</v>
      </c>
      <c r="D762" t="s">
        <v>274</v>
      </c>
      <c r="E762">
        <v>115</v>
      </c>
      <c r="F762">
        <v>37</v>
      </c>
      <c r="G762" t="s">
        <v>80</v>
      </c>
      <c r="J762">
        <v>0</v>
      </c>
      <c r="K762" s="432">
        <v>0</v>
      </c>
      <c r="L762" s="698"/>
      <c r="M762" s="432">
        <v>0</v>
      </c>
      <c r="N762" s="432"/>
      <c r="O762" s="432">
        <v>0</v>
      </c>
      <c r="P762" s="698"/>
      <c r="Q762" s="432">
        <v>0</v>
      </c>
      <c r="R762" s="432">
        <v>0</v>
      </c>
      <c r="S762" s="698"/>
      <c r="T762" s="432">
        <v>0</v>
      </c>
      <c r="U762" s="432">
        <v>0</v>
      </c>
      <c r="V762" s="432">
        <v>0</v>
      </c>
      <c r="W762" s="432">
        <v>0</v>
      </c>
      <c r="X762" s="432"/>
      <c r="Y762" s="432">
        <v>0</v>
      </c>
      <c r="Z762" s="698"/>
      <c r="AA762" s="432">
        <v>0</v>
      </c>
      <c r="AB762" s="432">
        <v>0</v>
      </c>
      <c r="AC762" s="432">
        <v>0</v>
      </c>
      <c r="AD762" s="432">
        <v>0</v>
      </c>
      <c r="AE762" s="432">
        <v>0</v>
      </c>
      <c r="AF762" s="698"/>
      <c r="AG762" s="432">
        <v>0</v>
      </c>
      <c r="AH762" s="432"/>
      <c r="AI762" s="432">
        <v>0</v>
      </c>
      <c r="AJ762" s="432">
        <v>0</v>
      </c>
      <c r="AK762" s="432">
        <v>0</v>
      </c>
      <c r="AL762" s="432"/>
      <c r="AM762" s="432">
        <v>0</v>
      </c>
      <c r="AN762" s="432">
        <v>0</v>
      </c>
      <c r="AO762" s="432">
        <v>0</v>
      </c>
    </row>
    <row r="763" spans="1:41">
      <c r="A763" t="s">
        <v>85</v>
      </c>
      <c r="B763" s="795" t="s">
        <v>214</v>
      </c>
      <c r="C763" s="795" t="s">
        <v>208</v>
      </c>
      <c r="D763" t="s">
        <v>275</v>
      </c>
      <c r="E763">
        <v>230</v>
      </c>
      <c r="F763">
        <v>15</v>
      </c>
      <c r="G763" t="s">
        <v>80</v>
      </c>
      <c r="J763">
        <v>0</v>
      </c>
      <c r="K763" s="432">
        <v>0</v>
      </c>
      <c r="L763" s="698"/>
      <c r="M763" s="432">
        <v>0</v>
      </c>
      <c r="N763" s="432"/>
      <c r="O763" s="432">
        <v>0</v>
      </c>
      <c r="P763" s="698"/>
      <c r="Q763" s="432">
        <v>0</v>
      </c>
      <c r="R763" s="432">
        <v>0</v>
      </c>
      <c r="S763" s="698"/>
      <c r="T763" s="432">
        <v>0</v>
      </c>
      <c r="U763" s="432">
        <v>0</v>
      </c>
      <c r="V763" s="432">
        <v>0</v>
      </c>
      <c r="W763" s="432">
        <v>0</v>
      </c>
      <c r="X763" s="432"/>
      <c r="Y763" s="432">
        <v>0</v>
      </c>
      <c r="Z763" s="698"/>
      <c r="AA763" s="432">
        <v>0</v>
      </c>
      <c r="AB763" s="432">
        <v>0</v>
      </c>
      <c r="AC763" s="432">
        <v>0</v>
      </c>
      <c r="AD763" s="432">
        <v>0</v>
      </c>
      <c r="AE763" s="432">
        <v>0</v>
      </c>
      <c r="AF763" s="698"/>
      <c r="AG763" s="432">
        <v>0</v>
      </c>
      <c r="AH763" s="432"/>
      <c r="AI763" s="432">
        <v>0</v>
      </c>
      <c r="AJ763" s="432">
        <v>0</v>
      </c>
      <c r="AK763" s="432">
        <v>0</v>
      </c>
      <c r="AL763" s="432"/>
      <c r="AM763" s="432">
        <v>0</v>
      </c>
      <c r="AN763" s="432">
        <v>0</v>
      </c>
      <c r="AO763" s="432">
        <v>0</v>
      </c>
    </row>
    <row r="764" spans="1:41">
      <c r="A764" t="s">
        <v>102</v>
      </c>
      <c r="B764" s="795" t="s">
        <v>219</v>
      </c>
      <c r="C764" s="795" t="s">
        <v>102</v>
      </c>
      <c r="D764" t="s">
        <v>276</v>
      </c>
      <c r="E764">
        <v>69</v>
      </c>
      <c r="G764" t="s">
        <v>80</v>
      </c>
      <c r="J764">
        <v>0</v>
      </c>
      <c r="K764" s="432">
        <v>0</v>
      </c>
      <c r="L764" s="698"/>
      <c r="M764" s="432">
        <v>0</v>
      </c>
      <c r="N764" s="432"/>
      <c r="O764" s="432">
        <v>0</v>
      </c>
      <c r="P764" s="698"/>
      <c r="Q764" s="432">
        <v>0</v>
      </c>
      <c r="R764" s="432">
        <v>0</v>
      </c>
      <c r="S764" s="698"/>
      <c r="T764" s="432">
        <v>0</v>
      </c>
      <c r="U764" s="432">
        <v>0</v>
      </c>
      <c r="V764" s="432">
        <v>0</v>
      </c>
      <c r="W764" s="432">
        <v>0</v>
      </c>
      <c r="X764" s="432"/>
      <c r="Y764" s="432">
        <v>0</v>
      </c>
      <c r="Z764" s="698"/>
      <c r="AA764" s="432">
        <v>0</v>
      </c>
      <c r="AB764" s="432">
        <v>0</v>
      </c>
      <c r="AC764" s="432">
        <v>0</v>
      </c>
      <c r="AD764" s="432">
        <v>0</v>
      </c>
      <c r="AE764" s="432">
        <v>0</v>
      </c>
      <c r="AF764" s="698"/>
      <c r="AG764" s="432">
        <v>0</v>
      </c>
      <c r="AH764" s="432"/>
      <c r="AI764" s="432">
        <v>0</v>
      </c>
      <c r="AJ764" s="432">
        <v>0</v>
      </c>
      <c r="AK764" s="432">
        <v>0</v>
      </c>
      <c r="AL764" s="432"/>
      <c r="AM764" s="432">
        <v>0</v>
      </c>
      <c r="AN764" s="432">
        <v>0</v>
      </c>
      <c r="AO764" s="432">
        <v>0</v>
      </c>
    </row>
    <row r="765" spans="1:41">
      <c r="A765" t="s">
        <v>102</v>
      </c>
      <c r="B765" s="795" t="s">
        <v>219</v>
      </c>
      <c r="C765" s="795" t="s">
        <v>102</v>
      </c>
      <c r="D765" t="s">
        <v>277</v>
      </c>
      <c r="E765">
        <v>69</v>
      </c>
      <c r="G765" t="s">
        <v>80</v>
      </c>
      <c r="J765">
        <v>0</v>
      </c>
      <c r="K765" s="432">
        <v>0</v>
      </c>
      <c r="L765" s="698"/>
      <c r="M765" s="432">
        <v>0</v>
      </c>
      <c r="N765" s="432"/>
      <c r="O765" s="432">
        <v>0</v>
      </c>
      <c r="P765" s="698"/>
      <c r="Q765" s="432">
        <v>0</v>
      </c>
      <c r="R765" s="432">
        <v>0</v>
      </c>
      <c r="S765" s="698"/>
      <c r="T765" s="432">
        <v>0</v>
      </c>
      <c r="U765" s="432">
        <v>0</v>
      </c>
      <c r="V765" s="432">
        <v>0</v>
      </c>
      <c r="W765" s="432">
        <v>0</v>
      </c>
      <c r="X765" s="432"/>
      <c r="Y765" s="432">
        <v>0</v>
      </c>
      <c r="Z765" s="698"/>
      <c r="AA765" s="432">
        <v>0</v>
      </c>
      <c r="AB765" s="432">
        <v>0</v>
      </c>
      <c r="AC765" s="432">
        <v>0</v>
      </c>
      <c r="AD765" s="432">
        <v>0</v>
      </c>
      <c r="AE765" s="432">
        <v>0</v>
      </c>
      <c r="AF765" s="698"/>
      <c r="AG765" s="432">
        <v>0</v>
      </c>
      <c r="AH765" s="432"/>
      <c r="AI765" s="432">
        <v>0</v>
      </c>
      <c r="AJ765" s="432">
        <v>0</v>
      </c>
      <c r="AK765" s="432">
        <v>0</v>
      </c>
      <c r="AL765" s="432"/>
      <c r="AM765" s="432">
        <v>0</v>
      </c>
      <c r="AN765" s="432">
        <v>0</v>
      </c>
      <c r="AO765" s="432">
        <v>0</v>
      </c>
    </row>
    <row r="766" spans="1:41">
      <c r="A766" t="s">
        <v>87</v>
      </c>
      <c r="B766" s="795" t="s">
        <v>216</v>
      </c>
      <c r="C766" s="795" t="s">
        <v>208</v>
      </c>
      <c r="D766" t="s">
        <v>278</v>
      </c>
      <c r="E766">
        <v>115</v>
      </c>
      <c r="F766">
        <v>115</v>
      </c>
      <c r="G766" t="s">
        <v>80</v>
      </c>
      <c r="J766">
        <v>0</v>
      </c>
      <c r="K766" s="432">
        <v>0</v>
      </c>
      <c r="L766" s="698"/>
      <c r="M766" s="432">
        <v>0</v>
      </c>
      <c r="N766" s="432"/>
      <c r="O766" s="432">
        <v>0</v>
      </c>
      <c r="P766" s="698"/>
      <c r="Q766" s="432">
        <v>0</v>
      </c>
      <c r="R766" s="432">
        <v>0</v>
      </c>
      <c r="S766" s="698"/>
      <c r="T766" s="432">
        <v>0</v>
      </c>
      <c r="U766" s="432">
        <v>0</v>
      </c>
      <c r="V766" s="432">
        <v>0</v>
      </c>
      <c r="W766" s="432">
        <v>0</v>
      </c>
      <c r="X766" s="432"/>
      <c r="Y766" s="432">
        <v>0</v>
      </c>
      <c r="Z766" s="698"/>
      <c r="AA766" s="432">
        <v>0</v>
      </c>
      <c r="AB766" s="432">
        <v>0</v>
      </c>
      <c r="AC766" s="432">
        <v>0</v>
      </c>
      <c r="AD766" s="432">
        <v>0</v>
      </c>
      <c r="AE766" s="432">
        <v>0</v>
      </c>
      <c r="AF766" s="698"/>
      <c r="AG766" s="432">
        <v>0</v>
      </c>
      <c r="AH766" s="432"/>
      <c r="AI766" s="432">
        <v>0</v>
      </c>
      <c r="AJ766" s="432">
        <v>0</v>
      </c>
      <c r="AK766" s="432">
        <v>0</v>
      </c>
      <c r="AL766" s="432"/>
      <c r="AM766" s="432">
        <v>0</v>
      </c>
      <c r="AN766" s="432">
        <v>0</v>
      </c>
      <c r="AO766" s="432">
        <v>0</v>
      </c>
    </row>
    <row r="767" spans="1:41">
      <c r="A767" t="s">
        <v>102</v>
      </c>
      <c r="B767" s="795" t="s">
        <v>219</v>
      </c>
      <c r="C767" s="795" t="s">
        <v>102</v>
      </c>
      <c r="D767" t="s">
        <v>279</v>
      </c>
      <c r="E767">
        <v>138</v>
      </c>
      <c r="F767">
        <v>173</v>
      </c>
      <c r="G767" t="s">
        <v>80</v>
      </c>
      <c r="J767">
        <v>0</v>
      </c>
      <c r="K767" s="432">
        <v>0</v>
      </c>
      <c r="L767" s="698"/>
      <c r="M767" s="432">
        <v>0</v>
      </c>
      <c r="N767" s="432"/>
      <c r="O767" s="432">
        <v>0</v>
      </c>
      <c r="P767" s="698"/>
      <c r="Q767" s="432">
        <v>0</v>
      </c>
      <c r="R767" s="432">
        <v>0</v>
      </c>
      <c r="S767" s="698"/>
      <c r="T767" s="432">
        <v>0</v>
      </c>
      <c r="U767" s="432">
        <v>0</v>
      </c>
      <c r="V767" s="432">
        <v>0</v>
      </c>
      <c r="W767" s="432">
        <v>0</v>
      </c>
      <c r="X767" s="432"/>
      <c r="Y767" s="432">
        <v>0</v>
      </c>
      <c r="Z767" s="698"/>
      <c r="AA767" s="432">
        <v>0</v>
      </c>
      <c r="AB767" s="432">
        <v>0</v>
      </c>
      <c r="AC767" s="432">
        <v>0</v>
      </c>
      <c r="AD767" s="432">
        <v>0</v>
      </c>
      <c r="AE767" s="432">
        <v>0</v>
      </c>
      <c r="AF767" s="698"/>
      <c r="AG767" s="432">
        <v>0</v>
      </c>
      <c r="AH767" s="432"/>
      <c r="AI767" s="432">
        <v>0</v>
      </c>
      <c r="AJ767" s="432">
        <v>0</v>
      </c>
      <c r="AK767" s="432">
        <v>0</v>
      </c>
      <c r="AL767" s="432"/>
      <c r="AM767" s="432">
        <v>0</v>
      </c>
      <c r="AN767" s="432">
        <v>0</v>
      </c>
      <c r="AO767" s="432">
        <v>0</v>
      </c>
    </row>
    <row r="768" spans="1:41">
      <c r="A768" t="s">
        <v>102</v>
      </c>
      <c r="B768" s="795" t="s">
        <v>219</v>
      </c>
      <c r="C768" s="795" t="s">
        <v>102</v>
      </c>
      <c r="D768" t="s">
        <v>279</v>
      </c>
      <c r="E768">
        <v>230</v>
      </c>
      <c r="F768">
        <v>173</v>
      </c>
      <c r="G768" t="s">
        <v>80</v>
      </c>
      <c r="J768">
        <v>0</v>
      </c>
      <c r="K768" s="432">
        <v>0</v>
      </c>
      <c r="L768" s="698"/>
      <c r="M768" s="432">
        <v>0</v>
      </c>
      <c r="N768" s="432"/>
      <c r="O768" s="432">
        <v>0</v>
      </c>
      <c r="P768" s="698"/>
      <c r="Q768" s="432">
        <v>0</v>
      </c>
      <c r="R768" s="432">
        <v>0</v>
      </c>
      <c r="S768" s="698"/>
      <c r="T768" s="432">
        <v>0</v>
      </c>
      <c r="U768" s="432">
        <v>0</v>
      </c>
      <c r="V768" s="432">
        <v>0</v>
      </c>
      <c r="W768" s="432">
        <v>0</v>
      </c>
      <c r="X768" s="432"/>
      <c r="Y768" s="432">
        <v>0</v>
      </c>
      <c r="Z768" s="698"/>
      <c r="AA768" s="432">
        <v>0</v>
      </c>
      <c r="AB768" s="432">
        <v>0</v>
      </c>
      <c r="AC768" s="432">
        <v>0</v>
      </c>
      <c r="AD768" s="432">
        <v>0</v>
      </c>
      <c r="AE768" s="432">
        <v>0</v>
      </c>
      <c r="AF768" s="698"/>
      <c r="AG768" s="432">
        <v>0</v>
      </c>
      <c r="AH768" s="432"/>
      <c r="AI768" s="432">
        <v>0</v>
      </c>
      <c r="AJ768" s="432">
        <v>0</v>
      </c>
      <c r="AK768" s="432">
        <v>0</v>
      </c>
      <c r="AL768" s="432"/>
      <c r="AM768" s="432">
        <v>0</v>
      </c>
      <c r="AN768" s="432">
        <v>0</v>
      </c>
      <c r="AO768" s="432">
        <v>0</v>
      </c>
    </row>
    <row r="769" spans="1:41">
      <c r="A769" t="s">
        <v>83</v>
      </c>
      <c r="B769" s="795" t="s">
        <v>225</v>
      </c>
      <c r="C769" s="795" t="s">
        <v>208</v>
      </c>
      <c r="D769" t="s">
        <v>280</v>
      </c>
      <c r="E769">
        <v>230</v>
      </c>
      <c r="F769">
        <v>2</v>
      </c>
      <c r="G769" t="s">
        <v>80</v>
      </c>
      <c r="J769">
        <v>0</v>
      </c>
      <c r="K769" s="432">
        <v>0</v>
      </c>
      <c r="L769" s="698"/>
      <c r="M769" s="432">
        <v>0</v>
      </c>
      <c r="N769" s="432"/>
      <c r="O769" s="432">
        <v>0</v>
      </c>
      <c r="P769" s="698"/>
      <c r="Q769" s="432">
        <v>0</v>
      </c>
      <c r="R769" s="432">
        <v>0</v>
      </c>
      <c r="S769" s="698"/>
      <c r="T769" s="432">
        <v>0</v>
      </c>
      <c r="U769" s="432">
        <v>0</v>
      </c>
      <c r="V769" s="432">
        <v>0</v>
      </c>
      <c r="W769" s="432">
        <v>0</v>
      </c>
      <c r="X769" s="432"/>
      <c r="Y769" s="432">
        <v>0</v>
      </c>
      <c r="Z769" s="698"/>
      <c r="AA769" s="432">
        <v>0</v>
      </c>
      <c r="AB769" s="432">
        <v>0</v>
      </c>
      <c r="AC769" s="432">
        <v>0</v>
      </c>
      <c r="AD769" s="432">
        <v>0</v>
      </c>
      <c r="AE769" s="432">
        <v>0</v>
      </c>
      <c r="AF769" s="698"/>
      <c r="AG769" s="432">
        <v>0</v>
      </c>
      <c r="AH769" s="432"/>
      <c r="AI769" s="432">
        <v>0</v>
      </c>
      <c r="AJ769" s="432">
        <v>0</v>
      </c>
      <c r="AK769" s="432">
        <v>0</v>
      </c>
      <c r="AL769" s="432"/>
      <c r="AM769" s="432">
        <v>0</v>
      </c>
      <c r="AN769" s="432">
        <v>0</v>
      </c>
      <c r="AO769" s="432">
        <v>0</v>
      </c>
    </row>
    <row r="770" spans="1:41">
      <c r="A770" t="s">
        <v>100</v>
      </c>
      <c r="B770" s="795" t="s">
        <v>100</v>
      </c>
      <c r="C770" s="795" t="s">
        <v>210</v>
      </c>
      <c r="D770" t="s">
        <v>281</v>
      </c>
      <c r="E770">
        <v>66</v>
      </c>
      <c r="G770" t="s">
        <v>80</v>
      </c>
      <c r="J770">
        <v>0</v>
      </c>
      <c r="K770" s="432">
        <v>0</v>
      </c>
      <c r="L770" s="698"/>
      <c r="M770" s="432">
        <v>0</v>
      </c>
      <c r="N770" s="432"/>
      <c r="O770" s="432">
        <v>0</v>
      </c>
      <c r="P770" s="698"/>
      <c r="Q770" s="432">
        <v>0</v>
      </c>
      <c r="R770" s="432">
        <v>0</v>
      </c>
      <c r="S770" s="698"/>
      <c r="T770" s="432">
        <v>0</v>
      </c>
      <c r="U770" s="432">
        <v>0</v>
      </c>
      <c r="V770" s="432">
        <v>0</v>
      </c>
      <c r="W770" s="432">
        <v>0</v>
      </c>
      <c r="X770" s="432"/>
      <c r="Y770" s="432">
        <v>0</v>
      </c>
      <c r="Z770" s="698"/>
      <c r="AA770" s="432">
        <v>0</v>
      </c>
      <c r="AB770" s="432">
        <v>0</v>
      </c>
      <c r="AC770" s="432">
        <v>0</v>
      </c>
      <c r="AD770" s="432">
        <v>0</v>
      </c>
      <c r="AE770" s="432">
        <v>0</v>
      </c>
      <c r="AF770" s="698"/>
      <c r="AG770" s="432">
        <v>0</v>
      </c>
      <c r="AH770" s="432"/>
      <c r="AI770" s="432">
        <v>0</v>
      </c>
      <c r="AJ770" s="432">
        <v>0</v>
      </c>
      <c r="AK770" s="432">
        <v>0</v>
      </c>
      <c r="AL770" s="432"/>
      <c r="AM770" s="432">
        <v>0</v>
      </c>
      <c r="AN770" s="432">
        <v>0</v>
      </c>
      <c r="AO770" s="432">
        <v>0</v>
      </c>
    </row>
    <row r="771" spans="1:41">
      <c r="A771" t="s">
        <v>83</v>
      </c>
      <c r="B771" s="795" t="s">
        <v>225</v>
      </c>
      <c r="C771" s="795" t="s">
        <v>208</v>
      </c>
      <c r="D771" t="s">
        <v>282</v>
      </c>
      <c r="E771">
        <v>60</v>
      </c>
      <c r="G771" t="s">
        <v>80</v>
      </c>
      <c r="J771">
        <v>0</v>
      </c>
      <c r="K771" s="432">
        <v>0</v>
      </c>
      <c r="L771" s="698"/>
      <c r="M771" s="432">
        <v>0</v>
      </c>
      <c r="N771" s="432"/>
      <c r="O771" s="432">
        <v>0</v>
      </c>
      <c r="P771" s="698"/>
      <c r="Q771" s="432">
        <v>0</v>
      </c>
      <c r="R771" s="432">
        <v>0</v>
      </c>
      <c r="S771" s="698"/>
      <c r="T771" s="432">
        <v>0</v>
      </c>
      <c r="U771" s="432">
        <v>0</v>
      </c>
      <c r="V771" s="432">
        <v>0</v>
      </c>
      <c r="W771" s="432">
        <v>0</v>
      </c>
      <c r="X771" s="432"/>
      <c r="Y771" s="432">
        <v>0</v>
      </c>
      <c r="Z771" s="698"/>
      <c r="AA771" s="432">
        <v>0</v>
      </c>
      <c r="AB771" s="432">
        <v>0</v>
      </c>
      <c r="AC771" s="432">
        <v>0</v>
      </c>
      <c r="AD771" s="432">
        <v>0</v>
      </c>
      <c r="AE771" s="432">
        <v>0</v>
      </c>
      <c r="AF771" s="698"/>
      <c r="AG771" s="432">
        <v>0</v>
      </c>
      <c r="AH771" s="432"/>
      <c r="AI771" s="432">
        <v>0</v>
      </c>
      <c r="AJ771" s="432">
        <v>0</v>
      </c>
      <c r="AK771" s="432">
        <v>0</v>
      </c>
      <c r="AL771" s="432"/>
      <c r="AM771" s="432">
        <v>0</v>
      </c>
      <c r="AN771" s="432">
        <v>0</v>
      </c>
      <c r="AO771" s="432">
        <v>0</v>
      </c>
    </row>
    <row r="772" spans="1:41">
      <c r="A772" t="s">
        <v>83</v>
      </c>
      <c r="B772" s="795" t="s">
        <v>225</v>
      </c>
      <c r="C772" s="795" t="s">
        <v>208</v>
      </c>
      <c r="D772" t="s">
        <v>282</v>
      </c>
      <c r="E772">
        <v>115</v>
      </c>
      <c r="F772">
        <v>7</v>
      </c>
      <c r="G772" t="s">
        <v>80</v>
      </c>
      <c r="J772">
        <v>0</v>
      </c>
      <c r="K772" s="432">
        <v>0</v>
      </c>
      <c r="L772" s="698"/>
      <c r="M772" s="432">
        <v>0</v>
      </c>
      <c r="N772" s="432"/>
      <c r="O772" s="432">
        <v>0</v>
      </c>
      <c r="P772" s="698"/>
      <c r="Q772" s="432">
        <v>0</v>
      </c>
      <c r="R772" s="432">
        <v>0</v>
      </c>
      <c r="S772" s="698"/>
      <c r="T772" s="432">
        <v>0</v>
      </c>
      <c r="U772" s="432">
        <v>0</v>
      </c>
      <c r="V772" s="432">
        <v>0</v>
      </c>
      <c r="W772" s="432">
        <v>0</v>
      </c>
      <c r="X772" s="432"/>
      <c r="Y772" s="432">
        <v>0</v>
      </c>
      <c r="Z772" s="698"/>
      <c r="AA772" s="432">
        <v>0</v>
      </c>
      <c r="AB772" s="432">
        <v>0</v>
      </c>
      <c r="AC772" s="432">
        <v>0</v>
      </c>
      <c r="AD772" s="432">
        <v>0</v>
      </c>
      <c r="AE772" s="432">
        <v>0</v>
      </c>
      <c r="AF772" s="698"/>
      <c r="AG772" s="432">
        <v>0</v>
      </c>
      <c r="AH772" s="432"/>
      <c r="AI772" s="432">
        <v>0</v>
      </c>
      <c r="AJ772" s="432">
        <v>0</v>
      </c>
      <c r="AK772" s="432">
        <v>0</v>
      </c>
      <c r="AL772" s="432"/>
      <c r="AM772" s="432">
        <v>0</v>
      </c>
      <c r="AN772" s="432">
        <v>0</v>
      </c>
      <c r="AO772" s="432">
        <v>0</v>
      </c>
    </row>
    <row r="773" spans="1:41">
      <c r="A773" t="s">
        <v>83</v>
      </c>
      <c r="B773" s="795" t="s">
        <v>225</v>
      </c>
      <c r="C773" s="795" t="s">
        <v>208</v>
      </c>
      <c r="D773" t="s">
        <v>282</v>
      </c>
      <c r="E773">
        <v>230</v>
      </c>
      <c r="F773">
        <v>7</v>
      </c>
      <c r="G773" t="s">
        <v>80</v>
      </c>
      <c r="J773">
        <v>0</v>
      </c>
      <c r="K773" s="432">
        <v>0</v>
      </c>
      <c r="L773" s="698"/>
      <c r="M773" s="432">
        <v>0</v>
      </c>
      <c r="N773" s="432"/>
      <c r="O773" s="432">
        <v>0</v>
      </c>
      <c r="P773" s="698"/>
      <c r="Q773" s="432">
        <v>0</v>
      </c>
      <c r="R773" s="432">
        <v>0</v>
      </c>
      <c r="S773" s="698"/>
      <c r="T773" s="432">
        <v>0</v>
      </c>
      <c r="U773" s="432">
        <v>0</v>
      </c>
      <c r="V773" s="432">
        <v>0</v>
      </c>
      <c r="W773" s="432">
        <v>0</v>
      </c>
      <c r="X773" s="432"/>
      <c r="Y773" s="432">
        <v>0</v>
      </c>
      <c r="Z773" s="698"/>
      <c r="AA773" s="432">
        <v>0</v>
      </c>
      <c r="AB773" s="432">
        <v>0</v>
      </c>
      <c r="AC773" s="432">
        <v>0</v>
      </c>
      <c r="AD773" s="432">
        <v>0</v>
      </c>
      <c r="AE773" s="432">
        <v>0</v>
      </c>
      <c r="AF773" s="698"/>
      <c r="AG773" s="432">
        <v>0</v>
      </c>
      <c r="AH773" s="432"/>
      <c r="AI773" s="432">
        <v>0</v>
      </c>
      <c r="AJ773" s="432">
        <v>0</v>
      </c>
      <c r="AK773" s="432">
        <v>0</v>
      </c>
      <c r="AL773" s="432"/>
      <c r="AM773" s="432">
        <v>0</v>
      </c>
      <c r="AN773" s="432">
        <v>0</v>
      </c>
      <c r="AO773" s="432">
        <v>0</v>
      </c>
    </row>
    <row r="774" spans="1:41">
      <c r="A774" t="s">
        <v>98</v>
      </c>
      <c r="B774" s="795" t="s">
        <v>97</v>
      </c>
      <c r="C774" s="795" t="s">
        <v>210</v>
      </c>
      <c r="D774" t="s">
        <v>283</v>
      </c>
      <c r="E774">
        <v>138</v>
      </c>
      <c r="F774">
        <v>177</v>
      </c>
      <c r="G774" t="s">
        <v>80</v>
      </c>
      <c r="J774">
        <v>0</v>
      </c>
      <c r="K774" s="432">
        <v>0</v>
      </c>
      <c r="L774" s="698"/>
      <c r="M774" s="432">
        <v>0</v>
      </c>
      <c r="N774" s="432"/>
      <c r="O774" s="432">
        <v>0</v>
      </c>
      <c r="P774" s="698"/>
      <c r="Q774" s="432">
        <v>0</v>
      </c>
      <c r="R774" s="432">
        <v>0</v>
      </c>
      <c r="S774" s="698"/>
      <c r="T774" s="432">
        <v>0</v>
      </c>
      <c r="U774" s="432">
        <v>0</v>
      </c>
      <c r="V774" s="432">
        <v>0</v>
      </c>
      <c r="W774" s="432">
        <v>0</v>
      </c>
      <c r="X774" s="432"/>
      <c r="Y774" s="432">
        <v>0</v>
      </c>
      <c r="Z774" s="698"/>
      <c r="AA774" s="432">
        <v>0</v>
      </c>
      <c r="AB774" s="432">
        <v>0</v>
      </c>
      <c r="AC774" s="432">
        <v>0</v>
      </c>
      <c r="AD774" s="432">
        <v>0</v>
      </c>
      <c r="AE774" s="432">
        <v>0</v>
      </c>
      <c r="AF774" s="698"/>
      <c r="AG774" s="432">
        <v>0</v>
      </c>
      <c r="AH774" s="432"/>
      <c r="AI774" s="432">
        <v>0</v>
      </c>
      <c r="AJ774" s="432">
        <v>0</v>
      </c>
      <c r="AK774" s="432">
        <v>0</v>
      </c>
      <c r="AL774" s="432"/>
      <c r="AM774" s="432">
        <v>0</v>
      </c>
      <c r="AN774" s="432">
        <v>0</v>
      </c>
      <c r="AO774" s="432">
        <v>0</v>
      </c>
    </row>
    <row r="775" spans="1:41">
      <c r="A775" t="s">
        <v>98</v>
      </c>
      <c r="B775" s="795" t="s">
        <v>97</v>
      </c>
      <c r="C775" s="795" t="s">
        <v>210</v>
      </c>
      <c r="D775" t="s">
        <v>283</v>
      </c>
      <c r="E775">
        <v>230</v>
      </c>
      <c r="F775">
        <v>177</v>
      </c>
      <c r="G775" t="s">
        <v>80</v>
      </c>
      <c r="J775">
        <v>0</v>
      </c>
      <c r="K775" s="432">
        <v>0</v>
      </c>
      <c r="L775" s="698"/>
      <c r="M775" s="432">
        <v>0</v>
      </c>
      <c r="N775" s="432"/>
      <c r="O775" s="432">
        <v>0</v>
      </c>
      <c r="P775" s="698"/>
      <c r="Q775" s="432">
        <v>0</v>
      </c>
      <c r="R775" s="432">
        <v>0</v>
      </c>
      <c r="S775" s="698"/>
      <c r="T775" s="432">
        <v>0</v>
      </c>
      <c r="U775" s="432">
        <v>0</v>
      </c>
      <c r="V775" s="432">
        <v>0</v>
      </c>
      <c r="W775" s="432">
        <v>0</v>
      </c>
      <c r="X775" s="432"/>
      <c r="Y775" s="432">
        <v>0</v>
      </c>
      <c r="Z775" s="698"/>
      <c r="AA775" s="432">
        <v>0</v>
      </c>
      <c r="AB775" s="432">
        <v>0</v>
      </c>
      <c r="AC775" s="432">
        <v>0</v>
      </c>
      <c r="AD775" s="432">
        <v>0</v>
      </c>
      <c r="AE775" s="432">
        <v>0</v>
      </c>
      <c r="AF775" s="698"/>
      <c r="AG775" s="432">
        <v>0</v>
      </c>
      <c r="AH775" s="432"/>
      <c r="AI775" s="432">
        <v>0</v>
      </c>
      <c r="AJ775" s="432">
        <v>0</v>
      </c>
      <c r="AK775" s="432">
        <v>0</v>
      </c>
      <c r="AL775" s="432"/>
      <c r="AM775" s="432">
        <v>0</v>
      </c>
      <c r="AN775" s="432">
        <v>0</v>
      </c>
      <c r="AO775" s="432">
        <v>0</v>
      </c>
    </row>
    <row r="776" spans="1:41">
      <c r="A776" t="s">
        <v>83</v>
      </c>
      <c r="B776" s="795" t="s">
        <v>225</v>
      </c>
      <c r="C776" s="795" t="s">
        <v>208</v>
      </c>
      <c r="D776" t="s">
        <v>284</v>
      </c>
      <c r="E776">
        <v>115</v>
      </c>
      <c r="F776">
        <v>27</v>
      </c>
      <c r="G776" t="s">
        <v>80</v>
      </c>
      <c r="J776">
        <v>0</v>
      </c>
      <c r="K776" s="432">
        <v>0</v>
      </c>
      <c r="L776" s="698"/>
      <c r="M776" s="432">
        <v>0</v>
      </c>
      <c r="N776" s="432"/>
      <c r="O776" s="432">
        <v>0</v>
      </c>
      <c r="P776" s="698"/>
      <c r="Q776" s="432">
        <v>0</v>
      </c>
      <c r="R776" s="432">
        <v>0</v>
      </c>
      <c r="S776" s="698"/>
      <c r="T776" s="432">
        <v>0</v>
      </c>
      <c r="U776" s="432">
        <v>0</v>
      </c>
      <c r="V776" s="432">
        <v>0</v>
      </c>
      <c r="W776" s="432">
        <v>0</v>
      </c>
      <c r="X776" s="432"/>
      <c r="Y776" s="432">
        <v>0</v>
      </c>
      <c r="Z776" s="698"/>
      <c r="AA776" s="432">
        <v>0</v>
      </c>
      <c r="AB776" s="432">
        <v>0</v>
      </c>
      <c r="AC776" s="432">
        <v>0</v>
      </c>
      <c r="AD776" s="432">
        <v>0</v>
      </c>
      <c r="AE776" s="432">
        <v>0</v>
      </c>
      <c r="AF776" s="698"/>
      <c r="AG776" s="432">
        <v>0</v>
      </c>
      <c r="AH776" s="432"/>
      <c r="AI776" s="432">
        <v>0</v>
      </c>
      <c r="AJ776" s="432">
        <v>0</v>
      </c>
      <c r="AK776" s="432">
        <v>0</v>
      </c>
      <c r="AL776" s="432"/>
      <c r="AM776" s="432">
        <v>0</v>
      </c>
      <c r="AN776" s="432">
        <v>0</v>
      </c>
      <c r="AO776" s="432">
        <v>0</v>
      </c>
    </row>
    <row r="777" spans="1:41">
      <c r="A777" t="s">
        <v>102</v>
      </c>
      <c r="B777" s="795" t="s">
        <v>219</v>
      </c>
      <c r="C777" s="795" t="s">
        <v>102</v>
      </c>
      <c r="D777" t="s">
        <v>285</v>
      </c>
      <c r="E777">
        <v>138</v>
      </c>
      <c r="F777">
        <v>192</v>
      </c>
      <c r="G777" t="s">
        <v>80</v>
      </c>
      <c r="J777">
        <v>0</v>
      </c>
      <c r="K777" s="432">
        <v>0</v>
      </c>
      <c r="L777" s="698"/>
      <c r="M777" s="432">
        <v>0</v>
      </c>
      <c r="N777" s="432"/>
      <c r="O777" s="432">
        <v>0</v>
      </c>
      <c r="P777" s="698"/>
      <c r="Q777" s="432">
        <v>0</v>
      </c>
      <c r="R777" s="432">
        <v>0</v>
      </c>
      <c r="S777" s="698"/>
      <c r="T777" s="432">
        <v>0</v>
      </c>
      <c r="U777" s="432">
        <v>0</v>
      </c>
      <c r="V777" s="432">
        <v>0</v>
      </c>
      <c r="W777" s="432">
        <v>0</v>
      </c>
      <c r="X777" s="432"/>
      <c r="Y777" s="432">
        <v>0</v>
      </c>
      <c r="Z777" s="698"/>
      <c r="AA777" s="432">
        <v>0</v>
      </c>
      <c r="AB777" s="432">
        <v>0</v>
      </c>
      <c r="AC777" s="432">
        <v>0</v>
      </c>
      <c r="AD777" s="432">
        <v>0</v>
      </c>
      <c r="AE777" s="432">
        <v>0</v>
      </c>
      <c r="AF777" s="698"/>
      <c r="AG777" s="432">
        <v>0</v>
      </c>
      <c r="AH777" s="432"/>
      <c r="AI777" s="432">
        <v>0</v>
      </c>
      <c r="AJ777" s="432">
        <v>0</v>
      </c>
      <c r="AK777" s="432">
        <v>0</v>
      </c>
      <c r="AL777" s="432"/>
      <c r="AM777" s="432">
        <v>0</v>
      </c>
      <c r="AN777" s="432">
        <v>0</v>
      </c>
      <c r="AO777" s="432">
        <v>0</v>
      </c>
    </row>
    <row r="778" spans="1:41">
      <c r="A778" t="s">
        <v>89</v>
      </c>
      <c r="B778" s="795" t="s">
        <v>207</v>
      </c>
      <c r="C778" s="795" t="s">
        <v>208</v>
      </c>
      <c r="D778" t="s">
        <v>286</v>
      </c>
      <c r="E778">
        <v>115</v>
      </c>
      <c r="F778">
        <v>122</v>
      </c>
      <c r="G778" t="s">
        <v>80</v>
      </c>
      <c r="J778">
        <v>0</v>
      </c>
      <c r="K778" s="432">
        <v>0</v>
      </c>
      <c r="L778" s="698"/>
      <c r="M778" s="432">
        <v>0</v>
      </c>
      <c r="N778" s="432"/>
      <c r="O778" s="432">
        <v>0</v>
      </c>
      <c r="P778" s="698"/>
      <c r="Q778" s="432">
        <v>0</v>
      </c>
      <c r="R778" s="432">
        <v>0</v>
      </c>
      <c r="S778" s="698"/>
      <c r="T778" s="432">
        <v>0</v>
      </c>
      <c r="U778" s="432">
        <v>0</v>
      </c>
      <c r="V778" s="432">
        <v>0</v>
      </c>
      <c r="W778" s="432">
        <v>0</v>
      </c>
      <c r="X778" s="432"/>
      <c r="Y778" s="432">
        <v>0</v>
      </c>
      <c r="Z778" s="698"/>
      <c r="AA778" s="432">
        <v>0</v>
      </c>
      <c r="AB778" s="432">
        <v>0</v>
      </c>
      <c r="AC778" s="432">
        <v>0</v>
      </c>
      <c r="AD778" s="432">
        <v>0</v>
      </c>
      <c r="AE778" s="432">
        <v>0</v>
      </c>
      <c r="AF778" s="698"/>
      <c r="AG778" s="432">
        <v>0</v>
      </c>
      <c r="AH778" s="432"/>
      <c r="AI778" s="432">
        <v>0</v>
      </c>
      <c r="AJ778" s="432">
        <v>0</v>
      </c>
      <c r="AK778" s="432">
        <v>0</v>
      </c>
      <c r="AL778" s="432"/>
      <c r="AM778" s="432">
        <v>0</v>
      </c>
      <c r="AN778" s="432">
        <v>0</v>
      </c>
      <c r="AO778" s="432">
        <v>0</v>
      </c>
    </row>
    <row r="779" spans="1:41">
      <c r="A779" t="s">
        <v>89</v>
      </c>
      <c r="B779" s="795" t="s">
        <v>207</v>
      </c>
      <c r="C779" s="795" t="s">
        <v>208</v>
      </c>
      <c r="D779" t="s">
        <v>287</v>
      </c>
      <c r="E779">
        <v>230</v>
      </c>
      <c r="F779">
        <v>68</v>
      </c>
      <c r="G779" t="s">
        <v>80</v>
      </c>
      <c r="J779">
        <v>0</v>
      </c>
      <c r="K779" s="432">
        <v>0</v>
      </c>
      <c r="L779" s="698"/>
      <c r="M779" s="432">
        <v>0</v>
      </c>
      <c r="N779" s="432"/>
      <c r="O779" s="432">
        <v>0</v>
      </c>
      <c r="P779" s="698"/>
      <c r="Q779" s="432">
        <v>0</v>
      </c>
      <c r="R779" s="432">
        <v>0</v>
      </c>
      <c r="S779" s="698"/>
      <c r="T779" s="432">
        <v>0</v>
      </c>
      <c r="U779" s="432">
        <v>0</v>
      </c>
      <c r="V779" s="432">
        <v>0</v>
      </c>
      <c r="W779" s="432">
        <v>0</v>
      </c>
      <c r="X779" s="432"/>
      <c r="Y779" s="432">
        <v>0</v>
      </c>
      <c r="Z779" s="698"/>
      <c r="AA779" s="432">
        <v>0</v>
      </c>
      <c r="AB779" s="432">
        <v>0</v>
      </c>
      <c r="AC779" s="432">
        <v>0</v>
      </c>
      <c r="AD779" s="432">
        <v>0</v>
      </c>
      <c r="AE779" s="432">
        <v>0</v>
      </c>
      <c r="AF779" s="698"/>
      <c r="AG779" s="432">
        <v>0</v>
      </c>
      <c r="AH779" s="432"/>
      <c r="AI779" s="432">
        <v>0</v>
      </c>
      <c r="AJ779" s="432">
        <v>0</v>
      </c>
      <c r="AK779" s="432">
        <v>0</v>
      </c>
      <c r="AL779" s="432"/>
      <c r="AM779" s="432">
        <v>0</v>
      </c>
      <c r="AN779" s="432">
        <v>0</v>
      </c>
      <c r="AO779" s="432">
        <v>0</v>
      </c>
    </row>
    <row r="780" spans="1:41">
      <c r="A780" t="s">
        <v>85</v>
      </c>
      <c r="B780" s="795" t="s">
        <v>214</v>
      </c>
      <c r="C780" s="795" t="s">
        <v>208</v>
      </c>
      <c r="D780" t="s">
        <v>288</v>
      </c>
      <c r="E780">
        <v>230</v>
      </c>
      <c r="F780">
        <v>42</v>
      </c>
      <c r="G780" t="s">
        <v>80</v>
      </c>
      <c r="J780">
        <v>0</v>
      </c>
      <c r="K780" s="432">
        <v>0</v>
      </c>
      <c r="L780" s="698"/>
      <c r="M780" s="432">
        <v>0</v>
      </c>
      <c r="N780" s="432"/>
      <c r="O780" s="432">
        <v>0</v>
      </c>
      <c r="P780" s="698"/>
      <c r="Q780" s="432">
        <v>0</v>
      </c>
      <c r="R780" s="432">
        <v>0</v>
      </c>
      <c r="S780" s="698"/>
      <c r="T780" s="432">
        <v>0</v>
      </c>
      <c r="U780" s="432">
        <v>0</v>
      </c>
      <c r="V780" s="432">
        <v>0</v>
      </c>
      <c r="W780" s="432">
        <v>0</v>
      </c>
      <c r="X780" s="432"/>
      <c r="Y780" s="432">
        <v>0</v>
      </c>
      <c r="Z780" s="698"/>
      <c r="AA780" s="432">
        <v>0</v>
      </c>
      <c r="AB780" s="432">
        <v>0</v>
      </c>
      <c r="AC780" s="432">
        <v>0</v>
      </c>
      <c r="AD780" s="432">
        <v>0</v>
      </c>
      <c r="AE780" s="432">
        <v>0</v>
      </c>
      <c r="AF780" s="698"/>
      <c r="AG780" s="432">
        <v>0</v>
      </c>
      <c r="AH780" s="432"/>
      <c r="AI780" s="432">
        <v>0</v>
      </c>
      <c r="AJ780" s="432">
        <v>0</v>
      </c>
      <c r="AK780" s="432">
        <v>0</v>
      </c>
      <c r="AL780" s="432"/>
      <c r="AM780" s="432">
        <v>0</v>
      </c>
      <c r="AN780" s="432">
        <v>0</v>
      </c>
      <c r="AO780" s="432">
        <v>0</v>
      </c>
    </row>
    <row r="781" spans="1:41">
      <c r="A781" t="s">
        <v>85</v>
      </c>
      <c r="B781" s="795" t="s">
        <v>214</v>
      </c>
      <c r="C781" s="795" t="s">
        <v>208</v>
      </c>
      <c r="D781" t="s">
        <v>289</v>
      </c>
      <c r="E781">
        <v>230</v>
      </c>
      <c r="F781">
        <v>50</v>
      </c>
      <c r="G781" t="s">
        <v>80</v>
      </c>
      <c r="J781">
        <v>0</v>
      </c>
      <c r="K781" s="432">
        <v>0</v>
      </c>
      <c r="L781" s="698"/>
      <c r="M781" s="432">
        <v>0</v>
      </c>
      <c r="N781" s="432"/>
      <c r="O781" s="432">
        <v>0</v>
      </c>
      <c r="P781" s="698"/>
      <c r="Q781" s="432">
        <v>0</v>
      </c>
      <c r="R781" s="432">
        <v>0</v>
      </c>
      <c r="S781" s="698"/>
      <c r="T781" s="432">
        <v>0</v>
      </c>
      <c r="U781" s="432">
        <v>0</v>
      </c>
      <c r="V781" s="432">
        <v>0</v>
      </c>
      <c r="W781" s="432">
        <v>0</v>
      </c>
      <c r="X781" s="432"/>
      <c r="Y781" s="432">
        <v>0</v>
      </c>
      <c r="Z781" s="698"/>
      <c r="AA781" s="432">
        <v>0</v>
      </c>
      <c r="AB781" s="432">
        <v>0</v>
      </c>
      <c r="AC781" s="432">
        <v>0</v>
      </c>
      <c r="AD781" s="432">
        <v>0</v>
      </c>
      <c r="AE781" s="432">
        <v>0</v>
      </c>
      <c r="AF781" s="698"/>
      <c r="AG781" s="432">
        <v>0</v>
      </c>
      <c r="AH781" s="432"/>
      <c r="AI781" s="432">
        <v>0</v>
      </c>
      <c r="AJ781" s="432">
        <v>0</v>
      </c>
      <c r="AK781" s="432">
        <v>0</v>
      </c>
      <c r="AL781" s="432"/>
      <c r="AM781" s="432">
        <v>0</v>
      </c>
      <c r="AN781" s="432">
        <v>0</v>
      </c>
      <c r="AO781" s="432">
        <v>0</v>
      </c>
    </row>
    <row r="782" spans="1:41">
      <c r="A782" t="s">
        <v>93</v>
      </c>
      <c r="B782" s="795" t="s">
        <v>93</v>
      </c>
      <c r="C782" s="795" t="s">
        <v>210</v>
      </c>
      <c r="D782" t="s">
        <v>290</v>
      </c>
      <c r="E782">
        <v>230</v>
      </c>
      <c r="F782">
        <v>97</v>
      </c>
      <c r="G782" t="s">
        <v>80</v>
      </c>
      <c r="J782">
        <v>0</v>
      </c>
      <c r="K782" s="432">
        <v>0</v>
      </c>
      <c r="L782" s="698"/>
      <c r="M782" s="432">
        <v>0</v>
      </c>
      <c r="N782" s="432"/>
      <c r="O782" s="432">
        <v>0</v>
      </c>
      <c r="P782" s="698"/>
      <c r="Q782" s="432">
        <v>0</v>
      </c>
      <c r="R782" s="432">
        <v>0</v>
      </c>
      <c r="S782" s="698"/>
      <c r="T782" s="432">
        <v>0</v>
      </c>
      <c r="U782" s="432">
        <v>0</v>
      </c>
      <c r="V782" s="432">
        <v>0</v>
      </c>
      <c r="W782" s="432">
        <v>0</v>
      </c>
      <c r="X782" s="432"/>
      <c r="Y782" s="432">
        <v>0</v>
      </c>
      <c r="Z782" s="698"/>
      <c r="AA782" s="432">
        <v>0</v>
      </c>
      <c r="AB782" s="432">
        <v>0</v>
      </c>
      <c r="AC782" s="432">
        <v>0</v>
      </c>
      <c r="AD782" s="432">
        <v>0</v>
      </c>
      <c r="AE782" s="432">
        <v>0</v>
      </c>
      <c r="AF782" s="698"/>
      <c r="AG782" s="432">
        <v>0</v>
      </c>
      <c r="AH782" s="432"/>
      <c r="AI782" s="432">
        <v>0</v>
      </c>
      <c r="AJ782" s="432">
        <v>0</v>
      </c>
      <c r="AK782" s="432">
        <v>0</v>
      </c>
      <c r="AL782" s="432"/>
      <c r="AM782" s="432">
        <v>0</v>
      </c>
      <c r="AN782" s="432">
        <v>0</v>
      </c>
      <c r="AO782" s="432">
        <v>0</v>
      </c>
    </row>
    <row r="783" spans="1:41">
      <c r="A783" t="s">
        <v>89</v>
      </c>
      <c r="B783" s="795" t="s">
        <v>207</v>
      </c>
      <c r="C783" s="795" t="s">
        <v>208</v>
      </c>
      <c r="D783" t="s">
        <v>291</v>
      </c>
      <c r="E783">
        <v>115</v>
      </c>
      <c r="F783">
        <v>74</v>
      </c>
      <c r="G783" t="s">
        <v>80</v>
      </c>
      <c r="J783">
        <v>0</v>
      </c>
      <c r="K783" s="432">
        <v>0</v>
      </c>
      <c r="L783" s="698"/>
      <c r="M783" s="432">
        <v>0</v>
      </c>
      <c r="N783" s="432"/>
      <c r="O783" s="432">
        <v>0</v>
      </c>
      <c r="P783" s="698"/>
      <c r="Q783" s="432">
        <v>0</v>
      </c>
      <c r="R783" s="432">
        <v>0</v>
      </c>
      <c r="S783" s="698"/>
      <c r="T783" s="432">
        <v>0</v>
      </c>
      <c r="U783" s="432">
        <v>0</v>
      </c>
      <c r="V783" s="432">
        <v>0</v>
      </c>
      <c r="W783" s="432">
        <v>0</v>
      </c>
      <c r="X783" s="432"/>
      <c r="Y783" s="432">
        <v>0</v>
      </c>
      <c r="Z783" s="698"/>
      <c r="AA783" s="432">
        <v>0</v>
      </c>
      <c r="AB783" s="432">
        <v>0</v>
      </c>
      <c r="AC783" s="432">
        <v>0</v>
      </c>
      <c r="AD783" s="432">
        <v>0</v>
      </c>
      <c r="AE783" s="432">
        <v>0</v>
      </c>
      <c r="AF783" s="698"/>
      <c r="AG783" s="432">
        <v>0</v>
      </c>
      <c r="AH783" s="432"/>
      <c r="AI783" s="432">
        <v>0</v>
      </c>
      <c r="AJ783" s="432">
        <v>0</v>
      </c>
      <c r="AK783" s="432">
        <v>0</v>
      </c>
      <c r="AL783" s="432"/>
      <c r="AM783" s="432">
        <v>0</v>
      </c>
      <c r="AN783" s="432">
        <v>0</v>
      </c>
      <c r="AO783" s="432">
        <v>0</v>
      </c>
    </row>
    <row r="784" spans="1:41">
      <c r="A784" t="s">
        <v>98</v>
      </c>
      <c r="B784" s="795" t="s">
        <v>97</v>
      </c>
      <c r="C784" s="795" t="s">
        <v>210</v>
      </c>
      <c r="D784" t="s">
        <v>292</v>
      </c>
      <c r="E784">
        <v>138</v>
      </c>
      <c r="F784">
        <v>177</v>
      </c>
      <c r="G784" t="s">
        <v>80</v>
      </c>
      <c r="J784">
        <v>0</v>
      </c>
      <c r="K784" s="432">
        <v>0</v>
      </c>
      <c r="L784" s="698"/>
      <c r="M784" s="432">
        <v>0</v>
      </c>
      <c r="N784" s="432"/>
      <c r="O784" s="432">
        <v>0</v>
      </c>
      <c r="P784" s="698"/>
      <c r="Q784" s="432">
        <v>0</v>
      </c>
      <c r="R784" s="432">
        <v>0</v>
      </c>
      <c r="S784" s="698"/>
      <c r="T784" s="432">
        <v>0</v>
      </c>
      <c r="U784" s="432">
        <v>0</v>
      </c>
      <c r="V784" s="432">
        <v>0</v>
      </c>
      <c r="W784" s="432">
        <v>0</v>
      </c>
      <c r="X784" s="432"/>
      <c r="Y784" s="432">
        <v>0</v>
      </c>
      <c r="Z784" s="698"/>
      <c r="AA784" s="432">
        <v>0</v>
      </c>
      <c r="AB784" s="432">
        <v>0</v>
      </c>
      <c r="AC784" s="432">
        <v>0</v>
      </c>
      <c r="AD784" s="432">
        <v>0</v>
      </c>
      <c r="AE784" s="432">
        <v>0</v>
      </c>
      <c r="AF784" s="698"/>
      <c r="AG784" s="432">
        <v>0</v>
      </c>
      <c r="AH784" s="432"/>
      <c r="AI784" s="432">
        <v>0</v>
      </c>
      <c r="AJ784" s="432">
        <v>0</v>
      </c>
      <c r="AK784" s="432">
        <v>0</v>
      </c>
      <c r="AL784" s="432"/>
      <c r="AM784" s="432">
        <v>0</v>
      </c>
      <c r="AN784" s="432">
        <v>0</v>
      </c>
      <c r="AO784" s="432">
        <v>0</v>
      </c>
    </row>
    <row r="785" spans="1:41">
      <c r="A785" t="s">
        <v>93</v>
      </c>
      <c r="B785" s="795" t="s">
        <v>93</v>
      </c>
      <c r="C785" s="795" t="s">
        <v>210</v>
      </c>
      <c r="D785" t="s">
        <v>293</v>
      </c>
      <c r="E785">
        <v>230</v>
      </c>
      <c r="F785">
        <v>97</v>
      </c>
      <c r="G785" t="s">
        <v>80</v>
      </c>
      <c r="J785">
        <v>0</v>
      </c>
      <c r="K785" s="432">
        <v>0</v>
      </c>
      <c r="L785" s="698"/>
      <c r="M785" s="432">
        <v>0</v>
      </c>
      <c r="N785" s="432"/>
      <c r="O785" s="432">
        <v>0</v>
      </c>
      <c r="P785" s="698"/>
      <c r="Q785" s="432">
        <v>0</v>
      </c>
      <c r="R785" s="432">
        <v>0</v>
      </c>
      <c r="S785" s="698"/>
      <c r="T785" s="432">
        <v>0</v>
      </c>
      <c r="U785" s="432">
        <v>0</v>
      </c>
      <c r="V785" s="432">
        <v>0</v>
      </c>
      <c r="W785" s="432">
        <v>0</v>
      </c>
      <c r="X785" s="432"/>
      <c r="Y785" s="432">
        <v>0</v>
      </c>
      <c r="Z785" s="698"/>
      <c r="AA785" s="432">
        <v>0</v>
      </c>
      <c r="AB785" s="432">
        <v>0</v>
      </c>
      <c r="AC785" s="432">
        <v>0</v>
      </c>
      <c r="AD785" s="432">
        <v>0</v>
      </c>
      <c r="AE785" s="432">
        <v>0</v>
      </c>
      <c r="AF785" s="698"/>
      <c r="AG785" s="432">
        <v>0</v>
      </c>
      <c r="AH785" s="432"/>
      <c r="AI785" s="432">
        <v>0</v>
      </c>
      <c r="AJ785" s="432">
        <v>0</v>
      </c>
      <c r="AK785" s="432">
        <v>0</v>
      </c>
      <c r="AL785" s="432"/>
      <c r="AM785" s="432">
        <v>0</v>
      </c>
      <c r="AN785" s="432">
        <v>0</v>
      </c>
      <c r="AO785" s="432">
        <v>0</v>
      </c>
    </row>
    <row r="786" spans="1:41">
      <c r="A786" t="s">
        <v>102</v>
      </c>
      <c r="B786" s="795" t="s">
        <v>219</v>
      </c>
      <c r="C786" s="795" t="s">
        <v>102</v>
      </c>
      <c r="D786" t="s">
        <v>294</v>
      </c>
      <c r="E786">
        <v>138</v>
      </c>
      <c r="F786">
        <v>186</v>
      </c>
      <c r="G786" t="s">
        <v>80</v>
      </c>
      <c r="J786">
        <v>0</v>
      </c>
      <c r="K786" s="432">
        <v>0</v>
      </c>
      <c r="L786" s="698"/>
      <c r="M786" s="432">
        <v>0</v>
      </c>
      <c r="N786" s="432"/>
      <c r="O786" s="432">
        <v>0</v>
      </c>
      <c r="P786" s="698"/>
      <c r="Q786" s="432">
        <v>0</v>
      </c>
      <c r="R786" s="432">
        <v>0</v>
      </c>
      <c r="S786" s="698"/>
      <c r="T786" s="432">
        <v>0</v>
      </c>
      <c r="U786" s="432">
        <v>0</v>
      </c>
      <c r="V786" s="432">
        <v>0</v>
      </c>
      <c r="W786" s="432">
        <v>0</v>
      </c>
      <c r="X786" s="432"/>
      <c r="Y786" s="432">
        <v>0</v>
      </c>
      <c r="Z786" s="698"/>
      <c r="AA786" s="432">
        <v>0</v>
      </c>
      <c r="AB786" s="432">
        <v>0</v>
      </c>
      <c r="AC786" s="432">
        <v>0</v>
      </c>
      <c r="AD786" s="432">
        <v>0</v>
      </c>
      <c r="AE786" s="432">
        <v>0</v>
      </c>
      <c r="AF786" s="698"/>
      <c r="AG786" s="432">
        <v>0</v>
      </c>
      <c r="AH786" s="432"/>
      <c r="AI786" s="432">
        <v>0</v>
      </c>
      <c r="AJ786" s="432">
        <v>0</v>
      </c>
      <c r="AK786" s="432">
        <v>0</v>
      </c>
      <c r="AL786" s="432"/>
      <c r="AM786" s="432">
        <v>0</v>
      </c>
      <c r="AN786" s="432">
        <v>0</v>
      </c>
      <c r="AO786" s="432">
        <v>0</v>
      </c>
    </row>
    <row r="787" spans="1:41">
      <c r="A787" t="s">
        <v>93</v>
      </c>
      <c r="B787" s="795" t="s">
        <v>93</v>
      </c>
      <c r="C787" s="795" t="s">
        <v>210</v>
      </c>
      <c r="D787" t="s">
        <v>295</v>
      </c>
      <c r="E787">
        <v>230</v>
      </c>
      <c r="F787">
        <v>97</v>
      </c>
      <c r="G787" t="s">
        <v>80</v>
      </c>
      <c r="J787">
        <v>0</v>
      </c>
      <c r="K787" s="432">
        <v>0</v>
      </c>
      <c r="L787" s="698"/>
      <c r="M787" s="432">
        <v>0</v>
      </c>
      <c r="N787" s="432"/>
      <c r="O787" s="432">
        <v>0</v>
      </c>
      <c r="P787" s="698"/>
      <c r="Q787" s="432">
        <v>0</v>
      </c>
      <c r="R787" s="432">
        <v>0</v>
      </c>
      <c r="S787" s="698"/>
      <c r="T787" s="432">
        <v>0</v>
      </c>
      <c r="U787" s="432">
        <v>0</v>
      </c>
      <c r="V787" s="432">
        <v>0</v>
      </c>
      <c r="W787" s="432">
        <v>0</v>
      </c>
      <c r="X787" s="432"/>
      <c r="Y787" s="432">
        <v>0</v>
      </c>
      <c r="Z787" s="698"/>
      <c r="AA787" s="432">
        <v>0</v>
      </c>
      <c r="AB787" s="432">
        <v>0</v>
      </c>
      <c r="AC787" s="432">
        <v>0</v>
      </c>
      <c r="AD787" s="432">
        <v>0</v>
      </c>
      <c r="AE787" s="432">
        <v>0</v>
      </c>
      <c r="AF787" s="698"/>
      <c r="AG787" s="432">
        <v>0</v>
      </c>
      <c r="AH787" s="432"/>
      <c r="AI787" s="432">
        <v>0</v>
      </c>
      <c r="AJ787" s="432">
        <v>0</v>
      </c>
      <c r="AK787" s="432">
        <v>0</v>
      </c>
      <c r="AL787" s="432"/>
      <c r="AM787" s="432">
        <v>0</v>
      </c>
      <c r="AN787" s="432">
        <v>0</v>
      </c>
      <c r="AO787" s="432">
        <v>0</v>
      </c>
    </row>
    <row r="788" spans="1:41">
      <c r="A788" t="s">
        <v>87</v>
      </c>
      <c r="B788" s="795" t="s">
        <v>216</v>
      </c>
      <c r="C788" s="795" t="s">
        <v>208</v>
      </c>
      <c r="D788" t="s">
        <v>296</v>
      </c>
      <c r="E788">
        <v>115</v>
      </c>
      <c r="F788">
        <v>166</v>
      </c>
      <c r="G788" t="s">
        <v>80</v>
      </c>
      <c r="J788">
        <v>0</v>
      </c>
      <c r="K788" s="432">
        <v>0</v>
      </c>
      <c r="L788" s="698"/>
      <c r="M788" s="432">
        <v>0</v>
      </c>
      <c r="N788" s="432"/>
      <c r="O788" s="432">
        <v>0</v>
      </c>
      <c r="P788" s="698"/>
      <c r="Q788" s="432">
        <v>0</v>
      </c>
      <c r="R788" s="432">
        <v>0</v>
      </c>
      <c r="S788" s="698"/>
      <c r="T788" s="432">
        <v>0</v>
      </c>
      <c r="U788" s="432">
        <v>0</v>
      </c>
      <c r="V788" s="432">
        <v>0</v>
      </c>
      <c r="W788" s="432">
        <v>0</v>
      </c>
      <c r="X788" s="432"/>
      <c r="Y788" s="432">
        <v>0</v>
      </c>
      <c r="Z788" s="698"/>
      <c r="AA788" s="432">
        <v>0</v>
      </c>
      <c r="AB788" s="432">
        <v>0</v>
      </c>
      <c r="AC788" s="432">
        <v>0</v>
      </c>
      <c r="AD788" s="432">
        <v>0</v>
      </c>
      <c r="AE788" s="432">
        <v>0</v>
      </c>
      <c r="AF788" s="698"/>
      <c r="AG788" s="432">
        <v>0</v>
      </c>
      <c r="AH788" s="432"/>
      <c r="AI788" s="432">
        <v>0</v>
      </c>
      <c r="AJ788" s="432">
        <v>0</v>
      </c>
      <c r="AK788" s="432">
        <v>0</v>
      </c>
      <c r="AL788" s="432"/>
      <c r="AM788" s="432">
        <v>0</v>
      </c>
      <c r="AN788" s="432">
        <v>0</v>
      </c>
      <c r="AO788" s="432">
        <v>0</v>
      </c>
    </row>
    <row r="789" spans="1:41">
      <c r="A789" t="s">
        <v>85</v>
      </c>
      <c r="B789" s="795" t="s">
        <v>214</v>
      </c>
      <c r="C789" s="795" t="s">
        <v>208</v>
      </c>
      <c r="D789" t="s">
        <v>297</v>
      </c>
      <c r="E789">
        <v>60</v>
      </c>
      <c r="G789" t="s">
        <v>80</v>
      </c>
      <c r="J789">
        <v>0</v>
      </c>
      <c r="K789" s="432">
        <v>0</v>
      </c>
      <c r="L789" s="698"/>
      <c r="M789" s="432">
        <v>0</v>
      </c>
      <c r="N789" s="432"/>
      <c r="O789" s="432">
        <v>0</v>
      </c>
      <c r="P789" s="698"/>
      <c r="Q789" s="432">
        <v>0</v>
      </c>
      <c r="R789" s="432">
        <v>0</v>
      </c>
      <c r="S789" s="698"/>
      <c r="T789" s="432">
        <v>0</v>
      </c>
      <c r="U789" s="432">
        <v>0</v>
      </c>
      <c r="V789" s="432">
        <v>0</v>
      </c>
      <c r="W789" s="432">
        <v>0</v>
      </c>
      <c r="X789" s="432"/>
      <c r="Y789" s="432">
        <v>0</v>
      </c>
      <c r="Z789" s="698"/>
      <c r="AA789" s="432">
        <v>0</v>
      </c>
      <c r="AB789" s="432">
        <v>0</v>
      </c>
      <c r="AC789" s="432">
        <v>0</v>
      </c>
      <c r="AD789" s="432">
        <v>0</v>
      </c>
      <c r="AE789" s="432">
        <v>0</v>
      </c>
      <c r="AF789" s="698"/>
      <c r="AG789" s="432">
        <v>0</v>
      </c>
      <c r="AH789" s="432"/>
      <c r="AI789" s="432">
        <v>0</v>
      </c>
      <c r="AJ789" s="432">
        <v>0</v>
      </c>
      <c r="AK789" s="432">
        <v>0</v>
      </c>
      <c r="AL789" s="432"/>
      <c r="AM789" s="432">
        <v>0</v>
      </c>
      <c r="AN789" s="432">
        <v>0</v>
      </c>
      <c r="AO789" s="432">
        <v>0</v>
      </c>
    </row>
    <row r="790" spans="1:41">
      <c r="A790" t="s">
        <v>85</v>
      </c>
      <c r="B790" s="795" t="s">
        <v>214</v>
      </c>
      <c r="C790" s="795" t="s">
        <v>208</v>
      </c>
      <c r="D790" t="s">
        <v>297</v>
      </c>
      <c r="E790">
        <v>115</v>
      </c>
      <c r="F790">
        <v>6</v>
      </c>
      <c r="G790" t="s">
        <v>80</v>
      </c>
      <c r="J790">
        <v>0</v>
      </c>
      <c r="K790" s="432">
        <v>0</v>
      </c>
      <c r="L790" s="698"/>
      <c r="M790" s="432">
        <v>0</v>
      </c>
      <c r="N790" s="432"/>
      <c r="O790" s="432">
        <v>0</v>
      </c>
      <c r="P790" s="698"/>
      <c r="Q790" s="432">
        <v>0</v>
      </c>
      <c r="R790" s="432">
        <v>0</v>
      </c>
      <c r="S790" s="698"/>
      <c r="T790" s="432">
        <v>0</v>
      </c>
      <c r="U790" s="432">
        <v>0</v>
      </c>
      <c r="V790" s="432">
        <v>0</v>
      </c>
      <c r="W790" s="432">
        <v>0</v>
      </c>
      <c r="X790" s="432"/>
      <c r="Y790" s="432">
        <v>0</v>
      </c>
      <c r="Z790" s="698"/>
      <c r="AA790" s="432">
        <v>0</v>
      </c>
      <c r="AB790" s="432">
        <v>0</v>
      </c>
      <c r="AC790" s="432">
        <v>0</v>
      </c>
      <c r="AD790" s="432">
        <v>0</v>
      </c>
      <c r="AE790" s="432">
        <v>0</v>
      </c>
      <c r="AF790" s="698"/>
      <c r="AG790" s="432">
        <v>0</v>
      </c>
      <c r="AH790" s="432"/>
      <c r="AI790" s="432">
        <v>0</v>
      </c>
      <c r="AJ790" s="432">
        <v>0</v>
      </c>
      <c r="AK790" s="432">
        <v>0</v>
      </c>
      <c r="AL790" s="432"/>
      <c r="AM790" s="432">
        <v>0</v>
      </c>
      <c r="AN790" s="432">
        <v>0</v>
      </c>
      <c r="AO790" s="432">
        <v>0</v>
      </c>
    </row>
    <row r="791" spans="1:41">
      <c r="A791" t="s">
        <v>100</v>
      </c>
      <c r="B791" s="795" t="s">
        <v>298</v>
      </c>
      <c r="C791" s="795" t="s">
        <v>210</v>
      </c>
      <c r="D791" t="s">
        <v>299</v>
      </c>
      <c r="E791">
        <v>500</v>
      </c>
      <c r="F791">
        <v>181</v>
      </c>
      <c r="G791" t="s">
        <v>80</v>
      </c>
      <c r="J791">
        <v>0</v>
      </c>
      <c r="K791" s="432">
        <v>0</v>
      </c>
      <c r="L791" s="698"/>
      <c r="M791" s="432">
        <v>0</v>
      </c>
      <c r="N791" s="432"/>
      <c r="O791" s="432">
        <v>0</v>
      </c>
      <c r="P791" s="698"/>
      <c r="Q791" s="432">
        <v>0</v>
      </c>
      <c r="R791" s="432">
        <v>0</v>
      </c>
      <c r="S791" s="698"/>
      <c r="T791" s="432">
        <v>0</v>
      </c>
      <c r="U791" s="432">
        <v>0</v>
      </c>
      <c r="V791" s="432">
        <v>0</v>
      </c>
      <c r="W791" s="432">
        <v>0</v>
      </c>
      <c r="X791" s="432"/>
      <c r="Y791" s="432">
        <v>0</v>
      </c>
      <c r="Z791" s="698"/>
      <c r="AA791" s="432">
        <v>0</v>
      </c>
      <c r="AB791" s="432">
        <v>0</v>
      </c>
      <c r="AC791" s="432">
        <v>0</v>
      </c>
      <c r="AD791" s="432">
        <v>0</v>
      </c>
      <c r="AE791" s="432">
        <v>0</v>
      </c>
      <c r="AF791" s="698"/>
      <c r="AG791" s="432">
        <v>0</v>
      </c>
      <c r="AH791" s="432"/>
      <c r="AI791" s="432">
        <v>0</v>
      </c>
      <c r="AJ791" s="432">
        <v>0</v>
      </c>
      <c r="AK791" s="432">
        <v>0</v>
      </c>
      <c r="AL791" s="432"/>
      <c r="AM791" s="432">
        <v>0</v>
      </c>
      <c r="AN791" s="432">
        <v>0</v>
      </c>
      <c r="AO791" s="432">
        <v>0</v>
      </c>
    </row>
    <row r="792" spans="1:41">
      <c r="A792" t="s">
        <v>85</v>
      </c>
      <c r="B792" s="795" t="s">
        <v>214</v>
      </c>
      <c r="C792" s="795" t="s">
        <v>208</v>
      </c>
      <c r="D792" t="s">
        <v>300</v>
      </c>
      <c r="E792">
        <v>60</v>
      </c>
      <c r="G792" t="s">
        <v>80</v>
      </c>
      <c r="J792">
        <v>0</v>
      </c>
      <c r="K792" s="432">
        <v>0</v>
      </c>
      <c r="L792" s="698"/>
      <c r="M792" s="432">
        <v>0</v>
      </c>
      <c r="N792" s="432"/>
      <c r="O792" s="432">
        <v>0</v>
      </c>
      <c r="P792" s="698"/>
      <c r="Q792" s="432">
        <v>0</v>
      </c>
      <c r="R792" s="432">
        <v>0</v>
      </c>
      <c r="S792" s="698"/>
      <c r="T792" s="432">
        <v>0</v>
      </c>
      <c r="U792" s="432">
        <v>0</v>
      </c>
      <c r="V792" s="432">
        <v>0</v>
      </c>
      <c r="W792" s="432">
        <v>0</v>
      </c>
      <c r="X792" s="432"/>
      <c r="Y792" s="432">
        <v>0</v>
      </c>
      <c r="Z792" s="698"/>
      <c r="AA792" s="432">
        <v>0</v>
      </c>
      <c r="AB792" s="432">
        <v>0</v>
      </c>
      <c r="AC792" s="432">
        <v>0</v>
      </c>
      <c r="AD792" s="432">
        <v>0</v>
      </c>
      <c r="AE792" s="432">
        <v>0</v>
      </c>
      <c r="AF792" s="698"/>
      <c r="AG792" s="432">
        <v>0</v>
      </c>
      <c r="AH792" s="432"/>
      <c r="AI792" s="432">
        <v>0</v>
      </c>
      <c r="AJ792" s="432">
        <v>0</v>
      </c>
      <c r="AK792" s="432">
        <v>0</v>
      </c>
      <c r="AL792" s="432"/>
      <c r="AM792" s="432">
        <v>0</v>
      </c>
      <c r="AN792" s="432">
        <v>0</v>
      </c>
      <c r="AO792" s="432">
        <v>0</v>
      </c>
    </row>
    <row r="793" spans="1:41">
      <c r="A793" t="s">
        <v>85</v>
      </c>
      <c r="B793" s="795" t="s">
        <v>214</v>
      </c>
      <c r="C793" s="795" t="s">
        <v>208</v>
      </c>
      <c r="D793" t="s">
        <v>301</v>
      </c>
      <c r="E793">
        <v>115</v>
      </c>
      <c r="F793">
        <v>1</v>
      </c>
      <c r="G793" t="s">
        <v>80</v>
      </c>
      <c r="J793">
        <v>0</v>
      </c>
      <c r="K793" s="432">
        <v>0</v>
      </c>
      <c r="L793" s="698"/>
      <c r="M793" s="432">
        <v>0</v>
      </c>
      <c r="N793" s="432"/>
      <c r="O793" s="432">
        <v>0</v>
      </c>
      <c r="P793" s="698"/>
      <c r="Q793" s="432">
        <v>0</v>
      </c>
      <c r="R793" s="432">
        <v>0</v>
      </c>
      <c r="S793" s="698"/>
      <c r="T793" s="432">
        <v>0</v>
      </c>
      <c r="U793" s="432">
        <v>0</v>
      </c>
      <c r="V793" s="432">
        <v>0</v>
      </c>
      <c r="W793" s="432">
        <v>0</v>
      </c>
      <c r="X793" s="432"/>
      <c r="Y793" s="432">
        <v>0</v>
      </c>
      <c r="Z793" s="698"/>
      <c r="AA793" s="432">
        <v>0</v>
      </c>
      <c r="AB793" s="432">
        <v>0</v>
      </c>
      <c r="AC793" s="432">
        <v>0</v>
      </c>
      <c r="AD793" s="432">
        <v>0</v>
      </c>
      <c r="AE793" s="432">
        <v>0</v>
      </c>
      <c r="AF793" s="698"/>
      <c r="AG793" s="432">
        <v>0</v>
      </c>
      <c r="AH793" s="432"/>
      <c r="AI793" s="432">
        <v>0</v>
      </c>
      <c r="AJ793" s="432">
        <v>0</v>
      </c>
      <c r="AK793" s="432">
        <v>0</v>
      </c>
      <c r="AL793" s="432"/>
      <c r="AM793" s="432">
        <v>0</v>
      </c>
      <c r="AN793" s="432">
        <v>0</v>
      </c>
      <c r="AO793" s="432">
        <v>0</v>
      </c>
    </row>
    <row r="794" spans="1:41">
      <c r="A794" t="s">
        <v>83</v>
      </c>
      <c r="B794" s="795" t="s">
        <v>225</v>
      </c>
      <c r="C794" s="795" t="s">
        <v>208</v>
      </c>
      <c r="D794" t="s">
        <v>302</v>
      </c>
      <c r="E794">
        <v>115</v>
      </c>
      <c r="F794">
        <v>37</v>
      </c>
      <c r="G794" t="s">
        <v>80</v>
      </c>
      <c r="J794">
        <v>0</v>
      </c>
      <c r="K794" s="432">
        <v>0</v>
      </c>
      <c r="L794" s="698"/>
      <c r="M794" s="432">
        <v>0</v>
      </c>
      <c r="N794" s="432"/>
      <c r="O794" s="432">
        <v>0</v>
      </c>
      <c r="P794" s="698"/>
      <c r="Q794" s="432">
        <v>0</v>
      </c>
      <c r="R794" s="432">
        <v>0</v>
      </c>
      <c r="S794" s="698"/>
      <c r="T794" s="432">
        <v>0</v>
      </c>
      <c r="U794" s="432">
        <v>0</v>
      </c>
      <c r="V794" s="432">
        <v>0</v>
      </c>
      <c r="W794" s="432">
        <v>0</v>
      </c>
      <c r="X794" s="432"/>
      <c r="Y794" s="432">
        <v>0</v>
      </c>
      <c r="Z794" s="698"/>
      <c r="AA794" s="432">
        <v>0</v>
      </c>
      <c r="AB794" s="432">
        <v>0</v>
      </c>
      <c r="AC794" s="432">
        <v>0</v>
      </c>
      <c r="AD794" s="432">
        <v>0</v>
      </c>
      <c r="AE794" s="432">
        <v>0</v>
      </c>
      <c r="AF794" s="698"/>
      <c r="AG794" s="432">
        <v>0</v>
      </c>
      <c r="AH794" s="432"/>
      <c r="AI794" s="432">
        <v>0</v>
      </c>
      <c r="AJ794" s="432">
        <v>0</v>
      </c>
      <c r="AK794" s="432">
        <v>0</v>
      </c>
      <c r="AL794" s="432"/>
      <c r="AM794" s="432">
        <v>0</v>
      </c>
      <c r="AN794" s="432">
        <v>0</v>
      </c>
      <c r="AO794" s="432">
        <v>0</v>
      </c>
    </row>
    <row r="795" spans="1:41">
      <c r="A795" t="s">
        <v>87</v>
      </c>
      <c r="B795" s="795" t="s">
        <v>216</v>
      </c>
      <c r="C795" s="795" t="s">
        <v>208</v>
      </c>
      <c r="D795" t="s">
        <v>303</v>
      </c>
      <c r="E795">
        <v>115</v>
      </c>
      <c r="F795">
        <v>136</v>
      </c>
      <c r="G795" t="s">
        <v>80</v>
      </c>
      <c r="J795">
        <v>0</v>
      </c>
      <c r="K795" s="432">
        <v>0</v>
      </c>
      <c r="L795" s="698"/>
      <c r="M795" s="432">
        <v>0</v>
      </c>
      <c r="N795" s="432"/>
      <c r="O795" s="432">
        <v>0</v>
      </c>
      <c r="P795" s="698"/>
      <c r="Q795" s="432">
        <v>0</v>
      </c>
      <c r="R795" s="432">
        <v>0</v>
      </c>
      <c r="S795" s="698"/>
      <c r="T795" s="432">
        <v>0</v>
      </c>
      <c r="U795" s="432">
        <v>0</v>
      </c>
      <c r="V795" s="432">
        <v>0</v>
      </c>
      <c r="W795" s="432">
        <v>0</v>
      </c>
      <c r="X795" s="432"/>
      <c r="Y795" s="432">
        <v>0</v>
      </c>
      <c r="Z795" s="698"/>
      <c r="AA795" s="432">
        <v>0</v>
      </c>
      <c r="AB795" s="432">
        <v>0</v>
      </c>
      <c r="AC795" s="432">
        <v>0</v>
      </c>
      <c r="AD795" s="432">
        <v>0</v>
      </c>
      <c r="AE795" s="432">
        <v>0</v>
      </c>
      <c r="AF795" s="698"/>
      <c r="AG795" s="432">
        <v>0</v>
      </c>
      <c r="AH795" s="432"/>
      <c r="AI795" s="432">
        <v>0</v>
      </c>
      <c r="AJ795" s="432">
        <v>0</v>
      </c>
      <c r="AK795" s="432">
        <v>0</v>
      </c>
      <c r="AL795" s="432"/>
      <c r="AM795" s="432">
        <v>0</v>
      </c>
      <c r="AN795" s="432">
        <v>0</v>
      </c>
      <c r="AO795" s="432">
        <v>0</v>
      </c>
    </row>
    <row r="796" spans="1:41">
      <c r="A796" t="s">
        <v>85</v>
      </c>
      <c r="B796" s="795" t="s">
        <v>214</v>
      </c>
      <c r="C796" s="795" t="s">
        <v>208</v>
      </c>
      <c r="D796" t="s">
        <v>304</v>
      </c>
      <c r="E796">
        <v>230</v>
      </c>
      <c r="F796">
        <v>116</v>
      </c>
      <c r="G796" t="s">
        <v>80</v>
      </c>
      <c r="J796">
        <v>0</v>
      </c>
      <c r="K796" s="432">
        <v>0</v>
      </c>
      <c r="L796" s="698"/>
      <c r="M796" s="432">
        <v>0</v>
      </c>
      <c r="N796" s="432"/>
      <c r="O796" s="432">
        <v>0</v>
      </c>
      <c r="P796" s="698"/>
      <c r="Q796" s="432">
        <v>0</v>
      </c>
      <c r="R796" s="432">
        <v>0</v>
      </c>
      <c r="S796" s="698"/>
      <c r="T796" s="432">
        <v>0</v>
      </c>
      <c r="U796" s="432">
        <v>0</v>
      </c>
      <c r="V796" s="432">
        <v>0</v>
      </c>
      <c r="W796" s="432">
        <v>0</v>
      </c>
      <c r="X796" s="432"/>
      <c r="Y796" s="432">
        <v>0</v>
      </c>
      <c r="Z796" s="698"/>
      <c r="AA796" s="432">
        <v>0</v>
      </c>
      <c r="AB796" s="432">
        <v>0</v>
      </c>
      <c r="AC796" s="432">
        <v>0</v>
      </c>
      <c r="AD796" s="432">
        <v>0</v>
      </c>
      <c r="AE796" s="432">
        <v>0</v>
      </c>
      <c r="AF796" s="698"/>
      <c r="AG796" s="432">
        <v>0</v>
      </c>
      <c r="AH796" s="432"/>
      <c r="AI796" s="432">
        <v>0</v>
      </c>
      <c r="AJ796" s="432">
        <v>0</v>
      </c>
      <c r="AK796" s="432">
        <v>0</v>
      </c>
      <c r="AL796" s="432"/>
      <c r="AM796" s="432">
        <v>0</v>
      </c>
      <c r="AN796" s="432">
        <v>0</v>
      </c>
      <c r="AO796" s="432">
        <v>0</v>
      </c>
    </row>
    <row r="797" spans="1:41">
      <c r="A797" t="s">
        <v>85</v>
      </c>
      <c r="B797" s="795" t="s">
        <v>214</v>
      </c>
      <c r="C797" s="795" t="s">
        <v>208</v>
      </c>
      <c r="D797" t="s">
        <v>304</v>
      </c>
      <c r="E797">
        <v>60</v>
      </c>
      <c r="G797" t="s">
        <v>80</v>
      </c>
      <c r="J797">
        <v>0</v>
      </c>
      <c r="K797" s="432">
        <v>0</v>
      </c>
      <c r="L797" s="698"/>
      <c r="M797" s="432">
        <v>0</v>
      </c>
      <c r="N797" s="432"/>
      <c r="O797" s="432">
        <v>0</v>
      </c>
      <c r="P797" s="698"/>
      <c r="Q797" s="432">
        <v>0</v>
      </c>
      <c r="R797" s="432">
        <v>0</v>
      </c>
      <c r="S797" s="698"/>
      <c r="T797" s="432">
        <v>0</v>
      </c>
      <c r="U797" s="432">
        <v>0</v>
      </c>
      <c r="V797" s="432">
        <v>0</v>
      </c>
      <c r="W797" s="432">
        <v>0</v>
      </c>
      <c r="X797" s="432"/>
      <c r="Y797" s="432">
        <v>0</v>
      </c>
      <c r="Z797" s="698"/>
      <c r="AA797" s="432">
        <v>0</v>
      </c>
      <c r="AB797" s="432">
        <v>0</v>
      </c>
      <c r="AC797" s="432">
        <v>0</v>
      </c>
      <c r="AD797" s="432">
        <v>0</v>
      </c>
      <c r="AE797" s="432">
        <v>0</v>
      </c>
      <c r="AF797" s="698"/>
      <c r="AG797" s="432">
        <v>0</v>
      </c>
      <c r="AH797" s="432"/>
      <c r="AI797" s="432">
        <v>0</v>
      </c>
      <c r="AJ797" s="432">
        <v>0</v>
      </c>
      <c r="AK797" s="432">
        <v>0</v>
      </c>
      <c r="AL797" s="432"/>
      <c r="AM797" s="432">
        <v>0</v>
      </c>
      <c r="AN797" s="432">
        <v>0</v>
      </c>
      <c r="AO797" s="432">
        <v>0</v>
      </c>
    </row>
    <row r="798" spans="1:41">
      <c r="A798" t="s">
        <v>83</v>
      </c>
      <c r="B798" s="795" t="s">
        <v>225</v>
      </c>
      <c r="C798" s="795" t="s">
        <v>208</v>
      </c>
      <c r="D798" t="s">
        <v>305</v>
      </c>
      <c r="E798">
        <v>230</v>
      </c>
      <c r="F798">
        <v>22</v>
      </c>
      <c r="G798" t="s">
        <v>80</v>
      </c>
      <c r="J798">
        <v>0</v>
      </c>
      <c r="K798" s="432">
        <v>0</v>
      </c>
      <c r="L798" s="698"/>
      <c r="M798" s="432">
        <v>0</v>
      </c>
      <c r="N798" s="432"/>
      <c r="O798" s="432">
        <v>0</v>
      </c>
      <c r="P798" s="698"/>
      <c r="Q798" s="432">
        <v>0</v>
      </c>
      <c r="R798" s="432">
        <v>0</v>
      </c>
      <c r="S798" s="698"/>
      <c r="T798" s="432">
        <v>0</v>
      </c>
      <c r="U798" s="432">
        <v>0</v>
      </c>
      <c r="V798" s="432">
        <v>0</v>
      </c>
      <c r="W798" s="432">
        <v>0</v>
      </c>
      <c r="X798" s="432"/>
      <c r="Y798" s="432">
        <v>0</v>
      </c>
      <c r="Z798" s="698"/>
      <c r="AA798" s="432">
        <v>0</v>
      </c>
      <c r="AB798" s="432">
        <v>0</v>
      </c>
      <c r="AC798" s="432">
        <v>0</v>
      </c>
      <c r="AD798" s="432">
        <v>0</v>
      </c>
      <c r="AE798" s="432">
        <v>0</v>
      </c>
      <c r="AF798" s="698"/>
      <c r="AG798" s="432">
        <v>0</v>
      </c>
      <c r="AH798" s="432"/>
      <c r="AI798" s="432">
        <v>0</v>
      </c>
      <c r="AJ798" s="432">
        <v>0</v>
      </c>
      <c r="AK798" s="432">
        <v>0</v>
      </c>
      <c r="AL798" s="432"/>
      <c r="AM798" s="432">
        <v>0</v>
      </c>
      <c r="AN798" s="432">
        <v>0</v>
      </c>
      <c r="AO798" s="432">
        <v>0</v>
      </c>
    </row>
    <row r="799" spans="1:41">
      <c r="A799" t="s">
        <v>85</v>
      </c>
      <c r="B799" s="795" t="s">
        <v>214</v>
      </c>
      <c r="C799" s="795" t="s">
        <v>208</v>
      </c>
      <c r="D799" t="s">
        <v>306</v>
      </c>
      <c r="E799">
        <v>230</v>
      </c>
      <c r="F799">
        <v>44</v>
      </c>
      <c r="G799" t="s">
        <v>80</v>
      </c>
      <c r="J799">
        <v>0</v>
      </c>
      <c r="K799" s="432">
        <v>0</v>
      </c>
      <c r="L799" s="698"/>
      <c r="M799" s="432">
        <v>0</v>
      </c>
      <c r="N799" s="432"/>
      <c r="O799" s="432">
        <v>0</v>
      </c>
      <c r="P799" s="698"/>
      <c r="Q799" s="432">
        <v>0</v>
      </c>
      <c r="R799" s="432">
        <v>0</v>
      </c>
      <c r="S799" s="698"/>
      <c r="T799" s="432">
        <v>0</v>
      </c>
      <c r="U799" s="432">
        <v>0</v>
      </c>
      <c r="V799" s="432">
        <v>0</v>
      </c>
      <c r="W799" s="432">
        <v>0</v>
      </c>
      <c r="X799" s="432"/>
      <c r="Y799" s="432">
        <v>0</v>
      </c>
      <c r="Z799" s="698"/>
      <c r="AA799" s="432">
        <v>0</v>
      </c>
      <c r="AB799" s="432">
        <v>0</v>
      </c>
      <c r="AC799" s="432">
        <v>0</v>
      </c>
      <c r="AD799" s="432">
        <v>0</v>
      </c>
      <c r="AE799" s="432">
        <v>0</v>
      </c>
      <c r="AF799" s="698"/>
      <c r="AG799" s="432">
        <v>0</v>
      </c>
      <c r="AH799" s="432"/>
      <c r="AI799" s="432">
        <v>0</v>
      </c>
      <c r="AJ799" s="432">
        <v>0</v>
      </c>
      <c r="AK799" s="432">
        <v>0</v>
      </c>
      <c r="AL799" s="432"/>
      <c r="AM799" s="432">
        <v>0</v>
      </c>
      <c r="AN799" s="432">
        <v>0</v>
      </c>
      <c r="AO799" s="432">
        <v>0</v>
      </c>
    </row>
    <row r="800" spans="1:41">
      <c r="A800" t="s">
        <v>85</v>
      </c>
      <c r="B800" s="795" t="s">
        <v>214</v>
      </c>
      <c r="C800" s="795" t="s">
        <v>208</v>
      </c>
      <c r="D800" t="s">
        <v>307</v>
      </c>
      <c r="E800">
        <v>230</v>
      </c>
      <c r="F800">
        <v>1</v>
      </c>
      <c r="G800" t="s">
        <v>80</v>
      </c>
      <c r="J800">
        <v>0</v>
      </c>
      <c r="K800" s="432">
        <v>0</v>
      </c>
      <c r="L800" s="698"/>
      <c r="M800" s="432">
        <v>0</v>
      </c>
      <c r="N800" s="432"/>
      <c r="O800" s="432">
        <v>0</v>
      </c>
      <c r="P800" s="698"/>
      <c r="Q800" s="432">
        <v>0</v>
      </c>
      <c r="R800" s="432">
        <v>0</v>
      </c>
      <c r="S800" s="698"/>
      <c r="T800" s="432">
        <v>0</v>
      </c>
      <c r="U800" s="432">
        <v>0</v>
      </c>
      <c r="V800" s="432">
        <v>0</v>
      </c>
      <c r="W800" s="432">
        <v>0</v>
      </c>
      <c r="X800" s="432"/>
      <c r="Y800" s="432">
        <v>0</v>
      </c>
      <c r="Z800" s="698"/>
      <c r="AA800" s="432">
        <v>0</v>
      </c>
      <c r="AB800" s="432">
        <v>0</v>
      </c>
      <c r="AC800" s="432">
        <v>0</v>
      </c>
      <c r="AD800" s="432">
        <v>0</v>
      </c>
      <c r="AE800" s="432">
        <v>0</v>
      </c>
      <c r="AF800" s="698"/>
      <c r="AG800" s="432">
        <v>0</v>
      </c>
      <c r="AH800" s="432"/>
      <c r="AI800" s="432">
        <v>0</v>
      </c>
      <c r="AJ800" s="432">
        <v>0</v>
      </c>
      <c r="AK800" s="432">
        <v>0</v>
      </c>
      <c r="AL800" s="432"/>
      <c r="AM800" s="432">
        <v>0</v>
      </c>
      <c r="AN800" s="432">
        <v>0</v>
      </c>
      <c r="AO800" s="432">
        <v>0</v>
      </c>
    </row>
    <row r="801" spans="1:41">
      <c r="A801" t="s">
        <v>85</v>
      </c>
      <c r="B801" s="795" t="s">
        <v>214</v>
      </c>
      <c r="C801" s="795" t="s">
        <v>208</v>
      </c>
      <c r="D801" t="s">
        <v>307</v>
      </c>
      <c r="E801">
        <v>500</v>
      </c>
      <c r="F801">
        <v>1</v>
      </c>
      <c r="G801" t="s">
        <v>80</v>
      </c>
      <c r="J801">
        <v>0</v>
      </c>
      <c r="K801" s="432">
        <v>0</v>
      </c>
      <c r="L801" s="698"/>
      <c r="M801" s="432">
        <v>0</v>
      </c>
      <c r="N801" s="432"/>
      <c r="O801" s="432">
        <v>0</v>
      </c>
      <c r="P801" s="698"/>
      <c r="Q801" s="432">
        <v>0</v>
      </c>
      <c r="R801" s="432">
        <v>0</v>
      </c>
      <c r="S801" s="698"/>
      <c r="T801" s="432">
        <v>0</v>
      </c>
      <c r="U801" s="432">
        <v>0</v>
      </c>
      <c r="V801" s="432">
        <v>0</v>
      </c>
      <c r="W801" s="432">
        <v>0</v>
      </c>
      <c r="X801" s="432"/>
      <c r="Y801" s="432">
        <v>0</v>
      </c>
      <c r="Z801" s="698"/>
      <c r="AA801" s="432">
        <v>0</v>
      </c>
      <c r="AB801" s="432">
        <v>0</v>
      </c>
      <c r="AC801" s="432">
        <v>0</v>
      </c>
      <c r="AD801" s="432">
        <v>0</v>
      </c>
      <c r="AE801" s="432">
        <v>0</v>
      </c>
      <c r="AF801" s="698"/>
      <c r="AG801" s="432">
        <v>0</v>
      </c>
      <c r="AH801" s="432"/>
      <c r="AI801" s="432">
        <v>0</v>
      </c>
      <c r="AJ801" s="432">
        <v>0</v>
      </c>
      <c r="AK801" s="432">
        <v>0</v>
      </c>
      <c r="AL801" s="432"/>
      <c r="AM801" s="432">
        <v>0</v>
      </c>
      <c r="AN801" s="432">
        <v>0</v>
      </c>
      <c r="AO801" s="432">
        <v>0</v>
      </c>
    </row>
    <row r="802" spans="1:41">
      <c r="A802" t="s">
        <v>100</v>
      </c>
      <c r="B802" s="795" t="s">
        <v>100</v>
      </c>
      <c r="C802" s="795" t="s">
        <v>210</v>
      </c>
      <c r="D802" t="s">
        <v>308</v>
      </c>
      <c r="E802">
        <v>230</v>
      </c>
      <c r="F802">
        <v>170</v>
      </c>
      <c r="G802" t="s">
        <v>80</v>
      </c>
      <c r="J802">
        <v>0</v>
      </c>
      <c r="K802" s="432">
        <v>0</v>
      </c>
      <c r="L802" s="698"/>
      <c r="M802" s="432">
        <v>0</v>
      </c>
      <c r="N802" s="432"/>
      <c r="O802" s="432">
        <v>0</v>
      </c>
      <c r="P802" s="698"/>
      <c r="Q802" s="432">
        <v>0</v>
      </c>
      <c r="R802" s="432">
        <v>0</v>
      </c>
      <c r="S802" s="698"/>
      <c r="T802" s="432">
        <v>0</v>
      </c>
      <c r="U802" s="432">
        <v>0</v>
      </c>
      <c r="V802" s="432">
        <v>0</v>
      </c>
      <c r="W802" s="432">
        <v>0</v>
      </c>
      <c r="X802" s="432"/>
      <c r="Y802" s="432">
        <v>0</v>
      </c>
      <c r="Z802" s="698"/>
      <c r="AA802" s="432">
        <v>0</v>
      </c>
      <c r="AB802" s="432">
        <v>0</v>
      </c>
      <c r="AC802" s="432">
        <v>0</v>
      </c>
      <c r="AD802" s="432">
        <v>0</v>
      </c>
      <c r="AE802" s="432">
        <v>0</v>
      </c>
      <c r="AF802" s="698"/>
      <c r="AG802" s="432">
        <v>0</v>
      </c>
      <c r="AH802" s="432"/>
      <c r="AI802" s="432">
        <v>0</v>
      </c>
      <c r="AJ802" s="432">
        <v>0</v>
      </c>
      <c r="AK802" s="432">
        <v>0</v>
      </c>
      <c r="AL802" s="432"/>
      <c r="AM802" s="432">
        <v>0</v>
      </c>
      <c r="AN802" s="432">
        <v>0</v>
      </c>
      <c r="AO802" s="432">
        <v>0</v>
      </c>
    </row>
    <row r="803" spans="1:41">
      <c r="A803" t="s">
        <v>100</v>
      </c>
      <c r="B803" s="795" t="s">
        <v>100</v>
      </c>
      <c r="C803" s="795" t="s">
        <v>210</v>
      </c>
      <c r="D803" t="s">
        <v>308</v>
      </c>
      <c r="E803">
        <v>500</v>
      </c>
      <c r="F803">
        <v>154</v>
      </c>
      <c r="G803" t="s">
        <v>80</v>
      </c>
      <c r="J803">
        <v>0</v>
      </c>
      <c r="K803" s="432">
        <v>0</v>
      </c>
      <c r="L803" s="698"/>
      <c r="M803" s="432">
        <v>0</v>
      </c>
      <c r="N803" s="432"/>
      <c r="O803" s="432">
        <v>0</v>
      </c>
      <c r="P803" s="698"/>
      <c r="Q803" s="432">
        <v>0</v>
      </c>
      <c r="R803" s="432">
        <v>0</v>
      </c>
      <c r="S803" s="698"/>
      <c r="T803" s="432">
        <v>0</v>
      </c>
      <c r="U803" s="432">
        <v>0</v>
      </c>
      <c r="V803" s="432">
        <v>0</v>
      </c>
      <c r="W803" s="432">
        <v>0</v>
      </c>
      <c r="X803" s="432"/>
      <c r="Y803" s="432">
        <v>0</v>
      </c>
      <c r="Z803" s="698"/>
      <c r="AA803" s="432">
        <v>0</v>
      </c>
      <c r="AB803" s="432">
        <v>0</v>
      </c>
      <c r="AC803" s="432">
        <v>0</v>
      </c>
      <c r="AD803" s="432">
        <v>0</v>
      </c>
      <c r="AE803" s="432">
        <v>0</v>
      </c>
      <c r="AF803" s="698"/>
      <c r="AG803" s="432">
        <v>0</v>
      </c>
      <c r="AH803" s="432"/>
      <c r="AI803" s="432">
        <v>0</v>
      </c>
      <c r="AJ803" s="432">
        <v>0</v>
      </c>
      <c r="AK803" s="432">
        <v>0</v>
      </c>
      <c r="AL803" s="432"/>
      <c r="AM803" s="432">
        <v>0</v>
      </c>
      <c r="AN803" s="432">
        <v>0</v>
      </c>
      <c r="AO803" s="432">
        <v>0</v>
      </c>
    </row>
    <row r="804" spans="1:41">
      <c r="A804" t="s">
        <v>89</v>
      </c>
      <c r="B804" s="795" t="s">
        <v>207</v>
      </c>
      <c r="C804" s="795" t="s">
        <v>208</v>
      </c>
      <c r="D804" t="s">
        <v>309</v>
      </c>
      <c r="E804">
        <v>115</v>
      </c>
      <c r="F804">
        <v>99</v>
      </c>
      <c r="G804" t="s">
        <v>80</v>
      </c>
      <c r="J804">
        <v>0</v>
      </c>
      <c r="K804" s="432">
        <v>0</v>
      </c>
      <c r="L804" s="698"/>
      <c r="M804" s="432">
        <v>0</v>
      </c>
      <c r="N804" s="432"/>
      <c r="O804" s="432">
        <v>0</v>
      </c>
      <c r="P804" s="698"/>
      <c r="Q804" s="432">
        <v>0</v>
      </c>
      <c r="R804" s="432">
        <v>0</v>
      </c>
      <c r="S804" s="698"/>
      <c r="T804" s="432">
        <v>0</v>
      </c>
      <c r="U804" s="432">
        <v>0</v>
      </c>
      <c r="V804" s="432">
        <v>0</v>
      </c>
      <c r="W804" s="432">
        <v>0</v>
      </c>
      <c r="X804" s="432"/>
      <c r="Y804" s="432">
        <v>0</v>
      </c>
      <c r="Z804" s="698"/>
      <c r="AA804" s="432">
        <v>0</v>
      </c>
      <c r="AB804" s="432">
        <v>0</v>
      </c>
      <c r="AC804" s="432">
        <v>0</v>
      </c>
      <c r="AD804" s="432">
        <v>0</v>
      </c>
      <c r="AE804" s="432">
        <v>0</v>
      </c>
      <c r="AF804" s="698"/>
      <c r="AG804" s="432">
        <v>0</v>
      </c>
      <c r="AH804" s="432"/>
      <c r="AI804" s="432">
        <v>0</v>
      </c>
      <c r="AJ804" s="432">
        <v>0</v>
      </c>
      <c r="AK804" s="432">
        <v>0</v>
      </c>
      <c r="AL804" s="432"/>
      <c r="AM804" s="432">
        <v>0</v>
      </c>
      <c r="AN804" s="432">
        <v>0</v>
      </c>
      <c r="AO804" s="432">
        <v>0</v>
      </c>
    </row>
    <row r="805" spans="1:41">
      <c r="A805" t="s">
        <v>85</v>
      </c>
      <c r="B805" s="795" t="s">
        <v>214</v>
      </c>
      <c r="C805" s="795" t="s">
        <v>208</v>
      </c>
      <c r="D805" t="s">
        <v>310</v>
      </c>
      <c r="E805">
        <v>115</v>
      </c>
      <c r="F805">
        <v>63</v>
      </c>
      <c r="G805" t="s">
        <v>80</v>
      </c>
      <c r="J805">
        <v>0</v>
      </c>
      <c r="K805" s="432">
        <v>0</v>
      </c>
      <c r="L805" s="698"/>
      <c r="M805" s="432">
        <v>0</v>
      </c>
      <c r="N805" s="432"/>
      <c r="O805" s="432">
        <v>0</v>
      </c>
      <c r="P805" s="698"/>
      <c r="Q805" s="432">
        <v>0</v>
      </c>
      <c r="R805" s="432">
        <v>0</v>
      </c>
      <c r="S805" s="698"/>
      <c r="T805" s="432">
        <v>0</v>
      </c>
      <c r="U805" s="432">
        <v>0</v>
      </c>
      <c r="V805" s="432">
        <v>0</v>
      </c>
      <c r="W805" s="432">
        <v>0</v>
      </c>
      <c r="X805" s="432"/>
      <c r="Y805" s="432">
        <v>0</v>
      </c>
      <c r="Z805" s="698"/>
      <c r="AA805" s="432">
        <v>0</v>
      </c>
      <c r="AB805" s="432">
        <v>0</v>
      </c>
      <c r="AC805" s="432">
        <v>0</v>
      </c>
      <c r="AD805" s="432">
        <v>0</v>
      </c>
      <c r="AE805" s="432">
        <v>0</v>
      </c>
      <c r="AF805" s="698"/>
      <c r="AG805" s="432">
        <v>0</v>
      </c>
      <c r="AH805" s="432"/>
      <c r="AI805" s="432">
        <v>0</v>
      </c>
      <c r="AJ805" s="432">
        <v>0</v>
      </c>
      <c r="AK805" s="432">
        <v>0</v>
      </c>
      <c r="AL805" s="432"/>
      <c r="AM805" s="432">
        <v>0</v>
      </c>
      <c r="AN805" s="432">
        <v>0</v>
      </c>
      <c r="AO805" s="432">
        <v>0</v>
      </c>
    </row>
    <row r="806" spans="1:41">
      <c r="A806" t="s">
        <v>85</v>
      </c>
      <c r="B806" s="795" t="s">
        <v>214</v>
      </c>
      <c r="C806" s="795" t="s">
        <v>208</v>
      </c>
      <c r="D806" t="s">
        <v>310</v>
      </c>
      <c r="E806">
        <v>230</v>
      </c>
      <c r="F806">
        <v>50</v>
      </c>
      <c r="G806" t="s">
        <v>80</v>
      </c>
      <c r="J806">
        <v>0</v>
      </c>
      <c r="K806" s="432">
        <v>0</v>
      </c>
      <c r="L806" s="698"/>
      <c r="M806" s="432">
        <v>0</v>
      </c>
      <c r="N806" s="432"/>
      <c r="O806" s="432">
        <v>0</v>
      </c>
      <c r="P806" s="698"/>
      <c r="Q806" s="432">
        <v>0</v>
      </c>
      <c r="R806" s="432">
        <v>0</v>
      </c>
      <c r="S806" s="698"/>
      <c r="T806" s="432">
        <v>0</v>
      </c>
      <c r="U806" s="432">
        <v>0</v>
      </c>
      <c r="V806" s="432">
        <v>0</v>
      </c>
      <c r="W806" s="432">
        <v>0</v>
      </c>
      <c r="X806" s="432"/>
      <c r="Y806" s="432">
        <v>0</v>
      </c>
      <c r="Z806" s="698"/>
      <c r="AA806" s="432">
        <v>0</v>
      </c>
      <c r="AB806" s="432">
        <v>0</v>
      </c>
      <c r="AC806" s="432">
        <v>0</v>
      </c>
      <c r="AD806" s="432">
        <v>0</v>
      </c>
      <c r="AE806" s="432">
        <v>0</v>
      </c>
      <c r="AF806" s="698"/>
      <c r="AG806" s="432">
        <v>0</v>
      </c>
      <c r="AH806" s="432"/>
      <c r="AI806" s="432">
        <v>0</v>
      </c>
      <c r="AJ806" s="432">
        <v>0</v>
      </c>
      <c r="AK806" s="432">
        <v>0</v>
      </c>
      <c r="AL806" s="432"/>
      <c r="AM806" s="432">
        <v>0</v>
      </c>
      <c r="AN806" s="432">
        <v>0</v>
      </c>
      <c r="AO806" s="432">
        <v>0</v>
      </c>
    </row>
    <row r="807" spans="1:41">
      <c r="A807" t="s">
        <v>85</v>
      </c>
      <c r="B807" s="795" t="s">
        <v>214</v>
      </c>
      <c r="C807" s="795" t="s">
        <v>208</v>
      </c>
      <c r="D807" t="s">
        <v>311</v>
      </c>
      <c r="E807">
        <v>230</v>
      </c>
      <c r="F807">
        <v>59</v>
      </c>
      <c r="G807" t="s">
        <v>80</v>
      </c>
      <c r="J807">
        <v>0</v>
      </c>
      <c r="K807" s="432">
        <v>0</v>
      </c>
      <c r="L807" s="698"/>
      <c r="M807" s="432">
        <v>0</v>
      </c>
      <c r="N807" s="432"/>
      <c r="O807" s="432">
        <v>0</v>
      </c>
      <c r="P807" s="698"/>
      <c r="Q807" s="432">
        <v>0</v>
      </c>
      <c r="R807" s="432">
        <v>0</v>
      </c>
      <c r="S807" s="698"/>
      <c r="T807" s="432">
        <v>0</v>
      </c>
      <c r="U807" s="432">
        <v>0</v>
      </c>
      <c r="V807" s="432">
        <v>0</v>
      </c>
      <c r="W807" s="432">
        <v>0</v>
      </c>
      <c r="X807" s="432"/>
      <c r="Y807" s="432">
        <v>0</v>
      </c>
      <c r="Z807" s="698"/>
      <c r="AA807" s="432">
        <v>0</v>
      </c>
      <c r="AB807" s="432">
        <v>0</v>
      </c>
      <c r="AC807" s="432">
        <v>0</v>
      </c>
      <c r="AD807" s="432">
        <v>0</v>
      </c>
      <c r="AE807" s="432">
        <v>0</v>
      </c>
      <c r="AF807" s="698"/>
      <c r="AG807" s="432">
        <v>0</v>
      </c>
      <c r="AH807" s="432"/>
      <c r="AI807" s="432">
        <v>0</v>
      </c>
      <c r="AJ807" s="432">
        <v>0</v>
      </c>
      <c r="AK807" s="432">
        <v>0</v>
      </c>
      <c r="AL807" s="432"/>
      <c r="AM807" s="432">
        <v>0</v>
      </c>
      <c r="AN807" s="432">
        <v>0</v>
      </c>
      <c r="AO807" s="432">
        <v>0</v>
      </c>
    </row>
    <row r="808" spans="1:41">
      <c r="A808" t="s">
        <v>95</v>
      </c>
      <c r="B808" s="795" t="s">
        <v>95</v>
      </c>
      <c r="C808" s="795" t="s">
        <v>210</v>
      </c>
      <c r="D808" t="s">
        <v>312</v>
      </c>
      <c r="E808">
        <v>115</v>
      </c>
      <c r="F808">
        <v>175</v>
      </c>
      <c r="G808" t="s">
        <v>80</v>
      </c>
      <c r="J808">
        <v>0</v>
      </c>
      <c r="K808" s="432">
        <v>0</v>
      </c>
      <c r="L808" s="698"/>
      <c r="M808" s="432">
        <v>0</v>
      </c>
      <c r="N808" s="432"/>
      <c r="O808" s="432">
        <v>0</v>
      </c>
      <c r="P808" s="698"/>
      <c r="Q808" s="432">
        <v>0</v>
      </c>
      <c r="R808" s="432">
        <v>0</v>
      </c>
      <c r="S808" s="698"/>
      <c r="T808" s="432">
        <v>0</v>
      </c>
      <c r="U808" s="432">
        <v>0</v>
      </c>
      <c r="V808" s="432">
        <v>0</v>
      </c>
      <c r="W808" s="432">
        <v>0</v>
      </c>
      <c r="X808" s="432"/>
      <c r="Y808" s="432">
        <v>0</v>
      </c>
      <c r="Z808" s="698"/>
      <c r="AA808" s="432">
        <v>0</v>
      </c>
      <c r="AB808" s="432">
        <v>0</v>
      </c>
      <c r="AC808" s="432">
        <v>0</v>
      </c>
      <c r="AD808" s="432">
        <v>0</v>
      </c>
      <c r="AE808" s="432">
        <v>0</v>
      </c>
      <c r="AF808" s="698"/>
      <c r="AG808" s="432">
        <v>0</v>
      </c>
      <c r="AH808" s="432"/>
      <c r="AI808" s="432">
        <v>0</v>
      </c>
      <c r="AJ808" s="432">
        <v>0</v>
      </c>
      <c r="AK808" s="432">
        <v>0</v>
      </c>
      <c r="AL808" s="432"/>
      <c r="AM808" s="432">
        <v>0</v>
      </c>
      <c r="AN808" s="432">
        <v>0</v>
      </c>
      <c r="AO808" s="432">
        <v>0</v>
      </c>
    </row>
    <row r="809" spans="1:41">
      <c r="A809" t="s">
        <v>95</v>
      </c>
      <c r="B809" s="795" t="s">
        <v>95</v>
      </c>
      <c r="C809" s="795" t="s">
        <v>210</v>
      </c>
      <c r="D809" t="s">
        <v>312</v>
      </c>
      <c r="E809">
        <v>55</v>
      </c>
      <c r="G809" t="s">
        <v>80</v>
      </c>
      <c r="J809">
        <v>0</v>
      </c>
      <c r="K809" s="432">
        <v>0</v>
      </c>
      <c r="L809" s="698"/>
      <c r="M809" s="432">
        <v>0</v>
      </c>
      <c r="N809" s="432"/>
      <c r="O809" s="432">
        <v>0</v>
      </c>
      <c r="P809" s="698"/>
      <c r="Q809" s="432">
        <v>0</v>
      </c>
      <c r="R809" s="432">
        <v>0</v>
      </c>
      <c r="S809" s="698"/>
      <c r="T809" s="432">
        <v>0</v>
      </c>
      <c r="U809" s="432">
        <v>0</v>
      </c>
      <c r="V809" s="432">
        <v>0</v>
      </c>
      <c r="W809" s="432">
        <v>0</v>
      </c>
      <c r="X809" s="432"/>
      <c r="Y809" s="432">
        <v>0</v>
      </c>
      <c r="Z809" s="698"/>
      <c r="AA809" s="432">
        <v>0</v>
      </c>
      <c r="AB809" s="432">
        <v>0</v>
      </c>
      <c r="AC809" s="432">
        <v>0</v>
      </c>
      <c r="AD809" s="432">
        <v>0</v>
      </c>
      <c r="AE809" s="432">
        <v>0</v>
      </c>
      <c r="AF809" s="698"/>
      <c r="AG809" s="432">
        <v>0</v>
      </c>
      <c r="AH809" s="432"/>
      <c r="AI809" s="432">
        <v>0</v>
      </c>
      <c r="AJ809" s="432">
        <v>0</v>
      </c>
      <c r="AK809" s="432">
        <v>0</v>
      </c>
      <c r="AL809" s="432"/>
      <c r="AM809" s="432">
        <v>0</v>
      </c>
      <c r="AN809" s="432">
        <v>0</v>
      </c>
      <c r="AO809" s="432">
        <v>0</v>
      </c>
    </row>
    <row r="810" spans="1:41">
      <c r="A810" t="s">
        <v>85</v>
      </c>
      <c r="B810" s="795" t="s">
        <v>214</v>
      </c>
      <c r="C810" s="795" t="s">
        <v>208</v>
      </c>
      <c r="D810" t="s">
        <v>313</v>
      </c>
      <c r="E810">
        <v>115</v>
      </c>
      <c r="F810">
        <v>6</v>
      </c>
      <c r="G810" t="s">
        <v>80</v>
      </c>
      <c r="J810">
        <v>0</v>
      </c>
      <c r="K810" s="432">
        <v>0</v>
      </c>
      <c r="L810" s="698"/>
      <c r="M810" s="432">
        <v>0</v>
      </c>
      <c r="N810" s="432"/>
      <c r="O810" s="432">
        <v>0</v>
      </c>
      <c r="P810" s="698"/>
      <c r="Q810" s="432">
        <v>0</v>
      </c>
      <c r="R810" s="432">
        <v>0</v>
      </c>
      <c r="S810" s="698"/>
      <c r="T810" s="432">
        <v>0</v>
      </c>
      <c r="U810" s="432">
        <v>0</v>
      </c>
      <c r="V810" s="432">
        <v>0</v>
      </c>
      <c r="W810" s="432">
        <v>0</v>
      </c>
      <c r="X810" s="432"/>
      <c r="Y810" s="432">
        <v>0</v>
      </c>
      <c r="Z810" s="698"/>
      <c r="AA810" s="432">
        <v>0</v>
      </c>
      <c r="AB810" s="432">
        <v>0</v>
      </c>
      <c r="AC810" s="432">
        <v>0</v>
      </c>
      <c r="AD810" s="432">
        <v>0</v>
      </c>
      <c r="AE810" s="432">
        <v>0</v>
      </c>
      <c r="AF810" s="698"/>
      <c r="AG810" s="432">
        <v>0</v>
      </c>
      <c r="AH810" s="432"/>
      <c r="AI810" s="432">
        <v>0</v>
      </c>
      <c r="AJ810" s="432">
        <v>0</v>
      </c>
      <c r="AK810" s="432">
        <v>0</v>
      </c>
      <c r="AL810" s="432"/>
      <c r="AM810" s="432">
        <v>0</v>
      </c>
      <c r="AN810" s="432">
        <v>0</v>
      </c>
      <c r="AO810" s="432">
        <v>0</v>
      </c>
    </row>
    <row r="811" spans="1:41">
      <c r="A811" t="s">
        <v>85</v>
      </c>
      <c r="B811" s="795" t="s">
        <v>214</v>
      </c>
      <c r="C811" s="795" t="s">
        <v>208</v>
      </c>
      <c r="D811" t="s">
        <v>313</v>
      </c>
      <c r="E811">
        <v>60</v>
      </c>
      <c r="G811" t="s">
        <v>80</v>
      </c>
      <c r="J811">
        <v>0</v>
      </c>
      <c r="K811" s="432">
        <v>0</v>
      </c>
      <c r="L811" s="698"/>
      <c r="M811" s="432">
        <v>0</v>
      </c>
      <c r="N811" s="432"/>
      <c r="O811" s="432">
        <v>0</v>
      </c>
      <c r="P811" s="698"/>
      <c r="Q811" s="432">
        <v>0</v>
      </c>
      <c r="R811" s="432">
        <v>0</v>
      </c>
      <c r="S811" s="698"/>
      <c r="T811" s="432">
        <v>0</v>
      </c>
      <c r="U811" s="432">
        <v>0</v>
      </c>
      <c r="V811" s="432">
        <v>0</v>
      </c>
      <c r="W811" s="432">
        <v>0</v>
      </c>
      <c r="X811" s="432"/>
      <c r="Y811" s="432">
        <v>0</v>
      </c>
      <c r="Z811" s="698"/>
      <c r="AA811" s="432">
        <v>0</v>
      </c>
      <c r="AB811" s="432">
        <v>0</v>
      </c>
      <c r="AC811" s="432">
        <v>0</v>
      </c>
      <c r="AD811" s="432">
        <v>0</v>
      </c>
      <c r="AE811" s="432">
        <v>0</v>
      </c>
      <c r="AF811" s="698"/>
      <c r="AG811" s="432">
        <v>0</v>
      </c>
      <c r="AH811" s="432"/>
      <c r="AI811" s="432">
        <v>0</v>
      </c>
      <c r="AJ811" s="432">
        <v>0</v>
      </c>
      <c r="AK811" s="432">
        <v>0</v>
      </c>
      <c r="AL811" s="432"/>
      <c r="AM811" s="432">
        <v>0</v>
      </c>
      <c r="AN811" s="432">
        <v>0</v>
      </c>
      <c r="AO811" s="432">
        <v>0</v>
      </c>
    </row>
    <row r="812" spans="1:41">
      <c r="A812" t="s">
        <v>95</v>
      </c>
      <c r="B812" s="795" t="s">
        <v>95</v>
      </c>
      <c r="C812" s="795" t="s">
        <v>210</v>
      </c>
      <c r="D812" t="s">
        <v>314</v>
      </c>
      <c r="E812">
        <v>230</v>
      </c>
      <c r="F812">
        <v>160</v>
      </c>
      <c r="G812" t="s">
        <v>80</v>
      </c>
      <c r="J812">
        <v>0</v>
      </c>
      <c r="K812" s="432">
        <v>0</v>
      </c>
      <c r="L812" s="698"/>
      <c r="M812" s="432">
        <v>0</v>
      </c>
      <c r="N812" s="432"/>
      <c r="O812" s="432">
        <v>0</v>
      </c>
      <c r="P812" s="698"/>
      <c r="Q812" s="432">
        <v>0</v>
      </c>
      <c r="R812" s="432">
        <v>0</v>
      </c>
      <c r="S812" s="698"/>
      <c r="T812" s="432">
        <v>0</v>
      </c>
      <c r="U812" s="432">
        <v>0</v>
      </c>
      <c r="V812" s="432">
        <v>0</v>
      </c>
      <c r="W812" s="432">
        <v>0</v>
      </c>
      <c r="X812" s="432"/>
      <c r="Y812" s="432">
        <v>0</v>
      </c>
      <c r="Z812" s="698"/>
      <c r="AA812" s="432">
        <v>0</v>
      </c>
      <c r="AB812" s="432">
        <v>0</v>
      </c>
      <c r="AC812" s="432">
        <v>0</v>
      </c>
      <c r="AD812" s="432">
        <v>0</v>
      </c>
      <c r="AE812" s="432">
        <v>0</v>
      </c>
      <c r="AF812" s="698"/>
      <c r="AG812" s="432">
        <v>0</v>
      </c>
      <c r="AH812" s="432"/>
      <c r="AI812" s="432">
        <v>0</v>
      </c>
      <c r="AJ812" s="432">
        <v>0</v>
      </c>
      <c r="AK812" s="432">
        <v>0</v>
      </c>
      <c r="AL812" s="432"/>
      <c r="AM812" s="432">
        <v>0</v>
      </c>
      <c r="AN812" s="432">
        <v>0</v>
      </c>
      <c r="AO812" s="432">
        <v>0</v>
      </c>
    </row>
    <row r="813" spans="1:41">
      <c r="A813" t="s">
        <v>95</v>
      </c>
      <c r="B813" s="795" t="s">
        <v>95</v>
      </c>
      <c r="C813" s="795" t="s">
        <v>210</v>
      </c>
      <c r="D813" t="s">
        <v>314</v>
      </c>
      <c r="E813">
        <v>115</v>
      </c>
      <c r="F813">
        <v>160</v>
      </c>
      <c r="G813" t="s">
        <v>80</v>
      </c>
      <c r="J813">
        <v>0</v>
      </c>
      <c r="K813" s="432">
        <v>0</v>
      </c>
      <c r="L813" s="698"/>
      <c r="M813" s="432">
        <v>0</v>
      </c>
      <c r="N813" s="432"/>
      <c r="O813" s="432">
        <v>0</v>
      </c>
      <c r="P813" s="698"/>
      <c r="Q813" s="432">
        <v>0</v>
      </c>
      <c r="R813" s="432">
        <v>0</v>
      </c>
      <c r="S813" s="698"/>
      <c r="T813" s="432">
        <v>0</v>
      </c>
      <c r="U813" s="432">
        <v>0</v>
      </c>
      <c r="V813" s="432">
        <v>0</v>
      </c>
      <c r="W813" s="432">
        <v>0</v>
      </c>
      <c r="X813" s="432"/>
      <c r="Y813" s="432">
        <v>0</v>
      </c>
      <c r="Z813" s="698"/>
      <c r="AA813" s="432">
        <v>0</v>
      </c>
      <c r="AB813" s="432">
        <v>0</v>
      </c>
      <c r="AC813" s="432">
        <v>0</v>
      </c>
      <c r="AD813" s="432">
        <v>0</v>
      </c>
      <c r="AE813" s="432">
        <v>0</v>
      </c>
      <c r="AF813" s="698"/>
      <c r="AG813" s="432">
        <v>0</v>
      </c>
      <c r="AH813" s="432"/>
      <c r="AI813" s="432">
        <v>0</v>
      </c>
      <c r="AJ813" s="432">
        <v>0</v>
      </c>
      <c r="AK813" s="432">
        <v>0</v>
      </c>
      <c r="AL813" s="432"/>
      <c r="AM813" s="432">
        <v>0</v>
      </c>
      <c r="AN813" s="432">
        <v>0</v>
      </c>
      <c r="AO813" s="432">
        <v>0</v>
      </c>
    </row>
    <row r="814" spans="1:41">
      <c r="A814" t="s">
        <v>89</v>
      </c>
      <c r="B814" s="795" t="s">
        <v>207</v>
      </c>
      <c r="C814" s="795" t="s">
        <v>208</v>
      </c>
      <c r="D814" t="s">
        <v>315</v>
      </c>
      <c r="E814">
        <v>70</v>
      </c>
      <c r="G814" t="s">
        <v>80</v>
      </c>
      <c r="J814">
        <v>0</v>
      </c>
      <c r="K814" s="432">
        <v>0</v>
      </c>
      <c r="L814" s="698"/>
      <c r="M814" s="432">
        <v>0</v>
      </c>
      <c r="N814" s="432"/>
      <c r="O814" s="432">
        <v>0</v>
      </c>
      <c r="P814" s="698"/>
      <c r="Q814" s="432">
        <v>0</v>
      </c>
      <c r="R814" s="432">
        <v>0</v>
      </c>
      <c r="S814" s="698"/>
      <c r="T814" s="432">
        <v>0</v>
      </c>
      <c r="U814" s="432">
        <v>0</v>
      </c>
      <c r="V814" s="432">
        <v>0</v>
      </c>
      <c r="W814" s="432">
        <v>0</v>
      </c>
      <c r="X814" s="432"/>
      <c r="Y814" s="432">
        <v>0</v>
      </c>
      <c r="Z814" s="698"/>
      <c r="AA814" s="432">
        <v>0</v>
      </c>
      <c r="AB814" s="432">
        <v>0</v>
      </c>
      <c r="AC814" s="432">
        <v>0</v>
      </c>
      <c r="AD814" s="432">
        <v>0</v>
      </c>
      <c r="AE814" s="432">
        <v>0</v>
      </c>
      <c r="AF814" s="698"/>
      <c r="AG814" s="432">
        <v>0</v>
      </c>
      <c r="AH814" s="432"/>
      <c r="AI814" s="432">
        <v>0</v>
      </c>
      <c r="AJ814" s="432">
        <v>0</v>
      </c>
      <c r="AK814" s="432">
        <v>0</v>
      </c>
      <c r="AL814" s="432"/>
      <c r="AM814" s="432">
        <v>0</v>
      </c>
      <c r="AN814" s="432">
        <v>0</v>
      </c>
      <c r="AO814" s="432">
        <v>0</v>
      </c>
    </row>
    <row r="815" spans="1:41">
      <c r="A815" t="s">
        <v>87</v>
      </c>
      <c r="B815" s="795" t="s">
        <v>216</v>
      </c>
      <c r="C815" s="795" t="s">
        <v>208</v>
      </c>
      <c r="D815" t="s">
        <v>316</v>
      </c>
      <c r="E815">
        <v>70</v>
      </c>
      <c r="G815" t="s">
        <v>80</v>
      </c>
      <c r="J815">
        <v>0</v>
      </c>
      <c r="K815" s="432">
        <v>0</v>
      </c>
      <c r="L815" s="698"/>
      <c r="M815" s="432">
        <v>0</v>
      </c>
      <c r="N815" s="432"/>
      <c r="O815" s="432">
        <v>0</v>
      </c>
      <c r="P815" s="698"/>
      <c r="Q815" s="432">
        <v>0</v>
      </c>
      <c r="R815" s="432">
        <v>0</v>
      </c>
      <c r="S815" s="698"/>
      <c r="T815" s="432">
        <v>0</v>
      </c>
      <c r="U815" s="432">
        <v>0</v>
      </c>
      <c r="V815" s="432">
        <v>0</v>
      </c>
      <c r="W815" s="432">
        <v>0</v>
      </c>
      <c r="X815" s="432"/>
      <c r="Y815" s="432">
        <v>0</v>
      </c>
      <c r="Z815" s="698"/>
      <c r="AA815" s="432">
        <v>0</v>
      </c>
      <c r="AB815" s="432">
        <v>0</v>
      </c>
      <c r="AC815" s="432">
        <v>0</v>
      </c>
      <c r="AD815" s="432">
        <v>0</v>
      </c>
      <c r="AE815" s="432">
        <v>0</v>
      </c>
      <c r="AF815" s="698"/>
      <c r="AG815" s="432">
        <v>0</v>
      </c>
      <c r="AH815" s="432"/>
      <c r="AI815" s="432">
        <v>0</v>
      </c>
      <c r="AJ815" s="432">
        <v>0</v>
      </c>
      <c r="AK815" s="432">
        <v>0</v>
      </c>
      <c r="AL815" s="432"/>
      <c r="AM815" s="432">
        <v>0</v>
      </c>
      <c r="AN815" s="432">
        <v>0</v>
      </c>
      <c r="AO815" s="432">
        <v>0</v>
      </c>
    </row>
    <row r="816" spans="1:41">
      <c r="A816" t="s">
        <v>87</v>
      </c>
      <c r="B816" s="795" t="s">
        <v>216</v>
      </c>
      <c r="C816" s="795" t="s">
        <v>208</v>
      </c>
      <c r="D816" t="s">
        <v>316</v>
      </c>
      <c r="E816">
        <v>115</v>
      </c>
      <c r="F816">
        <v>148</v>
      </c>
      <c r="G816" t="s">
        <v>80</v>
      </c>
      <c r="J816">
        <v>0</v>
      </c>
      <c r="K816" s="432">
        <v>0</v>
      </c>
      <c r="L816" s="698"/>
      <c r="M816" s="432">
        <v>0</v>
      </c>
      <c r="N816" s="432"/>
      <c r="O816" s="432">
        <v>0</v>
      </c>
      <c r="P816" s="698"/>
      <c r="Q816" s="432">
        <v>0</v>
      </c>
      <c r="R816" s="432">
        <v>0</v>
      </c>
      <c r="S816" s="698"/>
      <c r="T816" s="432">
        <v>0</v>
      </c>
      <c r="U816" s="432">
        <v>0</v>
      </c>
      <c r="V816" s="432">
        <v>0</v>
      </c>
      <c r="W816" s="432">
        <v>0</v>
      </c>
      <c r="X816" s="432"/>
      <c r="Y816" s="432">
        <v>0</v>
      </c>
      <c r="Z816" s="698"/>
      <c r="AA816" s="432">
        <v>0</v>
      </c>
      <c r="AB816" s="432">
        <v>0</v>
      </c>
      <c r="AC816" s="432">
        <v>0</v>
      </c>
      <c r="AD816" s="432">
        <v>0</v>
      </c>
      <c r="AE816" s="432">
        <v>0</v>
      </c>
      <c r="AF816" s="698"/>
      <c r="AG816" s="432">
        <v>0</v>
      </c>
      <c r="AH816" s="432"/>
      <c r="AI816" s="432">
        <v>0</v>
      </c>
      <c r="AJ816" s="432">
        <v>0</v>
      </c>
      <c r="AK816" s="432">
        <v>0</v>
      </c>
      <c r="AL816" s="432"/>
      <c r="AM816" s="432">
        <v>0</v>
      </c>
      <c r="AN816" s="432">
        <v>0</v>
      </c>
      <c r="AO816" s="432">
        <v>0</v>
      </c>
    </row>
    <row r="817" spans="1:41">
      <c r="A817" t="s">
        <v>83</v>
      </c>
      <c r="B817" s="795" t="s">
        <v>225</v>
      </c>
      <c r="C817" s="795" t="s">
        <v>208</v>
      </c>
      <c r="D817" t="s">
        <v>317</v>
      </c>
      <c r="E817">
        <v>115</v>
      </c>
      <c r="F817">
        <v>27</v>
      </c>
      <c r="G817" t="s">
        <v>80</v>
      </c>
      <c r="J817">
        <v>0</v>
      </c>
      <c r="K817" s="432">
        <v>0</v>
      </c>
      <c r="L817" s="698"/>
      <c r="M817" s="432">
        <v>0</v>
      </c>
      <c r="N817" s="432"/>
      <c r="O817" s="432">
        <v>0</v>
      </c>
      <c r="P817" s="698"/>
      <c r="Q817" s="432">
        <v>0</v>
      </c>
      <c r="R817" s="432">
        <v>0</v>
      </c>
      <c r="S817" s="698"/>
      <c r="T817" s="432">
        <v>0</v>
      </c>
      <c r="U817" s="432">
        <v>0</v>
      </c>
      <c r="V817" s="432">
        <v>0</v>
      </c>
      <c r="W817" s="432">
        <v>0</v>
      </c>
      <c r="X817" s="432"/>
      <c r="Y817" s="432">
        <v>0</v>
      </c>
      <c r="Z817" s="698"/>
      <c r="AA817" s="432">
        <v>0</v>
      </c>
      <c r="AB817" s="432">
        <v>0</v>
      </c>
      <c r="AC817" s="432">
        <v>0</v>
      </c>
      <c r="AD817" s="432">
        <v>0</v>
      </c>
      <c r="AE817" s="432">
        <v>0</v>
      </c>
      <c r="AF817" s="698"/>
      <c r="AG817" s="432">
        <v>0</v>
      </c>
      <c r="AH817" s="432"/>
      <c r="AI817" s="432">
        <v>0</v>
      </c>
      <c r="AJ817" s="432">
        <v>0</v>
      </c>
      <c r="AK817" s="432">
        <v>0</v>
      </c>
      <c r="AL817" s="432"/>
      <c r="AM817" s="432">
        <v>0</v>
      </c>
      <c r="AN817" s="432">
        <v>0</v>
      </c>
      <c r="AO817" s="432">
        <v>0</v>
      </c>
    </row>
    <row r="818" spans="1:41">
      <c r="A818" t="s">
        <v>83</v>
      </c>
      <c r="B818" s="795" t="s">
        <v>225</v>
      </c>
      <c r="C818" s="795" t="s">
        <v>208</v>
      </c>
      <c r="D818" t="s">
        <v>318</v>
      </c>
      <c r="E818">
        <v>230</v>
      </c>
      <c r="F818">
        <v>27</v>
      </c>
      <c r="G818" t="s">
        <v>80</v>
      </c>
      <c r="J818">
        <v>0</v>
      </c>
      <c r="K818" s="432">
        <v>0</v>
      </c>
      <c r="L818" s="698"/>
      <c r="M818" s="432">
        <v>0</v>
      </c>
      <c r="N818" s="432"/>
      <c r="O818" s="432">
        <v>0</v>
      </c>
      <c r="P818" s="698"/>
      <c r="Q818" s="432">
        <v>0</v>
      </c>
      <c r="R818" s="432">
        <v>0</v>
      </c>
      <c r="S818" s="698"/>
      <c r="T818" s="432">
        <v>0</v>
      </c>
      <c r="U818" s="432">
        <v>0</v>
      </c>
      <c r="V818" s="432">
        <v>0</v>
      </c>
      <c r="W818" s="432">
        <v>0</v>
      </c>
      <c r="X818" s="432"/>
      <c r="Y818" s="432">
        <v>0</v>
      </c>
      <c r="Z818" s="698"/>
      <c r="AA818" s="432">
        <v>0</v>
      </c>
      <c r="AB818" s="432">
        <v>0</v>
      </c>
      <c r="AC818" s="432">
        <v>0</v>
      </c>
      <c r="AD818" s="432">
        <v>0</v>
      </c>
      <c r="AE818" s="432">
        <v>0</v>
      </c>
      <c r="AF818" s="698"/>
      <c r="AG818" s="432">
        <v>0</v>
      </c>
      <c r="AH818" s="432"/>
      <c r="AI818" s="432">
        <v>0</v>
      </c>
      <c r="AJ818" s="432">
        <v>0</v>
      </c>
      <c r="AK818" s="432">
        <v>0</v>
      </c>
      <c r="AL818" s="432"/>
      <c r="AM818" s="432">
        <v>0</v>
      </c>
      <c r="AN818" s="432">
        <v>0</v>
      </c>
      <c r="AO818" s="432">
        <v>0</v>
      </c>
    </row>
    <row r="819" spans="1:41">
      <c r="A819" t="s">
        <v>83</v>
      </c>
      <c r="B819" s="795" t="s">
        <v>225</v>
      </c>
      <c r="C819" s="795" t="s">
        <v>208</v>
      </c>
      <c r="D819" t="s">
        <v>318</v>
      </c>
      <c r="E819">
        <v>115</v>
      </c>
      <c r="F819">
        <v>30</v>
      </c>
      <c r="G819" t="s">
        <v>80</v>
      </c>
      <c r="J819">
        <v>0</v>
      </c>
      <c r="K819" s="432">
        <v>0</v>
      </c>
      <c r="L819" s="698"/>
      <c r="M819" s="432">
        <v>0</v>
      </c>
      <c r="N819" s="432"/>
      <c r="O819" s="432">
        <v>0</v>
      </c>
      <c r="P819" s="698"/>
      <c r="Q819" s="432">
        <v>0</v>
      </c>
      <c r="R819" s="432">
        <v>0</v>
      </c>
      <c r="S819" s="698"/>
      <c r="T819" s="432">
        <v>0</v>
      </c>
      <c r="U819" s="432">
        <v>0</v>
      </c>
      <c r="V819" s="432">
        <v>0</v>
      </c>
      <c r="W819" s="432">
        <v>0</v>
      </c>
      <c r="X819" s="432"/>
      <c r="Y819" s="432">
        <v>0</v>
      </c>
      <c r="Z819" s="698"/>
      <c r="AA819" s="432">
        <v>0</v>
      </c>
      <c r="AB819" s="432">
        <v>0</v>
      </c>
      <c r="AC819" s="432">
        <v>0</v>
      </c>
      <c r="AD819" s="432">
        <v>0</v>
      </c>
      <c r="AE819" s="432">
        <v>0</v>
      </c>
      <c r="AF819" s="698"/>
      <c r="AG819" s="432">
        <v>0</v>
      </c>
      <c r="AH819" s="432"/>
      <c r="AI819" s="432">
        <v>0</v>
      </c>
      <c r="AJ819" s="432">
        <v>0</v>
      </c>
      <c r="AK819" s="432">
        <v>0</v>
      </c>
      <c r="AL819" s="432"/>
      <c r="AM819" s="432">
        <v>0</v>
      </c>
      <c r="AN819" s="432">
        <v>0</v>
      </c>
      <c r="AO819" s="432">
        <v>0</v>
      </c>
    </row>
    <row r="820" spans="1:41">
      <c r="A820" t="s">
        <v>85</v>
      </c>
      <c r="B820" s="795" t="s">
        <v>214</v>
      </c>
      <c r="C820" s="795" t="s">
        <v>208</v>
      </c>
      <c r="D820" t="s">
        <v>319</v>
      </c>
      <c r="E820">
        <v>230</v>
      </c>
      <c r="F820">
        <v>155</v>
      </c>
      <c r="G820" t="s">
        <v>80</v>
      </c>
      <c r="J820">
        <v>0</v>
      </c>
      <c r="K820" s="432">
        <v>0</v>
      </c>
      <c r="L820" s="698"/>
      <c r="M820" s="432">
        <v>0</v>
      </c>
      <c r="N820" s="432"/>
      <c r="O820" s="432">
        <v>0</v>
      </c>
      <c r="P820" s="698"/>
      <c r="Q820" s="432">
        <v>0</v>
      </c>
      <c r="R820" s="432">
        <v>0</v>
      </c>
      <c r="S820" s="698"/>
      <c r="T820" s="432">
        <v>0</v>
      </c>
      <c r="U820" s="432">
        <v>0</v>
      </c>
      <c r="V820" s="432">
        <v>0</v>
      </c>
      <c r="W820" s="432">
        <v>0</v>
      </c>
      <c r="X820" s="432"/>
      <c r="Y820" s="432">
        <v>0</v>
      </c>
      <c r="Z820" s="698"/>
      <c r="AA820" s="432">
        <v>0</v>
      </c>
      <c r="AB820" s="432">
        <v>0</v>
      </c>
      <c r="AC820" s="432">
        <v>0</v>
      </c>
      <c r="AD820" s="432">
        <v>0</v>
      </c>
      <c r="AE820" s="432">
        <v>0</v>
      </c>
      <c r="AF820" s="698"/>
      <c r="AG820" s="432">
        <v>0</v>
      </c>
      <c r="AH820" s="432"/>
      <c r="AI820" s="432">
        <v>0</v>
      </c>
      <c r="AJ820" s="432">
        <v>0</v>
      </c>
      <c r="AK820" s="432">
        <v>0</v>
      </c>
      <c r="AL820" s="432"/>
      <c r="AM820" s="432">
        <v>0</v>
      </c>
      <c r="AN820" s="432">
        <v>0</v>
      </c>
      <c r="AO820" s="432">
        <v>0</v>
      </c>
    </row>
    <row r="821" spans="1:41">
      <c r="A821" t="s">
        <v>83</v>
      </c>
      <c r="B821" s="795" t="s">
        <v>225</v>
      </c>
      <c r="C821" s="795" t="s">
        <v>208</v>
      </c>
      <c r="D821" t="s">
        <v>320</v>
      </c>
      <c r="E821">
        <v>115</v>
      </c>
      <c r="F821">
        <v>1</v>
      </c>
      <c r="G821" t="s">
        <v>80</v>
      </c>
      <c r="J821">
        <v>0</v>
      </c>
      <c r="K821" s="432">
        <v>0</v>
      </c>
      <c r="L821" s="698"/>
      <c r="M821" s="432">
        <v>0</v>
      </c>
      <c r="N821" s="432"/>
      <c r="O821" s="432">
        <v>0</v>
      </c>
      <c r="P821" s="698"/>
      <c r="Q821" s="432">
        <v>0</v>
      </c>
      <c r="R821" s="432">
        <v>0</v>
      </c>
      <c r="S821" s="698"/>
      <c r="T821" s="432">
        <v>0</v>
      </c>
      <c r="U821" s="432">
        <v>0</v>
      </c>
      <c r="V821" s="432">
        <v>0</v>
      </c>
      <c r="W821" s="432">
        <v>0</v>
      </c>
      <c r="X821" s="432"/>
      <c r="Y821" s="432">
        <v>0</v>
      </c>
      <c r="Z821" s="698"/>
      <c r="AA821" s="432">
        <v>0</v>
      </c>
      <c r="AB821" s="432">
        <v>0</v>
      </c>
      <c r="AC821" s="432">
        <v>0</v>
      </c>
      <c r="AD821" s="432">
        <v>0</v>
      </c>
      <c r="AE821" s="432">
        <v>0</v>
      </c>
      <c r="AF821" s="698"/>
      <c r="AG821" s="432">
        <v>0</v>
      </c>
      <c r="AH821" s="432"/>
      <c r="AI821" s="432">
        <v>0</v>
      </c>
      <c r="AJ821" s="432">
        <v>0</v>
      </c>
      <c r="AK821" s="432">
        <v>0</v>
      </c>
      <c r="AL821" s="432"/>
      <c r="AM821" s="432">
        <v>0</v>
      </c>
      <c r="AN821" s="432">
        <v>0</v>
      </c>
      <c r="AO821" s="432">
        <v>0</v>
      </c>
    </row>
    <row r="822" spans="1:41">
      <c r="A822" t="s">
        <v>83</v>
      </c>
      <c r="B822" s="795" t="s">
        <v>225</v>
      </c>
      <c r="C822" s="795" t="s">
        <v>208</v>
      </c>
      <c r="D822" t="s">
        <v>320</v>
      </c>
      <c r="E822">
        <v>230</v>
      </c>
      <c r="F822">
        <v>1</v>
      </c>
      <c r="G822" t="s">
        <v>80</v>
      </c>
      <c r="J822">
        <v>0</v>
      </c>
      <c r="K822" s="432">
        <v>0</v>
      </c>
      <c r="L822" s="698"/>
      <c r="M822" s="432">
        <v>0</v>
      </c>
      <c r="N822" s="432"/>
      <c r="O822" s="432">
        <v>0</v>
      </c>
      <c r="P822" s="698"/>
      <c r="Q822" s="432">
        <v>0</v>
      </c>
      <c r="R822" s="432">
        <v>0</v>
      </c>
      <c r="S822" s="698"/>
      <c r="T822" s="432">
        <v>0</v>
      </c>
      <c r="U822" s="432">
        <v>0</v>
      </c>
      <c r="V822" s="432">
        <v>0</v>
      </c>
      <c r="W822" s="432">
        <v>0</v>
      </c>
      <c r="X822" s="432"/>
      <c r="Y822" s="432">
        <v>0</v>
      </c>
      <c r="Z822" s="698"/>
      <c r="AA822" s="432">
        <v>0</v>
      </c>
      <c r="AB822" s="432">
        <v>0</v>
      </c>
      <c r="AC822" s="432">
        <v>0</v>
      </c>
      <c r="AD822" s="432">
        <v>0</v>
      </c>
      <c r="AE822" s="432">
        <v>0</v>
      </c>
      <c r="AF822" s="698"/>
      <c r="AG822" s="432">
        <v>0</v>
      </c>
      <c r="AH822" s="432"/>
      <c r="AI822" s="432">
        <v>0</v>
      </c>
      <c r="AJ822" s="432">
        <v>0</v>
      </c>
      <c r="AK822" s="432">
        <v>0</v>
      </c>
      <c r="AL822" s="432"/>
      <c r="AM822" s="432">
        <v>0</v>
      </c>
      <c r="AN822" s="432">
        <v>0</v>
      </c>
      <c r="AO822" s="432">
        <v>0</v>
      </c>
    </row>
    <row r="823" spans="1:41">
      <c r="A823" t="s">
        <v>83</v>
      </c>
      <c r="B823" s="795" t="s">
        <v>225</v>
      </c>
      <c r="C823" s="795" t="s">
        <v>208</v>
      </c>
      <c r="D823" t="s">
        <v>320</v>
      </c>
      <c r="E823">
        <v>60</v>
      </c>
      <c r="G823" t="s">
        <v>80</v>
      </c>
      <c r="J823">
        <v>0</v>
      </c>
      <c r="K823" s="432">
        <v>0</v>
      </c>
      <c r="L823" s="698"/>
      <c r="M823" s="432">
        <v>0</v>
      </c>
      <c r="N823" s="432"/>
      <c r="O823" s="432">
        <v>0</v>
      </c>
      <c r="P823" s="698"/>
      <c r="Q823" s="432">
        <v>0</v>
      </c>
      <c r="R823" s="432">
        <v>0</v>
      </c>
      <c r="S823" s="698"/>
      <c r="T823" s="432">
        <v>0</v>
      </c>
      <c r="U823" s="432">
        <v>0</v>
      </c>
      <c r="V823" s="432">
        <v>0</v>
      </c>
      <c r="W823" s="432">
        <v>0</v>
      </c>
      <c r="X823" s="432"/>
      <c r="Y823" s="432">
        <v>0</v>
      </c>
      <c r="Z823" s="698"/>
      <c r="AA823" s="432">
        <v>0</v>
      </c>
      <c r="AB823" s="432">
        <v>0</v>
      </c>
      <c r="AC823" s="432">
        <v>0</v>
      </c>
      <c r="AD823" s="432">
        <v>0</v>
      </c>
      <c r="AE823" s="432">
        <v>0</v>
      </c>
      <c r="AF823" s="698"/>
      <c r="AG823" s="432">
        <v>0</v>
      </c>
      <c r="AH823" s="432"/>
      <c r="AI823" s="432">
        <v>0</v>
      </c>
      <c r="AJ823" s="432">
        <v>0</v>
      </c>
      <c r="AK823" s="432">
        <v>0</v>
      </c>
      <c r="AL823" s="432"/>
      <c r="AM823" s="432">
        <v>0</v>
      </c>
      <c r="AN823" s="432">
        <v>0</v>
      </c>
      <c r="AO823" s="432">
        <v>0</v>
      </c>
    </row>
    <row r="824" spans="1:41">
      <c r="A824" t="s">
        <v>83</v>
      </c>
      <c r="B824" s="795" t="s">
        <v>225</v>
      </c>
      <c r="C824" s="795" t="s">
        <v>208</v>
      </c>
      <c r="D824" t="s">
        <v>321</v>
      </c>
      <c r="E824">
        <v>230</v>
      </c>
      <c r="F824">
        <v>1</v>
      </c>
      <c r="G824" t="s">
        <v>80</v>
      </c>
      <c r="J824">
        <v>0</v>
      </c>
      <c r="K824" s="432">
        <v>0</v>
      </c>
      <c r="L824" s="698"/>
      <c r="M824" s="432">
        <v>0</v>
      </c>
      <c r="N824" s="432"/>
      <c r="O824" s="432">
        <v>0</v>
      </c>
      <c r="P824" s="698"/>
      <c r="Q824" s="432">
        <v>0</v>
      </c>
      <c r="R824" s="432">
        <v>0</v>
      </c>
      <c r="S824" s="698"/>
      <c r="T824" s="432">
        <v>0</v>
      </c>
      <c r="U824" s="432">
        <v>0</v>
      </c>
      <c r="V824" s="432">
        <v>0</v>
      </c>
      <c r="W824" s="432">
        <v>0</v>
      </c>
      <c r="X824" s="432"/>
      <c r="Y824" s="432">
        <v>0</v>
      </c>
      <c r="Z824" s="698"/>
      <c r="AA824" s="432">
        <v>0</v>
      </c>
      <c r="AB824" s="432">
        <v>0</v>
      </c>
      <c r="AC824" s="432">
        <v>0</v>
      </c>
      <c r="AD824" s="432">
        <v>0</v>
      </c>
      <c r="AE824" s="432">
        <v>0</v>
      </c>
      <c r="AF824" s="698"/>
      <c r="AG824" s="432">
        <v>0</v>
      </c>
      <c r="AH824" s="432"/>
      <c r="AI824" s="432">
        <v>0</v>
      </c>
      <c r="AJ824" s="432">
        <v>0</v>
      </c>
      <c r="AK824" s="432">
        <v>0</v>
      </c>
      <c r="AL824" s="432"/>
      <c r="AM824" s="432">
        <v>0</v>
      </c>
      <c r="AN824" s="432">
        <v>0</v>
      </c>
      <c r="AO824" s="432">
        <v>0</v>
      </c>
    </row>
    <row r="825" spans="1:41">
      <c r="A825" t="s">
        <v>85</v>
      </c>
      <c r="B825" s="795" t="s">
        <v>214</v>
      </c>
      <c r="C825" s="795" t="s">
        <v>208</v>
      </c>
      <c r="D825" t="s">
        <v>322</v>
      </c>
      <c r="E825">
        <v>230</v>
      </c>
      <c r="F825">
        <v>11</v>
      </c>
      <c r="G825" t="s">
        <v>80</v>
      </c>
      <c r="J825">
        <v>0</v>
      </c>
      <c r="K825" s="432">
        <v>0</v>
      </c>
      <c r="L825" s="698"/>
      <c r="M825" s="432">
        <v>0</v>
      </c>
      <c r="N825" s="432"/>
      <c r="O825" s="432">
        <v>0</v>
      </c>
      <c r="P825" s="698"/>
      <c r="Q825" s="432">
        <v>0</v>
      </c>
      <c r="R825" s="432">
        <v>0</v>
      </c>
      <c r="S825" s="698"/>
      <c r="T825" s="432">
        <v>0</v>
      </c>
      <c r="U825" s="432">
        <v>0</v>
      </c>
      <c r="V825" s="432">
        <v>0</v>
      </c>
      <c r="W825" s="432">
        <v>0</v>
      </c>
      <c r="X825" s="432"/>
      <c r="Y825" s="432">
        <v>0</v>
      </c>
      <c r="Z825" s="698"/>
      <c r="AA825" s="432">
        <v>0</v>
      </c>
      <c r="AB825" s="432">
        <v>0</v>
      </c>
      <c r="AC825" s="432">
        <v>0</v>
      </c>
      <c r="AD825" s="432">
        <v>0</v>
      </c>
      <c r="AE825" s="432">
        <v>0</v>
      </c>
      <c r="AF825" s="698"/>
      <c r="AG825" s="432">
        <v>0</v>
      </c>
      <c r="AH825" s="432"/>
      <c r="AI825" s="432">
        <v>0</v>
      </c>
      <c r="AJ825" s="432">
        <v>0</v>
      </c>
      <c r="AK825" s="432">
        <v>0</v>
      </c>
      <c r="AL825" s="432"/>
      <c r="AM825" s="432">
        <v>0</v>
      </c>
      <c r="AN825" s="432">
        <v>0</v>
      </c>
      <c r="AO825" s="432">
        <v>0</v>
      </c>
    </row>
    <row r="826" spans="1:41">
      <c r="A826" t="s">
        <v>85</v>
      </c>
      <c r="B826" s="795" t="s">
        <v>214</v>
      </c>
      <c r="C826" s="795" t="s">
        <v>208</v>
      </c>
      <c r="D826" t="s">
        <v>323</v>
      </c>
      <c r="E826">
        <v>115</v>
      </c>
      <c r="F826">
        <v>84</v>
      </c>
      <c r="G826" t="s">
        <v>80</v>
      </c>
      <c r="J826">
        <v>0</v>
      </c>
      <c r="K826" s="432">
        <v>0</v>
      </c>
      <c r="L826" s="698"/>
      <c r="M826" s="432">
        <v>0</v>
      </c>
      <c r="N826" s="432"/>
      <c r="O826" s="432">
        <v>0</v>
      </c>
      <c r="P826" s="698"/>
      <c r="Q826" s="432">
        <v>0</v>
      </c>
      <c r="R826" s="432">
        <v>0</v>
      </c>
      <c r="S826" s="698"/>
      <c r="T826" s="432">
        <v>0</v>
      </c>
      <c r="U826" s="432">
        <v>0</v>
      </c>
      <c r="V826" s="432">
        <v>0</v>
      </c>
      <c r="W826" s="432">
        <v>0</v>
      </c>
      <c r="X826" s="432"/>
      <c r="Y826" s="432">
        <v>0</v>
      </c>
      <c r="Z826" s="698"/>
      <c r="AA826" s="432">
        <v>0</v>
      </c>
      <c r="AB826" s="432">
        <v>0</v>
      </c>
      <c r="AC826" s="432">
        <v>0</v>
      </c>
      <c r="AD826" s="432">
        <v>0</v>
      </c>
      <c r="AE826" s="432">
        <v>0</v>
      </c>
      <c r="AF826" s="698"/>
      <c r="AG826" s="432">
        <v>0</v>
      </c>
      <c r="AH826" s="432"/>
      <c r="AI826" s="432">
        <v>0</v>
      </c>
      <c r="AJ826" s="432">
        <v>0</v>
      </c>
      <c r="AK826" s="432">
        <v>0</v>
      </c>
      <c r="AL826" s="432"/>
      <c r="AM826" s="432">
        <v>0</v>
      </c>
      <c r="AN826" s="432">
        <v>0</v>
      </c>
      <c r="AO826" s="432">
        <v>0</v>
      </c>
    </row>
    <row r="827" spans="1:41">
      <c r="A827" t="s">
        <v>102</v>
      </c>
      <c r="B827" s="795" t="s">
        <v>219</v>
      </c>
      <c r="C827" s="795" t="s">
        <v>102</v>
      </c>
      <c r="D827" t="s">
        <v>324</v>
      </c>
      <c r="E827">
        <v>69</v>
      </c>
      <c r="G827" t="s">
        <v>80</v>
      </c>
      <c r="J827">
        <v>0</v>
      </c>
      <c r="K827" s="432">
        <v>0</v>
      </c>
      <c r="L827" s="698"/>
      <c r="M827" s="432">
        <v>0</v>
      </c>
      <c r="N827" s="432"/>
      <c r="O827" s="432">
        <v>0</v>
      </c>
      <c r="P827" s="698"/>
      <c r="Q827" s="432">
        <v>0</v>
      </c>
      <c r="R827" s="432">
        <v>0</v>
      </c>
      <c r="S827" s="698"/>
      <c r="T827" s="432">
        <v>0</v>
      </c>
      <c r="U827" s="432">
        <v>0</v>
      </c>
      <c r="V827" s="432">
        <v>0</v>
      </c>
      <c r="W827" s="432">
        <v>0</v>
      </c>
      <c r="X827" s="432"/>
      <c r="Y827" s="432">
        <v>0</v>
      </c>
      <c r="Z827" s="698"/>
      <c r="AA827" s="432">
        <v>0</v>
      </c>
      <c r="AB827" s="432">
        <v>0</v>
      </c>
      <c r="AC827" s="432">
        <v>0</v>
      </c>
      <c r="AD827" s="432">
        <v>0</v>
      </c>
      <c r="AE827" s="432">
        <v>0</v>
      </c>
      <c r="AF827" s="698"/>
      <c r="AG827" s="432">
        <v>0</v>
      </c>
      <c r="AH827" s="432"/>
      <c r="AI827" s="432">
        <v>0</v>
      </c>
      <c r="AJ827" s="432">
        <v>0</v>
      </c>
      <c r="AK827" s="432">
        <v>0</v>
      </c>
      <c r="AL827" s="432"/>
      <c r="AM827" s="432">
        <v>0</v>
      </c>
      <c r="AN827" s="432">
        <v>0</v>
      </c>
      <c r="AO827" s="432">
        <v>0</v>
      </c>
    </row>
    <row r="828" spans="1:41">
      <c r="A828" t="s">
        <v>87</v>
      </c>
      <c r="B828" s="795" t="s">
        <v>216</v>
      </c>
      <c r="C828" s="795" t="s">
        <v>208</v>
      </c>
      <c r="D828" t="s">
        <v>325</v>
      </c>
      <c r="E828">
        <v>70</v>
      </c>
      <c r="G828" t="s">
        <v>80</v>
      </c>
      <c r="J828">
        <v>0</v>
      </c>
      <c r="K828" s="432">
        <v>0</v>
      </c>
      <c r="L828" s="698"/>
      <c r="M828" s="432">
        <v>0</v>
      </c>
      <c r="N828" s="432"/>
      <c r="O828" s="432">
        <v>0</v>
      </c>
      <c r="P828" s="698"/>
      <c r="Q828" s="432">
        <v>0</v>
      </c>
      <c r="R828" s="432">
        <v>0</v>
      </c>
      <c r="S828" s="698"/>
      <c r="T828" s="432">
        <v>0</v>
      </c>
      <c r="U828" s="432">
        <v>0</v>
      </c>
      <c r="V828" s="432">
        <v>0</v>
      </c>
      <c r="W828" s="432">
        <v>0</v>
      </c>
      <c r="X828" s="432"/>
      <c r="Y828" s="432">
        <v>0</v>
      </c>
      <c r="Z828" s="698"/>
      <c r="AA828" s="432">
        <v>0</v>
      </c>
      <c r="AB828" s="432">
        <v>0</v>
      </c>
      <c r="AC828" s="432">
        <v>0</v>
      </c>
      <c r="AD828" s="432">
        <v>0</v>
      </c>
      <c r="AE828" s="432">
        <v>0</v>
      </c>
      <c r="AF828" s="698"/>
      <c r="AG828" s="432">
        <v>0</v>
      </c>
      <c r="AH828" s="432"/>
      <c r="AI828" s="432">
        <v>0</v>
      </c>
      <c r="AJ828" s="432">
        <v>0</v>
      </c>
      <c r="AK828" s="432">
        <v>0</v>
      </c>
      <c r="AL828" s="432"/>
      <c r="AM828" s="432">
        <v>0</v>
      </c>
      <c r="AN828" s="432">
        <v>0</v>
      </c>
      <c r="AO828" s="432">
        <v>0</v>
      </c>
    </row>
    <row r="829" spans="1:41">
      <c r="A829" t="s">
        <v>87</v>
      </c>
      <c r="B829" s="795" t="s">
        <v>216</v>
      </c>
      <c r="C829" s="795" t="s">
        <v>208</v>
      </c>
      <c r="D829" t="s">
        <v>326</v>
      </c>
      <c r="E829">
        <v>115</v>
      </c>
      <c r="F829">
        <v>139</v>
      </c>
      <c r="G829" t="s">
        <v>80</v>
      </c>
      <c r="J829">
        <v>0</v>
      </c>
      <c r="K829" s="432">
        <v>0</v>
      </c>
      <c r="L829" s="698"/>
      <c r="M829" s="432">
        <v>0</v>
      </c>
      <c r="N829" s="432"/>
      <c r="O829" s="432">
        <v>0</v>
      </c>
      <c r="P829" s="698"/>
      <c r="Q829" s="432">
        <v>0</v>
      </c>
      <c r="R829" s="432">
        <v>0</v>
      </c>
      <c r="S829" s="698"/>
      <c r="T829" s="432">
        <v>0</v>
      </c>
      <c r="U829" s="432">
        <v>0</v>
      </c>
      <c r="V829" s="432">
        <v>0</v>
      </c>
      <c r="W829" s="432">
        <v>0</v>
      </c>
      <c r="X829" s="432"/>
      <c r="Y829" s="432">
        <v>0</v>
      </c>
      <c r="Z829" s="698"/>
      <c r="AA829" s="432">
        <v>0</v>
      </c>
      <c r="AB829" s="432">
        <v>0</v>
      </c>
      <c r="AC829" s="432">
        <v>0</v>
      </c>
      <c r="AD829" s="432">
        <v>0</v>
      </c>
      <c r="AE829" s="432">
        <v>0</v>
      </c>
      <c r="AF829" s="698"/>
      <c r="AG829" s="432">
        <v>0</v>
      </c>
      <c r="AH829" s="432"/>
      <c r="AI829" s="432">
        <v>0</v>
      </c>
      <c r="AJ829" s="432">
        <v>0</v>
      </c>
      <c r="AK829" s="432">
        <v>0</v>
      </c>
      <c r="AL829" s="432"/>
      <c r="AM829" s="432">
        <v>0</v>
      </c>
      <c r="AN829" s="432">
        <v>0</v>
      </c>
      <c r="AO829" s="432">
        <v>0</v>
      </c>
    </row>
    <row r="830" spans="1:41">
      <c r="A830" t="s">
        <v>83</v>
      </c>
      <c r="B830" s="795" t="s">
        <v>225</v>
      </c>
      <c r="C830" s="795" t="s">
        <v>208</v>
      </c>
      <c r="D830" t="s">
        <v>327</v>
      </c>
      <c r="E830">
        <v>230</v>
      </c>
      <c r="F830">
        <v>24</v>
      </c>
      <c r="G830" t="s">
        <v>80</v>
      </c>
      <c r="J830">
        <v>0</v>
      </c>
      <c r="K830" s="432">
        <v>0</v>
      </c>
      <c r="L830" s="698"/>
      <c r="M830" s="432">
        <v>0</v>
      </c>
      <c r="N830" s="432"/>
      <c r="O830" s="432">
        <v>0</v>
      </c>
      <c r="P830" s="698"/>
      <c r="Q830" s="432">
        <v>0</v>
      </c>
      <c r="R830" s="432">
        <v>0</v>
      </c>
      <c r="S830" s="698"/>
      <c r="T830" s="432">
        <v>0</v>
      </c>
      <c r="U830" s="432">
        <v>0</v>
      </c>
      <c r="V830" s="432">
        <v>0</v>
      </c>
      <c r="W830" s="432">
        <v>0</v>
      </c>
      <c r="X830" s="432"/>
      <c r="Y830" s="432">
        <v>0</v>
      </c>
      <c r="Z830" s="698"/>
      <c r="AA830" s="432">
        <v>0</v>
      </c>
      <c r="AB830" s="432">
        <v>0</v>
      </c>
      <c r="AC830" s="432">
        <v>0</v>
      </c>
      <c r="AD830" s="432">
        <v>0</v>
      </c>
      <c r="AE830" s="432">
        <v>0</v>
      </c>
      <c r="AF830" s="698"/>
      <c r="AG830" s="432">
        <v>0</v>
      </c>
      <c r="AH830" s="432"/>
      <c r="AI830" s="432">
        <v>0</v>
      </c>
      <c r="AJ830" s="432">
        <v>0</v>
      </c>
      <c r="AK830" s="432">
        <v>0</v>
      </c>
      <c r="AL830" s="432"/>
      <c r="AM830" s="432">
        <v>0</v>
      </c>
      <c r="AN830" s="432">
        <v>0</v>
      </c>
      <c r="AO830" s="432">
        <v>0</v>
      </c>
    </row>
    <row r="831" spans="1:41">
      <c r="A831" t="s">
        <v>102</v>
      </c>
      <c r="B831" s="795" t="s">
        <v>219</v>
      </c>
      <c r="C831" s="795" t="s">
        <v>102</v>
      </c>
      <c r="D831" t="s">
        <v>328</v>
      </c>
      <c r="E831">
        <v>69</v>
      </c>
      <c r="G831" t="s">
        <v>80</v>
      </c>
      <c r="J831">
        <v>0</v>
      </c>
      <c r="K831" s="432">
        <v>0</v>
      </c>
      <c r="L831" s="698"/>
      <c r="M831" s="432">
        <v>0</v>
      </c>
      <c r="N831" s="432"/>
      <c r="O831" s="432">
        <v>0</v>
      </c>
      <c r="P831" s="698"/>
      <c r="Q831" s="432">
        <v>0</v>
      </c>
      <c r="R831" s="432">
        <v>0</v>
      </c>
      <c r="S831" s="698"/>
      <c r="T831" s="432">
        <v>0</v>
      </c>
      <c r="U831" s="432">
        <v>0</v>
      </c>
      <c r="V831" s="432">
        <v>0</v>
      </c>
      <c r="W831" s="432">
        <v>0</v>
      </c>
      <c r="X831" s="432"/>
      <c r="Y831" s="432">
        <v>0</v>
      </c>
      <c r="Z831" s="698"/>
      <c r="AA831" s="432">
        <v>0</v>
      </c>
      <c r="AB831" s="432">
        <v>0</v>
      </c>
      <c r="AC831" s="432">
        <v>0</v>
      </c>
      <c r="AD831" s="432">
        <v>0</v>
      </c>
      <c r="AE831" s="432">
        <v>0</v>
      </c>
      <c r="AF831" s="698"/>
      <c r="AG831" s="432">
        <v>0</v>
      </c>
      <c r="AH831" s="432"/>
      <c r="AI831" s="432">
        <v>0</v>
      </c>
      <c r="AJ831" s="432">
        <v>0</v>
      </c>
      <c r="AK831" s="432">
        <v>0</v>
      </c>
      <c r="AL831" s="432"/>
      <c r="AM831" s="432">
        <v>0</v>
      </c>
      <c r="AN831" s="432">
        <v>0</v>
      </c>
      <c r="AO831" s="432">
        <v>0</v>
      </c>
    </row>
    <row r="832" spans="1:41">
      <c r="A832" t="s">
        <v>85</v>
      </c>
      <c r="B832" s="795" t="s">
        <v>214</v>
      </c>
      <c r="C832" s="795" t="s">
        <v>208</v>
      </c>
      <c r="D832" t="s">
        <v>329</v>
      </c>
      <c r="E832">
        <v>60</v>
      </c>
      <c r="G832" t="s">
        <v>80</v>
      </c>
      <c r="J832">
        <v>0</v>
      </c>
      <c r="K832" s="432">
        <v>0</v>
      </c>
      <c r="L832" s="698"/>
      <c r="M832" s="432">
        <v>0</v>
      </c>
      <c r="N832" s="432"/>
      <c r="O832" s="432">
        <v>0</v>
      </c>
      <c r="P832" s="698"/>
      <c r="Q832" s="432">
        <v>0</v>
      </c>
      <c r="R832" s="432">
        <v>0</v>
      </c>
      <c r="S832" s="698"/>
      <c r="T832" s="432">
        <v>0</v>
      </c>
      <c r="U832" s="432">
        <v>0</v>
      </c>
      <c r="V832" s="432">
        <v>0</v>
      </c>
      <c r="W832" s="432">
        <v>0</v>
      </c>
      <c r="X832" s="432"/>
      <c r="Y832" s="432">
        <v>0</v>
      </c>
      <c r="Z832" s="698"/>
      <c r="AA832" s="432">
        <v>0</v>
      </c>
      <c r="AB832" s="432">
        <v>0</v>
      </c>
      <c r="AC832" s="432">
        <v>0</v>
      </c>
      <c r="AD832" s="432">
        <v>0</v>
      </c>
      <c r="AE832" s="432">
        <v>0</v>
      </c>
      <c r="AF832" s="698"/>
      <c r="AG832" s="432">
        <v>0</v>
      </c>
      <c r="AH832" s="432"/>
      <c r="AI832" s="432">
        <v>0</v>
      </c>
      <c r="AJ832" s="432">
        <v>0</v>
      </c>
      <c r="AK832" s="432">
        <v>0</v>
      </c>
      <c r="AL832" s="432"/>
      <c r="AM832" s="432">
        <v>0</v>
      </c>
      <c r="AN832" s="432">
        <v>0</v>
      </c>
      <c r="AO832" s="432">
        <v>0</v>
      </c>
    </row>
    <row r="833" spans="1:41">
      <c r="A833" t="s">
        <v>85</v>
      </c>
      <c r="B833" s="795" t="s">
        <v>214</v>
      </c>
      <c r="C833" s="795" t="s">
        <v>208</v>
      </c>
      <c r="D833" t="s">
        <v>330</v>
      </c>
      <c r="E833">
        <v>60</v>
      </c>
      <c r="G833" t="s">
        <v>80</v>
      </c>
      <c r="J833">
        <v>0</v>
      </c>
      <c r="K833" s="432">
        <v>0</v>
      </c>
      <c r="L833" s="698"/>
      <c r="M833" s="432">
        <v>0</v>
      </c>
      <c r="N833" s="432"/>
      <c r="O833" s="432">
        <v>0</v>
      </c>
      <c r="P833" s="698"/>
      <c r="Q833" s="432">
        <v>0</v>
      </c>
      <c r="R833" s="432">
        <v>0</v>
      </c>
      <c r="S833" s="698"/>
      <c r="T833" s="432">
        <v>0</v>
      </c>
      <c r="U833" s="432">
        <v>0</v>
      </c>
      <c r="V833" s="432">
        <v>0</v>
      </c>
      <c r="W833" s="432">
        <v>0</v>
      </c>
      <c r="X833" s="432"/>
      <c r="Y833" s="432">
        <v>0</v>
      </c>
      <c r="Z833" s="698"/>
      <c r="AA833" s="432">
        <v>0</v>
      </c>
      <c r="AB833" s="432">
        <v>0</v>
      </c>
      <c r="AC833" s="432">
        <v>0</v>
      </c>
      <c r="AD833" s="432">
        <v>0</v>
      </c>
      <c r="AE833" s="432">
        <v>0</v>
      </c>
      <c r="AF833" s="698"/>
      <c r="AG833" s="432">
        <v>0</v>
      </c>
      <c r="AH833" s="432"/>
      <c r="AI833" s="432">
        <v>0</v>
      </c>
      <c r="AJ833" s="432">
        <v>0</v>
      </c>
      <c r="AK833" s="432">
        <v>0</v>
      </c>
      <c r="AL833" s="432"/>
      <c r="AM833" s="432">
        <v>0</v>
      </c>
      <c r="AN833" s="432">
        <v>0</v>
      </c>
      <c r="AO833" s="432">
        <v>0</v>
      </c>
    </row>
    <row r="834" spans="1:41">
      <c r="A834" t="s">
        <v>85</v>
      </c>
      <c r="B834" s="795" t="s">
        <v>214</v>
      </c>
      <c r="C834" s="795" t="s">
        <v>208</v>
      </c>
      <c r="D834" t="s">
        <v>331</v>
      </c>
      <c r="E834">
        <v>115</v>
      </c>
      <c r="F834">
        <v>44</v>
      </c>
      <c r="G834" t="s">
        <v>80</v>
      </c>
      <c r="J834">
        <v>0</v>
      </c>
      <c r="K834" s="432">
        <v>0</v>
      </c>
      <c r="L834" s="698"/>
      <c r="M834" s="432">
        <v>0</v>
      </c>
      <c r="N834" s="432"/>
      <c r="O834" s="432">
        <v>0</v>
      </c>
      <c r="P834" s="698"/>
      <c r="Q834" s="432">
        <v>0</v>
      </c>
      <c r="R834" s="432">
        <v>0</v>
      </c>
      <c r="S834" s="698"/>
      <c r="T834" s="432">
        <v>0</v>
      </c>
      <c r="U834" s="432">
        <v>0</v>
      </c>
      <c r="V834" s="432">
        <v>0</v>
      </c>
      <c r="W834" s="432">
        <v>0</v>
      </c>
      <c r="X834" s="432"/>
      <c r="Y834" s="432">
        <v>0</v>
      </c>
      <c r="Z834" s="698"/>
      <c r="AA834" s="432">
        <v>0</v>
      </c>
      <c r="AB834" s="432">
        <v>0</v>
      </c>
      <c r="AC834" s="432">
        <v>0</v>
      </c>
      <c r="AD834" s="432">
        <v>0</v>
      </c>
      <c r="AE834" s="432">
        <v>0</v>
      </c>
      <c r="AF834" s="698"/>
      <c r="AG834" s="432">
        <v>0</v>
      </c>
      <c r="AH834" s="432"/>
      <c r="AI834" s="432">
        <v>0</v>
      </c>
      <c r="AJ834" s="432">
        <v>0</v>
      </c>
      <c r="AK834" s="432">
        <v>0</v>
      </c>
      <c r="AL834" s="432"/>
      <c r="AM834" s="432">
        <v>0</v>
      </c>
      <c r="AN834" s="432">
        <v>0</v>
      </c>
      <c r="AO834" s="432">
        <v>0</v>
      </c>
    </row>
    <row r="835" spans="1:41">
      <c r="A835" t="s">
        <v>87</v>
      </c>
      <c r="B835" s="795" t="s">
        <v>216</v>
      </c>
      <c r="C835" s="795" t="s">
        <v>208</v>
      </c>
      <c r="D835" t="s">
        <v>332</v>
      </c>
      <c r="E835">
        <v>115</v>
      </c>
      <c r="F835">
        <v>137</v>
      </c>
      <c r="G835" t="s">
        <v>80</v>
      </c>
      <c r="J835">
        <v>0</v>
      </c>
      <c r="K835" s="432">
        <v>0</v>
      </c>
      <c r="L835" s="698"/>
      <c r="M835" s="432">
        <v>0</v>
      </c>
      <c r="N835" s="432"/>
      <c r="O835" s="432">
        <v>0</v>
      </c>
      <c r="P835" s="698"/>
      <c r="Q835" s="432">
        <v>0</v>
      </c>
      <c r="R835" s="432">
        <v>0</v>
      </c>
      <c r="S835" s="698"/>
      <c r="T835" s="432">
        <v>0</v>
      </c>
      <c r="U835" s="432">
        <v>0</v>
      </c>
      <c r="V835" s="432">
        <v>0</v>
      </c>
      <c r="W835" s="432">
        <v>0</v>
      </c>
      <c r="X835" s="432"/>
      <c r="Y835" s="432">
        <v>0</v>
      </c>
      <c r="Z835" s="698"/>
      <c r="AA835" s="432">
        <v>0</v>
      </c>
      <c r="AB835" s="432">
        <v>0</v>
      </c>
      <c r="AC835" s="432">
        <v>0</v>
      </c>
      <c r="AD835" s="432">
        <v>0</v>
      </c>
      <c r="AE835" s="432">
        <v>0</v>
      </c>
      <c r="AF835" s="698"/>
      <c r="AG835" s="432">
        <v>0</v>
      </c>
      <c r="AH835" s="432"/>
      <c r="AI835" s="432">
        <v>0</v>
      </c>
      <c r="AJ835" s="432">
        <v>0</v>
      </c>
      <c r="AK835" s="432">
        <v>0</v>
      </c>
      <c r="AL835" s="432"/>
      <c r="AM835" s="432">
        <v>0</v>
      </c>
      <c r="AN835" s="432">
        <v>0</v>
      </c>
      <c r="AO835" s="432">
        <v>0</v>
      </c>
    </row>
    <row r="836" spans="1:41">
      <c r="A836" t="s">
        <v>83</v>
      </c>
      <c r="B836" s="795" t="s">
        <v>225</v>
      </c>
      <c r="C836" s="795" t="s">
        <v>208</v>
      </c>
      <c r="D836" t="s">
        <v>333</v>
      </c>
      <c r="E836">
        <v>115</v>
      </c>
      <c r="F836">
        <v>39</v>
      </c>
      <c r="G836" t="s">
        <v>80</v>
      </c>
      <c r="J836">
        <v>0</v>
      </c>
      <c r="K836" s="432">
        <v>0</v>
      </c>
      <c r="L836" s="698"/>
      <c r="M836" s="432">
        <v>0</v>
      </c>
      <c r="N836" s="432"/>
      <c r="O836" s="432">
        <v>0</v>
      </c>
      <c r="P836" s="698"/>
      <c r="Q836" s="432">
        <v>0</v>
      </c>
      <c r="R836" s="432">
        <v>0</v>
      </c>
      <c r="S836" s="698"/>
      <c r="T836" s="432">
        <v>0</v>
      </c>
      <c r="U836" s="432">
        <v>0</v>
      </c>
      <c r="V836" s="432">
        <v>0</v>
      </c>
      <c r="W836" s="432">
        <v>0</v>
      </c>
      <c r="X836" s="432"/>
      <c r="Y836" s="432">
        <v>0</v>
      </c>
      <c r="Z836" s="698"/>
      <c r="AA836" s="432">
        <v>0</v>
      </c>
      <c r="AB836" s="432">
        <v>0</v>
      </c>
      <c r="AC836" s="432">
        <v>0</v>
      </c>
      <c r="AD836" s="432">
        <v>0</v>
      </c>
      <c r="AE836" s="432">
        <v>0</v>
      </c>
      <c r="AF836" s="698"/>
      <c r="AG836" s="432">
        <v>0</v>
      </c>
      <c r="AH836" s="432"/>
      <c r="AI836" s="432">
        <v>0</v>
      </c>
      <c r="AJ836" s="432">
        <v>0</v>
      </c>
      <c r="AK836" s="432">
        <v>0</v>
      </c>
      <c r="AL836" s="432"/>
      <c r="AM836" s="432">
        <v>0</v>
      </c>
      <c r="AN836" s="432">
        <v>0</v>
      </c>
      <c r="AO836" s="432">
        <v>0</v>
      </c>
    </row>
    <row r="837" spans="1:41">
      <c r="A837" t="s">
        <v>93</v>
      </c>
      <c r="B837" s="795" t="s">
        <v>93</v>
      </c>
      <c r="C837" s="795" t="s">
        <v>210</v>
      </c>
      <c r="D837" t="s">
        <v>334</v>
      </c>
      <c r="E837">
        <v>500</v>
      </c>
      <c r="F837">
        <v>97</v>
      </c>
      <c r="G837" t="s">
        <v>80</v>
      </c>
      <c r="J837">
        <v>0</v>
      </c>
      <c r="K837" s="432">
        <v>0</v>
      </c>
      <c r="L837" s="698"/>
      <c r="M837" s="432">
        <v>0</v>
      </c>
      <c r="N837" s="432"/>
      <c r="O837" s="432">
        <v>0</v>
      </c>
      <c r="P837" s="698"/>
      <c r="Q837" s="432">
        <v>0</v>
      </c>
      <c r="R837" s="432">
        <v>0</v>
      </c>
      <c r="S837" s="698"/>
      <c r="T837" s="432">
        <v>0</v>
      </c>
      <c r="U837" s="432">
        <v>0</v>
      </c>
      <c r="V837" s="432">
        <v>0</v>
      </c>
      <c r="W837" s="432">
        <v>0</v>
      </c>
      <c r="X837" s="432"/>
      <c r="Y837" s="432">
        <v>0</v>
      </c>
      <c r="Z837" s="698"/>
      <c r="AA837" s="432">
        <v>0</v>
      </c>
      <c r="AB837" s="432">
        <v>0</v>
      </c>
      <c r="AC837" s="432">
        <v>0</v>
      </c>
      <c r="AD837" s="432">
        <v>0</v>
      </c>
      <c r="AE837" s="432">
        <v>0</v>
      </c>
      <c r="AF837" s="698"/>
      <c r="AG837" s="432">
        <v>0</v>
      </c>
      <c r="AH837" s="432"/>
      <c r="AI837" s="432">
        <v>0</v>
      </c>
      <c r="AJ837" s="432">
        <v>0</v>
      </c>
      <c r="AK837" s="432">
        <v>0</v>
      </c>
      <c r="AL837" s="432"/>
      <c r="AM837" s="432">
        <v>0</v>
      </c>
      <c r="AN837" s="432">
        <v>0</v>
      </c>
      <c r="AO837" s="432">
        <v>0</v>
      </c>
    </row>
    <row r="838" spans="1:41">
      <c r="A838" t="s">
        <v>93</v>
      </c>
      <c r="B838" s="795" t="s">
        <v>93</v>
      </c>
      <c r="C838" s="795" t="s">
        <v>210</v>
      </c>
      <c r="D838" t="s">
        <v>334</v>
      </c>
      <c r="E838">
        <v>230</v>
      </c>
      <c r="F838">
        <v>97</v>
      </c>
      <c r="G838" t="s">
        <v>80</v>
      </c>
      <c r="J838">
        <v>0</v>
      </c>
      <c r="K838" s="432">
        <v>0</v>
      </c>
      <c r="L838" s="698"/>
      <c r="M838" s="432">
        <v>0</v>
      </c>
      <c r="N838" s="432"/>
      <c r="O838" s="432">
        <v>0</v>
      </c>
      <c r="P838" s="698"/>
      <c r="Q838" s="432">
        <v>0</v>
      </c>
      <c r="R838" s="432">
        <v>0</v>
      </c>
      <c r="S838" s="698"/>
      <c r="T838" s="432">
        <v>0</v>
      </c>
      <c r="U838" s="432">
        <v>0</v>
      </c>
      <c r="V838" s="432">
        <v>0</v>
      </c>
      <c r="W838" s="432">
        <v>0</v>
      </c>
      <c r="X838" s="432"/>
      <c r="Y838" s="432">
        <v>0</v>
      </c>
      <c r="Z838" s="698"/>
      <c r="AA838" s="432">
        <v>0</v>
      </c>
      <c r="AB838" s="432">
        <v>0</v>
      </c>
      <c r="AC838" s="432">
        <v>0</v>
      </c>
      <c r="AD838" s="432">
        <v>0</v>
      </c>
      <c r="AE838" s="432">
        <v>0</v>
      </c>
      <c r="AF838" s="698"/>
      <c r="AG838" s="432">
        <v>0</v>
      </c>
      <c r="AH838" s="432"/>
      <c r="AI838" s="432">
        <v>0</v>
      </c>
      <c r="AJ838" s="432">
        <v>0</v>
      </c>
      <c r="AK838" s="432">
        <v>0</v>
      </c>
      <c r="AL838" s="432"/>
      <c r="AM838" s="432">
        <v>0</v>
      </c>
      <c r="AN838" s="432">
        <v>0</v>
      </c>
      <c r="AO838" s="432">
        <v>0</v>
      </c>
    </row>
    <row r="839" spans="1:41">
      <c r="A839" t="s">
        <v>100</v>
      </c>
      <c r="B839" s="795" t="s">
        <v>298</v>
      </c>
      <c r="C839" s="795" t="s">
        <v>210</v>
      </c>
      <c r="D839" t="s">
        <v>335</v>
      </c>
      <c r="E839">
        <v>500</v>
      </c>
      <c r="F839">
        <v>181</v>
      </c>
      <c r="G839" t="s">
        <v>80</v>
      </c>
      <c r="J839">
        <v>0</v>
      </c>
      <c r="K839" s="432">
        <v>0</v>
      </c>
      <c r="L839" s="698"/>
      <c r="M839" s="432">
        <v>0</v>
      </c>
      <c r="N839" s="432"/>
      <c r="O839" s="432">
        <v>0</v>
      </c>
      <c r="P839" s="698"/>
      <c r="Q839" s="432">
        <v>0</v>
      </c>
      <c r="R839" s="432">
        <v>0</v>
      </c>
      <c r="S839" s="698"/>
      <c r="T839" s="432">
        <v>0</v>
      </c>
      <c r="U839" s="432">
        <v>0</v>
      </c>
      <c r="V839" s="432">
        <v>0</v>
      </c>
      <c r="W839" s="432">
        <v>0</v>
      </c>
      <c r="X839" s="432"/>
      <c r="Y839" s="432">
        <v>0</v>
      </c>
      <c r="Z839" s="698"/>
      <c r="AA839" s="432">
        <v>0</v>
      </c>
      <c r="AB839" s="432">
        <v>0</v>
      </c>
      <c r="AC839" s="432">
        <v>0</v>
      </c>
      <c r="AD839" s="432">
        <v>0</v>
      </c>
      <c r="AE839" s="432">
        <v>0</v>
      </c>
      <c r="AF839" s="698"/>
      <c r="AG839" s="432">
        <v>0</v>
      </c>
      <c r="AH839" s="432"/>
      <c r="AI839" s="432">
        <v>0</v>
      </c>
      <c r="AJ839" s="432">
        <v>0</v>
      </c>
      <c r="AK839" s="432">
        <v>0</v>
      </c>
      <c r="AL839" s="432"/>
      <c r="AM839" s="432">
        <v>0</v>
      </c>
      <c r="AN839" s="432">
        <v>0</v>
      </c>
      <c r="AO839" s="432">
        <v>0</v>
      </c>
    </row>
    <row r="840" spans="1:41">
      <c r="A840" t="s">
        <v>83</v>
      </c>
      <c r="B840" s="795" t="s">
        <v>225</v>
      </c>
      <c r="C840" s="795" t="s">
        <v>208</v>
      </c>
      <c r="D840" t="s">
        <v>336</v>
      </c>
      <c r="E840">
        <v>230</v>
      </c>
      <c r="F840">
        <v>25</v>
      </c>
      <c r="G840" t="s">
        <v>80</v>
      </c>
      <c r="J840">
        <v>0</v>
      </c>
      <c r="K840" s="432">
        <v>0</v>
      </c>
      <c r="L840" s="698"/>
      <c r="M840" s="432">
        <v>0</v>
      </c>
      <c r="N840" s="432"/>
      <c r="O840" s="432">
        <v>0</v>
      </c>
      <c r="P840" s="698"/>
      <c r="Q840" s="432">
        <v>0</v>
      </c>
      <c r="R840" s="432">
        <v>0</v>
      </c>
      <c r="S840" s="698"/>
      <c r="T840" s="432">
        <v>0</v>
      </c>
      <c r="U840" s="432">
        <v>0</v>
      </c>
      <c r="V840" s="432">
        <v>0</v>
      </c>
      <c r="W840" s="432">
        <v>0</v>
      </c>
      <c r="X840" s="432"/>
      <c r="Y840" s="432">
        <v>0</v>
      </c>
      <c r="Z840" s="698"/>
      <c r="AA840" s="432">
        <v>0</v>
      </c>
      <c r="AB840" s="432">
        <v>0</v>
      </c>
      <c r="AC840" s="432">
        <v>0</v>
      </c>
      <c r="AD840" s="432">
        <v>0</v>
      </c>
      <c r="AE840" s="432">
        <v>0</v>
      </c>
      <c r="AF840" s="698"/>
      <c r="AG840" s="432">
        <v>0</v>
      </c>
      <c r="AH840" s="432"/>
      <c r="AI840" s="432">
        <v>0</v>
      </c>
      <c r="AJ840" s="432">
        <v>0</v>
      </c>
      <c r="AK840" s="432">
        <v>0</v>
      </c>
      <c r="AL840" s="432"/>
      <c r="AM840" s="432">
        <v>0</v>
      </c>
      <c r="AN840" s="432">
        <v>0</v>
      </c>
      <c r="AO840" s="432">
        <v>0</v>
      </c>
    </row>
    <row r="841" spans="1:41">
      <c r="A841" t="s">
        <v>85</v>
      </c>
      <c r="B841" s="795" t="s">
        <v>214</v>
      </c>
      <c r="C841" s="795" t="s">
        <v>208</v>
      </c>
      <c r="D841" t="s">
        <v>337</v>
      </c>
      <c r="E841">
        <v>230</v>
      </c>
      <c r="F841">
        <v>32</v>
      </c>
      <c r="G841" t="s">
        <v>80</v>
      </c>
      <c r="J841">
        <v>0</v>
      </c>
      <c r="K841" s="432">
        <v>0</v>
      </c>
      <c r="L841" s="698"/>
      <c r="M841" s="432">
        <v>0</v>
      </c>
      <c r="N841" s="432"/>
      <c r="O841" s="432">
        <v>0</v>
      </c>
      <c r="P841" s="698"/>
      <c r="Q841" s="432">
        <v>0</v>
      </c>
      <c r="R841" s="432">
        <v>0</v>
      </c>
      <c r="S841" s="698"/>
      <c r="T841" s="432">
        <v>0</v>
      </c>
      <c r="U841" s="432">
        <v>0</v>
      </c>
      <c r="V841" s="432">
        <v>0</v>
      </c>
      <c r="W841" s="432">
        <v>0</v>
      </c>
      <c r="X841" s="432"/>
      <c r="Y841" s="432">
        <v>0</v>
      </c>
      <c r="Z841" s="698"/>
      <c r="AA841" s="432">
        <v>0</v>
      </c>
      <c r="AB841" s="432">
        <v>0</v>
      </c>
      <c r="AC841" s="432">
        <v>0</v>
      </c>
      <c r="AD841" s="432">
        <v>0</v>
      </c>
      <c r="AE841" s="432">
        <v>0</v>
      </c>
      <c r="AF841" s="698"/>
      <c r="AG841" s="432">
        <v>0</v>
      </c>
      <c r="AH841" s="432"/>
      <c r="AI841" s="432">
        <v>0</v>
      </c>
      <c r="AJ841" s="432">
        <v>0</v>
      </c>
      <c r="AK841" s="432">
        <v>0</v>
      </c>
      <c r="AL841" s="432"/>
      <c r="AM841" s="432">
        <v>0</v>
      </c>
      <c r="AN841" s="432">
        <v>0</v>
      </c>
      <c r="AO841" s="432">
        <v>0</v>
      </c>
    </row>
    <row r="842" spans="1:41">
      <c r="A842" t="s">
        <v>98</v>
      </c>
      <c r="B842" s="795" t="s">
        <v>97</v>
      </c>
      <c r="C842" s="795" t="s">
        <v>210</v>
      </c>
      <c r="D842" t="s">
        <v>338</v>
      </c>
      <c r="E842">
        <v>230</v>
      </c>
      <c r="F842">
        <v>177</v>
      </c>
      <c r="G842" t="s">
        <v>80</v>
      </c>
      <c r="J842">
        <v>0</v>
      </c>
      <c r="K842" s="432">
        <v>0</v>
      </c>
      <c r="L842" s="698"/>
      <c r="M842" s="432">
        <v>0</v>
      </c>
      <c r="N842" s="432"/>
      <c r="O842" s="432">
        <v>0</v>
      </c>
      <c r="P842" s="698"/>
      <c r="Q842" s="432">
        <v>0</v>
      </c>
      <c r="R842" s="432">
        <v>0</v>
      </c>
      <c r="S842" s="698"/>
      <c r="T842" s="432">
        <v>0</v>
      </c>
      <c r="U842" s="432">
        <v>0</v>
      </c>
      <c r="V842" s="432">
        <v>0</v>
      </c>
      <c r="W842" s="432">
        <v>0</v>
      </c>
      <c r="X842" s="432"/>
      <c r="Y842" s="432">
        <v>0</v>
      </c>
      <c r="Z842" s="698"/>
      <c r="AA842" s="432">
        <v>0</v>
      </c>
      <c r="AB842" s="432">
        <v>0</v>
      </c>
      <c r="AC842" s="432">
        <v>0</v>
      </c>
      <c r="AD842" s="432">
        <v>0</v>
      </c>
      <c r="AE842" s="432">
        <v>0</v>
      </c>
      <c r="AF842" s="698"/>
      <c r="AG842" s="432">
        <v>0</v>
      </c>
      <c r="AH842" s="432"/>
      <c r="AI842" s="432">
        <v>0</v>
      </c>
      <c r="AJ842" s="432">
        <v>0</v>
      </c>
      <c r="AK842" s="432">
        <v>0</v>
      </c>
      <c r="AL842" s="432"/>
      <c r="AM842" s="432">
        <v>0</v>
      </c>
      <c r="AN842" s="432">
        <v>0</v>
      </c>
      <c r="AO842" s="432">
        <v>0</v>
      </c>
    </row>
    <row r="843" spans="1:41">
      <c r="A843" t="s">
        <v>100</v>
      </c>
      <c r="B843" s="795" t="s">
        <v>100</v>
      </c>
      <c r="C843" s="795" t="s">
        <v>210</v>
      </c>
      <c r="D843" t="s">
        <v>339</v>
      </c>
      <c r="E843">
        <v>230</v>
      </c>
      <c r="F843">
        <v>156</v>
      </c>
      <c r="G843" t="s">
        <v>80</v>
      </c>
      <c r="J843">
        <v>0</v>
      </c>
      <c r="K843" s="432">
        <v>0</v>
      </c>
      <c r="L843" s="698"/>
      <c r="M843" s="432">
        <v>0</v>
      </c>
      <c r="N843" s="432"/>
      <c r="O843" s="432">
        <v>0</v>
      </c>
      <c r="P843" s="698"/>
      <c r="Q843" s="432">
        <v>0</v>
      </c>
      <c r="R843" s="432">
        <v>0</v>
      </c>
      <c r="S843" s="698"/>
      <c r="T843" s="432">
        <v>0</v>
      </c>
      <c r="U843" s="432">
        <v>0</v>
      </c>
      <c r="V843" s="432">
        <v>0</v>
      </c>
      <c r="W843" s="432">
        <v>0</v>
      </c>
      <c r="X843" s="432"/>
      <c r="Y843" s="432">
        <v>0</v>
      </c>
      <c r="Z843" s="698"/>
      <c r="AA843" s="432">
        <v>0</v>
      </c>
      <c r="AB843" s="432">
        <v>0</v>
      </c>
      <c r="AC843" s="432">
        <v>0</v>
      </c>
      <c r="AD843" s="432">
        <v>0</v>
      </c>
      <c r="AE843" s="432">
        <v>0</v>
      </c>
      <c r="AF843" s="698"/>
      <c r="AG843" s="432">
        <v>0</v>
      </c>
      <c r="AH843" s="432"/>
      <c r="AI843" s="432">
        <v>0</v>
      </c>
      <c r="AJ843" s="432">
        <v>0</v>
      </c>
      <c r="AK843" s="432">
        <v>0</v>
      </c>
      <c r="AL843" s="432"/>
      <c r="AM843" s="432">
        <v>0</v>
      </c>
      <c r="AN843" s="432">
        <v>0</v>
      </c>
      <c r="AO843" s="432">
        <v>0</v>
      </c>
    </row>
    <row r="844" spans="1:41">
      <c r="A844" t="s">
        <v>100</v>
      </c>
      <c r="B844" s="795" t="s">
        <v>100</v>
      </c>
      <c r="C844" s="795" t="s">
        <v>210</v>
      </c>
      <c r="D844" t="s">
        <v>339</v>
      </c>
      <c r="E844">
        <v>500</v>
      </c>
      <c r="F844">
        <v>156</v>
      </c>
      <c r="G844" t="s">
        <v>80</v>
      </c>
      <c r="J844">
        <v>0</v>
      </c>
      <c r="K844" s="432">
        <v>0</v>
      </c>
      <c r="L844" s="698"/>
      <c r="M844" s="432">
        <v>0</v>
      </c>
      <c r="N844" s="432"/>
      <c r="O844" s="432">
        <v>0</v>
      </c>
      <c r="P844" s="698"/>
      <c r="Q844" s="432">
        <v>0</v>
      </c>
      <c r="R844" s="432">
        <v>0</v>
      </c>
      <c r="S844" s="698"/>
      <c r="T844" s="432">
        <v>0</v>
      </c>
      <c r="U844" s="432">
        <v>0</v>
      </c>
      <c r="V844" s="432">
        <v>0</v>
      </c>
      <c r="W844" s="432">
        <v>0</v>
      </c>
      <c r="X844" s="432"/>
      <c r="Y844" s="432">
        <v>0</v>
      </c>
      <c r="Z844" s="698"/>
      <c r="AA844" s="432">
        <v>0</v>
      </c>
      <c r="AB844" s="432">
        <v>0</v>
      </c>
      <c r="AC844" s="432">
        <v>0</v>
      </c>
      <c r="AD844" s="432">
        <v>0</v>
      </c>
      <c r="AE844" s="432">
        <v>0</v>
      </c>
      <c r="AF844" s="698"/>
      <c r="AG844" s="432">
        <v>0</v>
      </c>
      <c r="AH844" s="432"/>
      <c r="AI844" s="432">
        <v>0</v>
      </c>
      <c r="AJ844" s="432">
        <v>0</v>
      </c>
      <c r="AK844" s="432">
        <v>0</v>
      </c>
      <c r="AL844" s="432"/>
      <c r="AM844" s="432">
        <v>0</v>
      </c>
      <c r="AN844" s="432">
        <v>0</v>
      </c>
      <c r="AO844" s="432">
        <v>0</v>
      </c>
    </row>
    <row r="845" spans="1:41">
      <c r="A845" t="s">
        <v>89</v>
      </c>
      <c r="B845" s="795" t="s">
        <v>207</v>
      </c>
      <c r="C845" s="795" t="s">
        <v>208</v>
      </c>
      <c r="D845" t="s">
        <v>340</v>
      </c>
      <c r="E845">
        <v>230</v>
      </c>
      <c r="F845">
        <v>111</v>
      </c>
      <c r="G845" t="s">
        <v>80</v>
      </c>
      <c r="J845">
        <v>0</v>
      </c>
      <c r="K845" s="432">
        <v>0</v>
      </c>
      <c r="L845" s="698"/>
      <c r="M845" s="432">
        <v>0</v>
      </c>
      <c r="N845" s="432"/>
      <c r="O845" s="432">
        <v>0</v>
      </c>
      <c r="P845" s="698"/>
      <c r="Q845" s="432">
        <v>0</v>
      </c>
      <c r="R845" s="432">
        <v>0</v>
      </c>
      <c r="S845" s="698"/>
      <c r="T845" s="432">
        <v>0</v>
      </c>
      <c r="U845" s="432">
        <v>0</v>
      </c>
      <c r="V845" s="432">
        <v>0</v>
      </c>
      <c r="W845" s="432">
        <v>0</v>
      </c>
      <c r="X845" s="432"/>
      <c r="Y845" s="432">
        <v>0</v>
      </c>
      <c r="Z845" s="698"/>
      <c r="AA845" s="432">
        <v>0</v>
      </c>
      <c r="AB845" s="432">
        <v>0</v>
      </c>
      <c r="AC845" s="432">
        <v>0</v>
      </c>
      <c r="AD845" s="432">
        <v>0</v>
      </c>
      <c r="AE845" s="432">
        <v>0</v>
      </c>
      <c r="AF845" s="698"/>
      <c r="AG845" s="432">
        <v>0</v>
      </c>
      <c r="AH845" s="432"/>
      <c r="AI845" s="432">
        <v>0</v>
      </c>
      <c r="AJ845" s="432">
        <v>0</v>
      </c>
      <c r="AK845" s="432">
        <v>0</v>
      </c>
      <c r="AL845" s="432"/>
      <c r="AM845" s="432">
        <v>0</v>
      </c>
      <c r="AN845" s="432">
        <v>0</v>
      </c>
      <c r="AO845" s="432">
        <v>0</v>
      </c>
    </row>
    <row r="846" spans="1:41">
      <c r="A846" t="s">
        <v>89</v>
      </c>
      <c r="B846" s="795" t="s">
        <v>207</v>
      </c>
      <c r="C846" s="795" t="s">
        <v>208</v>
      </c>
      <c r="D846" t="s">
        <v>340</v>
      </c>
      <c r="E846">
        <v>500</v>
      </c>
      <c r="F846">
        <v>98</v>
      </c>
      <c r="G846" t="s">
        <v>80</v>
      </c>
      <c r="J846">
        <v>0</v>
      </c>
      <c r="K846" s="432">
        <v>0</v>
      </c>
      <c r="L846" s="698"/>
      <c r="M846" s="432">
        <v>0</v>
      </c>
      <c r="N846" s="432"/>
      <c r="O846" s="432">
        <v>0</v>
      </c>
      <c r="P846" s="698"/>
      <c r="Q846" s="432">
        <v>0</v>
      </c>
      <c r="R846" s="432">
        <v>0</v>
      </c>
      <c r="S846" s="698"/>
      <c r="T846" s="432">
        <v>0</v>
      </c>
      <c r="U846" s="432">
        <v>0</v>
      </c>
      <c r="V846" s="432">
        <v>0</v>
      </c>
      <c r="W846" s="432">
        <v>0</v>
      </c>
      <c r="X846" s="432"/>
      <c r="Y846" s="432">
        <v>0</v>
      </c>
      <c r="Z846" s="698"/>
      <c r="AA846" s="432">
        <v>0</v>
      </c>
      <c r="AB846" s="432">
        <v>0</v>
      </c>
      <c r="AC846" s="432">
        <v>0</v>
      </c>
      <c r="AD846" s="432">
        <v>0</v>
      </c>
      <c r="AE846" s="432">
        <v>0</v>
      </c>
      <c r="AF846" s="698"/>
      <c r="AG846" s="432">
        <v>0</v>
      </c>
      <c r="AH846" s="432"/>
      <c r="AI846" s="432">
        <v>0</v>
      </c>
      <c r="AJ846" s="432">
        <v>0</v>
      </c>
      <c r="AK846" s="432">
        <v>0</v>
      </c>
      <c r="AL846" s="432"/>
      <c r="AM846" s="432">
        <v>0</v>
      </c>
      <c r="AN846" s="432">
        <v>0</v>
      </c>
      <c r="AO846" s="432">
        <v>0</v>
      </c>
    </row>
    <row r="847" spans="1:41">
      <c r="A847" t="s">
        <v>89</v>
      </c>
      <c r="B847" s="795" t="s">
        <v>207</v>
      </c>
      <c r="C847" s="795" t="s">
        <v>208</v>
      </c>
      <c r="D847" t="s">
        <v>341</v>
      </c>
      <c r="E847">
        <v>115</v>
      </c>
      <c r="F847">
        <v>111</v>
      </c>
      <c r="G847" t="s">
        <v>80</v>
      </c>
      <c r="J847">
        <v>0</v>
      </c>
      <c r="K847" s="432">
        <v>0</v>
      </c>
      <c r="L847" s="698"/>
      <c r="M847" s="432">
        <v>0</v>
      </c>
      <c r="N847" s="432"/>
      <c r="O847" s="432">
        <v>0</v>
      </c>
      <c r="P847" s="698"/>
      <c r="Q847" s="432">
        <v>0</v>
      </c>
      <c r="R847" s="432">
        <v>0</v>
      </c>
      <c r="S847" s="698"/>
      <c r="T847" s="432">
        <v>0</v>
      </c>
      <c r="U847" s="432">
        <v>0</v>
      </c>
      <c r="V847" s="432">
        <v>0</v>
      </c>
      <c r="W847" s="432">
        <v>0</v>
      </c>
      <c r="X847" s="432"/>
      <c r="Y847" s="432">
        <v>0</v>
      </c>
      <c r="Z847" s="698"/>
      <c r="AA847" s="432">
        <v>0</v>
      </c>
      <c r="AB847" s="432">
        <v>0</v>
      </c>
      <c r="AC847" s="432">
        <v>0</v>
      </c>
      <c r="AD847" s="432">
        <v>0</v>
      </c>
      <c r="AE847" s="432">
        <v>0</v>
      </c>
      <c r="AF847" s="698"/>
      <c r="AG847" s="432">
        <v>0</v>
      </c>
      <c r="AH847" s="432"/>
      <c r="AI847" s="432">
        <v>0</v>
      </c>
      <c r="AJ847" s="432">
        <v>0</v>
      </c>
      <c r="AK847" s="432">
        <v>0</v>
      </c>
      <c r="AL847" s="432"/>
      <c r="AM847" s="432">
        <v>0</v>
      </c>
      <c r="AN847" s="432">
        <v>0</v>
      </c>
      <c r="AO847" s="432">
        <v>0</v>
      </c>
    </row>
    <row r="848" spans="1:41">
      <c r="A848" t="s">
        <v>85</v>
      </c>
      <c r="B848" s="795" t="s">
        <v>214</v>
      </c>
      <c r="C848" s="795" t="s">
        <v>208</v>
      </c>
      <c r="D848" t="s">
        <v>342</v>
      </c>
      <c r="E848">
        <v>115</v>
      </c>
      <c r="F848">
        <v>11</v>
      </c>
      <c r="G848" t="s">
        <v>80</v>
      </c>
      <c r="J848">
        <v>0</v>
      </c>
      <c r="K848" s="432">
        <v>0</v>
      </c>
      <c r="L848" s="698"/>
      <c r="M848" s="432">
        <v>0</v>
      </c>
      <c r="N848" s="432"/>
      <c r="O848" s="432">
        <v>0</v>
      </c>
      <c r="P848" s="698"/>
      <c r="Q848" s="432">
        <v>0</v>
      </c>
      <c r="R848" s="432">
        <v>0</v>
      </c>
      <c r="S848" s="698"/>
      <c r="T848" s="432">
        <v>0</v>
      </c>
      <c r="U848" s="432">
        <v>0</v>
      </c>
      <c r="V848" s="432">
        <v>0</v>
      </c>
      <c r="W848" s="432">
        <v>0</v>
      </c>
      <c r="X848" s="432"/>
      <c r="Y848" s="432">
        <v>0</v>
      </c>
      <c r="Z848" s="698"/>
      <c r="AA848" s="432">
        <v>0</v>
      </c>
      <c r="AB848" s="432">
        <v>0</v>
      </c>
      <c r="AC848" s="432">
        <v>0</v>
      </c>
      <c r="AD848" s="432">
        <v>0</v>
      </c>
      <c r="AE848" s="432">
        <v>0</v>
      </c>
      <c r="AF848" s="698"/>
      <c r="AG848" s="432">
        <v>0</v>
      </c>
      <c r="AH848" s="432"/>
      <c r="AI848" s="432">
        <v>0</v>
      </c>
      <c r="AJ848" s="432">
        <v>0</v>
      </c>
      <c r="AK848" s="432">
        <v>0</v>
      </c>
      <c r="AL848" s="432"/>
      <c r="AM848" s="432">
        <v>0</v>
      </c>
      <c r="AN848" s="432">
        <v>0</v>
      </c>
      <c r="AO848" s="432">
        <v>0</v>
      </c>
    </row>
    <row r="849" spans="1:41">
      <c r="A849" t="s">
        <v>87</v>
      </c>
      <c r="B849" s="795" t="s">
        <v>216</v>
      </c>
      <c r="C849" s="795" t="s">
        <v>208</v>
      </c>
      <c r="D849" t="s">
        <v>343</v>
      </c>
      <c r="E849">
        <v>230</v>
      </c>
      <c r="F849">
        <v>70</v>
      </c>
      <c r="G849" t="s">
        <v>80</v>
      </c>
      <c r="J849">
        <v>0</v>
      </c>
      <c r="K849" s="432">
        <v>0</v>
      </c>
      <c r="L849" s="698"/>
      <c r="M849" s="432">
        <v>0</v>
      </c>
      <c r="N849" s="432"/>
      <c r="O849" s="432">
        <v>0</v>
      </c>
      <c r="P849" s="698"/>
      <c r="Q849" s="432">
        <v>0</v>
      </c>
      <c r="R849" s="432">
        <v>0</v>
      </c>
      <c r="S849" s="698"/>
      <c r="T849" s="432">
        <v>0</v>
      </c>
      <c r="U849" s="432">
        <v>0</v>
      </c>
      <c r="V849" s="432">
        <v>0</v>
      </c>
      <c r="W849" s="432">
        <v>0</v>
      </c>
      <c r="X849" s="432"/>
      <c r="Y849" s="432">
        <v>0</v>
      </c>
      <c r="Z849" s="698"/>
      <c r="AA849" s="432">
        <v>0</v>
      </c>
      <c r="AB849" s="432">
        <v>0</v>
      </c>
      <c r="AC849" s="432">
        <v>0</v>
      </c>
      <c r="AD849" s="432">
        <v>0</v>
      </c>
      <c r="AE849" s="432">
        <v>0</v>
      </c>
      <c r="AF849" s="698"/>
      <c r="AG849" s="432">
        <v>0</v>
      </c>
      <c r="AH849" s="432"/>
      <c r="AI849" s="432">
        <v>0</v>
      </c>
      <c r="AJ849" s="432">
        <v>0</v>
      </c>
      <c r="AK849" s="432">
        <v>0</v>
      </c>
      <c r="AL849" s="432"/>
      <c r="AM849" s="432">
        <v>0</v>
      </c>
      <c r="AN849" s="432">
        <v>0</v>
      </c>
      <c r="AO849" s="432">
        <v>0</v>
      </c>
    </row>
    <row r="850" spans="1:41">
      <c r="A850" t="s">
        <v>83</v>
      </c>
      <c r="B850" s="795" t="s">
        <v>225</v>
      </c>
      <c r="C850" s="795" t="s">
        <v>208</v>
      </c>
      <c r="D850" t="s">
        <v>344</v>
      </c>
      <c r="E850">
        <v>115</v>
      </c>
      <c r="F850">
        <v>21</v>
      </c>
      <c r="G850" t="s">
        <v>80</v>
      </c>
      <c r="J850">
        <v>0</v>
      </c>
      <c r="K850" s="432">
        <v>0</v>
      </c>
      <c r="L850" s="698"/>
      <c r="M850" s="432">
        <v>0</v>
      </c>
      <c r="N850" s="432"/>
      <c r="O850" s="432">
        <v>0</v>
      </c>
      <c r="P850" s="698"/>
      <c r="Q850" s="432">
        <v>0</v>
      </c>
      <c r="R850" s="432">
        <v>0</v>
      </c>
      <c r="S850" s="698"/>
      <c r="T850" s="432">
        <v>0</v>
      </c>
      <c r="U850" s="432">
        <v>0</v>
      </c>
      <c r="V850" s="432">
        <v>0</v>
      </c>
      <c r="W850" s="432">
        <v>0</v>
      </c>
      <c r="X850" s="432"/>
      <c r="Y850" s="432">
        <v>0</v>
      </c>
      <c r="Z850" s="698"/>
      <c r="AA850" s="432">
        <v>0</v>
      </c>
      <c r="AB850" s="432">
        <v>0</v>
      </c>
      <c r="AC850" s="432">
        <v>0</v>
      </c>
      <c r="AD850" s="432">
        <v>0</v>
      </c>
      <c r="AE850" s="432">
        <v>0</v>
      </c>
      <c r="AF850" s="698"/>
      <c r="AG850" s="432">
        <v>0</v>
      </c>
      <c r="AH850" s="432"/>
      <c r="AI850" s="432">
        <v>0</v>
      </c>
      <c r="AJ850" s="432">
        <v>0</v>
      </c>
      <c r="AK850" s="432">
        <v>0</v>
      </c>
      <c r="AL850" s="432"/>
      <c r="AM850" s="432">
        <v>0</v>
      </c>
      <c r="AN850" s="432">
        <v>0</v>
      </c>
      <c r="AO850" s="432">
        <v>0</v>
      </c>
    </row>
    <row r="851" spans="1:41">
      <c r="A851" t="s">
        <v>85</v>
      </c>
      <c r="B851" s="795" t="s">
        <v>214</v>
      </c>
      <c r="C851" s="795" t="s">
        <v>208</v>
      </c>
      <c r="D851" t="s">
        <v>345</v>
      </c>
      <c r="E851">
        <v>115</v>
      </c>
      <c r="F851">
        <v>3</v>
      </c>
      <c r="G851" t="s">
        <v>80</v>
      </c>
      <c r="J851">
        <v>0</v>
      </c>
      <c r="K851" s="432">
        <v>0</v>
      </c>
      <c r="L851" s="698"/>
      <c r="M851" s="432">
        <v>0</v>
      </c>
      <c r="N851" s="432"/>
      <c r="O851" s="432">
        <v>0</v>
      </c>
      <c r="P851" s="698"/>
      <c r="Q851" s="432">
        <v>0</v>
      </c>
      <c r="R851" s="432">
        <v>0</v>
      </c>
      <c r="S851" s="698"/>
      <c r="T851" s="432">
        <v>0</v>
      </c>
      <c r="U851" s="432">
        <v>0</v>
      </c>
      <c r="V851" s="432">
        <v>0</v>
      </c>
      <c r="W851" s="432">
        <v>0</v>
      </c>
      <c r="X851" s="432"/>
      <c r="Y851" s="432">
        <v>0</v>
      </c>
      <c r="Z851" s="698"/>
      <c r="AA851" s="432">
        <v>0</v>
      </c>
      <c r="AB851" s="432">
        <v>0</v>
      </c>
      <c r="AC851" s="432">
        <v>0</v>
      </c>
      <c r="AD851" s="432">
        <v>0</v>
      </c>
      <c r="AE851" s="432">
        <v>0</v>
      </c>
      <c r="AF851" s="698"/>
      <c r="AG851" s="432">
        <v>0</v>
      </c>
      <c r="AH851" s="432"/>
      <c r="AI851" s="432">
        <v>0</v>
      </c>
      <c r="AJ851" s="432">
        <v>0</v>
      </c>
      <c r="AK851" s="432">
        <v>0</v>
      </c>
      <c r="AL851" s="432"/>
      <c r="AM851" s="432">
        <v>0</v>
      </c>
      <c r="AN851" s="432">
        <v>0</v>
      </c>
      <c r="AO851" s="432">
        <v>0</v>
      </c>
    </row>
    <row r="852" spans="1:41">
      <c r="A852" t="s">
        <v>95</v>
      </c>
      <c r="B852" s="795" t="s">
        <v>95</v>
      </c>
      <c r="C852" s="795" t="s">
        <v>210</v>
      </c>
      <c r="D852" t="s">
        <v>346</v>
      </c>
      <c r="E852">
        <v>115</v>
      </c>
      <c r="F852">
        <v>160</v>
      </c>
      <c r="G852" t="s">
        <v>80</v>
      </c>
      <c r="J852">
        <v>0</v>
      </c>
      <c r="K852" s="432">
        <v>0</v>
      </c>
      <c r="L852" s="698"/>
      <c r="M852" s="432">
        <v>0</v>
      </c>
      <c r="N852" s="432"/>
      <c r="O852" s="432">
        <v>0</v>
      </c>
      <c r="P852" s="698"/>
      <c r="Q852" s="432">
        <v>0</v>
      </c>
      <c r="R852" s="432">
        <v>0</v>
      </c>
      <c r="S852" s="698"/>
      <c r="T852" s="432">
        <v>0</v>
      </c>
      <c r="U852" s="432">
        <v>0</v>
      </c>
      <c r="V852" s="432">
        <v>0</v>
      </c>
      <c r="W852" s="432">
        <v>0</v>
      </c>
      <c r="X852" s="432"/>
      <c r="Y852" s="432">
        <v>0</v>
      </c>
      <c r="Z852" s="698"/>
      <c r="AA852" s="432">
        <v>0</v>
      </c>
      <c r="AB852" s="432">
        <v>0</v>
      </c>
      <c r="AC852" s="432">
        <v>0</v>
      </c>
      <c r="AD852" s="432">
        <v>0</v>
      </c>
      <c r="AE852" s="432">
        <v>0</v>
      </c>
      <c r="AF852" s="698"/>
      <c r="AG852" s="432">
        <v>0</v>
      </c>
      <c r="AH852" s="432"/>
      <c r="AI852" s="432">
        <v>0</v>
      </c>
      <c r="AJ852" s="432">
        <v>0</v>
      </c>
      <c r="AK852" s="432">
        <v>0</v>
      </c>
      <c r="AL852" s="432"/>
      <c r="AM852" s="432">
        <v>0</v>
      </c>
      <c r="AN852" s="432">
        <v>0</v>
      </c>
      <c r="AO852" s="432">
        <v>0</v>
      </c>
    </row>
    <row r="853" spans="1:41">
      <c r="A853" t="s">
        <v>100</v>
      </c>
      <c r="B853" s="795" t="s">
        <v>100</v>
      </c>
      <c r="C853" s="795" t="s">
        <v>210</v>
      </c>
      <c r="D853" t="s">
        <v>347</v>
      </c>
      <c r="E853">
        <v>230</v>
      </c>
      <c r="F853">
        <v>174</v>
      </c>
      <c r="G853" t="s">
        <v>80</v>
      </c>
      <c r="J853">
        <v>0</v>
      </c>
      <c r="K853" s="432">
        <v>0</v>
      </c>
      <c r="L853" s="698"/>
      <c r="M853" s="432">
        <v>0</v>
      </c>
      <c r="N853" s="432"/>
      <c r="O853" s="432">
        <v>0</v>
      </c>
      <c r="P853" s="698"/>
      <c r="Q853" s="432">
        <v>0</v>
      </c>
      <c r="R853" s="432">
        <v>0</v>
      </c>
      <c r="S853" s="698"/>
      <c r="T853" s="432">
        <v>0</v>
      </c>
      <c r="U853" s="432">
        <v>0</v>
      </c>
      <c r="V853" s="432">
        <v>0</v>
      </c>
      <c r="W853" s="432">
        <v>0</v>
      </c>
      <c r="X853" s="432"/>
      <c r="Y853" s="432">
        <v>0</v>
      </c>
      <c r="Z853" s="698"/>
      <c r="AA853" s="432">
        <v>0</v>
      </c>
      <c r="AB853" s="432">
        <v>0</v>
      </c>
      <c r="AC853" s="432">
        <v>0</v>
      </c>
      <c r="AD853" s="432">
        <v>0</v>
      </c>
      <c r="AE853" s="432">
        <v>0</v>
      </c>
      <c r="AF853" s="698"/>
      <c r="AG853" s="432">
        <v>0</v>
      </c>
      <c r="AH853" s="432"/>
      <c r="AI853" s="432">
        <v>0</v>
      </c>
      <c r="AJ853" s="432">
        <v>0</v>
      </c>
      <c r="AK853" s="432">
        <v>0</v>
      </c>
      <c r="AL853" s="432"/>
      <c r="AM853" s="432">
        <v>0</v>
      </c>
      <c r="AN853" s="432">
        <v>0</v>
      </c>
      <c r="AO853" s="432">
        <v>0</v>
      </c>
    </row>
    <row r="854" spans="1:41">
      <c r="A854" t="s">
        <v>83</v>
      </c>
      <c r="B854" s="795" t="s">
        <v>225</v>
      </c>
      <c r="C854" s="795" t="s">
        <v>208</v>
      </c>
      <c r="D854" t="s">
        <v>348</v>
      </c>
      <c r="E854">
        <v>60</v>
      </c>
      <c r="G854" t="s">
        <v>80</v>
      </c>
      <c r="J854">
        <v>0</v>
      </c>
      <c r="K854" s="432">
        <v>0</v>
      </c>
      <c r="L854" s="698"/>
      <c r="M854" s="432">
        <v>0</v>
      </c>
      <c r="N854" s="432"/>
      <c r="O854" s="432">
        <v>0</v>
      </c>
      <c r="P854" s="698"/>
      <c r="Q854" s="432">
        <v>0</v>
      </c>
      <c r="R854" s="432">
        <v>0</v>
      </c>
      <c r="S854" s="698"/>
      <c r="T854" s="432">
        <v>0</v>
      </c>
      <c r="U854" s="432">
        <v>0</v>
      </c>
      <c r="V854" s="432">
        <v>0</v>
      </c>
      <c r="W854" s="432">
        <v>0</v>
      </c>
      <c r="X854" s="432"/>
      <c r="Y854" s="432">
        <v>0</v>
      </c>
      <c r="Z854" s="698"/>
      <c r="AA854" s="432">
        <v>0</v>
      </c>
      <c r="AB854" s="432">
        <v>0</v>
      </c>
      <c r="AC854" s="432">
        <v>0</v>
      </c>
      <c r="AD854" s="432">
        <v>0</v>
      </c>
      <c r="AE854" s="432">
        <v>0</v>
      </c>
      <c r="AF854" s="698"/>
      <c r="AG854" s="432">
        <v>0</v>
      </c>
      <c r="AH854" s="432"/>
      <c r="AI854" s="432">
        <v>0</v>
      </c>
      <c r="AJ854" s="432">
        <v>0</v>
      </c>
      <c r="AK854" s="432">
        <v>0</v>
      </c>
      <c r="AL854" s="432"/>
      <c r="AM854" s="432">
        <v>0</v>
      </c>
      <c r="AN854" s="432">
        <v>0</v>
      </c>
      <c r="AO854" s="432">
        <v>0</v>
      </c>
    </row>
    <row r="855" spans="1:41">
      <c r="A855" t="s">
        <v>83</v>
      </c>
      <c r="B855" s="795" t="s">
        <v>225</v>
      </c>
      <c r="C855" s="795" t="s">
        <v>208</v>
      </c>
      <c r="D855" t="s">
        <v>348</v>
      </c>
      <c r="E855">
        <v>115</v>
      </c>
      <c r="F855">
        <v>37</v>
      </c>
      <c r="G855" t="s">
        <v>80</v>
      </c>
      <c r="J855">
        <v>0</v>
      </c>
      <c r="K855" s="432">
        <v>0</v>
      </c>
      <c r="L855" s="698"/>
      <c r="M855" s="432">
        <v>0</v>
      </c>
      <c r="N855" s="432"/>
      <c r="O855" s="432">
        <v>0</v>
      </c>
      <c r="P855" s="698"/>
      <c r="Q855" s="432">
        <v>0</v>
      </c>
      <c r="R855" s="432">
        <v>0</v>
      </c>
      <c r="S855" s="698"/>
      <c r="T855" s="432">
        <v>0</v>
      </c>
      <c r="U855" s="432">
        <v>0</v>
      </c>
      <c r="V855" s="432">
        <v>0</v>
      </c>
      <c r="W855" s="432">
        <v>0</v>
      </c>
      <c r="X855" s="432"/>
      <c r="Y855" s="432">
        <v>0</v>
      </c>
      <c r="Z855" s="698"/>
      <c r="AA855" s="432">
        <v>0</v>
      </c>
      <c r="AB855" s="432">
        <v>0</v>
      </c>
      <c r="AC855" s="432">
        <v>0</v>
      </c>
      <c r="AD855" s="432">
        <v>0</v>
      </c>
      <c r="AE855" s="432">
        <v>0</v>
      </c>
      <c r="AF855" s="698"/>
      <c r="AG855" s="432">
        <v>0</v>
      </c>
      <c r="AH855" s="432"/>
      <c r="AI855" s="432">
        <v>0</v>
      </c>
      <c r="AJ855" s="432">
        <v>0</v>
      </c>
      <c r="AK855" s="432">
        <v>0</v>
      </c>
      <c r="AL855" s="432"/>
      <c r="AM855" s="432">
        <v>0</v>
      </c>
      <c r="AN855" s="432">
        <v>0</v>
      </c>
      <c r="AO855" s="432">
        <v>0</v>
      </c>
    </row>
    <row r="856" spans="1:41">
      <c r="A856" t="s">
        <v>93</v>
      </c>
      <c r="B856" s="795" t="s">
        <v>93</v>
      </c>
      <c r="C856" s="795" t="s">
        <v>210</v>
      </c>
      <c r="D856" t="s">
        <v>350</v>
      </c>
      <c r="E856">
        <v>230</v>
      </c>
      <c r="F856">
        <v>97</v>
      </c>
      <c r="G856" t="s">
        <v>80</v>
      </c>
      <c r="J856">
        <v>0</v>
      </c>
      <c r="K856" s="432">
        <v>0</v>
      </c>
      <c r="L856" s="698"/>
      <c r="M856" s="432">
        <v>0</v>
      </c>
      <c r="N856" s="432"/>
      <c r="O856" s="432">
        <v>0</v>
      </c>
      <c r="P856" s="698"/>
      <c r="Q856" s="432">
        <v>0</v>
      </c>
      <c r="R856" s="432">
        <v>0</v>
      </c>
      <c r="S856" s="698"/>
      <c r="T856" s="432">
        <v>0</v>
      </c>
      <c r="U856" s="432">
        <v>0</v>
      </c>
      <c r="V856" s="432">
        <v>0</v>
      </c>
      <c r="W856" s="432">
        <v>0</v>
      </c>
      <c r="X856" s="432"/>
      <c r="Y856" s="432">
        <v>0</v>
      </c>
      <c r="Z856" s="698"/>
      <c r="AA856" s="432">
        <v>0</v>
      </c>
      <c r="AB856" s="432">
        <v>0</v>
      </c>
      <c r="AC856" s="432">
        <v>0</v>
      </c>
      <c r="AD856" s="432">
        <v>0</v>
      </c>
      <c r="AE856" s="432">
        <v>0</v>
      </c>
      <c r="AF856" s="698"/>
      <c r="AG856" s="432">
        <v>0</v>
      </c>
      <c r="AH856" s="432"/>
      <c r="AI856" s="432">
        <v>0</v>
      </c>
      <c r="AJ856" s="432">
        <v>0</v>
      </c>
      <c r="AK856" s="432">
        <v>0</v>
      </c>
      <c r="AL856" s="432"/>
      <c r="AM856" s="432">
        <v>0</v>
      </c>
      <c r="AN856" s="432">
        <v>0</v>
      </c>
      <c r="AO856" s="432">
        <v>0</v>
      </c>
    </row>
    <row r="857" spans="1:41">
      <c r="A857" t="s">
        <v>83</v>
      </c>
      <c r="B857" s="795" t="s">
        <v>225</v>
      </c>
      <c r="C857" s="795" t="s">
        <v>208</v>
      </c>
      <c r="D857" t="s">
        <v>351</v>
      </c>
      <c r="E857">
        <v>115</v>
      </c>
      <c r="F857">
        <v>9</v>
      </c>
      <c r="G857" t="s">
        <v>80</v>
      </c>
      <c r="J857">
        <v>0</v>
      </c>
      <c r="K857" s="432">
        <v>0</v>
      </c>
      <c r="L857" s="698"/>
      <c r="M857" s="432">
        <v>0</v>
      </c>
      <c r="N857" s="432"/>
      <c r="O857" s="432">
        <v>0</v>
      </c>
      <c r="P857" s="698"/>
      <c r="Q857" s="432">
        <v>0</v>
      </c>
      <c r="R857" s="432">
        <v>0</v>
      </c>
      <c r="S857" s="698"/>
      <c r="T857" s="432">
        <v>0</v>
      </c>
      <c r="U857" s="432">
        <v>0</v>
      </c>
      <c r="V857" s="432">
        <v>0</v>
      </c>
      <c r="W857" s="432">
        <v>0</v>
      </c>
      <c r="X857" s="432"/>
      <c r="Y857" s="432">
        <v>0</v>
      </c>
      <c r="Z857" s="698"/>
      <c r="AA857" s="432">
        <v>0</v>
      </c>
      <c r="AB857" s="432">
        <v>0</v>
      </c>
      <c r="AC857" s="432">
        <v>0</v>
      </c>
      <c r="AD857" s="432">
        <v>0</v>
      </c>
      <c r="AE857" s="432">
        <v>0</v>
      </c>
      <c r="AF857" s="698"/>
      <c r="AG857" s="432">
        <v>0</v>
      </c>
      <c r="AH857" s="432"/>
      <c r="AI857" s="432">
        <v>0</v>
      </c>
      <c r="AJ857" s="432">
        <v>0</v>
      </c>
      <c r="AK857" s="432">
        <v>0</v>
      </c>
      <c r="AL857" s="432"/>
      <c r="AM857" s="432">
        <v>0</v>
      </c>
      <c r="AN857" s="432">
        <v>0</v>
      </c>
      <c r="AO857" s="432">
        <v>0</v>
      </c>
    </row>
    <row r="858" spans="1:41">
      <c r="A858" t="s">
        <v>83</v>
      </c>
      <c r="B858" s="795" t="s">
        <v>225</v>
      </c>
      <c r="C858" s="795" t="s">
        <v>208</v>
      </c>
      <c r="D858" t="s">
        <v>352</v>
      </c>
      <c r="E858">
        <v>115</v>
      </c>
      <c r="F858">
        <v>16</v>
      </c>
      <c r="G858" t="s">
        <v>80</v>
      </c>
      <c r="J858">
        <v>0</v>
      </c>
      <c r="K858" s="432">
        <v>0</v>
      </c>
      <c r="L858" s="698"/>
      <c r="M858" s="432">
        <v>0</v>
      </c>
      <c r="N858" s="432"/>
      <c r="O858" s="432">
        <v>0</v>
      </c>
      <c r="P858" s="698"/>
      <c r="Q858" s="432">
        <v>0</v>
      </c>
      <c r="R858" s="432">
        <v>0</v>
      </c>
      <c r="S858" s="698"/>
      <c r="T858" s="432">
        <v>0</v>
      </c>
      <c r="U858" s="432">
        <v>0</v>
      </c>
      <c r="V858" s="432">
        <v>0</v>
      </c>
      <c r="W858" s="432">
        <v>0</v>
      </c>
      <c r="X858" s="432"/>
      <c r="Y858" s="432">
        <v>0</v>
      </c>
      <c r="Z858" s="698"/>
      <c r="AA858" s="432">
        <v>0</v>
      </c>
      <c r="AB858" s="432">
        <v>0</v>
      </c>
      <c r="AC858" s="432">
        <v>0</v>
      </c>
      <c r="AD858" s="432">
        <v>0</v>
      </c>
      <c r="AE858" s="432">
        <v>0</v>
      </c>
      <c r="AF858" s="698"/>
      <c r="AG858" s="432">
        <v>0</v>
      </c>
      <c r="AH858" s="432"/>
      <c r="AI858" s="432">
        <v>0</v>
      </c>
      <c r="AJ858" s="432">
        <v>0</v>
      </c>
      <c r="AK858" s="432">
        <v>0</v>
      </c>
      <c r="AL858" s="432"/>
      <c r="AM858" s="432">
        <v>0</v>
      </c>
      <c r="AN858" s="432">
        <v>0</v>
      </c>
      <c r="AO858" s="432">
        <v>0</v>
      </c>
    </row>
    <row r="859" spans="1:41">
      <c r="A859" t="s">
        <v>83</v>
      </c>
      <c r="B859" s="795" t="s">
        <v>225</v>
      </c>
      <c r="C859" s="795" t="s">
        <v>208</v>
      </c>
      <c r="D859" t="s">
        <v>352</v>
      </c>
      <c r="E859">
        <v>60</v>
      </c>
      <c r="G859" t="s">
        <v>80</v>
      </c>
      <c r="J859">
        <v>0</v>
      </c>
      <c r="K859" s="432">
        <v>0</v>
      </c>
      <c r="L859" s="698"/>
      <c r="M859" s="432">
        <v>0</v>
      </c>
      <c r="N859" s="432"/>
      <c r="O859" s="432">
        <v>0</v>
      </c>
      <c r="P859" s="698"/>
      <c r="Q859" s="432">
        <v>0</v>
      </c>
      <c r="R859" s="432">
        <v>0</v>
      </c>
      <c r="S859" s="698"/>
      <c r="T859" s="432">
        <v>0</v>
      </c>
      <c r="U859" s="432">
        <v>0</v>
      </c>
      <c r="V859" s="432">
        <v>0</v>
      </c>
      <c r="W859" s="432">
        <v>0</v>
      </c>
      <c r="X859" s="432"/>
      <c r="Y859" s="432">
        <v>0</v>
      </c>
      <c r="Z859" s="698"/>
      <c r="AA859" s="432">
        <v>0</v>
      </c>
      <c r="AB859" s="432">
        <v>0</v>
      </c>
      <c r="AC859" s="432">
        <v>0</v>
      </c>
      <c r="AD859" s="432">
        <v>0</v>
      </c>
      <c r="AE859" s="432">
        <v>0</v>
      </c>
      <c r="AF859" s="698"/>
      <c r="AG859" s="432">
        <v>0</v>
      </c>
      <c r="AH859" s="432"/>
      <c r="AI859" s="432">
        <v>0</v>
      </c>
      <c r="AJ859" s="432">
        <v>0</v>
      </c>
      <c r="AK859" s="432">
        <v>0</v>
      </c>
      <c r="AL859" s="432"/>
      <c r="AM859" s="432">
        <v>0</v>
      </c>
      <c r="AN859" s="432">
        <v>0</v>
      </c>
      <c r="AO859" s="432">
        <v>0</v>
      </c>
    </row>
    <row r="860" spans="1:41">
      <c r="A860" t="s">
        <v>85</v>
      </c>
      <c r="B860" s="795" t="s">
        <v>214</v>
      </c>
      <c r="C860" s="795" t="s">
        <v>208</v>
      </c>
      <c r="D860" t="s">
        <v>353</v>
      </c>
      <c r="E860">
        <v>115</v>
      </c>
      <c r="F860">
        <v>3</v>
      </c>
      <c r="G860" t="s">
        <v>80</v>
      </c>
      <c r="J860">
        <v>0</v>
      </c>
      <c r="K860" s="432">
        <v>0</v>
      </c>
      <c r="L860" s="698"/>
      <c r="M860" s="432">
        <v>0</v>
      </c>
      <c r="N860" s="432"/>
      <c r="O860" s="432">
        <v>0</v>
      </c>
      <c r="P860" s="698"/>
      <c r="Q860" s="432">
        <v>0</v>
      </c>
      <c r="R860" s="432">
        <v>0</v>
      </c>
      <c r="S860" s="698"/>
      <c r="T860" s="432">
        <v>0</v>
      </c>
      <c r="U860" s="432">
        <v>0</v>
      </c>
      <c r="V860" s="432">
        <v>0</v>
      </c>
      <c r="W860" s="432">
        <v>0</v>
      </c>
      <c r="X860" s="432"/>
      <c r="Y860" s="432">
        <v>0</v>
      </c>
      <c r="Z860" s="698"/>
      <c r="AA860" s="432">
        <v>0</v>
      </c>
      <c r="AB860" s="432">
        <v>0</v>
      </c>
      <c r="AC860" s="432">
        <v>0</v>
      </c>
      <c r="AD860" s="432">
        <v>0</v>
      </c>
      <c r="AE860" s="432">
        <v>0</v>
      </c>
      <c r="AF860" s="698"/>
      <c r="AG860" s="432">
        <v>0</v>
      </c>
      <c r="AH860" s="432"/>
      <c r="AI860" s="432">
        <v>0</v>
      </c>
      <c r="AJ860" s="432">
        <v>0</v>
      </c>
      <c r="AK860" s="432">
        <v>0</v>
      </c>
      <c r="AL860" s="432"/>
      <c r="AM860" s="432">
        <v>0</v>
      </c>
      <c r="AN860" s="432">
        <v>0</v>
      </c>
      <c r="AO860" s="432">
        <v>0</v>
      </c>
    </row>
    <row r="861" spans="1:41">
      <c r="A861" t="s">
        <v>85</v>
      </c>
      <c r="B861" s="795" t="s">
        <v>214</v>
      </c>
      <c r="C861" s="795" t="s">
        <v>208</v>
      </c>
      <c r="D861" t="s">
        <v>353</v>
      </c>
      <c r="E861">
        <v>230</v>
      </c>
      <c r="F861">
        <v>46</v>
      </c>
      <c r="G861" t="s">
        <v>80</v>
      </c>
      <c r="J861">
        <v>0</v>
      </c>
      <c r="K861" s="432">
        <v>0</v>
      </c>
      <c r="L861" s="698"/>
      <c r="M861" s="432">
        <v>0</v>
      </c>
      <c r="N861" s="432"/>
      <c r="O861" s="432">
        <v>0</v>
      </c>
      <c r="P861" s="698"/>
      <c r="Q861" s="432">
        <v>0</v>
      </c>
      <c r="R861" s="432">
        <v>0</v>
      </c>
      <c r="S861" s="698"/>
      <c r="T861" s="432">
        <v>0</v>
      </c>
      <c r="U861" s="432">
        <v>0</v>
      </c>
      <c r="V861" s="432">
        <v>0</v>
      </c>
      <c r="W861" s="432">
        <v>0</v>
      </c>
      <c r="X861" s="432"/>
      <c r="Y861" s="432">
        <v>0</v>
      </c>
      <c r="Z861" s="698"/>
      <c r="AA861" s="432">
        <v>0</v>
      </c>
      <c r="AB861" s="432">
        <v>0</v>
      </c>
      <c r="AC861" s="432">
        <v>0</v>
      </c>
      <c r="AD861" s="432">
        <v>0</v>
      </c>
      <c r="AE861" s="432">
        <v>0</v>
      </c>
      <c r="AF861" s="698"/>
      <c r="AG861" s="432">
        <v>0</v>
      </c>
      <c r="AH861" s="432"/>
      <c r="AI861" s="432">
        <v>0</v>
      </c>
      <c r="AJ861" s="432">
        <v>0</v>
      </c>
      <c r="AK861" s="432">
        <v>0</v>
      </c>
      <c r="AL861" s="432"/>
      <c r="AM861" s="432">
        <v>0</v>
      </c>
      <c r="AN861" s="432">
        <v>0</v>
      </c>
      <c r="AO861" s="432">
        <v>0</v>
      </c>
    </row>
    <row r="862" spans="1:41">
      <c r="A862" t="s">
        <v>102</v>
      </c>
      <c r="B862" s="795" t="s">
        <v>219</v>
      </c>
      <c r="C862" s="795" t="s">
        <v>102</v>
      </c>
      <c r="D862" t="s">
        <v>354</v>
      </c>
      <c r="E862">
        <v>138</v>
      </c>
      <c r="F862">
        <v>198</v>
      </c>
      <c r="G862" t="s">
        <v>80</v>
      </c>
      <c r="J862">
        <v>0</v>
      </c>
      <c r="K862" s="432">
        <v>0</v>
      </c>
      <c r="L862" s="698"/>
      <c r="M862" s="432">
        <v>0</v>
      </c>
      <c r="N862" s="432"/>
      <c r="O862" s="432">
        <v>0</v>
      </c>
      <c r="P862" s="698"/>
      <c r="Q862" s="432">
        <v>0</v>
      </c>
      <c r="R862" s="432">
        <v>0</v>
      </c>
      <c r="S862" s="698"/>
      <c r="T862" s="432">
        <v>0</v>
      </c>
      <c r="U862" s="432">
        <v>0</v>
      </c>
      <c r="V862" s="432">
        <v>0</v>
      </c>
      <c r="W862" s="432">
        <v>0</v>
      </c>
      <c r="X862" s="432"/>
      <c r="Y862" s="432">
        <v>0</v>
      </c>
      <c r="Z862" s="698"/>
      <c r="AA862" s="432">
        <v>0</v>
      </c>
      <c r="AB862" s="432">
        <v>0</v>
      </c>
      <c r="AC862" s="432">
        <v>0</v>
      </c>
      <c r="AD862" s="432">
        <v>0</v>
      </c>
      <c r="AE862" s="432">
        <v>0</v>
      </c>
      <c r="AF862" s="698"/>
      <c r="AG862" s="432">
        <v>0</v>
      </c>
      <c r="AH862" s="432"/>
      <c r="AI862" s="432">
        <v>0</v>
      </c>
      <c r="AJ862" s="432">
        <v>0</v>
      </c>
      <c r="AK862" s="432">
        <v>0</v>
      </c>
      <c r="AL862" s="432"/>
      <c r="AM862" s="432">
        <v>0</v>
      </c>
      <c r="AN862" s="432">
        <v>0</v>
      </c>
      <c r="AO862" s="432">
        <v>0</v>
      </c>
    </row>
    <row r="863" spans="1:41">
      <c r="A863" t="s">
        <v>102</v>
      </c>
      <c r="B863" s="795" t="s">
        <v>219</v>
      </c>
      <c r="C863" s="795" t="s">
        <v>102</v>
      </c>
      <c r="D863" t="s">
        <v>354</v>
      </c>
      <c r="E863">
        <v>230</v>
      </c>
      <c r="F863">
        <v>198</v>
      </c>
      <c r="G863" t="s">
        <v>80</v>
      </c>
      <c r="J863">
        <v>0</v>
      </c>
      <c r="K863" s="432">
        <v>0</v>
      </c>
      <c r="L863" s="698"/>
      <c r="M863" s="432">
        <v>0</v>
      </c>
      <c r="N863" s="432"/>
      <c r="O863" s="432">
        <v>0</v>
      </c>
      <c r="P863" s="698"/>
      <c r="Q863" s="432">
        <v>0</v>
      </c>
      <c r="R863" s="432">
        <v>0</v>
      </c>
      <c r="S863" s="698"/>
      <c r="T863" s="432">
        <v>0</v>
      </c>
      <c r="U863" s="432">
        <v>0</v>
      </c>
      <c r="V863" s="432">
        <v>0</v>
      </c>
      <c r="W863" s="432">
        <v>0</v>
      </c>
      <c r="X863" s="432"/>
      <c r="Y863" s="432">
        <v>0</v>
      </c>
      <c r="Z863" s="698"/>
      <c r="AA863" s="432">
        <v>0</v>
      </c>
      <c r="AB863" s="432">
        <v>0</v>
      </c>
      <c r="AC863" s="432">
        <v>0</v>
      </c>
      <c r="AD863" s="432">
        <v>0</v>
      </c>
      <c r="AE863" s="432">
        <v>0</v>
      </c>
      <c r="AF863" s="698"/>
      <c r="AG863" s="432">
        <v>0</v>
      </c>
      <c r="AH863" s="432"/>
      <c r="AI863" s="432">
        <v>0</v>
      </c>
      <c r="AJ863" s="432">
        <v>0</v>
      </c>
      <c r="AK863" s="432">
        <v>0</v>
      </c>
      <c r="AL863" s="432"/>
      <c r="AM863" s="432">
        <v>0</v>
      </c>
      <c r="AN863" s="432">
        <v>0</v>
      </c>
      <c r="AO863" s="432">
        <v>0</v>
      </c>
    </row>
    <row r="864" spans="1:41">
      <c r="A864" t="s">
        <v>102</v>
      </c>
      <c r="B864" s="795" t="s">
        <v>219</v>
      </c>
      <c r="C864" s="795" t="s">
        <v>102</v>
      </c>
      <c r="D864" t="s">
        <v>354</v>
      </c>
      <c r="E864">
        <v>500</v>
      </c>
      <c r="F864">
        <v>198</v>
      </c>
      <c r="G864" t="s">
        <v>80</v>
      </c>
      <c r="J864">
        <v>0</v>
      </c>
      <c r="K864" s="432">
        <v>0</v>
      </c>
      <c r="L864" s="698"/>
      <c r="M864" s="432">
        <v>0</v>
      </c>
      <c r="N864" s="432"/>
      <c r="O864" s="432">
        <v>0</v>
      </c>
      <c r="P864" s="698"/>
      <c r="Q864" s="432">
        <v>0</v>
      </c>
      <c r="R864" s="432">
        <v>0</v>
      </c>
      <c r="S864" s="698"/>
      <c r="T864" s="432">
        <v>0</v>
      </c>
      <c r="U864" s="432">
        <v>0</v>
      </c>
      <c r="V864" s="432">
        <v>0</v>
      </c>
      <c r="W864" s="432">
        <v>0</v>
      </c>
      <c r="X864" s="432"/>
      <c r="Y864" s="432">
        <v>0</v>
      </c>
      <c r="Z864" s="698"/>
      <c r="AA864" s="432">
        <v>0</v>
      </c>
      <c r="AB864" s="432">
        <v>0</v>
      </c>
      <c r="AC864" s="432">
        <v>0</v>
      </c>
      <c r="AD864" s="432">
        <v>0</v>
      </c>
      <c r="AE864" s="432">
        <v>0</v>
      </c>
      <c r="AF864" s="698"/>
      <c r="AG864" s="432">
        <v>0</v>
      </c>
      <c r="AH864" s="432"/>
      <c r="AI864" s="432">
        <v>0</v>
      </c>
      <c r="AJ864" s="432">
        <v>0</v>
      </c>
      <c r="AK864" s="432">
        <v>0</v>
      </c>
      <c r="AL864" s="432"/>
      <c r="AM864" s="432">
        <v>0</v>
      </c>
      <c r="AN864" s="432">
        <v>0</v>
      </c>
      <c r="AO864" s="432">
        <v>0</v>
      </c>
    </row>
    <row r="865" spans="1:41">
      <c r="A865" t="s">
        <v>85</v>
      </c>
      <c r="B865" s="795" t="s">
        <v>214</v>
      </c>
      <c r="C865" s="795" t="s">
        <v>208</v>
      </c>
      <c r="D865" t="s">
        <v>355</v>
      </c>
      <c r="E865">
        <v>115</v>
      </c>
      <c r="F865">
        <v>79</v>
      </c>
      <c r="G865" t="s">
        <v>80</v>
      </c>
      <c r="J865">
        <v>0</v>
      </c>
      <c r="K865" s="432">
        <v>0</v>
      </c>
      <c r="L865" s="698"/>
      <c r="M865" s="432">
        <v>0</v>
      </c>
      <c r="N865" s="432"/>
      <c r="O865" s="432">
        <v>0</v>
      </c>
      <c r="P865" s="698"/>
      <c r="Q865" s="432">
        <v>0</v>
      </c>
      <c r="R865" s="432">
        <v>0</v>
      </c>
      <c r="S865" s="698"/>
      <c r="T865" s="432">
        <v>0</v>
      </c>
      <c r="U865" s="432">
        <v>0</v>
      </c>
      <c r="V865" s="432">
        <v>0</v>
      </c>
      <c r="W865" s="432">
        <v>0</v>
      </c>
      <c r="X865" s="432"/>
      <c r="Y865" s="432">
        <v>0</v>
      </c>
      <c r="Z865" s="698"/>
      <c r="AA865" s="432">
        <v>0</v>
      </c>
      <c r="AB865" s="432">
        <v>0</v>
      </c>
      <c r="AC865" s="432">
        <v>0</v>
      </c>
      <c r="AD865" s="432">
        <v>0</v>
      </c>
      <c r="AE865" s="432">
        <v>0</v>
      </c>
      <c r="AF865" s="698"/>
      <c r="AG865" s="432">
        <v>0</v>
      </c>
      <c r="AH865" s="432"/>
      <c r="AI865" s="432">
        <v>0</v>
      </c>
      <c r="AJ865" s="432">
        <v>0</v>
      </c>
      <c r="AK865" s="432">
        <v>0</v>
      </c>
      <c r="AL865" s="432"/>
      <c r="AM865" s="432">
        <v>0</v>
      </c>
      <c r="AN865" s="432">
        <v>0</v>
      </c>
      <c r="AO865" s="432">
        <v>0</v>
      </c>
    </row>
    <row r="866" spans="1:41">
      <c r="A866" t="s">
        <v>85</v>
      </c>
      <c r="B866" s="795" t="s">
        <v>214</v>
      </c>
      <c r="C866" s="795" t="s">
        <v>208</v>
      </c>
      <c r="D866" t="s">
        <v>356</v>
      </c>
      <c r="E866">
        <v>115</v>
      </c>
      <c r="F866">
        <v>6</v>
      </c>
      <c r="G866" t="s">
        <v>80</v>
      </c>
      <c r="J866">
        <v>0</v>
      </c>
      <c r="K866" s="432">
        <v>0</v>
      </c>
      <c r="L866" s="698"/>
      <c r="M866" s="432">
        <v>0</v>
      </c>
      <c r="N866" s="432"/>
      <c r="O866" s="432">
        <v>0</v>
      </c>
      <c r="P866" s="698"/>
      <c r="Q866" s="432">
        <v>0</v>
      </c>
      <c r="R866" s="432">
        <v>0</v>
      </c>
      <c r="S866" s="698"/>
      <c r="T866" s="432">
        <v>0</v>
      </c>
      <c r="U866" s="432">
        <v>0</v>
      </c>
      <c r="V866" s="432">
        <v>0</v>
      </c>
      <c r="W866" s="432">
        <v>0</v>
      </c>
      <c r="X866" s="432"/>
      <c r="Y866" s="432">
        <v>0</v>
      </c>
      <c r="Z866" s="698"/>
      <c r="AA866" s="432">
        <v>0</v>
      </c>
      <c r="AB866" s="432">
        <v>0</v>
      </c>
      <c r="AC866" s="432">
        <v>0</v>
      </c>
      <c r="AD866" s="432">
        <v>0</v>
      </c>
      <c r="AE866" s="432">
        <v>0</v>
      </c>
      <c r="AF866" s="698"/>
      <c r="AG866" s="432">
        <v>0</v>
      </c>
      <c r="AH866" s="432"/>
      <c r="AI866" s="432">
        <v>0</v>
      </c>
      <c r="AJ866" s="432">
        <v>0</v>
      </c>
      <c r="AK866" s="432">
        <v>0</v>
      </c>
      <c r="AL866" s="432"/>
      <c r="AM866" s="432">
        <v>0</v>
      </c>
      <c r="AN866" s="432">
        <v>0</v>
      </c>
      <c r="AO866" s="432">
        <v>0</v>
      </c>
    </row>
    <row r="867" spans="1:41">
      <c r="A867" t="s">
        <v>85</v>
      </c>
      <c r="B867" s="795" t="s">
        <v>214</v>
      </c>
      <c r="C867" s="795" t="s">
        <v>208</v>
      </c>
      <c r="D867" t="s">
        <v>357</v>
      </c>
      <c r="E867">
        <v>230</v>
      </c>
      <c r="F867">
        <v>16</v>
      </c>
      <c r="G867" t="s">
        <v>80</v>
      </c>
      <c r="J867">
        <v>0</v>
      </c>
      <c r="K867" s="432">
        <v>0</v>
      </c>
      <c r="L867" s="698"/>
      <c r="M867" s="432">
        <v>0</v>
      </c>
      <c r="N867" s="432"/>
      <c r="O867" s="432">
        <v>0</v>
      </c>
      <c r="P867" s="698"/>
      <c r="Q867" s="432">
        <v>0</v>
      </c>
      <c r="R867" s="432">
        <v>0</v>
      </c>
      <c r="S867" s="698"/>
      <c r="T867" s="432">
        <v>0</v>
      </c>
      <c r="U867" s="432">
        <v>0</v>
      </c>
      <c r="V867" s="432">
        <v>0</v>
      </c>
      <c r="W867" s="432">
        <v>0</v>
      </c>
      <c r="X867" s="432"/>
      <c r="Y867" s="432">
        <v>0</v>
      </c>
      <c r="Z867" s="698"/>
      <c r="AA867" s="432">
        <v>0</v>
      </c>
      <c r="AB867" s="432">
        <v>0</v>
      </c>
      <c r="AC867" s="432">
        <v>0</v>
      </c>
      <c r="AD867" s="432">
        <v>0</v>
      </c>
      <c r="AE867" s="432">
        <v>0</v>
      </c>
      <c r="AF867" s="698"/>
      <c r="AG867" s="432">
        <v>0</v>
      </c>
      <c r="AH867" s="432"/>
      <c r="AI867" s="432">
        <v>0</v>
      </c>
      <c r="AJ867" s="432">
        <v>0</v>
      </c>
      <c r="AK867" s="432">
        <v>0</v>
      </c>
      <c r="AL867" s="432"/>
      <c r="AM867" s="432">
        <v>0</v>
      </c>
      <c r="AN867" s="432">
        <v>0</v>
      </c>
      <c r="AO867" s="432">
        <v>0</v>
      </c>
    </row>
    <row r="868" spans="1:41">
      <c r="A868" t="s">
        <v>102</v>
      </c>
      <c r="B868" s="795" t="s">
        <v>219</v>
      </c>
      <c r="C868" s="795" t="s">
        <v>102</v>
      </c>
      <c r="D868" t="s">
        <v>358</v>
      </c>
      <c r="E868">
        <v>69</v>
      </c>
      <c r="G868" t="s">
        <v>80</v>
      </c>
      <c r="J868">
        <v>0</v>
      </c>
      <c r="K868" s="432">
        <v>0</v>
      </c>
      <c r="L868" s="698"/>
      <c r="M868" s="432">
        <v>0</v>
      </c>
      <c r="N868" s="432"/>
      <c r="O868" s="432">
        <v>0</v>
      </c>
      <c r="P868" s="698"/>
      <c r="Q868" s="432">
        <v>0</v>
      </c>
      <c r="R868" s="432">
        <v>0</v>
      </c>
      <c r="S868" s="698"/>
      <c r="T868" s="432">
        <v>0</v>
      </c>
      <c r="U868" s="432">
        <v>0</v>
      </c>
      <c r="V868" s="432">
        <v>0</v>
      </c>
      <c r="W868" s="432">
        <v>0</v>
      </c>
      <c r="X868" s="432"/>
      <c r="Y868" s="432">
        <v>0</v>
      </c>
      <c r="Z868" s="698"/>
      <c r="AA868" s="432">
        <v>0</v>
      </c>
      <c r="AB868" s="432">
        <v>0</v>
      </c>
      <c r="AC868" s="432">
        <v>0</v>
      </c>
      <c r="AD868" s="432">
        <v>0</v>
      </c>
      <c r="AE868" s="432">
        <v>0</v>
      </c>
      <c r="AF868" s="698"/>
      <c r="AG868" s="432">
        <v>0</v>
      </c>
      <c r="AH868" s="432"/>
      <c r="AI868" s="432">
        <v>0</v>
      </c>
      <c r="AJ868" s="432">
        <v>0</v>
      </c>
      <c r="AK868" s="432">
        <v>0</v>
      </c>
      <c r="AL868" s="432"/>
      <c r="AM868" s="432">
        <v>0</v>
      </c>
      <c r="AN868" s="432">
        <v>0</v>
      </c>
      <c r="AO868" s="432">
        <v>0</v>
      </c>
    </row>
    <row r="869" spans="1:41">
      <c r="A869" t="s">
        <v>100</v>
      </c>
      <c r="B869" s="795" t="s">
        <v>100</v>
      </c>
      <c r="C869" s="795" t="s">
        <v>210</v>
      </c>
      <c r="D869" t="s">
        <v>359</v>
      </c>
      <c r="E869">
        <v>230</v>
      </c>
      <c r="F869">
        <v>156</v>
      </c>
      <c r="G869" t="s">
        <v>80</v>
      </c>
      <c r="J869">
        <v>0</v>
      </c>
      <c r="K869" s="432">
        <v>0</v>
      </c>
      <c r="L869" s="698"/>
      <c r="M869" s="432">
        <v>0</v>
      </c>
      <c r="N869" s="432"/>
      <c r="O869" s="432">
        <v>0</v>
      </c>
      <c r="P869" s="698"/>
      <c r="Q869" s="432">
        <v>0</v>
      </c>
      <c r="R869" s="432">
        <v>0</v>
      </c>
      <c r="S869" s="698"/>
      <c r="T869" s="432">
        <v>0</v>
      </c>
      <c r="U869" s="432">
        <v>0</v>
      </c>
      <c r="V869" s="432">
        <v>0</v>
      </c>
      <c r="W869" s="432">
        <v>0</v>
      </c>
      <c r="X869" s="432"/>
      <c r="Y869" s="432">
        <v>0</v>
      </c>
      <c r="Z869" s="698"/>
      <c r="AA869" s="432">
        <v>0</v>
      </c>
      <c r="AB869" s="432">
        <v>0</v>
      </c>
      <c r="AC869" s="432">
        <v>0</v>
      </c>
      <c r="AD869" s="432">
        <v>0</v>
      </c>
      <c r="AE869" s="432">
        <v>0</v>
      </c>
      <c r="AF869" s="698"/>
      <c r="AG869" s="432">
        <v>0</v>
      </c>
      <c r="AH869" s="432"/>
      <c r="AI869" s="432">
        <v>0</v>
      </c>
      <c r="AJ869" s="432">
        <v>0</v>
      </c>
      <c r="AK869" s="432">
        <v>0</v>
      </c>
      <c r="AL869" s="432"/>
      <c r="AM869" s="432">
        <v>0</v>
      </c>
      <c r="AN869" s="432">
        <v>0</v>
      </c>
      <c r="AO869" s="432">
        <v>0</v>
      </c>
    </row>
    <row r="870" spans="1:41">
      <c r="A870" t="s">
        <v>85</v>
      </c>
      <c r="B870" s="795" t="s">
        <v>214</v>
      </c>
      <c r="C870" s="795" t="s">
        <v>208</v>
      </c>
      <c r="D870" t="s">
        <v>360</v>
      </c>
      <c r="E870">
        <v>115</v>
      </c>
      <c r="F870">
        <v>6</v>
      </c>
      <c r="G870" t="s">
        <v>80</v>
      </c>
      <c r="J870">
        <v>0</v>
      </c>
      <c r="K870" s="432">
        <v>0</v>
      </c>
      <c r="L870" s="698"/>
      <c r="M870" s="432">
        <v>0</v>
      </c>
      <c r="N870" s="432"/>
      <c r="O870" s="432">
        <v>0</v>
      </c>
      <c r="P870" s="698"/>
      <c r="Q870" s="432">
        <v>0</v>
      </c>
      <c r="R870" s="432">
        <v>0</v>
      </c>
      <c r="S870" s="698"/>
      <c r="T870" s="432">
        <v>0</v>
      </c>
      <c r="U870" s="432">
        <v>0</v>
      </c>
      <c r="V870" s="432">
        <v>0</v>
      </c>
      <c r="W870" s="432">
        <v>0</v>
      </c>
      <c r="X870" s="432"/>
      <c r="Y870" s="432">
        <v>0</v>
      </c>
      <c r="Z870" s="698"/>
      <c r="AA870" s="432">
        <v>0</v>
      </c>
      <c r="AB870" s="432">
        <v>0</v>
      </c>
      <c r="AC870" s="432">
        <v>0</v>
      </c>
      <c r="AD870" s="432">
        <v>0</v>
      </c>
      <c r="AE870" s="432">
        <v>0</v>
      </c>
      <c r="AF870" s="698"/>
      <c r="AG870" s="432">
        <v>0</v>
      </c>
      <c r="AH870" s="432"/>
      <c r="AI870" s="432">
        <v>0</v>
      </c>
      <c r="AJ870" s="432">
        <v>0</v>
      </c>
      <c r="AK870" s="432">
        <v>0</v>
      </c>
      <c r="AL870" s="432"/>
      <c r="AM870" s="432">
        <v>0</v>
      </c>
      <c r="AN870" s="432">
        <v>0</v>
      </c>
      <c r="AO870" s="432">
        <v>0</v>
      </c>
    </row>
    <row r="871" spans="1:41">
      <c r="A871" t="s">
        <v>83</v>
      </c>
      <c r="B871" s="795" t="s">
        <v>225</v>
      </c>
      <c r="C871" s="795" t="s">
        <v>208</v>
      </c>
      <c r="D871" t="s">
        <v>361</v>
      </c>
      <c r="E871">
        <v>115</v>
      </c>
      <c r="F871">
        <v>19</v>
      </c>
      <c r="G871" t="s">
        <v>80</v>
      </c>
      <c r="J871">
        <v>0</v>
      </c>
      <c r="K871" s="432">
        <v>0</v>
      </c>
      <c r="L871" s="698"/>
      <c r="M871" s="432">
        <v>0</v>
      </c>
      <c r="N871" s="432"/>
      <c r="O871" s="432">
        <v>0</v>
      </c>
      <c r="P871" s="698"/>
      <c r="Q871" s="432">
        <v>0</v>
      </c>
      <c r="R871" s="432">
        <v>0</v>
      </c>
      <c r="S871" s="698"/>
      <c r="T871" s="432">
        <v>0</v>
      </c>
      <c r="U871" s="432">
        <v>0</v>
      </c>
      <c r="V871" s="432">
        <v>0</v>
      </c>
      <c r="W871" s="432">
        <v>0</v>
      </c>
      <c r="X871" s="432"/>
      <c r="Y871" s="432">
        <v>0</v>
      </c>
      <c r="Z871" s="698"/>
      <c r="AA871" s="432">
        <v>0</v>
      </c>
      <c r="AB871" s="432">
        <v>0</v>
      </c>
      <c r="AC871" s="432">
        <v>0</v>
      </c>
      <c r="AD871" s="432">
        <v>0</v>
      </c>
      <c r="AE871" s="432">
        <v>0</v>
      </c>
      <c r="AF871" s="698"/>
      <c r="AG871" s="432">
        <v>0</v>
      </c>
      <c r="AH871" s="432"/>
      <c r="AI871" s="432">
        <v>0</v>
      </c>
      <c r="AJ871" s="432">
        <v>0</v>
      </c>
      <c r="AK871" s="432">
        <v>0</v>
      </c>
      <c r="AL871" s="432"/>
      <c r="AM871" s="432">
        <v>0</v>
      </c>
      <c r="AN871" s="432">
        <v>0</v>
      </c>
      <c r="AO871" s="432">
        <v>0</v>
      </c>
    </row>
    <row r="872" spans="1:41">
      <c r="A872" t="s">
        <v>87</v>
      </c>
      <c r="B872" s="795" t="s">
        <v>216</v>
      </c>
      <c r="C872" s="795" t="s">
        <v>208</v>
      </c>
      <c r="D872" t="s">
        <v>362</v>
      </c>
      <c r="E872">
        <v>115</v>
      </c>
      <c r="F872">
        <v>158</v>
      </c>
      <c r="G872" t="s">
        <v>80</v>
      </c>
      <c r="J872">
        <v>0</v>
      </c>
      <c r="K872" s="432">
        <v>0</v>
      </c>
      <c r="L872" s="698"/>
      <c r="M872" s="432">
        <v>0</v>
      </c>
      <c r="N872" s="432"/>
      <c r="O872" s="432">
        <v>0</v>
      </c>
      <c r="P872" s="698"/>
      <c r="Q872" s="432">
        <v>0</v>
      </c>
      <c r="R872" s="432">
        <v>0</v>
      </c>
      <c r="S872" s="698"/>
      <c r="T872" s="432">
        <v>0</v>
      </c>
      <c r="U872" s="432">
        <v>0</v>
      </c>
      <c r="V872" s="432">
        <v>0</v>
      </c>
      <c r="W872" s="432">
        <v>0</v>
      </c>
      <c r="X872" s="432"/>
      <c r="Y872" s="432">
        <v>0</v>
      </c>
      <c r="Z872" s="698"/>
      <c r="AA872" s="432">
        <v>0</v>
      </c>
      <c r="AB872" s="432">
        <v>0</v>
      </c>
      <c r="AC872" s="432">
        <v>0</v>
      </c>
      <c r="AD872" s="432">
        <v>0</v>
      </c>
      <c r="AE872" s="432">
        <v>0</v>
      </c>
      <c r="AF872" s="698"/>
      <c r="AG872" s="432">
        <v>0</v>
      </c>
      <c r="AH872" s="432"/>
      <c r="AI872" s="432">
        <v>0</v>
      </c>
      <c r="AJ872" s="432">
        <v>0</v>
      </c>
      <c r="AK872" s="432">
        <v>0</v>
      </c>
      <c r="AL872" s="432"/>
      <c r="AM872" s="432">
        <v>0</v>
      </c>
      <c r="AN872" s="432">
        <v>0</v>
      </c>
      <c r="AO872" s="432">
        <v>0</v>
      </c>
    </row>
    <row r="873" spans="1:41">
      <c r="A873" t="s">
        <v>93</v>
      </c>
      <c r="B873" s="795" t="s">
        <v>93</v>
      </c>
      <c r="C873" s="795" t="s">
        <v>210</v>
      </c>
      <c r="D873" t="s">
        <v>363</v>
      </c>
      <c r="E873">
        <v>230</v>
      </c>
      <c r="F873">
        <v>132</v>
      </c>
      <c r="G873" t="s">
        <v>80</v>
      </c>
      <c r="J873">
        <v>0</v>
      </c>
      <c r="K873" s="432">
        <v>0</v>
      </c>
      <c r="L873" s="698"/>
      <c r="M873" s="432">
        <v>0</v>
      </c>
      <c r="N873" s="432"/>
      <c r="O873" s="432">
        <v>0</v>
      </c>
      <c r="P873" s="698"/>
      <c r="Q873" s="432">
        <v>0</v>
      </c>
      <c r="R873" s="432">
        <v>0</v>
      </c>
      <c r="S873" s="698"/>
      <c r="T873" s="432">
        <v>0</v>
      </c>
      <c r="U873" s="432">
        <v>0</v>
      </c>
      <c r="V873" s="432">
        <v>0</v>
      </c>
      <c r="W873" s="432">
        <v>0</v>
      </c>
      <c r="X873" s="432"/>
      <c r="Y873" s="432">
        <v>0</v>
      </c>
      <c r="Z873" s="698"/>
      <c r="AA873" s="432">
        <v>0</v>
      </c>
      <c r="AB873" s="432">
        <v>0</v>
      </c>
      <c r="AC873" s="432">
        <v>0</v>
      </c>
      <c r="AD873" s="432">
        <v>0</v>
      </c>
      <c r="AE873" s="432">
        <v>0</v>
      </c>
      <c r="AF873" s="698"/>
      <c r="AG873" s="432">
        <v>0</v>
      </c>
      <c r="AH873" s="432"/>
      <c r="AI873" s="432">
        <v>0</v>
      </c>
      <c r="AJ873" s="432">
        <v>0</v>
      </c>
      <c r="AK873" s="432">
        <v>0</v>
      </c>
      <c r="AL873" s="432"/>
      <c r="AM873" s="432">
        <v>0</v>
      </c>
      <c r="AN873" s="432">
        <v>0</v>
      </c>
      <c r="AO873" s="432">
        <v>0</v>
      </c>
    </row>
    <row r="874" spans="1:41">
      <c r="A874" t="s">
        <v>85</v>
      </c>
      <c r="B874" s="795" t="s">
        <v>214</v>
      </c>
      <c r="C874" s="795" t="s">
        <v>208</v>
      </c>
      <c r="D874" t="s">
        <v>364</v>
      </c>
      <c r="E874">
        <v>115</v>
      </c>
      <c r="F874">
        <v>81</v>
      </c>
      <c r="G874" t="s">
        <v>80</v>
      </c>
      <c r="J874">
        <v>0</v>
      </c>
      <c r="K874" s="432">
        <v>0</v>
      </c>
      <c r="L874" s="698"/>
      <c r="M874" s="432">
        <v>0</v>
      </c>
      <c r="N874" s="432"/>
      <c r="O874" s="432">
        <v>0</v>
      </c>
      <c r="P874" s="698"/>
      <c r="Q874" s="432">
        <v>0</v>
      </c>
      <c r="R874" s="432">
        <v>0</v>
      </c>
      <c r="S874" s="698"/>
      <c r="T874" s="432">
        <v>0</v>
      </c>
      <c r="U874" s="432">
        <v>0</v>
      </c>
      <c r="V874" s="432">
        <v>0</v>
      </c>
      <c r="W874" s="432">
        <v>0</v>
      </c>
      <c r="X874" s="432"/>
      <c r="Y874" s="432">
        <v>0</v>
      </c>
      <c r="Z874" s="698"/>
      <c r="AA874" s="432">
        <v>0</v>
      </c>
      <c r="AB874" s="432">
        <v>0</v>
      </c>
      <c r="AC874" s="432">
        <v>0</v>
      </c>
      <c r="AD874" s="432">
        <v>0</v>
      </c>
      <c r="AE874" s="432">
        <v>0</v>
      </c>
      <c r="AF874" s="698"/>
      <c r="AG874" s="432">
        <v>0</v>
      </c>
      <c r="AH874" s="432"/>
      <c r="AI874" s="432">
        <v>0</v>
      </c>
      <c r="AJ874" s="432">
        <v>0</v>
      </c>
      <c r="AK874" s="432">
        <v>0</v>
      </c>
      <c r="AL874" s="432"/>
      <c r="AM874" s="432">
        <v>0</v>
      </c>
      <c r="AN874" s="432">
        <v>0</v>
      </c>
      <c r="AO874" s="432">
        <v>0</v>
      </c>
    </row>
    <row r="875" spans="1:41">
      <c r="A875" t="s">
        <v>93</v>
      </c>
      <c r="B875" s="795" t="s">
        <v>93</v>
      </c>
      <c r="C875" s="795" t="s">
        <v>210</v>
      </c>
      <c r="D875" t="s">
        <v>365</v>
      </c>
      <c r="E875">
        <v>230</v>
      </c>
      <c r="F875">
        <v>97</v>
      </c>
      <c r="G875" t="s">
        <v>80</v>
      </c>
      <c r="J875">
        <v>0</v>
      </c>
      <c r="K875" s="432">
        <v>0</v>
      </c>
      <c r="L875" s="698"/>
      <c r="M875" s="432">
        <v>0</v>
      </c>
      <c r="N875" s="432"/>
      <c r="O875" s="432">
        <v>0</v>
      </c>
      <c r="P875" s="698"/>
      <c r="Q875" s="432">
        <v>0</v>
      </c>
      <c r="R875" s="432">
        <v>0</v>
      </c>
      <c r="S875" s="698"/>
      <c r="T875" s="432">
        <v>0</v>
      </c>
      <c r="U875" s="432">
        <v>0</v>
      </c>
      <c r="V875" s="432">
        <v>0</v>
      </c>
      <c r="W875" s="432">
        <v>0</v>
      </c>
      <c r="X875" s="432"/>
      <c r="Y875" s="432">
        <v>0</v>
      </c>
      <c r="Z875" s="698"/>
      <c r="AA875" s="432">
        <v>0</v>
      </c>
      <c r="AB875" s="432">
        <v>0</v>
      </c>
      <c r="AC875" s="432">
        <v>0</v>
      </c>
      <c r="AD875" s="432">
        <v>0</v>
      </c>
      <c r="AE875" s="432">
        <v>0</v>
      </c>
      <c r="AF875" s="698"/>
      <c r="AG875" s="432">
        <v>0</v>
      </c>
      <c r="AH875" s="432"/>
      <c r="AI875" s="432">
        <v>0</v>
      </c>
      <c r="AJ875" s="432">
        <v>0</v>
      </c>
      <c r="AK875" s="432">
        <v>0</v>
      </c>
      <c r="AL875" s="432"/>
      <c r="AM875" s="432">
        <v>0</v>
      </c>
      <c r="AN875" s="432">
        <v>0</v>
      </c>
      <c r="AO875" s="432">
        <v>0</v>
      </c>
    </row>
    <row r="876" spans="1:41">
      <c r="A876" t="s">
        <v>98</v>
      </c>
      <c r="B876" s="795" t="s">
        <v>97</v>
      </c>
      <c r="C876" s="795" t="s">
        <v>210</v>
      </c>
      <c r="D876" t="s">
        <v>134</v>
      </c>
      <c r="E876">
        <v>230</v>
      </c>
      <c r="F876">
        <v>161</v>
      </c>
      <c r="G876" t="s">
        <v>80</v>
      </c>
      <c r="J876">
        <v>0</v>
      </c>
      <c r="K876" s="432">
        <v>0</v>
      </c>
      <c r="L876" s="698"/>
      <c r="M876" s="432">
        <v>0</v>
      </c>
      <c r="N876" s="432"/>
      <c r="O876" s="432">
        <v>0</v>
      </c>
      <c r="P876" s="698"/>
      <c r="Q876" s="432">
        <v>0</v>
      </c>
      <c r="R876" s="432">
        <v>0</v>
      </c>
      <c r="S876" s="698"/>
      <c r="T876" s="432">
        <v>0</v>
      </c>
      <c r="U876" s="432">
        <v>0</v>
      </c>
      <c r="V876" s="432">
        <v>0</v>
      </c>
      <c r="W876" s="432">
        <v>0</v>
      </c>
      <c r="X876" s="432"/>
      <c r="Y876" s="432">
        <v>0</v>
      </c>
      <c r="Z876" s="698"/>
      <c r="AA876" s="432">
        <v>0</v>
      </c>
      <c r="AB876" s="432">
        <v>0</v>
      </c>
      <c r="AC876" s="432">
        <v>0</v>
      </c>
      <c r="AD876" s="432">
        <v>0</v>
      </c>
      <c r="AE876" s="432">
        <v>0</v>
      </c>
      <c r="AF876" s="698"/>
      <c r="AG876" s="432">
        <v>0</v>
      </c>
      <c r="AH876" s="432"/>
      <c r="AI876" s="432">
        <v>0</v>
      </c>
      <c r="AJ876" s="432">
        <v>0</v>
      </c>
      <c r="AK876" s="432">
        <v>0</v>
      </c>
      <c r="AL876" s="432"/>
      <c r="AM876" s="432">
        <v>0</v>
      </c>
      <c r="AN876" s="432">
        <v>0</v>
      </c>
      <c r="AO876" s="432">
        <v>0</v>
      </c>
    </row>
    <row r="877" spans="1:41">
      <c r="A877" t="s">
        <v>98</v>
      </c>
      <c r="B877" s="795" t="s">
        <v>97</v>
      </c>
      <c r="C877" s="795" t="s">
        <v>210</v>
      </c>
      <c r="D877" t="s">
        <v>134</v>
      </c>
      <c r="E877">
        <v>500</v>
      </c>
      <c r="F877">
        <v>131</v>
      </c>
      <c r="G877" t="s">
        <v>80</v>
      </c>
      <c r="J877">
        <v>0</v>
      </c>
      <c r="K877" s="432">
        <v>0</v>
      </c>
      <c r="L877" s="698"/>
      <c r="M877" s="432">
        <v>0</v>
      </c>
      <c r="N877" s="432"/>
      <c r="O877" s="432">
        <v>0</v>
      </c>
      <c r="P877" s="698"/>
      <c r="Q877" s="432">
        <v>0</v>
      </c>
      <c r="R877" s="432">
        <v>0</v>
      </c>
      <c r="S877" s="698"/>
      <c r="T877" s="432">
        <v>0</v>
      </c>
      <c r="U877" s="432">
        <v>0</v>
      </c>
      <c r="V877" s="432">
        <v>0</v>
      </c>
      <c r="W877" s="432">
        <v>0</v>
      </c>
      <c r="X877" s="432"/>
      <c r="Y877" s="432">
        <v>0</v>
      </c>
      <c r="Z877" s="698"/>
      <c r="AA877" s="432">
        <v>0</v>
      </c>
      <c r="AB877" s="432">
        <v>0</v>
      </c>
      <c r="AC877" s="432">
        <v>0</v>
      </c>
      <c r="AD877" s="432">
        <v>0</v>
      </c>
      <c r="AE877" s="432">
        <v>0</v>
      </c>
      <c r="AF877" s="698"/>
      <c r="AG877" s="432">
        <v>0</v>
      </c>
      <c r="AH877" s="432"/>
      <c r="AI877" s="432">
        <v>0</v>
      </c>
      <c r="AJ877" s="432">
        <v>0</v>
      </c>
      <c r="AK877" s="432">
        <v>0</v>
      </c>
      <c r="AL877" s="432"/>
      <c r="AM877" s="432">
        <v>0</v>
      </c>
      <c r="AN877" s="432">
        <v>0</v>
      </c>
      <c r="AO877" s="432">
        <v>0</v>
      </c>
    </row>
    <row r="878" spans="1:41">
      <c r="A878" t="s">
        <v>91</v>
      </c>
      <c r="B878" s="795" t="s">
        <v>91</v>
      </c>
      <c r="C878" s="795" t="s">
        <v>210</v>
      </c>
      <c r="D878" t="s">
        <v>369</v>
      </c>
      <c r="E878">
        <v>66</v>
      </c>
      <c r="G878" t="s">
        <v>80</v>
      </c>
      <c r="J878">
        <v>0</v>
      </c>
      <c r="K878" s="432">
        <v>0</v>
      </c>
      <c r="L878" s="698"/>
      <c r="M878" s="432">
        <v>0</v>
      </c>
      <c r="N878" s="432"/>
      <c r="O878" s="432">
        <v>0</v>
      </c>
      <c r="P878" s="698"/>
      <c r="Q878" s="432">
        <v>0</v>
      </c>
      <c r="R878" s="432">
        <v>0</v>
      </c>
      <c r="S878" s="698"/>
      <c r="T878" s="432">
        <v>0</v>
      </c>
      <c r="U878" s="432">
        <v>0</v>
      </c>
      <c r="V878" s="432">
        <v>0</v>
      </c>
      <c r="W878" s="432">
        <v>0</v>
      </c>
      <c r="X878" s="432"/>
      <c r="Y878" s="432">
        <v>0</v>
      </c>
      <c r="Z878" s="698"/>
      <c r="AA878" s="432">
        <v>0</v>
      </c>
      <c r="AB878" s="432">
        <v>0</v>
      </c>
      <c r="AC878" s="432">
        <v>0</v>
      </c>
      <c r="AD878" s="432">
        <v>0</v>
      </c>
      <c r="AE878" s="432">
        <v>0</v>
      </c>
      <c r="AF878" s="698"/>
      <c r="AG878" s="432">
        <v>0</v>
      </c>
      <c r="AH878" s="432"/>
      <c r="AI878" s="432">
        <v>0</v>
      </c>
      <c r="AJ878" s="432">
        <v>0</v>
      </c>
      <c r="AK878" s="432">
        <v>0</v>
      </c>
      <c r="AL878" s="432"/>
      <c r="AM878" s="432">
        <v>0</v>
      </c>
      <c r="AN878" s="432">
        <v>0</v>
      </c>
      <c r="AO878" s="432">
        <v>0</v>
      </c>
    </row>
    <row r="879" spans="1:41">
      <c r="A879" t="s">
        <v>89</v>
      </c>
      <c r="B879" s="795" t="s">
        <v>207</v>
      </c>
      <c r="C879" s="795" t="s">
        <v>208</v>
      </c>
      <c r="D879" t="s">
        <v>370</v>
      </c>
      <c r="E879">
        <v>230</v>
      </c>
      <c r="F879">
        <v>106</v>
      </c>
      <c r="G879" t="s">
        <v>80</v>
      </c>
      <c r="J879">
        <v>0</v>
      </c>
      <c r="K879" s="432">
        <v>0</v>
      </c>
      <c r="L879" s="698"/>
      <c r="M879" s="432">
        <v>0</v>
      </c>
      <c r="N879" s="432"/>
      <c r="O879" s="432">
        <v>0</v>
      </c>
      <c r="P879" s="698"/>
      <c r="Q879" s="432">
        <v>0</v>
      </c>
      <c r="R879" s="432">
        <v>0</v>
      </c>
      <c r="S879" s="698"/>
      <c r="T879" s="432">
        <v>0</v>
      </c>
      <c r="U879" s="432">
        <v>0</v>
      </c>
      <c r="V879" s="432">
        <v>0</v>
      </c>
      <c r="W879" s="432">
        <v>0</v>
      </c>
      <c r="X879" s="432"/>
      <c r="Y879" s="432">
        <v>0</v>
      </c>
      <c r="Z879" s="698"/>
      <c r="AA879" s="432">
        <v>0</v>
      </c>
      <c r="AB879" s="432">
        <v>0</v>
      </c>
      <c r="AC879" s="432">
        <v>0</v>
      </c>
      <c r="AD879" s="432">
        <v>0</v>
      </c>
      <c r="AE879" s="432">
        <v>0</v>
      </c>
      <c r="AF879" s="698"/>
      <c r="AG879" s="432">
        <v>0</v>
      </c>
      <c r="AH879" s="432"/>
      <c r="AI879" s="432">
        <v>0</v>
      </c>
      <c r="AJ879" s="432">
        <v>0</v>
      </c>
      <c r="AK879" s="432">
        <v>0</v>
      </c>
      <c r="AL879" s="432"/>
      <c r="AM879" s="432">
        <v>0</v>
      </c>
      <c r="AN879" s="432">
        <v>0</v>
      </c>
      <c r="AO879" s="432">
        <v>0</v>
      </c>
    </row>
    <row r="880" spans="1:41">
      <c r="A880" t="s">
        <v>102</v>
      </c>
      <c r="B880" s="795" t="s">
        <v>219</v>
      </c>
      <c r="C880" s="795" t="s">
        <v>102</v>
      </c>
      <c r="D880" t="s">
        <v>371</v>
      </c>
      <c r="E880">
        <v>69</v>
      </c>
      <c r="G880" t="s">
        <v>80</v>
      </c>
      <c r="J880">
        <v>0</v>
      </c>
      <c r="K880" s="432">
        <v>0</v>
      </c>
      <c r="L880" s="698"/>
      <c r="M880" s="432">
        <v>0</v>
      </c>
      <c r="N880" s="432"/>
      <c r="O880" s="432">
        <v>0</v>
      </c>
      <c r="P880" s="698"/>
      <c r="Q880" s="432">
        <v>0</v>
      </c>
      <c r="R880" s="432">
        <v>0</v>
      </c>
      <c r="S880" s="698"/>
      <c r="T880" s="432">
        <v>0</v>
      </c>
      <c r="U880" s="432">
        <v>0</v>
      </c>
      <c r="V880" s="432">
        <v>0</v>
      </c>
      <c r="W880" s="432">
        <v>0</v>
      </c>
      <c r="X880" s="432"/>
      <c r="Y880" s="432">
        <v>0</v>
      </c>
      <c r="Z880" s="698"/>
      <c r="AA880" s="432">
        <v>0</v>
      </c>
      <c r="AB880" s="432">
        <v>0</v>
      </c>
      <c r="AC880" s="432">
        <v>0</v>
      </c>
      <c r="AD880" s="432">
        <v>0</v>
      </c>
      <c r="AE880" s="432">
        <v>0</v>
      </c>
      <c r="AF880" s="698"/>
      <c r="AG880" s="432">
        <v>0</v>
      </c>
      <c r="AH880" s="432"/>
      <c r="AI880" s="432">
        <v>0</v>
      </c>
      <c r="AJ880" s="432">
        <v>0</v>
      </c>
      <c r="AK880" s="432">
        <v>0</v>
      </c>
      <c r="AL880" s="432"/>
      <c r="AM880" s="432">
        <v>0</v>
      </c>
      <c r="AN880" s="432">
        <v>0</v>
      </c>
      <c r="AO880" s="432">
        <v>0</v>
      </c>
    </row>
    <row r="881" spans="1:41">
      <c r="A881" t="s">
        <v>93</v>
      </c>
      <c r="B881" s="795" t="s">
        <v>93</v>
      </c>
      <c r="C881" s="795" t="s">
        <v>210</v>
      </c>
      <c r="D881" t="s">
        <v>372</v>
      </c>
      <c r="E881">
        <v>230</v>
      </c>
      <c r="F881">
        <v>97</v>
      </c>
      <c r="G881" t="s">
        <v>80</v>
      </c>
      <c r="J881">
        <v>0</v>
      </c>
      <c r="K881" s="432">
        <v>0</v>
      </c>
      <c r="L881" s="698"/>
      <c r="M881" s="432">
        <v>0</v>
      </c>
      <c r="N881" s="432"/>
      <c r="O881" s="432">
        <v>0</v>
      </c>
      <c r="P881" s="698"/>
      <c r="Q881" s="432">
        <v>0</v>
      </c>
      <c r="R881" s="432">
        <v>0</v>
      </c>
      <c r="S881" s="698"/>
      <c r="T881" s="432">
        <v>0</v>
      </c>
      <c r="U881" s="432">
        <v>0</v>
      </c>
      <c r="V881" s="432">
        <v>0</v>
      </c>
      <c r="W881" s="432">
        <v>0</v>
      </c>
      <c r="X881" s="432"/>
      <c r="Y881" s="432">
        <v>0</v>
      </c>
      <c r="Z881" s="698"/>
      <c r="AA881" s="432">
        <v>0</v>
      </c>
      <c r="AB881" s="432">
        <v>0</v>
      </c>
      <c r="AC881" s="432">
        <v>0</v>
      </c>
      <c r="AD881" s="432">
        <v>0</v>
      </c>
      <c r="AE881" s="432">
        <v>0</v>
      </c>
      <c r="AF881" s="698"/>
      <c r="AG881" s="432">
        <v>0</v>
      </c>
      <c r="AH881" s="432"/>
      <c r="AI881" s="432">
        <v>0</v>
      </c>
      <c r="AJ881" s="432">
        <v>0</v>
      </c>
      <c r="AK881" s="432">
        <v>0</v>
      </c>
      <c r="AL881" s="432"/>
      <c r="AM881" s="432">
        <v>0</v>
      </c>
      <c r="AN881" s="432">
        <v>0</v>
      </c>
      <c r="AO881" s="432">
        <v>0</v>
      </c>
    </row>
    <row r="882" spans="1:41">
      <c r="A882" t="s">
        <v>102</v>
      </c>
      <c r="B882" s="795" t="s">
        <v>219</v>
      </c>
      <c r="C882" s="795" t="s">
        <v>102</v>
      </c>
      <c r="D882" t="s">
        <v>373</v>
      </c>
      <c r="E882">
        <v>138</v>
      </c>
      <c r="F882">
        <v>171</v>
      </c>
      <c r="G882" t="s">
        <v>80</v>
      </c>
      <c r="J882">
        <v>0</v>
      </c>
      <c r="K882" s="432">
        <v>0</v>
      </c>
      <c r="L882" s="698"/>
      <c r="M882" s="432">
        <v>0</v>
      </c>
      <c r="N882" s="432"/>
      <c r="O882" s="432">
        <v>0</v>
      </c>
      <c r="P882" s="698"/>
      <c r="Q882" s="432">
        <v>0</v>
      </c>
      <c r="R882" s="432">
        <v>0</v>
      </c>
      <c r="S882" s="698"/>
      <c r="T882" s="432">
        <v>0</v>
      </c>
      <c r="U882" s="432">
        <v>0</v>
      </c>
      <c r="V882" s="432">
        <v>0</v>
      </c>
      <c r="W882" s="432">
        <v>0</v>
      </c>
      <c r="X882" s="432"/>
      <c r="Y882" s="432">
        <v>0</v>
      </c>
      <c r="Z882" s="698"/>
      <c r="AA882" s="432">
        <v>0</v>
      </c>
      <c r="AB882" s="432">
        <v>0</v>
      </c>
      <c r="AC882" s="432">
        <v>0</v>
      </c>
      <c r="AD882" s="432">
        <v>0</v>
      </c>
      <c r="AE882" s="432">
        <v>0</v>
      </c>
      <c r="AF882" s="698"/>
      <c r="AG882" s="432">
        <v>0</v>
      </c>
      <c r="AH882" s="432"/>
      <c r="AI882" s="432">
        <v>0</v>
      </c>
      <c r="AJ882" s="432">
        <v>0</v>
      </c>
      <c r="AK882" s="432">
        <v>0</v>
      </c>
      <c r="AL882" s="432"/>
      <c r="AM882" s="432">
        <v>0</v>
      </c>
      <c r="AN882" s="432">
        <v>0</v>
      </c>
      <c r="AO882" s="432">
        <v>0</v>
      </c>
    </row>
    <row r="883" spans="1:41">
      <c r="A883" t="s">
        <v>102</v>
      </c>
      <c r="B883" s="795" t="s">
        <v>219</v>
      </c>
      <c r="C883" s="795" t="s">
        <v>102</v>
      </c>
      <c r="D883" t="s">
        <v>373</v>
      </c>
      <c r="E883">
        <v>230</v>
      </c>
      <c r="F883">
        <v>171</v>
      </c>
      <c r="G883" t="s">
        <v>80</v>
      </c>
      <c r="J883">
        <v>0</v>
      </c>
      <c r="K883" s="432">
        <v>0</v>
      </c>
      <c r="L883" s="698"/>
      <c r="M883" s="432">
        <v>0</v>
      </c>
      <c r="N883" s="432"/>
      <c r="O883" s="432">
        <v>0</v>
      </c>
      <c r="P883" s="698"/>
      <c r="Q883" s="432">
        <v>0</v>
      </c>
      <c r="R883" s="432">
        <v>0</v>
      </c>
      <c r="S883" s="698"/>
      <c r="T883" s="432">
        <v>0</v>
      </c>
      <c r="U883" s="432">
        <v>0</v>
      </c>
      <c r="V883" s="432">
        <v>0</v>
      </c>
      <c r="W883" s="432">
        <v>0</v>
      </c>
      <c r="X883" s="432"/>
      <c r="Y883" s="432">
        <v>0</v>
      </c>
      <c r="Z883" s="698"/>
      <c r="AA883" s="432">
        <v>0</v>
      </c>
      <c r="AB883" s="432">
        <v>0</v>
      </c>
      <c r="AC883" s="432">
        <v>0</v>
      </c>
      <c r="AD883" s="432">
        <v>0</v>
      </c>
      <c r="AE883" s="432">
        <v>0</v>
      </c>
      <c r="AF883" s="698"/>
      <c r="AG883" s="432">
        <v>0</v>
      </c>
      <c r="AH883" s="432"/>
      <c r="AI883" s="432">
        <v>0</v>
      </c>
      <c r="AJ883" s="432">
        <v>0</v>
      </c>
      <c r="AK883" s="432">
        <v>0</v>
      </c>
      <c r="AL883" s="432"/>
      <c r="AM883" s="432">
        <v>0</v>
      </c>
      <c r="AN883" s="432">
        <v>0</v>
      </c>
      <c r="AO883" s="432">
        <v>0</v>
      </c>
    </row>
    <row r="884" spans="1:41">
      <c r="A884" t="s">
        <v>102</v>
      </c>
      <c r="B884" s="795" t="s">
        <v>219</v>
      </c>
      <c r="C884" s="795" t="s">
        <v>102</v>
      </c>
      <c r="D884" t="s">
        <v>374</v>
      </c>
      <c r="E884">
        <v>230</v>
      </c>
      <c r="F884">
        <v>195</v>
      </c>
      <c r="G884" t="s">
        <v>80</v>
      </c>
      <c r="J884">
        <v>0</v>
      </c>
      <c r="K884" s="432">
        <v>0</v>
      </c>
      <c r="L884" s="698"/>
      <c r="M884" s="432">
        <v>0</v>
      </c>
      <c r="N884" s="432"/>
      <c r="O884" s="432">
        <v>0</v>
      </c>
      <c r="P884" s="698"/>
      <c r="Q884" s="432">
        <v>0</v>
      </c>
      <c r="R884" s="432">
        <v>0</v>
      </c>
      <c r="S884" s="698"/>
      <c r="T884" s="432">
        <v>0</v>
      </c>
      <c r="U884" s="432">
        <v>0</v>
      </c>
      <c r="V884" s="432">
        <v>0</v>
      </c>
      <c r="W884" s="432">
        <v>0</v>
      </c>
      <c r="X884" s="432"/>
      <c r="Y884" s="432">
        <v>0</v>
      </c>
      <c r="Z884" s="698"/>
      <c r="AA884" s="432">
        <v>0</v>
      </c>
      <c r="AB884" s="432">
        <v>0</v>
      </c>
      <c r="AC884" s="432">
        <v>0</v>
      </c>
      <c r="AD884" s="432">
        <v>0</v>
      </c>
      <c r="AE884" s="432">
        <v>0</v>
      </c>
      <c r="AF884" s="698"/>
      <c r="AG884" s="432">
        <v>0</v>
      </c>
      <c r="AH884" s="432"/>
      <c r="AI884" s="432">
        <v>0</v>
      </c>
      <c r="AJ884" s="432">
        <v>0</v>
      </c>
      <c r="AK884" s="432">
        <v>0</v>
      </c>
      <c r="AL884" s="432"/>
      <c r="AM884" s="432">
        <v>0</v>
      </c>
      <c r="AN884" s="432">
        <v>0</v>
      </c>
      <c r="AO884" s="432">
        <v>0</v>
      </c>
    </row>
    <row r="885" spans="1:41">
      <c r="A885" t="s">
        <v>102</v>
      </c>
      <c r="B885" s="795" t="s">
        <v>219</v>
      </c>
      <c r="C885" s="795" t="s">
        <v>102</v>
      </c>
      <c r="D885" t="s">
        <v>374</v>
      </c>
      <c r="E885">
        <v>69</v>
      </c>
      <c r="G885" t="s">
        <v>80</v>
      </c>
      <c r="J885">
        <v>0</v>
      </c>
      <c r="K885" s="432">
        <v>0</v>
      </c>
      <c r="L885" s="698"/>
      <c r="M885" s="432">
        <v>0</v>
      </c>
      <c r="N885" s="432"/>
      <c r="O885" s="432">
        <v>0</v>
      </c>
      <c r="P885" s="698"/>
      <c r="Q885" s="432">
        <v>0</v>
      </c>
      <c r="R885" s="432">
        <v>0</v>
      </c>
      <c r="S885" s="698"/>
      <c r="T885" s="432">
        <v>0</v>
      </c>
      <c r="U885" s="432">
        <v>0</v>
      </c>
      <c r="V885" s="432">
        <v>0</v>
      </c>
      <c r="W885" s="432">
        <v>0</v>
      </c>
      <c r="X885" s="432"/>
      <c r="Y885" s="432">
        <v>0</v>
      </c>
      <c r="Z885" s="698"/>
      <c r="AA885" s="432">
        <v>0</v>
      </c>
      <c r="AB885" s="432">
        <v>0</v>
      </c>
      <c r="AC885" s="432">
        <v>0</v>
      </c>
      <c r="AD885" s="432">
        <v>0</v>
      </c>
      <c r="AE885" s="432">
        <v>0</v>
      </c>
      <c r="AF885" s="698"/>
      <c r="AG885" s="432">
        <v>0</v>
      </c>
      <c r="AH885" s="432"/>
      <c r="AI885" s="432">
        <v>0</v>
      </c>
      <c r="AJ885" s="432">
        <v>0</v>
      </c>
      <c r="AK885" s="432">
        <v>0</v>
      </c>
      <c r="AL885" s="432"/>
      <c r="AM885" s="432">
        <v>0</v>
      </c>
      <c r="AN885" s="432">
        <v>0</v>
      </c>
      <c r="AO885" s="432">
        <v>0</v>
      </c>
    </row>
    <row r="886" spans="1:41">
      <c r="A886" t="s">
        <v>89</v>
      </c>
      <c r="B886" s="795" t="s">
        <v>207</v>
      </c>
      <c r="C886" s="795" t="s">
        <v>208</v>
      </c>
      <c r="D886" t="s">
        <v>375</v>
      </c>
      <c r="E886">
        <v>230</v>
      </c>
      <c r="F886">
        <v>111</v>
      </c>
      <c r="G886" t="s">
        <v>80</v>
      </c>
      <c r="J886">
        <v>0</v>
      </c>
      <c r="K886" s="432">
        <v>0</v>
      </c>
      <c r="L886" s="698"/>
      <c r="M886" s="432">
        <v>0</v>
      </c>
      <c r="N886" s="432"/>
      <c r="O886" s="432">
        <v>0</v>
      </c>
      <c r="P886" s="698"/>
      <c r="Q886" s="432">
        <v>0</v>
      </c>
      <c r="R886" s="432">
        <v>0</v>
      </c>
      <c r="S886" s="698"/>
      <c r="T886" s="432">
        <v>0</v>
      </c>
      <c r="U886" s="432">
        <v>0</v>
      </c>
      <c r="V886" s="432">
        <v>0</v>
      </c>
      <c r="W886" s="432">
        <v>0</v>
      </c>
      <c r="X886" s="432"/>
      <c r="Y886" s="432">
        <v>0</v>
      </c>
      <c r="Z886" s="698"/>
      <c r="AA886" s="432">
        <v>0</v>
      </c>
      <c r="AB886" s="432">
        <v>0</v>
      </c>
      <c r="AC886" s="432">
        <v>0</v>
      </c>
      <c r="AD886" s="432">
        <v>0</v>
      </c>
      <c r="AE886" s="432">
        <v>0</v>
      </c>
      <c r="AF886" s="698"/>
      <c r="AG886" s="432">
        <v>0</v>
      </c>
      <c r="AH886" s="432"/>
      <c r="AI886" s="432">
        <v>0</v>
      </c>
      <c r="AJ886" s="432">
        <v>0</v>
      </c>
      <c r="AK886" s="432">
        <v>0</v>
      </c>
      <c r="AL886" s="432"/>
      <c r="AM886" s="432">
        <v>0</v>
      </c>
      <c r="AN886" s="432">
        <v>0</v>
      </c>
      <c r="AO886" s="432">
        <v>0</v>
      </c>
    </row>
    <row r="887" spans="1:41">
      <c r="A887" t="s">
        <v>100</v>
      </c>
      <c r="B887" s="795" t="s">
        <v>100</v>
      </c>
      <c r="C887" s="795" t="s">
        <v>210</v>
      </c>
      <c r="D887" t="s">
        <v>376</v>
      </c>
      <c r="E887">
        <v>230</v>
      </c>
      <c r="F887">
        <v>121</v>
      </c>
      <c r="G887" t="s">
        <v>80</v>
      </c>
      <c r="J887">
        <v>0</v>
      </c>
      <c r="K887" s="432">
        <v>0</v>
      </c>
      <c r="L887" s="698"/>
      <c r="M887" s="432">
        <v>0</v>
      </c>
      <c r="N887" s="432"/>
      <c r="O887" s="432">
        <v>0</v>
      </c>
      <c r="P887" s="698"/>
      <c r="Q887" s="432">
        <v>0</v>
      </c>
      <c r="R887" s="432">
        <v>0</v>
      </c>
      <c r="S887" s="698"/>
      <c r="T887" s="432">
        <v>0</v>
      </c>
      <c r="U887" s="432">
        <v>0</v>
      </c>
      <c r="V887" s="432">
        <v>0</v>
      </c>
      <c r="W887" s="432">
        <v>0</v>
      </c>
      <c r="X887" s="432"/>
      <c r="Y887" s="432">
        <v>0</v>
      </c>
      <c r="Z887" s="698"/>
      <c r="AA887" s="432">
        <v>0</v>
      </c>
      <c r="AB887" s="432">
        <v>0</v>
      </c>
      <c r="AC887" s="432">
        <v>0</v>
      </c>
      <c r="AD887" s="432">
        <v>0</v>
      </c>
      <c r="AE887" s="432">
        <v>0</v>
      </c>
      <c r="AF887" s="698"/>
      <c r="AG887" s="432">
        <v>0</v>
      </c>
      <c r="AH887" s="432"/>
      <c r="AI887" s="432">
        <v>0</v>
      </c>
      <c r="AJ887" s="432">
        <v>0</v>
      </c>
      <c r="AK887" s="432">
        <v>0</v>
      </c>
      <c r="AL887" s="432"/>
      <c r="AM887" s="432">
        <v>0</v>
      </c>
      <c r="AN887" s="432">
        <v>0</v>
      </c>
      <c r="AO887" s="432">
        <v>0</v>
      </c>
    </row>
    <row r="888" spans="1:41">
      <c r="A888" t="s">
        <v>85</v>
      </c>
      <c r="B888" s="795" t="s">
        <v>214</v>
      </c>
      <c r="C888" s="795" t="s">
        <v>208</v>
      </c>
      <c r="D888" t="s">
        <v>377</v>
      </c>
      <c r="E888">
        <v>115</v>
      </c>
      <c r="F888">
        <v>11</v>
      </c>
      <c r="G888" t="s">
        <v>80</v>
      </c>
      <c r="J888">
        <v>0</v>
      </c>
      <c r="K888" s="432">
        <v>0</v>
      </c>
      <c r="L888" s="698"/>
      <c r="M888" s="432">
        <v>0</v>
      </c>
      <c r="N888" s="432"/>
      <c r="O888" s="432">
        <v>0</v>
      </c>
      <c r="P888" s="698"/>
      <c r="Q888" s="432">
        <v>0</v>
      </c>
      <c r="R888" s="432">
        <v>0</v>
      </c>
      <c r="S888" s="698"/>
      <c r="T888" s="432">
        <v>0</v>
      </c>
      <c r="U888" s="432">
        <v>0</v>
      </c>
      <c r="V888" s="432">
        <v>0</v>
      </c>
      <c r="W888" s="432">
        <v>0</v>
      </c>
      <c r="X888" s="432"/>
      <c r="Y888" s="432">
        <v>0</v>
      </c>
      <c r="Z888" s="698"/>
      <c r="AA888" s="432">
        <v>0</v>
      </c>
      <c r="AB888" s="432">
        <v>0</v>
      </c>
      <c r="AC888" s="432">
        <v>0</v>
      </c>
      <c r="AD888" s="432">
        <v>0</v>
      </c>
      <c r="AE888" s="432">
        <v>0</v>
      </c>
      <c r="AF888" s="698"/>
      <c r="AG888" s="432">
        <v>0</v>
      </c>
      <c r="AH888" s="432"/>
      <c r="AI888" s="432">
        <v>0</v>
      </c>
      <c r="AJ888" s="432">
        <v>0</v>
      </c>
      <c r="AK888" s="432">
        <v>0</v>
      </c>
      <c r="AL888" s="432"/>
      <c r="AM888" s="432">
        <v>0</v>
      </c>
      <c r="AN888" s="432">
        <v>0</v>
      </c>
      <c r="AO888" s="432">
        <v>0</v>
      </c>
    </row>
    <row r="889" spans="1:41">
      <c r="A889" t="s">
        <v>85</v>
      </c>
      <c r="B889" s="795" t="s">
        <v>214</v>
      </c>
      <c r="C889" s="795" t="s">
        <v>208</v>
      </c>
      <c r="D889" t="s">
        <v>377</v>
      </c>
      <c r="E889">
        <v>60</v>
      </c>
      <c r="G889" t="s">
        <v>80</v>
      </c>
      <c r="J889">
        <v>0</v>
      </c>
      <c r="K889" s="432">
        <v>0</v>
      </c>
      <c r="L889" s="698"/>
      <c r="M889" s="432">
        <v>0</v>
      </c>
      <c r="N889" s="432"/>
      <c r="O889" s="432">
        <v>0</v>
      </c>
      <c r="P889" s="698"/>
      <c r="Q889" s="432">
        <v>0</v>
      </c>
      <c r="R889" s="432">
        <v>0</v>
      </c>
      <c r="S889" s="698"/>
      <c r="T889" s="432">
        <v>0</v>
      </c>
      <c r="U889" s="432">
        <v>0</v>
      </c>
      <c r="V889" s="432">
        <v>0</v>
      </c>
      <c r="W889" s="432">
        <v>0</v>
      </c>
      <c r="X889" s="432"/>
      <c r="Y889" s="432">
        <v>0</v>
      </c>
      <c r="Z889" s="698"/>
      <c r="AA889" s="432">
        <v>0</v>
      </c>
      <c r="AB889" s="432">
        <v>0</v>
      </c>
      <c r="AC889" s="432">
        <v>0</v>
      </c>
      <c r="AD889" s="432">
        <v>0</v>
      </c>
      <c r="AE889" s="432">
        <v>0</v>
      </c>
      <c r="AF889" s="698"/>
      <c r="AG889" s="432">
        <v>0</v>
      </c>
      <c r="AH889" s="432"/>
      <c r="AI889" s="432">
        <v>0</v>
      </c>
      <c r="AJ889" s="432">
        <v>0</v>
      </c>
      <c r="AK889" s="432">
        <v>0</v>
      </c>
      <c r="AL889" s="432"/>
      <c r="AM889" s="432">
        <v>0</v>
      </c>
      <c r="AN889" s="432">
        <v>0</v>
      </c>
      <c r="AO889" s="432">
        <v>0</v>
      </c>
    </row>
    <row r="890" spans="1:41">
      <c r="A890" t="s">
        <v>87</v>
      </c>
      <c r="B890" s="795" t="s">
        <v>216</v>
      </c>
      <c r="C890" s="795" t="s">
        <v>208</v>
      </c>
      <c r="D890" t="s">
        <v>378</v>
      </c>
      <c r="E890">
        <v>115</v>
      </c>
      <c r="F890">
        <v>134</v>
      </c>
      <c r="G890" t="s">
        <v>80</v>
      </c>
      <c r="J890">
        <v>0</v>
      </c>
      <c r="K890" s="432">
        <v>0</v>
      </c>
      <c r="L890" s="698"/>
      <c r="M890" s="432">
        <v>0</v>
      </c>
      <c r="N890" s="432"/>
      <c r="O890" s="432">
        <v>0</v>
      </c>
      <c r="P890" s="698"/>
      <c r="Q890" s="432">
        <v>0</v>
      </c>
      <c r="R890" s="432">
        <v>0</v>
      </c>
      <c r="S890" s="698"/>
      <c r="T890" s="432">
        <v>0</v>
      </c>
      <c r="U890" s="432">
        <v>0</v>
      </c>
      <c r="V890" s="432">
        <v>0</v>
      </c>
      <c r="W890" s="432">
        <v>0</v>
      </c>
      <c r="X890" s="432"/>
      <c r="Y890" s="432">
        <v>0</v>
      </c>
      <c r="Z890" s="698"/>
      <c r="AA890" s="432">
        <v>0</v>
      </c>
      <c r="AB890" s="432">
        <v>0</v>
      </c>
      <c r="AC890" s="432">
        <v>0</v>
      </c>
      <c r="AD890" s="432">
        <v>0</v>
      </c>
      <c r="AE890" s="432">
        <v>0</v>
      </c>
      <c r="AF890" s="698"/>
      <c r="AG890" s="432">
        <v>0</v>
      </c>
      <c r="AH890" s="432"/>
      <c r="AI890" s="432">
        <v>0</v>
      </c>
      <c r="AJ890" s="432">
        <v>0</v>
      </c>
      <c r="AK890" s="432">
        <v>0</v>
      </c>
      <c r="AL890" s="432"/>
      <c r="AM890" s="432">
        <v>0</v>
      </c>
      <c r="AN890" s="432">
        <v>0</v>
      </c>
      <c r="AO890" s="432">
        <v>0</v>
      </c>
    </row>
    <row r="891" spans="1:41">
      <c r="A891" t="s">
        <v>87</v>
      </c>
      <c r="B891" s="795" t="s">
        <v>216</v>
      </c>
      <c r="C891" s="795" t="s">
        <v>208</v>
      </c>
      <c r="D891" t="s">
        <v>379</v>
      </c>
      <c r="E891">
        <v>115</v>
      </c>
      <c r="F891">
        <v>163</v>
      </c>
      <c r="G891" t="s">
        <v>80</v>
      </c>
      <c r="J891">
        <v>0</v>
      </c>
      <c r="K891" s="432">
        <v>0</v>
      </c>
      <c r="L891" s="698"/>
      <c r="M891" s="432">
        <v>0</v>
      </c>
      <c r="N891" s="432"/>
      <c r="O891" s="432">
        <v>0</v>
      </c>
      <c r="P891" s="698"/>
      <c r="Q891" s="432">
        <v>0</v>
      </c>
      <c r="R891" s="432">
        <v>0</v>
      </c>
      <c r="S891" s="698"/>
      <c r="T891" s="432">
        <v>0</v>
      </c>
      <c r="U891" s="432">
        <v>0</v>
      </c>
      <c r="V891" s="432">
        <v>0</v>
      </c>
      <c r="W891" s="432">
        <v>0</v>
      </c>
      <c r="X891" s="432"/>
      <c r="Y891" s="432">
        <v>0</v>
      </c>
      <c r="Z891" s="698"/>
      <c r="AA891" s="432">
        <v>0</v>
      </c>
      <c r="AB891" s="432">
        <v>0</v>
      </c>
      <c r="AC891" s="432">
        <v>0</v>
      </c>
      <c r="AD891" s="432">
        <v>0</v>
      </c>
      <c r="AE891" s="432">
        <v>0</v>
      </c>
      <c r="AF891" s="698"/>
      <c r="AG891" s="432">
        <v>0</v>
      </c>
      <c r="AH891" s="432"/>
      <c r="AI891" s="432">
        <v>0</v>
      </c>
      <c r="AJ891" s="432">
        <v>0</v>
      </c>
      <c r="AK891" s="432">
        <v>0</v>
      </c>
      <c r="AL891" s="432"/>
      <c r="AM891" s="432">
        <v>0</v>
      </c>
      <c r="AN891" s="432">
        <v>0</v>
      </c>
      <c r="AO891" s="432">
        <v>0</v>
      </c>
    </row>
    <row r="892" spans="1:41">
      <c r="A892" t="s">
        <v>89</v>
      </c>
      <c r="B892" s="795" t="s">
        <v>207</v>
      </c>
      <c r="C892" s="795" t="s">
        <v>208</v>
      </c>
      <c r="D892" t="s">
        <v>380</v>
      </c>
      <c r="E892">
        <v>115</v>
      </c>
      <c r="F892">
        <v>111</v>
      </c>
      <c r="G892" t="s">
        <v>80</v>
      </c>
      <c r="J892">
        <v>0</v>
      </c>
      <c r="K892" s="432">
        <v>0</v>
      </c>
      <c r="L892" s="698"/>
      <c r="M892" s="432">
        <v>0</v>
      </c>
      <c r="N892" s="432"/>
      <c r="O892" s="432">
        <v>0</v>
      </c>
      <c r="P892" s="698"/>
      <c r="Q892" s="432">
        <v>0</v>
      </c>
      <c r="R892" s="432">
        <v>0</v>
      </c>
      <c r="S892" s="698"/>
      <c r="T892" s="432">
        <v>0</v>
      </c>
      <c r="U892" s="432">
        <v>0</v>
      </c>
      <c r="V892" s="432">
        <v>0</v>
      </c>
      <c r="W892" s="432">
        <v>0</v>
      </c>
      <c r="X892" s="432"/>
      <c r="Y892" s="432">
        <v>0</v>
      </c>
      <c r="Z892" s="698"/>
      <c r="AA892" s="432">
        <v>0</v>
      </c>
      <c r="AB892" s="432">
        <v>0</v>
      </c>
      <c r="AC892" s="432">
        <v>0</v>
      </c>
      <c r="AD892" s="432">
        <v>0</v>
      </c>
      <c r="AE892" s="432">
        <v>0</v>
      </c>
      <c r="AF892" s="698"/>
      <c r="AG892" s="432">
        <v>0</v>
      </c>
      <c r="AH892" s="432"/>
      <c r="AI892" s="432">
        <v>0</v>
      </c>
      <c r="AJ892" s="432">
        <v>0</v>
      </c>
      <c r="AK892" s="432">
        <v>0</v>
      </c>
      <c r="AL892" s="432"/>
      <c r="AM892" s="432">
        <v>0</v>
      </c>
      <c r="AN892" s="432">
        <v>0</v>
      </c>
      <c r="AO892" s="432">
        <v>0</v>
      </c>
    </row>
    <row r="893" spans="1:41">
      <c r="A893" t="s">
        <v>89</v>
      </c>
      <c r="B893" s="795" t="s">
        <v>207</v>
      </c>
      <c r="C893" s="795" t="s">
        <v>208</v>
      </c>
      <c r="D893" t="s">
        <v>381</v>
      </c>
      <c r="E893">
        <v>115</v>
      </c>
      <c r="F893">
        <v>74</v>
      </c>
      <c r="G893" t="s">
        <v>80</v>
      </c>
      <c r="J893">
        <v>0</v>
      </c>
      <c r="K893" s="432">
        <v>0</v>
      </c>
      <c r="L893" s="698"/>
      <c r="M893" s="432">
        <v>0</v>
      </c>
      <c r="N893" s="432"/>
      <c r="O893" s="432">
        <v>0</v>
      </c>
      <c r="P893" s="698"/>
      <c r="Q893" s="432">
        <v>0</v>
      </c>
      <c r="R893" s="432">
        <v>0</v>
      </c>
      <c r="S893" s="698"/>
      <c r="T893" s="432">
        <v>0</v>
      </c>
      <c r="U893" s="432">
        <v>0</v>
      </c>
      <c r="V893" s="432">
        <v>0</v>
      </c>
      <c r="W893" s="432">
        <v>0</v>
      </c>
      <c r="X893" s="432"/>
      <c r="Y893" s="432">
        <v>0</v>
      </c>
      <c r="Z893" s="698"/>
      <c r="AA893" s="432">
        <v>0</v>
      </c>
      <c r="AB893" s="432">
        <v>0</v>
      </c>
      <c r="AC893" s="432">
        <v>0</v>
      </c>
      <c r="AD893" s="432">
        <v>0</v>
      </c>
      <c r="AE893" s="432">
        <v>0</v>
      </c>
      <c r="AF893" s="698"/>
      <c r="AG893" s="432">
        <v>0</v>
      </c>
      <c r="AH893" s="432"/>
      <c r="AI893" s="432">
        <v>0</v>
      </c>
      <c r="AJ893" s="432">
        <v>0</v>
      </c>
      <c r="AK893" s="432">
        <v>0</v>
      </c>
      <c r="AL893" s="432"/>
      <c r="AM893" s="432">
        <v>0</v>
      </c>
      <c r="AN893" s="432">
        <v>0</v>
      </c>
      <c r="AO893" s="432">
        <v>0</v>
      </c>
    </row>
    <row r="894" spans="1:41">
      <c r="A894" t="s">
        <v>83</v>
      </c>
      <c r="B894" s="795" t="s">
        <v>225</v>
      </c>
      <c r="C894" s="795" t="s">
        <v>208</v>
      </c>
      <c r="D894" t="s">
        <v>382</v>
      </c>
      <c r="E894">
        <v>500</v>
      </c>
      <c r="F894">
        <v>1</v>
      </c>
      <c r="G894" t="s">
        <v>80</v>
      </c>
      <c r="J894">
        <v>0</v>
      </c>
      <c r="K894" s="432">
        <v>0</v>
      </c>
      <c r="L894" s="698"/>
      <c r="M894" s="432">
        <v>0</v>
      </c>
      <c r="N894" s="432"/>
      <c r="O894" s="432">
        <v>0</v>
      </c>
      <c r="P894" s="698"/>
      <c r="Q894" s="432">
        <v>0</v>
      </c>
      <c r="R894" s="432">
        <v>0</v>
      </c>
      <c r="S894" s="698"/>
      <c r="T894" s="432">
        <v>0</v>
      </c>
      <c r="U894" s="432">
        <v>0</v>
      </c>
      <c r="V894" s="432">
        <v>0</v>
      </c>
      <c r="W894" s="432">
        <v>0</v>
      </c>
      <c r="X894" s="432"/>
      <c r="Y894" s="432">
        <v>0</v>
      </c>
      <c r="Z894" s="698"/>
      <c r="AA894" s="432">
        <v>0</v>
      </c>
      <c r="AB894" s="432">
        <v>0</v>
      </c>
      <c r="AC894" s="432">
        <v>0</v>
      </c>
      <c r="AD894" s="432">
        <v>0</v>
      </c>
      <c r="AE894" s="432">
        <v>0</v>
      </c>
      <c r="AF894" s="698"/>
      <c r="AG894" s="432">
        <v>0</v>
      </c>
      <c r="AH894" s="432"/>
      <c r="AI894" s="432">
        <v>0</v>
      </c>
      <c r="AJ894" s="432">
        <v>0</v>
      </c>
      <c r="AK894" s="432">
        <v>0</v>
      </c>
      <c r="AL894" s="432"/>
      <c r="AM894" s="432">
        <v>0</v>
      </c>
      <c r="AN894" s="432">
        <v>0</v>
      </c>
      <c r="AO894" s="432">
        <v>0</v>
      </c>
    </row>
    <row r="895" spans="1:41">
      <c r="A895" t="s">
        <v>85</v>
      </c>
      <c r="B895" s="795" t="s">
        <v>214</v>
      </c>
      <c r="C895" s="795" t="s">
        <v>208</v>
      </c>
      <c r="D895" t="s">
        <v>383</v>
      </c>
      <c r="E895">
        <v>115</v>
      </c>
      <c r="F895">
        <v>44</v>
      </c>
      <c r="G895" t="s">
        <v>80</v>
      </c>
      <c r="J895">
        <v>0</v>
      </c>
      <c r="K895" s="432">
        <v>0</v>
      </c>
      <c r="L895" s="698"/>
      <c r="M895" s="432">
        <v>0</v>
      </c>
      <c r="N895" s="432"/>
      <c r="O895" s="432">
        <v>0</v>
      </c>
      <c r="P895" s="698"/>
      <c r="Q895" s="432">
        <v>0</v>
      </c>
      <c r="R895" s="432">
        <v>0</v>
      </c>
      <c r="S895" s="698"/>
      <c r="T895" s="432">
        <v>0</v>
      </c>
      <c r="U895" s="432">
        <v>0</v>
      </c>
      <c r="V895" s="432">
        <v>0</v>
      </c>
      <c r="W895" s="432">
        <v>0</v>
      </c>
      <c r="X895" s="432"/>
      <c r="Y895" s="432">
        <v>0</v>
      </c>
      <c r="Z895" s="698"/>
      <c r="AA895" s="432">
        <v>0</v>
      </c>
      <c r="AB895" s="432">
        <v>0</v>
      </c>
      <c r="AC895" s="432">
        <v>0</v>
      </c>
      <c r="AD895" s="432">
        <v>0</v>
      </c>
      <c r="AE895" s="432">
        <v>0</v>
      </c>
      <c r="AF895" s="698"/>
      <c r="AG895" s="432">
        <v>0</v>
      </c>
      <c r="AH895" s="432"/>
      <c r="AI895" s="432">
        <v>0</v>
      </c>
      <c r="AJ895" s="432">
        <v>0</v>
      </c>
      <c r="AK895" s="432">
        <v>0</v>
      </c>
      <c r="AL895" s="432"/>
      <c r="AM895" s="432">
        <v>0</v>
      </c>
      <c r="AN895" s="432">
        <v>0</v>
      </c>
      <c r="AO895" s="432">
        <v>0</v>
      </c>
    </row>
    <row r="896" spans="1:41">
      <c r="A896" t="s">
        <v>87</v>
      </c>
      <c r="B896" s="795" t="s">
        <v>216</v>
      </c>
      <c r="C896" s="795" t="s">
        <v>208</v>
      </c>
      <c r="D896" t="s">
        <v>384</v>
      </c>
      <c r="E896">
        <v>230</v>
      </c>
      <c r="F896">
        <v>138</v>
      </c>
      <c r="G896" t="s">
        <v>80</v>
      </c>
      <c r="J896">
        <v>0</v>
      </c>
      <c r="K896" s="432">
        <v>0</v>
      </c>
      <c r="L896" s="698"/>
      <c r="M896" s="432">
        <v>0</v>
      </c>
      <c r="N896" s="432"/>
      <c r="O896" s="432">
        <v>0</v>
      </c>
      <c r="P896" s="698"/>
      <c r="Q896" s="432">
        <v>0</v>
      </c>
      <c r="R896" s="432">
        <v>0</v>
      </c>
      <c r="S896" s="698"/>
      <c r="T896" s="432">
        <v>0</v>
      </c>
      <c r="U896" s="432">
        <v>0</v>
      </c>
      <c r="V896" s="432">
        <v>0</v>
      </c>
      <c r="W896" s="432">
        <v>0</v>
      </c>
      <c r="X896" s="432"/>
      <c r="Y896" s="432">
        <v>0</v>
      </c>
      <c r="Z896" s="698"/>
      <c r="AA896" s="432">
        <v>0</v>
      </c>
      <c r="AB896" s="432">
        <v>0</v>
      </c>
      <c r="AC896" s="432">
        <v>0</v>
      </c>
      <c r="AD896" s="432">
        <v>0</v>
      </c>
      <c r="AE896" s="432">
        <v>0</v>
      </c>
      <c r="AF896" s="698"/>
      <c r="AG896" s="432">
        <v>0</v>
      </c>
      <c r="AH896" s="432"/>
      <c r="AI896" s="432">
        <v>0</v>
      </c>
      <c r="AJ896" s="432">
        <v>0</v>
      </c>
      <c r="AK896" s="432">
        <v>0</v>
      </c>
      <c r="AL896" s="432"/>
      <c r="AM896" s="432">
        <v>0</v>
      </c>
      <c r="AN896" s="432">
        <v>0</v>
      </c>
      <c r="AO896" s="432">
        <v>0</v>
      </c>
    </row>
    <row r="897" spans="1:41">
      <c r="A897" t="s">
        <v>87</v>
      </c>
      <c r="B897" s="795" t="s">
        <v>216</v>
      </c>
      <c r="C897" s="795" t="s">
        <v>208</v>
      </c>
      <c r="D897" t="s">
        <v>385</v>
      </c>
      <c r="E897">
        <v>230</v>
      </c>
      <c r="F897">
        <v>64</v>
      </c>
      <c r="G897" t="s">
        <v>80</v>
      </c>
      <c r="J897">
        <v>0</v>
      </c>
      <c r="K897" s="432">
        <v>0</v>
      </c>
      <c r="L897" s="698"/>
      <c r="M897" s="432">
        <v>0</v>
      </c>
      <c r="N897" s="432"/>
      <c r="O897" s="432">
        <v>0</v>
      </c>
      <c r="P897" s="698"/>
      <c r="Q897" s="432">
        <v>0</v>
      </c>
      <c r="R897" s="432">
        <v>0</v>
      </c>
      <c r="S897" s="698"/>
      <c r="T897" s="432">
        <v>0</v>
      </c>
      <c r="U897" s="432">
        <v>0</v>
      </c>
      <c r="V897" s="432">
        <v>0</v>
      </c>
      <c r="W897" s="432">
        <v>0</v>
      </c>
      <c r="X897" s="432"/>
      <c r="Y897" s="432">
        <v>0</v>
      </c>
      <c r="Z897" s="698"/>
      <c r="AA897" s="432">
        <v>0</v>
      </c>
      <c r="AB897" s="432">
        <v>0</v>
      </c>
      <c r="AC897" s="432">
        <v>0</v>
      </c>
      <c r="AD897" s="432">
        <v>0</v>
      </c>
      <c r="AE897" s="432">
        <v>0</v>
      </c>
      <c r="AF897" s="698"/>
      <c r="AG897" s="432">
        <v>0</v>
      </c>
      <c r="AH897" s="432"/>
      <c r="AI897" s="432">
        <v>0</v>
      </c>
      <c r="AJ897" s="432">
        <v>0</v>
      </c>
      <c r="AK897" s="432">
        <v>0</v>
      </c>
      <c r="AL897" s="432"/>
      <c r="AM897" s="432">
        <v>0</v>
      </c>
      <c r="AN897" s="432">
        <v>0</v>
      </c>
      <c r="AO897" s="432">
        <v>0</v>
      </c>
    </row>
    <row r="898" spans="1:41">
      <c r="A898" t="s">
        <v>83</v>
      </c>
      <c r="B898" s="795" t="s">
        <v>225</v>
      </c>
      <c r="C898" s="795" t="s">
        <v>208</v>
      </c>
      <c r="D898" t="s">
        <v>386</v>
      </c>
      <c r="E898">
        <v>60</v>
      </c>
      <c r="G898" t="s">
        <v>80</v>
      </c>
      <c r="J898">
        <v>0</v>
      </c>
      <c r="K898" s="432">
        <v>0</v>
      </c>
      <c r="L898" s="698"/>
      <c r="M898" s="432">
        <v>0</v>
      </c>
      <c r="N898" s="432"/>
      <c r="O898" s="432">
        <v>0</v>
      </c>
      <c r="P898" s="698"/>
      <c r="Q898" s="432">
        <v>0</v>
      </c>
      <c r="R898" s="432">
        <v>0</v>
      </c>
      <c r="S898" s="698"/>
      <c r="T898" s="432">
        <v>0</v>
      </c>
      <c r="U898" s="432">
        <v>0</v>
      </c>
      <c r="V898" s="432">
        <v>0</v>
      </c>
      <c r="W898" s="432">
        <v>0</v>
      </c>
      <c r="X898" s="432"/>
      <c r="Y898" s="432">
        <v>0</v>
      </c>
      <c r="Z898" s="698"/>
      <c r="AA898" s="432">
        <v>0</v>
      </c>
      <c r="AB898" s="432">
        <v>0</v>
      </c>
      <c r="AC898" s="432">
        <v>0</v>
      </c>
      <c r="AD898" s="432">
        <v>0</v>
      </c>
      <c r="AE898" s="432">
        <v>0</v>
      </c>
      <c r="AF898" s="698"/>
      <c r="AG898" s="432">
        <v>0</v>
      </c>
      <c r="AH898" s="432"/>
      <c r="AI898" s="432">
        <v>0</v>
      </c>
      <c r="AJ898" s="432">
        <v>0</v>
      </c>
      <c r="AK898" s="432">
        <v>0</v>
      </c>
      <c r="AL898" s="432"/>
      <c r="AM898" s="432">
        <v>0</v>
      </c>
      <c r="AN898" s="432">
        <v>0</v>
      </c>
      <c r="AO898" s="432">
        <v>0</v>
      </c>
    </row>
    <row r="899" spans="1:41">
      <c r="A899" t="s">
        <v>85</v>
      </c>
      <c r="B899" s="795" t="s">
        <v>214</v>
      </c>
      <c r="C899" s="795" t="s">
        <v>208</v>
      </c>
      <c r="D899" t="s">
        <v>387</v>
      </c>
      <c r="E899">
        <v>115</v>
      </c>
      <c r="F899">
        <v>11</v>
      </c>
      <c r="G899" t="s">
        <v>80</v>
      </c>
      <c r="J899">
        <v>0</v>
      </c>
      <c r="K899" s="432">
        <v>0</v>
      </c>
      <c r="L899" s="698"/>
      <c r="M899" s="432">
        <v>0</v>
      </c>
      <c r="N899" s="432"/>
      <c r="O899" s="432">
        <v>0</v>
      </c>
      <c r="P899" s="698"/>
      <c r="Q899" s="432">
        <v>0</v>
      </c>
      <c r="R899" s="432">
        <v>0</v>
      </c>
      <c r="S899" s="698"/>
      <c r="T899" s="432">
        <v>0</v>
      </c>
      <c r="U899" s="432">
        <v>0</v>
      </c>
      <c r="V899" s="432">
        <v>0</v>
      </c>
      <c r="W899" s="432">
        <v>0</v>
      </c>
      <c r="X899" s="432"/>
      <c r="Y899" s="432">
        <v>0</v>
      </c>
      <c r="Z899" s="698"/>
      <c r="AA899" s="432">
        <v>0</v>
      </c>
      <c r="AB899" s="432">
        <v>0</v>
      </c>
      <c r="AC899" s="432">
        <v>0</v>
      </c>
      <c r="AD899" s="432">
        <v>0</v>
      </c>
      <c r="AE899" s="432">
        <v>0</v>
      </c>
      <c r="AF899" s="698"/>
      <c r="AG899" s="432">
        <v>0</v>
      </c>
      <c r="AH899" s="432"/>
      <c r="AI899" s="432">
        <v>0</v>
      </c>
      <c r="AJ899" s="432">
        <v>0</v>
      </c>
      <c r="AK899" s="432">
        <v>0</v>
      </c>
      <c r="AL899" s="432"/>
      <c r="AM899" s="432">
        <v>0</v>
      </c>
      <c r="AN899" s="432">
        <v>0</v>
      </c>
      <c r="AO899" s="432">
        <v>0</v>
      </c>
    </row>
    <row r="900" spans="1:41">
      <c r="A900" t="s">
        <v>85</v>
      </c>
      <c r="B900" s="795" t="s">
        <v>214</v>
      </c>
      <c r="C900" s="795" t="s">
        <v>208</v>
      </c>
      <c r="D900" t="s">
        <v>388</v>
      </c>
      <c r="E900">
        <v>115</v>
      </c>
      <c r="F900">
        <v>5</v>
      </c>
      <c r="G900" t="s">
        <v>80</v>
      </c>
      <c r="J900">
        <v>0</v>
      </c>
      <c r="K900" s="432">
        <v>0</v>
      </c>
      <c r="L900" s="698"/>
      <c r="M900" s="432">
        <v>0</v>
      </c>
      <c r="N900" s="432"/>
      <c r="O900" s="432">
        <v>0</v>
      </c>
      <c r="P900" s="698"/>
      <c r="Q900" s="432">
        <v>0</v>
      </c>
      <c r="R900" s="432">
        <v>0</v>
      </c>
      <c r="S900" s="698"/>
      <c r="T900" s="432">
        <v>0</v>
      </c>
      <c r="U900" s="432">
        <v>0</v>
      </c>
      <c r="V900" s="432">
        <v>0</v>
      </c>
      <c r="W900" s="432">
        <v>0</v>
      </c>
      <c r="X900" s="432"/>
      <c r="Y900" s="432">
        <v>0</v>
      </c>
      <c r="Z900" s="698"/>
      <c r="AA900" s="432">
        <v>0</v>
      </c>
      <c r="AB900" s="432">
        <v>0</v>
      </c>
      <c r="AC900" s="432">
        <v>0</v>
      </c>
      <c r="AD900" s="432">
        <v>0</v>
      </c>
      <c r="AE900" s="432">
        <v>0</v>
      </c>
      <c r="AF900" s="698"/>
      <c r="AG900" s="432">
        <v>0</v>
      </c>
      <c r="AH900" s="432"/>
      <c r="AI900" s="432">
        <v>0</v>
      </c>
      <c r="AJ900" s="432">
        <v>0</v>
      </c>
      <c r="AK900" s="432">
        <v>0</v>
      </c>
      <c r="AL900" s="432"/>
      <c r="AM900" s="432">
        <v>0</v>
      </c>
      <c r="AN900" s="432">
        <v>0</v>
      </c>
      <c r="AO900" s="432">
        <v>0</v>
      </c>
    </row>
    <row r="901" spans="1:41">
      <c r="A901" t="s">
        <v>85</v>
      </c>
      <c r="B901" s="795" t="s">
        <v>214</v>
      </c>
      <c r="C901" s="795" t="s">
        <v>208</v>
      </c>
      <c r="D901" t="s">
        <v>389</v>
      </c>
      <c r="E901">
        <v>60</v>
      </c>
      <c r="G901" t="s">
        <v>80</v>
      </c>
      <c r="J901">
        <v>0</v>
      </c>
      <c r="K901" s="432">
        <v>0</v>
      </c>
      <c r="L901" s="698"/>
      <c r="M901" s="432">
        <v>0</v>
      </c>
      <c r="N901" s="432"/>
      <c r="O901" s="432">
        <v>0</v>
      </c>
      <c r="P901" s="698"/>
      <c r="Q901" s="432">
        <v>0</v>
      </c>
      <c r="R901" s="432">
        <v>0</v>
      </c>
      <c r="S901" s="698"/>
      <c r="T901" s="432">
        <v>0</v>
      </c>
      <c r="U901" s="432">
        <v>0</v>
      </c>
      <c r="V901" s="432">
        <v>0</v>
      </c>
      <c r="W901" s="432">
        <v>0</v>
      </c>
      <c r="X901" s="432"/>
      <c r="Y901" s="432">
        <v>0</v>
      </c>
      <c r="Z901" s="698"/>
      <c r="AA901" s="432">
        <v>0</v>
      </c>
      <c r="AB901" s="432">
        <v>0</v>
      </c>
      <c r="AC901" s="432">
        <v>0</v>
      </c>
      <c r="AD901" s="432">
        <v>0</v>
      </c>
      <c r="AE901" s="432">
        <v>0</v>
      </c>
      <c r="AF901" s="698"/>
      <c r="AG901" s="432">
        <v>0</v>
      </c>
      <c r="AH901" s="432"/>
      <c r="AI901" s="432">
        <v>0</v>
      </c>
      <c r="AJ901" s="432">
        <v>0</v>
      </c>
      <c r="AK901" s="432">
        <v>0</v>
      </c>
      <c r="AL901" s="432"/>
      <c r="AM901" s="432">
        <v>0</v>
      </c>
      <c r="AN901" s="432">
        <v>0</v>
      </c>
      <c r="AO901" s="432">
        <v>0</v>
      </c>
    </row>
    <row r="902" spans="1:41">
      <c r="A902" t="s">
        <v>85</v>
      </c>
      <c r="B902" s="795" t="s">
        <v>214</v>
      </c>
      <c r="C902" s="795" t="s">
        <v>208</v>
      </c>
      <c r="D902" t="s">
        <v>390</v>
      </c>
      <c r="E902">
        <v>115</v>
      </c>
      <c r="F902">
        <v>12</v>
      </c>
      <c r="G902" t="s">
        <v>80</v>
      </c>
      <c r="J902">
        <v>0</v>
      </c>
      <c r="K902" s="432">
        <v>0</v>
      </c>
      <c r="L902" s="698"/>
      <c r="M902" s="432">
        <v>0</v>
      </c>
      <c r="N902" s="432"/>
      <c r="O902" s="432">
        <v>0</v>
      </c>
      <c r="P902" s="698"/>
      <c r="Q902" s="432">
        <v>0</v>
      </c>
      <c r="R902" s="432">
        <v>0</v>
      </c>
      <c r="S902" s="698"/>
      <c r="T902" s="432">
        <v>0</v>
      </c>
      <c r="U902" s="432">
        <v>0</v>
      </c>
      <c r="V902" s="432">
        <v>0</v>
      </c>
      <c r="W902" s="432">
        <v>0</v>
      </c>
      <c r="X902" s="432"/>
      <c r="Y902" s="432">
        <v>0</v>
      </c>
      <c r="Z902" s="698"/>
      <c r="AA902" s="432">
        <v>0</v>
      </c>
      <c r="AB902" s="432">
        <v>0</v>
      </c>
      <c r="AC902" s="432">
        <v>0</v>
      </c>
      <c r="AD902" s="432">
        <v>0</v>
      </c>
      <c r="AE902" s="432">
        <v>0</v>
      </c>
      <c r="AF902" s="698"/>
      <c r="AG902" s="432">
        <v>0</v>
      </c>
      <c r="AH902" s="432"/>
      <c r="AI902" s="432">
        <v>0</v>
      </c>
      <c r="AJ902" s="432">
        <v>0</v>
      </c>
      <c r="AK902" s="432">
        <v>0</v>
      </c>
      <c r="AL902" s="432"/>
      <c r="AM902" s="432">
        <v>0</v>
      </c>
      <c r="AN902" s="432">
        <v>0</v>
      </c>
      <c r="AO902" s="432">
        <v>0</v>
      </c>
    </row>
    <row r="903" spans="1:41">
      <c r="A903" t="s">
        <v>83</v>
      </c>
      <c r="B903" s="795" t="s">
        <v>225</v>
      </c>
      <c r="C903" s="795" t="s">
        <v>208</v>
      </c>
      <c r="D903" t="s">
        <v>391</v>
      </c>
      <c r="E903">
        <v>115</v>
      </c>
      <c r="F903">
        <v>58</v>
      </c>
      <c r="G903" t="s">
        <v>80</v>
      </c>
      <c r="J903">
        <v>0</v>
      </c>
      <c r="K903" s="432">
        <v>0</v>
      </c>
      <c r="L903" s="698"/>
      <c r="M903" s="432">
        <v>0</v>
      </c>
      <c r="N903" s="432"/>
      <c r="O903" s="432">
        <v>0</v>
      </c>
      <c r="P903" s="698"/>
      <c r="Q903" s="432">
        <v>0</v>
      </c>
      <c r="R903" s="432">
        <v>0</v>
      </c>
      <c r="S903" s="698"/>
      <c r="T903" s="432">
        <v>0</v>
      </c>
      <c r="U903" s="432">
        <v>0</v>
      </c>
      <c r="V903" s="432">
        <v>0</v>
      </c>
      <c r="W903" s="432">
        <v>0</v>
      </c>
      <c r="X903" s="432"/>
      <c r="Y903" s="432">
        <v>0</v>
      </c>
      <c r="Z903" s="698"/>
      <c r="AA903" s="432">
        <v>0</v>
      </c>
      <c r="AB903" s="432">
        <v>0</v>
      </c>
      <c r="AC903" s="432">
        <v>0</v>
      </c>
      <c r="AD903" s="432">
        <v>0</v>
      </c>
      <c r="AE903" s="432">
        <v>0</v>
      </c>
      <c r="AF903" s="698"/>
      <c r="AG903" s="432">
        <v>0</v>
      </c>
      <c r="AH903" s="432"/>
      <c r="AI903" s="432">
        <v>0</v>
      </c>
      <c r="AJ903" s="432">
        <v>0</v>
      </c>
      <c r="AK903" s="432">
        <v>0</v>
      </c>
      <c r="AL903" s="432"/>
      <c r="AM903" s="432">
        <v>0</v>
      </c>
      <c r="AN903" s="432">
        <v>0</v>
      </c>
      <c r="AO903" s="432">
        <v>0</v>
      </c>
    </row>
    <row r="904" spans="1:41">
      <c r="A904" t="s">
        <v>83</v>
      </c>
      <c r="B904" s="795" t="s">
        <v>225</v>
      </c>
      <c r="C904" s="795" t="s">
        <v>208</v>
      </c>
      <c r="D904" t="s">
        <v>391</v>
      </c>
      <c r="E904">
        <v>230</v>
      </c>
      <c r="F904">
        <v>61</v>
      </c>
      <c r="G904" t="s">
        <v>80</v>
      </c>
      <c r="J904">
        <v>0</v>
      </c>
      <c r="K904" s="432">
        <v>0</v>
      </c>
      <c r="L904" s="698"/>
      <c r="M904" s="432">
        <v>0</v>
      </c>
      <c r="N904" s="432"/>
      <c r="O904" s="432">
        <v>0</v>
      </c>
      <c r="P904" s="698"/>
      <c r="Q904" s="432">
        <v>0</v>
      </c>
      <c r="R904" s="432">
        <v>0</v>
      </c>
      <c r="S904" s="698"/>
      <c r="T904" s="432">
        <v>0</v>
      </c>
      <c r="U904" s="432">
        <v>0</v>
      </c>
      <c r="V904" s="432">
        <v>0</v>
      </c>
      <c r="W904" s="432">
        <v>0</v>
      </c>
      <c r="X904" s="432"/>
      <c r="Y904" s="432">
        <v>0</v>
      </c>
      <c r="Z904" s="698"/>
      <c r="AA904" s="432">
        <v>0</v>
      </c>
      <c r="AB904" s="432">
        <v>0</v>
      </c>
      <c r="AC904" s="432">
        <v>0</v>
      </c>
      <c r="AD904" s="432">
        <v>0</v>
      </c>
      <c r="AE904" s="432">
        <v>0</v>
      </c>
      <c r="AF904" s="698"/>
      <c r="AG904" s="432">
        <v>0</v>
      </c>
      <c r="AH904" s="432"/>
      <c r="AI904" s="432">
        <v>0</v>
      </c>
      <c r="AJ904" s="432">
        <v>0</v>
      </c>
      <c r="AK904" s="432">
        <v>0</v>
      </c>
      <c r="AL904" s="432"/>
      <c r="AM904" s="432">
        <v>0</v>
      </c>
      <c r="AN904" s="432">
        <v>0</v>
      </c>
      <c r="AO904" s="432">
        <v>0</v>
      </c>
    </row>
    <row r="905" spans="1:41">
      <c r="A905" t="s">
        <v>83</v>
      </c>
      <c r="B905" s="795" t="s">
        <v>225</v>
      </c>
      <c r="C905" s="795" t="s">
        <v>208</v>
      </c>
      <c r="D905" t="s">
        <v>391</v>
      </c>
      <c r="E905">
        <v>60</v>
      </c>
      <c r="G905" t="s">
        <v>80</v>
      </c>
      <c r="J905">
        <v>0</v>
      </c>
      <c r="K905" s="432">
        <v>0</v>
      </c>
      <c r="L905" s="698"/>
      <c r="M905" s="432">
        <v>0</v>
      </c>
      <c r="N905" s="432"/>
      <c r="O905" s="432">
        <v>0</v>
      </c>
      <c r="P905" s="698"/>
      <c r="Q905" s="432">
        <v>0</v>
      </c>
      <c r="R905" s="432">
        <v>0</v>
      </c>
      <c r="S905" s="698"/>
      <c r="T905" s="432">
        <v>0</v>
      </c>
      <c r="U905" s="432">
        <v>0</v>
      </c>
      <c r="V905" s="432">
        <v>0</v>
      </c>
      <c r="W905" s="432">
        <v>0</v>
      </c>
      <c r="X905" s="432"/>
      <c r="Y905" s="432">
        <v>0</v>
      </c>
      <c r="Z905" s="698"/>
      <c r="AA905" s="432">
        <v>0</v>
      </c>
      <c r="AB905" s="432">
        <v>0</v>
      </c>
      <c r="AC905" s="432">
        <v>0</v>
      </c>
      <c r="AD905" s="432">
        <v>0</v>
      </c>
      <c r="AE905" s="432">
        <v>0</v>
      </c>
      <c r="AF905" s="698"/>
      <c r="AG905" s="432">
        <v>0</v>
      </c>
      <c r="AH905" s="432"/>
      <c r="AI905" s="432">
        <v>0</v>
      </c>
      <c r="AJ905" s="432">
        <v>0</v>
      </c>
      <c r="AK905" s="432">
        <v>0</v>
      </c>
      <c r="AL905" s="432"/>
      <c r="AM905" s="432">
        <v>0</v>
      </c>
      <c r="AN905" s="432">
        <v>0</v>
      </c>
      <c r="AO905" s="432">
        <v>0</v>
      </c>
    </row>
    <row r="906" spans="1:41">
      <c r="A906" t="s">
        <v>89</v>
      </c>
      <c r="B906" s="795" t="s">
        <v>207</v>
      </c>
      <c r="C906" s="795" t="s">
        <v>208</v>
      </c>
      <c r="D906" t="s">
        <v>392</v>
      </c>
      <c r="E906">
        <v>115</v>
      </c>
      <c r="F906">
        <v>83</v>
      </c>
      <c r="G906" t="s">
        <v>80</v>
      </c>
      <c r="J906">
        <v>0</v>
      </c>
      <c r="K906" s="432">
        <v>0</v>
      </c>
      <c r="L906" s="698"/>
      <c r="M906" s="432">
        <v>0</v>
      </c>
      <c r="N906" s="432"/>
      <c r="O906" s="432">
        <v>0</v>
      </c>
      <c r="P906" s="698"/>
      <c r="Q906" s="432">
        <v>0</v>
      </c>
      <c r="R906" s="432">
        <v>0</v>
      </c>
      <c r="S906" s="698"/>
      <c r="T906" s="432">
        <v>0</v>
      </c>
      <c r="U906" s="432">
        <v>0</v>
      </c>
      <c r="V906" s="432">
        <v>0</v>
      </c>
      <c r="W906" s="432">
        <v>0</v>
      </c>
      <c r="X906" s="432"/>
      <c r="Y906" s="432">
        <v>0</v>
      </c>
      <c r="Z906" s="698"/>
      <c r="AA906" s="432">
        <v>0</v>
      </c>
      <c r="AB906" s="432">
        <v>0</v>
      </c>
      <c r="AC906" s="432">
        <v>0</v>
      </c>
      <c r="AD906" s="432">
        <v>0</v>
      </c>
      <c r="AE906" s="432">
        <v>0</v>
      </c>
      <c r="AF906" s="698"/>
      <c r="AG906" s="432">
        <v>0</v>
      </c>
      <c r="AH906" s="432"/>
      <c r="AI906" s="432">
        <v>0</v>
      </c>
      <c r="AJ906" s="432">
        <v>0</v>
      </c>
      <c r="AK906" s="432">
        <v>0</v>
      </c>
      <c r="AL906" s="432"/>
      <c r="AM906" s="432">
        <v>0</v>
      </c>
      <c r="AN906" s="432">
        <v>0</v>
      </c>
      <c r="AO906" s="432">
        <v>0</v>
      </c>
    </row>
    <row r="907" spans="1:41">
      <c r="A907" t="s">
        <v>87</v>
      </c>
      <c r="B907" s="795" t="s">
        <v>216</v>
      </c>
      <c r="C907" s="795" t="s">
        <v>208</v>
      </c>
      <c r="D907" t="s">
        <v>393</v>
      </c>
      <c r="E907">
        <v>230</v>
      </c>
      <c r="F907">
        <v>135</v>
      </c>
      <c r="G907" t="s">
        <v>80</v>
      </c>
      <c r="J907">
        <v>0</v>
      </c>
      <c r="K907" s="432">
        <v>0</v>
      </c>
      <c r="L907" s="698"/>
      <c r="M907" s="432">
        <v>0</v>
      </c>
      <c r="N907" s="432"/>
      <c r="O907" s="432">
        <v>0</v>
      </c>
      <c r="P907" s="698"/>
      <c r="Q907" s="432">
        <v>0</v>
      </c>
      <c r="R907" s="432">
        <v>0</v>
      </c>
      <c r="S907" s="698"/>
      <c r="T907" s="432">
        <v>0</v>
      </c>
      <c r="U907" s="432">
        <v>0</v>
      </c>
      <c r="V907" s="432">
        <v>0</v>
      </c>
      <c r="W907" s="432">
        <v>0</v>
      </c>
      <c r="X907" s="432"/>
      <c r="Y907" s="432">
        <v>0</v>
      </c>
      <c r="Z907" s="698"/>
      <c r="AA907" s="432">
        <v>0</v>
      </c>
      <c r="AB907" s="432">
        <v>0</v>
      </c>
      <c r="AC907" s="432">
        <v>0</v>
      </c>
      <c r="AD907" s="432">
        <v>0</v>
      </c>
      <c r="AE907" s="432">
        <v>0</v>
      </c>
      <c r="AF907" s="698"/>
      <c r="AG907" s="432">
        <v>0</v>
      </c>
      <c r="AH907" s="432"/>
      <c r="AI907" s="432">
        <v>0</v>
      </c>
      <c r="AJ907" s="432">
        <v>0</v>
      </c>
      <c r="AK907" s="432">
        <v>0</v>
      </c>
      <c r="AL907" s="432"/>
      <c r="AM907" s="432">
        <v>0</v>
      </c>
      <c r="AN907" s="432">
        <v>0</v>
      </c>
      <c r="AO907" s="432">
        <v>0</v>
      </c>
    </row>
    <row r="908" spans="1:41">
      <c r="A908" t="s">
        <v>87</v>
      </c>
      <c r="B908" s="795" t="s">
        <v>216</v>
      </c>
      <c r="C908" s="795" t="s">
        <v>208</v>
      </c>
      <c r="D908" t="s">
        <v>393</v>
      </c>
      <c r="E908">
        <v>500</v>
      </c>
      <c r="F908">
        <v>133</v>
      </c>
      <c r="G908" t="s">
        <v>80</v>
      </c>
      <c r="J908">
        <v>0</v>
      </c>
      <c r="K908" s="432">
        <v>0</v>
      </c>
      <c r="L908" s="698"/>
      <c r="M908" s="432">
        <v>0</v>
      </c>
      <c r="N908" s="432"/>
      <c r="O908" s="432">
        <v>0</v>
      </c>
      <c r="P908" s="698"/>
      <c r="Q908" s="432">
        <v>0</v>
      </c>
      <c r="R908" s="432">
        <v>0</v>
      </c>
      <c r="S908" s="698"/>
      <c r="T908" s="432">
        <v>0</v>
      </c>
      <c r="U908" s="432">
        <v>0</v>
      </c>
      <c r="V908" s="432">
        <v>0</v>
      </c>
      <c r="W908" s="432">
        <v>0</v>
      </c>
      <c r="X908" s="432"/>
      <c r="Y908" s="432">
        <v>0</v>
      </c>
      <c r="Z908" s="698"/>
      <c r="AA908" s="432">
        <v>0</v>
      </c>
      <c r="AB908" s="432">
        <v>0</v>
      </c>
      <c r="AC908" s="432">
        <v>0</v>
      </c>
      <c r="AD908" s="432">
        <v>0</v>
      </c>
      <c r="AE908" s="432">
        <v>0</v>
      </c>
      <c r="AF908" s="698"/>
      <c r="AG908" s="432">
        <v>0</v>
      </c>
      <c r="AH908" s="432"/>
      <c r="AI908" s="432">
        <v>0</v>
      </c>
      <c r="AJ908" s="432">
        <v>0</v>
      </c>
      <c r="AK908" s="432">
        <v>0</v>
      </c>
      <c r="AL908" s="432"/>
      <c r="AM908" s="432">
        <v>0</v>
      </c>
      <c r="AN908" s="432">
        <v>0</v>
      </c>
      <c r="AO908" s="432">
        <v>0</v>
      </c>
    </row>
    <row r="909" spans="1:41">
      <c r="A909" t="s">
        <v>83</v>
      </c>
      <c r="B909" s="795" t="s">
        <v>225</v>
      </c>
      <c r="C909" s="795" t="s">
        <v>208</v>
      </c>
      <c r="D909" t="s">
        <v>394</v>
      </c>
      <c r="E909">
        <v>230</v>
      </c>
      <c r="F909">
        <v>61</v>
      </c>
      <c r="G909" t="s">
        <v>80</v>
      </c>
      <c r="J909">
        <v>0</v>
      </c>
      <c r="K909" s="432">
        <v>0</v>
      </c>
      <c r="L909" s="698"/>
      <c r="M909" s="432">
        <v>0</v>
      </c>
      <c r="N909" s="432"/>
      <c r="O909" s="432">
        <v>0</v>
      </c>
      <c r="P909" s="698"/>
      <c r="Q909" s="432">
        <v>0</v>
      </c>
      <c r="R909" s="432">
        <v>0</v>
      </c>
      <c r="S909" s="698"/>
      <c r="T909" s="432">
        <v>0</v>
      </c>
      <c r="U909" s="432">
        <v>0</v>
      </c>
      <c r="V909" s="432">
        <v>0</v>
      </c>
      <c r="W909" s="432">
        <v>0</v>
      </c>
      <c r="X909" s="432"/>
      <c r="Y909" s="432">
        <v>0</v>
      </c>
      <c r="Z909" s="698"/>
      <c r="AA909" s="432">
        <v>0</v>
      </c>
      <c r="AB909" s="432">
        <v>0</v>
      </c>
      <c r="AC909" s="432">
        <v>0</v>
      </c>
      <c r="AD909" s="432">
        <v>0</v>
      </c>
      <c r="AE909" s="432">
        <v>0</v>
      </c>
      <c r="AF909" s="698"/>
      <c r="AG909" s="432">
        <v>0</v>
      </c>
      <c r="AH909" s="432"/>
      <c r="AI909" s="432">
        <v>0</v>
      </c>
      <c r="AJ909" s="432">
        <v>0</v>
      </c>
      <c r="AK909" s="432">
        <v>0</v>
      </c>
      <c r="AL909" s="432"/>
      <c r="AM909" s="432">
        <v>0</v>
      </c>
      <c r="AN909" s="432">
        <v>0</v>
      </c>
      <c r="AO909" s="432">
        <v>0</v>
      </c>
    </row>
    <row r="910" spans="1:41">
      <c r="A910" t="s">
        <v>83</v>
      </c>
      <c r="B910" s="795" t="s">
        <v>225</v>
      </c>
      <c r="C910" s="795" t="s">
        <v>208</v>
      </c>
      <c r="D910" t="s">
        <v>395</v>
      </c>
      <c r="E910">
        <v>230</v>
      </c>
      <c r="F910">
        <v>61</v>
      </c>
      <c r="G910" t="s">
        <v>80</v>
      </c>
      <c r="J910">
        <v>0</v>
      </c>
      <c r="K910" s="432">
        <v>0</v>
      </c>
      <c r="L910" s="698"/>
      <c r="M910" s="432">
        <v>0</v>
      </c>
      <c r="N910" s="432"/>
      <c r="O910" s="432">
        <v>0</v>
      </c>
      <c r="P910" s="698"/>
      <c r="Q910" s="432">
        <v>0</v>
      </c>
      <c r="R910" s="432">
        <v>0</v>
      </c>
      <c r="S910" s="698"/>
      <c r="T910" s="432">
        <v>0</v>
      </c>
      <c r="U910" s="432">
        <v>0</v>
      </c>
      <c r="V910" s="432">
        <v>0</v>
      </c>
      <c r="W910" s="432">
        <v>0</v>
      </c>
      <c r="X910" s="432"/>
      <c r="Y910" s="432">
        <v>0</v>
      </c>
      <c r="Z910" s="698"/>
      <c r="AA910" s="432">
        <v>0</v>
      </c>
      <c r="AB910" s="432">
        <v>0</v>
      </c>
      <c r="AC910" s="432">
        <v>0</v>
      </c>
      <c r="AD910" s="432">
        <v>0</v>
      </c>
      <c r="AE910" s="432">
        <v>0</v>
      </c>
      <c r="AF910" s="698"/>
      <c r="AG910" s="432">
        <v>0</v>
      </c>
      <c r="AH910" s="432"/>
      <c r="AI910" s="432">
        <v>0</v>
      </c>
      <c r="AJ910" s="432">
        <v>0</v>
      </c>
      <c r="AK910" s="432">
        <v>0</v>
      </c>
      <c r="AL910" s="432"/>
      <c r="AM910" s="432">
        <v>0</v>
      </c>
      <c r="AN910" s="432">
        <v>0</v>
      </c>
      <c r="AO910" s="432">
        <v>0</v>
      </c>
    </row>
    <row r="911" spans="1:41">
      <c r="A911" t="s">
        <v>83</v>
      </c>
      <c r="B911" s="795" t="s">
        <v>225</v>
      </c>
      <c r="C911" s="795" t="s">
        <v>208</v>
      </c>
      <c r="D911" t="s">
        <v>396</v>
      </c>
      <c r="E911">
        <v>115</v>
      </c>
      <c r="F911">
        <v>37</v>
      </c>
      <c r="G911" t="s">
        <v>80</v>
      </c>
      <c r="J911">
        <v>0</v>
      </c>
      <c r="K911" s="432">
        <v>0</v>
      </c>
      <c r="L911" s="698"/>
      <c r="M911" s="432">
        <v>0</v>
      </c>
      <c r="N911" s="432"/>
      <c r="O911" s="432">
        <v>0</v>
      </c>
      <c r="P911" s="698"/>
      <c r="Q911" s="432">
        <v>0</v>
      </c>
      <c r="R911" s="432">
        <v>0</v>
      </c>
      <c r="S911" s="698"/>
      <c r="T911" s="432">
        <v>0</v>
      </c>
      <c r="U911" s="432">
        <v>0</v>
      </c>
      <c r="V911" s="432">
        <v>0</v>
      </c>
      <c r="W911" s="432">
        <v>0</v>
      </c>
      <c r="X911" s="432"/>
      <c r="Y911" s="432">
        <v>0</v>
      </c>
      <c r="Z911" s="698"/>
      <c r="AA911" s="432">
        <v>0</v>
      </c>
      <c r="AB911" s="432">
        <v>0</v>
      </c>
      <c r="AC911" s="432">
        <v>0</v>
      </c>
      <c r="AD911" s="432">
        <v>0</v>
      </c>
      <c r="AE911" s="432">
        <v>0</v>
      </c>
      <c r="AF911" s="698"/>
      <c r="AG911" s="432">
        <v>0</v>
      </c>
      <c r="AH911" s="432"/>
      <c r="AI911" s="432">
        <v>0</v>
      </c>
      <c r="AJ911" s="432">
        <v>0</v>
      </c>
      <c r="AK911" s="432">
        <v>0</v>
      </c>
      <c r="AL911" s="432"/>
      <c r="AM911" s="432">
        <v>0</v>
      </c>
      <c r="AN911" s="432">
        <v>0</v>
      </c>
      <c r="AO911" s="432">
        <v>0</v>
      </c>
    </row>
    <row r="912" spans="1:41">
      <c r="A912" t="s">
        <v>83</v>
      </c>
      <c r="B912" s="795" t="s">
        <v>225</v>
      </c>
      <c r="C912" s="795" t="s">
        <v>208</v>
      </c>
      <c r="D912" t="s">
        <v>397</v>
      </c>
      <c r="E912">
        <v>230</v>
      </c>
      <c r="F912">
        <v>1</v>
      </c>
      <c r="G912" t="s">
        <v>80</v>
      </c>
      <c r="J912">
        <v>0</v>
      </c>
      <c r="K912" s="432">
        <v>0</v>
      </c>
      <c r="L912" s="698"/>
      <c r="M912" s="432">
        <v>0</v>
      </c>
      <c r="N912" s="432"/>
      <c r="O912" s="432">
        <v>0</v>
      </c>
      <c r="P912" s="698"/>
      <c r="Q912" s="432">
        <v>0</v>
      </c>
      <c r="R912" s="432">
        <v>0</v>
      </c>
      <c r="S912" s="698"/>
      <c r="T912" s="432">
        <v>0</v>
      </c>
      <c r="U912" s="432">
        <v>0</v>
      </c>
      <c r="V912" s="432">
        <v>0</v>
      </c>
      <c r="W912" s="432">
        <v>0</v>
      </c>
      <c r="X912" s="432"/>
      <c r="Y912" s="432">
        <v>0</v>
      </c>
      <c r="Z912" s="698"/>
      <c r="AA912" s="432">
        <v>0</v>
      </c>
      <c r="AB912" s="432">
        <v>0</v>
      </c>
      <c r="AC912" s="432">
        <v>0</v>
      </c>
      <c r="AD912" s="432">
        <v>0</v>
      </c>
      <c r="AE912" s="432">
        <v>0</v>
      </c>
      <c r="AF912" s="698"/>
      <c r="AG912" s="432">
        <v>0</v>
      </c>
      <c r="AH912" s="432"/>
      <c r="AI912" s="432">
        <v>0</v>
      </c>
      <c r="AJ912" s="432">
        <v>0</v>
      </c>
      <c r="AK912" s="432">
        <v>0</v>
      </c>
      <c r="AL912" s="432"/>
      <c r="AM912" s="432">
        <v>0</v>
      </c>
      <c r="AN912" s="432">
        <v>0</v>
      </c>
      <c r="AO912" s="432">
        <v>0</v>
      </c>
    </row>
    <row r="913" spans="1:41">
      <c r="A913" t="s">
        <v>83</v>
      </c>
      <c r="B913" s="795" t="s">
        <v>225</v>
      </c>
      <c r="C913" s="795" t="s">
        <v>208</v>
      </c>
      <c r="D913" t="s">
        <v>397</v>
      </c>
      <c r="E913">
        <v>60</v>
      </c>
      <c r="G913" t="s">
        <v>80</v>
      </c>
      <c r="J913">
        <v>0</v>
      </c>
      <c r="K913" s="432">
        <v>0</v>
      </c>
      <c r="L913" s="698"/>
      <c r="M913" s="432">
        <v>0</v>
      </c>
      <c r="N913" s="432"/>
      <c r="O913" s="432">
        <v>0</v>
      </c>
      <c r="P913" s="698"/>
      <c r="Q913" s="432">
        <v>0</v>
      </c>
      <c r="R913" s="432">
        <v>0</v>
      </c>
      <c r="S913" s="698"/>
      <c r="T913" s="432">
        <v>0</v>
      </c>
      <c r="U913" s="432">
        <v>0</v>
      </c>
      <c r="V913" s="432">
        <v>0</v>
      </c>
      <c r="W913" s="432">
        <v>0</v>
      </c>
      <c r="X913" s="432"/>
      <c r="Y913" s="432">
        <v>0</v>
      </c>
      <c r="Z913" s="698"/>
      <c r="AA913" s="432">
        <v>0</v>
      </c>
      <c r="AB913" s="432">
        <v>0</v>
      </c>
      <c r="AC913" s="432">
        <v>0</v>
      </c>
      <c r="AD913" s="432">
        <v>0</v>
      </c>
      <c r="AE913" s="432">
        <v>0</v>
      </c>
      <c r="AF913" s="698"/>
      <c r="AG913" s="432">
        <v>0</v>
      </c>
      <c r="AH913" s="432"/>
      <c r="AI913" s="432">
        <v>0</v>
      </c>
      <c r="AJ913" s="432">
        <v>0</v>
      </c>
      <c r="AK913" s="432">
        <v>0</v>
      </c>
      <c r="AL913" s="432"/>
      <c r="AM913" s="432">
        <v>0</v>
      </c>
      <c r="AN913" s="432">
        <v>0</v>
      </c>
      <c r="AO913" s="432">
        <v>0</v>
      </c>
    </row>
    <row r="914" spans="1:41">
      <c r="A914" t="s">
        <v>83</v>
      </c>
      <c r="B914" s="795" t="s">
        <v>225</v>
      </c>
      <c r="C914" s="795" t="s">
        <v>208</v>
      </c>
      <c r="D914" t="s">
        <v>398</v>
      </c>
      <c r="E914">
        <v>115</v>
      </c>
      <c r="F914">
        <v>16</v>
      </c>
      <c r="G914" t="s">
        <v>80</v>
      </c>
      <c r="J914">
        <v>0</v>
      </c>
      <c r="K914" s="432">
        <v>0</v>
      </c>
      <c r="L914" s="698"/>
      <c r="M914" s="432">
        <v>0</v>
      </c>
      <c r="N914" s="432"/>
      <c r="O914" s="432">
        <v>0</v>
      </c>
      <c r="P914" s="698"/>
      <c r="Q914" s="432">
        <v>0</v>
      </c>
      <c r="R914" s="432">
        <v>0</v>
      </c>
      <c r="S914" s="698"/>
      <c r="T914" s="432">
        <v>0</v>
      </c>
      <c r="U914" s="432">
        <v>0</v>
      </c>
      <c r="V914" s="432">
        <v>0</v>
      </c>
      <c r="W914" s="432">
        <v>0</v>
      </c>
      <c r="X914" s="432"/>
      <c r="Y914" s="432">
        <v>0</v>
      </c>
      <c r="Z914" s="698"/>
      <c r="AA914" s="432">
        <v>0</v>
      </c>
      <c r="AB914" s="432">
        <v>0</v>
      </c>
      <c r="AC914" s="432">
        <v>0</v>
      </c>
      <c r="AD914" s="432">
        <v>0</v>
      </c>
      <c r="AE914" s="432">
        <v>0</v>
      </c>
      <c r="AF914" s="698"/>
      <c r="AG914" s="432">
        <v>0</v>
      </c>
      <c r="AH914" s="432"/>
      <c r="AI914" s="432">
        <v>0</v>
      </c>
      <c r="AJ914" s="432">
        <v>0</v>
      </c>
      <c r="AK914" s="432">
        <v>0</v>
      </c>
      <c r="AL914" s="432"/>
      <c r="AM914" s="432">
        <v>0</v>
      </c>
      <c r="AN914" s="432">
        <v>0</v>
      </c>
      <c r="AO914" s="432">
        <v>0</v>
      </c>
    </row>
    <row r="915" spans="1:41">
      <c r="A915" t="s">
        <v>83</v>
      </c>
      <c r="B915" s="795" t="s">
        <v>225</v>
      </c>
      <c r="C915" s="795" t="s">
        <v>208</v>
      </c>
      <c r="D915" t="s">
        <v>398</v>
      </c>
      <c r="E915">
        <v>230</v>
      </c>
      <c r="F915">
        <v>19</v>
      </c>
      <c r="G915" t="s">
        <v>80</v>
      </c>
      <c r="J915">
        <v>0</v>
      </c>
      <c r="K915" s="432">
        <v>0</v>
      </c>
      <c r="L915" s="698"/>
      <c r="M915" s="432">
        <v>0</v>
      </c>
      <c r="N915" s="432"/>
      <c r="O915" s="432">
        <v>0</v>
      </c>
      <c r="P915" s="698"/>
      <c r="Q915" s="432">
        <v>0</v>
      </c>
      <c r="R915" s="432">
        <v>0</v>
      </c>
      <c r="S915" s="698"/>
      <c r="T915" s="432">
        <v>0</v>
      </c>
      <c r="U915" s="432">
        <v>0</v>
      </c>
      <c r="V915" s="432">
        <v>0</v>
      </c>
      <c r="W915" s="432">
        <v>0</v>
      </c>
      <c r="X915" s="432"/>
      <c r="Y915" s="432">
        <v>0</v>
      </c>
      <c r="Z915" s="698"/>
      <c r="AA915" s="432">
        <v>0</v>
      </c>
      <c r="AB915" s="432">
        <v>0</v>
      </c>
      <c r="AC915" s="432">
        <v>0</v>
      </c>
      <c r="AD915" s="432">
        <v>0</v>
      </c>
      <c r="AE915" s="432">
        <v>0</v>
      </c>
      <c r="AF915" s="698"/>
      <c r="AG915" s="432">
        <v>0</v>
      </c>
      <c r="AH915" s="432"/>
      <c r="AI915" s="432">
        <v>0</v>
      </c>
      <c r="AJ915" s="432">
        <v>0</v>
      </c>
      <c r="AK915" s="432">
        <v>0</v>
      </c>
      <c r="AL915" s="432"/>
      <c r="AM915" s="432">
        <v>0</v>
      </c>
      <c r="AN915" s="432">
        <v>0</v>
      </c>
      <c r="AO915" s="432">
        <v>0</v>
      </c>
    </row>
    <row r="916" spans="1:41">
      <c r="A916" t="s">
        <v>91</v>
      </c>
      <c r="B916" s="795" t="s">
        <v>91</v>
      </c>
      <c r="C916" s="795" t="s">
        <v>210</v>
      </c>
      <c r="D916" t="s">
        <v>399</v>
      </c>
      <c r="E916">
        <v>230</v>
      </c>
      <c r="F916">
        <v>157</v>
      </c>
      <c r="G916" t="s">
        <v>80</v>
      </c>
      <c r="J916">
        <v>0</v>
      </c>
      <c r="K916" s="432">
        <v>0</v>
      </c>
      <c r="L916" s="698"/>
      <c r="M916" s="432">
        <v>0</v>
      </c>
      <c r="N916" s="432"/>
      <c r="O916" s="432">
        <v>0</v>
      </c>
      <c r="P916" s="698"/>
      <c r="Q916" s="432">
        <v>0</v>
      </c>
      <c r="R916" s="432">
        <v>0</v>
      </c>
      <c r="S916" s="698"/>
      <c r="T916" s="432">
        <v>0</v>
      </c>
      <c r="U916" s="432">
        <v>0</v>
      </c>
      <c r="V916" s="432">
        <v>0</v>
      </c>
      <c r="W916" s="432">
        <v>0</v>
      </c>
      <c r="X916" s="432"/>
      <c r="Y916" s="432">
        <v>0</v>
      </c>
      <c r="Z916" s="698"/>
      <c r="AA916" s="432">
        <v>0</v>
      </c>
      <c r="AB916" s="432">
        <v>0</v>
      </c>
      <c r="AC916" s="432">
        <v>0</v>
      </c>
      <c r="AD916" s="432">
        <v>0</v>
      </c>
      <c r="AE916" s="432">
        <v>0</v>
      </c>
      <c r="AF916" s="698"/>
      <c r="AG916" s="432">
        <v>0</v>
      </c>
      <c r="AH916" s="432"/>
      <c r="AI916" s="432">
        <v>0</v>
      </c>
      <c r="AJ916" s="432">
        <v>0</v>
      </c>
      <c r="AK916" s="432">
        <v>0</v>
      </c>
      <c r="AL916" s="432"/>
      <c r="AM916" s="432">
        <v>0</v>
      </c>
      <c r="AN916" s="432">
        <v>0</v>
      </c>
      <c r="AO916" s="432">
        <v>0</v>
      </c>
    </row>
    <row r="917" spans="1:41">
      <c r="A917" t="s">
        <v>93</v>
      </c>
      <c r="B917" s="795" t="s">
        <v>93</v>
      </c>
      <c r="C917" s="795" t="s">
        <v>210</v>
      </c>
      <c r="D917" t="s">
        <v>400</v>
      </c>
      <c r="E917">
        <v>230</v>
      </c>
      <c r="F917">
        <v>97</v>
      </c>
      <c r="G917" t="s">
        <v>80</v>
      </c>
      <c r="J917">
        <v>0</v>
      </c>
      <c r="K917" s="432">
        <v>0</v>
      </c>
      <c r="L917" s="698"/>
      <c r="M917" s="432">
        <v>0</v>
      </c>
      <c r="N917" s="432"/>
      <c r="O917" s="432">
        <v>0</v>
      </c>
      <c r="P917" s="698"/>
      <c r="Q917" s="432">
        <v>0</v>
      </c>
      <c r="R917" s="432">
        <v>0</v>
      </c>
      <c r="S917" s="698"/>
      <c r="T917" s="432">
        <v>0</v>
      </c>
      <c r="U917" s="432">
        <v>0</v>
      </c>
      <c r="V917" s="432">
        <v>0</v>
      </c>
      <c r="W917" s="432">
        <v>0</v>
      </c>
      <c r="X917" s="432"/>
      <c r="Y917" s="432">
        <v>0</v>
      </c>
      <c r="Z917" s="698"/>
      <c r="AA917" s="432">
        <v>0</v>
      </c>
      <c r="AB917" s="432">
        <v>0</v>
      </c>
      <c r="AC917" s="432">
        <v>0</v>
      </c>
      <c r="AD917" s="432">
        <v>0</v>
      </c>
      <c r="AE917" s="432">
        <v>0</v>
      </c>
      <c r="AF917" s="698"/>
      <c r="AG917" s="432">
        <v>0</v>
      </c>
      <c r="AH917" s="432"/>
      <c r="AI917" s="432">
        <v>0</v>
      </c>
      <c r="AJ917" s="432">
        <v>0</v>
      </c>
      <c r="AK917" s="432">
        <v>0</v>
      </c>
      <c r="AL917" s="432"/>
      <c r="AM917" s="432">
        <v>0</v>
      </c>
      <c r="AN917" s="432">
        <v>0</v>
      </c>
      <c r="AO917" s="432">
        <v>0</v>
      </c>
    </row>
    <row r="918" spans="1:41">
      <c r="A918" t="s">
        <v>89</v>
      </c>
      <c r="B918" s="795" t="s">
        <v>207</v>
      </c>
      <c r="C918" s="795" t="s">
        <v>208</v>
      </c>
      <c r="D918" t="s">
        <v>401</v>
      </c>
      <c r="E918">
        <v>115</v>
      </c>
      <c r="F918">
        <v>74</v>
      </c>
      <c r="G918" t="s">
        <v>80</v>
      </c>
      <c r="J918">
        <v>0</v>
      </c>
      <c r="K918" s="432">
        <v>0</v>
      </c>
      <c r="L918" s="698"/>
      <c r="M918" s="432">
        <v>0</v>
      </c>
      <c r="N918" s="432"/>
      <c r="O918" s="432">
        <v>0</v>
      </c>
      <c r="P918" s="698"/>
      <c r="Q918" s="432">
        <v>0</v>
      </c>
      <c r="R918" s="432">
        <v>0</v>
      </c>
      <c r="S918" s="698"/>
      <c r="T918" s="432">
        <v>0</v>
      </c>
      <c r="U918" s="432">
        <v>0</v>
      </c>
      <c r="V918" s="432">
        <v>0</v>
      </c>
      <c r="W918" s="432">
        <v>0</v>
      </c>
      <c r="X918" s="432"/>
      <c r="Y918" s="432">
        <v>0</v>
      </c>
      <c r="Z918" s="698"/>
      <c r="AA918" s="432">
        <v>0</v>
      </c>
      <c r="AB918" s="432">
        <v>0</v>
      </c>
      <c r="AC918" s="432">
        <v>0</v>
      </c>
      <c r="AD918" s="432">
        <v>0</v>
      </c>
      <c r="AE918" s="432">
        <v>0</v>
      </c>
      <c r="AF918" s="698"/>
      <c r="AG918" s="432">
        <v>0</v>
      </c>
      <c r="AH918" s="432"/>
      <c r="AI918" s="432">
        <v>0</v>
      </c>
      <c r="AJ918" s="432">
        <v>0</v>
      </c>
      <c r="AK918" s="432">
        <v>0</v>
      </c>
      <c r="AL918" s="432"/>
      <c r="AM918" s="432">
        <v>0</v>
      </c>
      <c r="AN918" s="432">
        <v>0</v>
      </c>
      <c r="AO918" s="432">
        <v>0</v>
      </c>
    </row>
    <row r="919" spans="1:41">
      <c r="A919" t="s">
        <v>93</v>
      </c>
      <c r="B919" s="795" t="s">
        <v>93</v>
      </c>
      <c r="C919" s="795" t="s">
        <v>210</v>
      </c>
      <c r="D919" t="s">
        <v>402</v>
      </c>
      <c r="E919">
        <v>230</v>
      </c>
      <c r="F919">
        <v>97</v>
      </c>
      <c r="G919" t="s">
        <v>80</v>
      </c>
      <c r="J919">
        <v>0</v>
      </c>
      <c r="K919" s="432">
        <v>0</v>
      </c>
      <c r="L919" s="698"/>
      <c r="M919" s="432">
        <v>0</v>
      </c>
      <c r="N919" s="432"/>
      <c r="O919" s="432">
        <v>0</v>
      </c>
      <c r="P919" s="698"/>
      <c r="Q919" s="432">
        <v>0</v>
      </c>
      <c r="R919" s="432">
        <v>0</v>
      </c>
      <c r="S919" s="698"/>
      <c r="T919" s="432">
        <v>0</v>
      </c>
      <c r="U919" s="432">
        <v>0</v>
      </c>
      <c r="V919" s="432">
        <v>0</v>
      </c>
      <c r="W919" s="432">
        <v>0</v>
      </c>
      <c r="X919" s="432"/>
      <c r="Y919" s="432">
        <v>0</v>
      </c>
      <c r="Z919" s="698"/>
      <c r="AA919" s="432">
        <v>0</v>
      </c>
      <c r="AB919" s="432">
        <v>0</v>
      </c>
      <c r="AC919" s="432">
        <v>0</v>
      </c>
      <c r="AD919" s="432">
        <v>0</v>
      </c>
      <c r="AE919" s="432">
        <v>0</v>
      </c>
      <c r="AF919" s="698"/>
      <c r="AG919" s="432">
        <v>0</v>
      </c>
      <c r="AH919" s="432"/>
      <c r="AI919" s="432">
        <v>0</v>
      </c>
      <c r="AJ919" s="432">
        <v>0</v>
      </c>
      <c r="AK919" s="432">
        <v>0</v>
      </c>
      <c r="AL919" s="432"/>
      <c r="AM919" s="432">
        <v>0</v>
      </c>
      <c r="AN919" s="432">
        <v>0</v>
      </c>
      <c r="AO919" s="432">
        <v>0</v>
      </c>
    </row>
    <row r="920" spans="1:41">
      <c r="A920" t="s">
        <v>83</v>
      </c>
      <c r="B920" s="795" t="s">
        <v>225</v>
      </c>
      <c r="C920" s="795" t="s">
        <v>208</v>
      </c>
      <c r="D920" t="s">
        <v>403</v>
      </c>
      <c r="E920">
        <v>115</v>
      </c>
      <c r="F920">
        <v>17</v>
      </c>
      <c r="G920" t="s">
        <v>80</v>
      </c>
      <c r="J920">
        <v>0</v>
      </c>
      <c r="K920" s="432">
        <v>0</v>
      </c>
      <c r="L920" s="698"/>
      <c r="M920" s="432">
        <v>0</v>
      </c>
      <c r="N920" s="432"/>
      <c r="O920" s="432">
        <v>0</v>
      </c>
      <c r="P920" s="698"/>
      <c r="Q920" s="432">
        <v>0</v>
      </c>
      <c r="R920" s="432">
        <v>0</v>
      </c>
      <c r="S920" s="698"/>
      <c r="T920" s="432">
        <v>0</v>
      </c>
      <c r="U920" s="432">
        <v>0</v>
      </c>
      <c r="V920" s="432">
        <v>0</v>
      </c>
      <c r="W920" s="432">
        <v>0</v>
      </c>
      <c r="X920" s="432"/>
      <c r="Y920" s="432">
        <v>0</v>
      </c>
      <c r="Z920" s="698"/>
      <c r="AA920" s="432">
        <v>0</v>
      </c>
      <c r="AB920" s="432">
        <v>0</v>
      </c>
      <c r="AC920" s="432">
        <v>0</v>
      </c>
      <c r="AD920" s="432">
        <v>0</v>
      </c>
      <c r="AE920" s="432">
        <v>0</v>
      </c>
      <c r="AF920" s="698"/>
      <c r="AG920" s="432">
        <v>0</v>
      </c>
      <c r="AH920" s="432"/>
      <c r="AI920" s="432">
        <v>0</v>
      </c>
      <c r="AJ920" s="432">
        <v>0</v>
      </c>
      <c r="AK920" s="432">
        <v>0</v>
      </c>
      <c r="AL920" s="432"/>
      <c r="AM920" s="432">
        <v>0</v>
      </c>
      <c r="AN920" s="432">
        <v>0</v>
      </c>
      <c r="AO920" s="432">
        <v>0</v>
      </c>
    </row>
    <row r="921" spans="1:41">
      <c r="A921" t="s">
        <v>102</v>
      </c>
      <c r="B921" s="795" t="s">
        <v>219</v>
      </c>
      <c r="C921" s="795" t="s">
        <v>102</v>
      </c>
      <c r="D921" t="s">
        <v>404</v>
      </c>
      <c r="E921">
        <v>69</v>
      </c>
      <c r="G921" t="s">
        <v>80</v>
      </c>
      <c r="J921">
        <v>0</v>
      </c>
      <c r="K921" s="432">
        <v>0</v>
      </c>
      <c r="L921" s="698"/>
      <c r="M921" s="432">
        <v>0</v>
      </c>
      <c r="N921" s="432"/>
      <c r="O921" s="432">
        <v>0</v>
      </c>
      <c r="P921" s="698"/>
      <c r="Q921" s="432">
        <v>0</v>
      </c>
      <c r="R921" s="432">
        <v>0</v>
      </c>
      <c r="S921" s="698"/>
      <c r="T921" s="432">
        <v>0</v>
      </c>
      <c r="U921" s="432">
        <v>0</v>
      </c>
      <c r="V921" s="432">
        <v>0</v>
      </c>
      <c r="W921" s="432">
        <v>0</v>
      </c>
      <c r="X921" s="432"/>
      <c r="Y921" s="432">
        <v>0</v>
      </c>
      <c r="Z921" s="698"/>
      <c r="AA921" s="432">
        <v>0</v>
      </c>
      <c r="AB921" s="432">
        <v>0</v>
      </c>
      <c r="AC921" s="432">
        <v>0</v>
      </c>
      <c r="AD921" s="432">
        <v>0</v>
      </c>
      <c r="AE921" s="432">
        <v>0</v>
      </c>
      <c r="AF921" s="698"/>
      <c r="AG921" s="432">
        <v>0</v>
      </c>
      <c r="AH921" s="432"/>
      <c r="AI921" s="432">
        <v>0</v>
      </c>
      <c r="AJ921" s="432">
        <v>0</v>
      </c>
      <c r="AK921" s="432">
        <v>0</v>
      </c>
      <c r="AL921" s="432"/>
      <c r="AM921" s="432">
        <v>0</v>
      </c>
      <c r="AN921" s="432">
        <v>0</v>
      </c>
      <c r="AO921" s="432">
        <v>0</v>
      </c>
    </row>
    <row r="922" spans="1:41">
      <c r="A922" t="s">
        <v>85</v>
      </c>
      <c r="B922" s="795" t="s">
        <v>214</v>
      </c>
      <c r="C922" s="795" t="s">
        <v>208</v>
      </c>
      <c r="D922" t="s">
        <v>405</v>
      </c>
      <c r="E922">
        <v>115</v>
      </c>
      <c r="F922">
        <v>3</v>
      </c>
      <c r="G922" t="s">
        <v>80</v>
      </c>
      <c r="J922">
        <v>0</v>
      </c>
      <c r="K922" s="432">
        <v>0</v>
      </c>
      <c r="L922" s="698"/>
      <c r="M922" s="432">
        <v>0</v>
      </c>
      <c r="N922" s="432"/>
      <c r="O922" s="432">
        <v>0</v>
      </c>
      <c r="P922" s="698"/>
      <c r="Q922" s="432">
        <v>0</v>
      </c>
      <c r="R922" s="432">
        <v>0</v>
      </c>
      <c r="S922" s="698"/>
      <c r="T922" s="432">
        <v>0</v>
      </c>
      <c r="U922" s="432">
        <v>0</v>
      </c>
      <c r="V922" s="432">
        <v>0</v>
      </c>
      <c r="W922" s="432">
        <v>0</v>
      </c>
      <c r="X922" s="432"/>
      <c r="Y922" s="432">
        <v>0</v>
      </c>
      <c r="Z922" s="698"/>
      <c r="AA922" s="432">
        <v>0</v>
      </c>
      <c r="AB922" s="432">
        <v>0</v>
      </c>
      <c r="AC922" s="432">
        <v>0</v>
      </c>
      <c r="AD922" s="432">
        <v>0</v>
      </c>
      <c r="AE922" s="432">
        <v>0</v>
      </c>
      <c r="AF922" s="698"/>
      <c r="AG922" s="432">
        <v>0</v>
      </c>
      <c r="AH922" s="432"/>
      <c r="AI922" s="432">
        <v>0</v>
      </c>
      <c r="AJ922" s="432">
        <v>0</v>
      </c>
      <c r="AK922" s="432">
        <v>0</v>
      </c>
      <c r="AL922" s="432"/>
      <c r="AM922" s="432">
        <v>0</v>
      </c>
      <c r="AN922" s="432">
        <v>0</v>
      </c>
      <c r="AO922" s="432">
        <v>0</v>
      </c>
    </row>
    <row r="923" spans="1:41">
      <c r="A923" t="s">
        <v>85</v>
      </c>
      <c r="B923" s="795" t="s">
        <v>214</v>
      </c>
      <c r="C923" s="795" t="s">
        <v>208</v>
      </c>
      <c r="D923" t="s">
        <v>406</v>
      </c>
      <c r="E923">
        <v>115</v>
      </c>
      <c r="F923">
        <v>87</v>
      </c>
      <c r="G923" t="s">
        <v>80</v>
      </c>
      <c r="J923">
        <v>0</v>
      </c>
      <c r="K923" s="432">
        <v>0</v>
      </c>
      <c r="L923" s="698"/>
      <c r="M923" s="432">
        <v>0</v>
      </c>
      <c r="N923" s="432"/>
      <c r="O923" s="432">
        <v>0</v>
      </c>
      <c r="P923" s="698"/>
      <c r="Q923" s="432">
        <v>0</v>
      </c>
      <c r="R923" s="432">
        <v>0</v>
      </c>
      <c r="S923" s="698"/>
      <c r="T923" s="432">
        <v>0</v>
      </c>
      <c r="U923" s="432">
        <v>0</v>
      </c>
      <c r="V923" s="432">
        <v>0</v>
      </c>
      <c r="W923" s="432">
        <v>0</v>
      </c>
      <c r="X923" s="432"/>
      <c r="Y923" s="432">
        <v>0</v>
      </c>
      <c r="Z923" s="698"/>
      <c r="AA923" s="432">
        <v>0</v>
      </c>
      <c r="AB923" s="432">
        <v>0</v>
      </c>
      <c r="AC923" s="432">
        <v>0</v>
      </c>
      <c r="AD923" s="432">
        <v>0</v>
      </c>
      <c r="AE923" s="432">
        <v>0</v>
      </c>
      <c r="AF923" s="698"/>
      <c r="AG923" s="432">
        <v>0</v>
      </c>
      <c r="AH923" s="432"/>
      <c r="AI923" s="432">
        <v>0</v>
      </c>
      <c r="AJ923" s="432">
        <v>0</v>
      </c>
      <c r="AK923" s="432">
        <v>0</v>
      </c>
      <c r="AL923" s="432"/>
      <c r="AM923" s="432">
        <v>0</v>
      </c>
      <c r="AN923" s="432">
        <v>0</v>
      </c>
      <c r="AO923" s="432">
        <v>0</v>
      </c>
    </row>
    <row r="924" spans="1:41">
      <c r="A924" t="s">
        <v>83</v>
      </c>
      <c r="B924" s="795" t="s">
        <v>225</v>
      </c>
      <c r="C924" s="795" t="s">
        <v>208</v>
      </c>
      <c r="D924" t="s">
        <v>407</v>
      </c>
      <c r="E924">
        <v>115</v>
      </c>
      <c r="F924">
        <v>22</v>
      </c>
      <c r="G924" t="s">
        <v>80</v>
      </c>
      <c r="J924">
        <v>0</v>
      </c>
      <c r="K924" s="432">
        <v>0</v>
      </c>
      <c r="L924" s="698"/>
      <c r="M924" s="432">
        <v>0</v>
      </c>
      <c r="N924" s="432"/>
      <c r="O924" s="432">
        <v>0</v>
      </c>
      <c r="P924" s="698"/>
      <c r="Q924" s="432">
        <v>0</v>
      </c>
      <c r="R924" s="432">
        <v>0</v>
      </c>
      <c r="S924" s="698"/>
      <c r="T924" s="432">
        <v>0</v>
      </c>
      <c r="U924" s="432">
        <v>0</v>
      </c>
      <c r="V924" s="432">
        <v>0</v>
      </c>
      <c r="W924" s="432">
        <v>0</v>
      </c>
      <c r="X924" s="432"/>
      <c r="Y924" s="432">
        <v>0</v>
      </c>
      <c r="Z924" s="698"/>
      <c r="AA924" s="432">
        <v>0</v>
      </c>
      <c r="AB924" s="432">
        <v>0</v>
      </c>
      <c r="AC924" s="432">
        <v>0</v>
      </c>
      <c r="AD924" s="432">
        <v>0</v>
      </c>
      <c r="AE924" s="432">
        <v>0</v>
      </c>
      <c r="AF924" s="698"/>
      <c r="AG924" s="432">
        <v>0</v>
      </c>
      <c r="AH924" s="432"/>
      <c r="AI924" s="432">
        <v>0</v>
      </c>
      <c r="AJ924" s="432">
        <v>0</v>
      </c>
      <c r="AK924" s="432">
        <v>0</v>
      </c>
      <c r="AL924" s="432"/>
      <c r="AM924" s="432">
        <v>0</v>
      </c>
      <c r="AN924" s="432">
        <v>0</v>
      </c>
      <c r="AO924" s="432">
        <v>0</v>
      </c>
    </row>
    <row r="925" spans="1:41">
      <c r="A925" t="s">
        <v>87</v>
      </c>
      <c r="B925" s="795" t="s">
        <v>216</v>
      </c>
      <c r="C925" s="795" t="s">
        <v>208</v>
      </c>
      <c r="D925" t="s">
        <v>408</v>
      </c>
      <c r="E925">
        <v>230</v>
      </c>
      <c r="F925">
        <v>149</v>
      </c>
      <c r="G925" t="s">
        <v>80</v>
      </c>
      <c r="J925">
        <v>0</v>
      </c>
      <c r="K925" s="432">
        <v>0</v>
      </c>
      <c r="L925" s="698"/>
      <c r="M925" s="432">
        <v>0</v>
      </c>
      <c r="N925" s="432"/>
      <c r="O925" s="432">
        <v>0</v>
      </c>
      <c r="P925" s="698"/>
      <c r="Q925" s="432">
        <v>0</v>
      </c>
      <c r="R925" s="432">
        <v>0</v>
      </c>
      <c r="S925" s="698"/>
      <c r="T925" s="432">
        <v>0</v>
      </c>
      <c r="U925" s="432">
        <v>0</v>
      </c>
      <c r="V925" s="432">
        <v>0</v>
      </c>
      <c r="W925" s="432">
        <v>0</v>
      </c>
      <c r="X925" s="432"/>
      <c r="Y925" s="432">
        <v>0</v>
      </c>
      <c r="Z925" s="698"/>
      <c r="AA925" s="432">
        <v>0</v>
      </c>
      <c r="AB925" s="432">
        <v>0</v>
      </c>
      <c r="AC925" s="432">
        <v>0</v>
      </c>
      <c r="AD925" s="432">
        <v>0</v>
      </c>
      <c r="AE925" s="432">
        <v>0</v>
      </c>
      <c r="AF925" s="698"/>
      <c r="AG925" s="432">
        <v>0</v>
      </c>
      <c r="AH925" s="432"/>
      <c r="AI925" s="432">
        <v>0</v>
      </c>
      <c r="AJ925" s="432">
        <v>0</v>
      </c>
      <c r="AK925" s="432">
        <v>0</v>
      </c>
      <c r="AL925" s="432"/>
      <c r="AM925" s="432">
        <v>0</v>
      </c>
      <c r="AN925" s="432">
        <v>0</v>
      </c>
      <c r="AO925" s="432">
        <v>0</v>
      </c>
    </row>
    <row r="926" spans="1:41">
      <c r="A926" t="s">
        <v>87</v>
      </c>
      <c r="B926" s="795" t="s">
        <v>216</v>
      </c>
      <c r="C926" s="795" t="s">
        <v>208</v>
      </c>
      <c r="D926" t="s">
        <v>409</v>
      </c>
      <c r="E926">
        <v>115</v>
      </c>
      <c r="F926">
        <v>117</v>
      </c>
      <c r="G926" t="s">
        <v>80</v>
      </c>
      <c r="J926">
        <v>0</v>
      </c>
      <c r="K926" s="432">
        <v>0</v>
      </c>
      <c r="L926" s="698"/>
      <c r="M926" s="432">
        <v>0</v>
      </c>
      <c r="N926" s="432"/>
      <c r="O926" s="432">
        <v>0</v>
      </c>
      <c r="P926" s="698"/>
      <c r="Q926" s="432">
        <v>0</v>
      </c>
      <c r="R926" s="432">
        <v>0</v>
      </c>
      <c r="S926" s="698"/>
      <c r="T926" s="432">
        <v>0</v>
      </c>
      <c r="U926" s="432">
        <v>0</v>
      </c>
      <c r="V926" s="432">
        <v>0</v>
      </c>
      <c r="W926" s="432">
        <v>0</v>
      </c>
      <c r="X926" s="432"/>
      <c r="Y926" s="432">
        <v>0</v>
      </c>
      <c r="Z926" s="698"/>
      <c r="AA926" s="432">
        <v>0</v>
      </c>
      <c r="AB926" s="432">
        <v>0</v>
      </c>
      <c r="AC926" s="432">
        <v>0</v>
      </c>
      <c r="AD926" s="432">
        <v>0</v>
      </c>
      <c r="AE926" s="432">
        <v>0</v>
      </c>
      <c r="AF926" s="698"/>
      <c r="AG926" s="432">
        <v>0</v>
      </c>
      <c r="AH926" s="432"/>
      <c r="AI926" s="432">
        <v>0</v>
      </c>
      <c r="AJ926" s="432">
        <v>0</v>
      </c>
      <c r="AK926" s="432">
        <v>0</v>
      </c>
      <c r="AL926" s="432"/>
      <c r="AM926" s="432">
        <v>0</v>
      </c>
      <c r="AN926" s="432">
        <v>0</v>
      </c>
      <c r="AO926" s="432">
        <v>0</v>
      </c>
    </row>
    <row r="927" spans="1:41">
      <c r="A927" t="s">
        <v>83</v>
      </c>
      <c r="B927" s="795" t="s">
        <v>225</v>
      </c>
      <c r="C927" s="795" t="s">
        <v>208</v>
      </c>
      <c r="D927" t="s">
        <v>410</v>
      </c>
      <c r="E927">
        <v>230</v>
      </c>
      <c r="F927">
        <v>24</v>
      </c>
      <c r="G927" t="s">
        <v>80</v>
      </c>
      <c r="J927">
        <v>0</v>
      </c>
      <c r="K927" s="432">
        <v>0</v>
      </c>
      <c r="L927" s="698"/>
      <c r="M927" s="432">
        <v>0</v>
      </c>
      <c r="N927" s="432"/>
      <c r="O927" s="432">
        <v>0</v>
      </c>
      <c r="P927" s="698"/>
      <c r="Q927" s="432">
        <v>0</v>
      </c>
      <c r="R927" s="432">
        <v>0</v>
      </c>
      <c r="S927" s="698"/>
      <c r="T927" s="432">
        <v>0</v>
      </c>
      <c r="U927" s="432">
        <v>0</v>
      </c>
      <c r="V927" s="432">
        <v>0</v>
      </c>
      <c r="W927" s="432">
        <v>0</v>
      </c>
      <c r="X927" s="432"/>
      <c r="Y927" s="432">
        <v>0</v>
      </c>
      <c r="Z927" s="698"/>
      <c r="AA927" s="432">
        <v>0</v>
      </c>
      <c r="AB927" s="432">
        <v>0</v>
      </c>
      <c r="AC927" s="432">
        <v>0</v>
      </c>
      <c r="AD927" s="432">
        <v>0</v>
      </c>
      <c r="AE927" s="432">
        <v>0</v>
      </c>
      <c r="AF927" s="698"/>
      <c r="AG927" s="432">
        <v>0</v>
      </c>
      <c r="AH927" s="432"/>
      <c r="AI927" s="432">
        <v>0</v>
      </c>
      <c r="AJ927" s="432">
        <v>0</v>
      </c>
      <c r="AK927" s="432">
        <v>0</v>
      </c>
      <c r="AL927" s="432"/>
      <c r="AM927" s="432">
        <v>0</v>
      </c>
      <c r="AN927" s="432">
        <v>0</v>
      </c>
      <c r="AO927" s="432">
        <v>0</v>
      </c>
    </row>
    <row r="928" spans="1:41">
      <c r="A928" t="s">
        <v>87</v>
      </c>
      <c r="B928" s="795" t="s">
        <v>216</v>
      </c>
      <c r="C928" s="795" t="s">
        <v>208</v>
      </c>
      <c r="D928" t="s">
        <v>411</v>
      </c>
      <c r="E928">
        <v>70</v>
      </c>
      <c r="G928" t="s">
        <v>80</v>
      </c>
      <c r="J928">
        <v>0</v>
      </c>
      <c r="K928" s="432">
        <v>0</v>
      </c>
      <c r="L928" s="698"/>
      <c r="M928" s="432">
        <v>0</v>
      </c>
      <c r="N928" s="432"/>
      <c r="O928" s="432">
        <v>0</v>
      </c>
      <c r="P928" s="698"/>
      <c r="Q928" s="432">
        <v>0</v>
      </c>
      <c r="R928" s="432">
        <v>0</v>
      </c>
      <c r="S928" s="698"/>
      <c r="T928" s="432">
        <v>0</v>
      </c>
      <c r="U928" s="432">
        <v>0</v>
      </c>
      <c r="V928" s="432">
        <v>0</v>
      </c>
      <c r="W928" s="432">
        <v>0</v>
      </c>
      <c r="X928" s="432"/>
      <c r="Y928" s="432">
        <v>0</v>
      </c>
      <c r="Z928" s="698"/>
      <c r="AA928" s="432">
        <v>0</v>
      </c>
      <c r="AB928" s="432">
        <v>0</v>
      </c>
      <c r="AC928" s="432">
        <v>0</v>
      </c>
      <c r="AD928" s="432">
        <v>0</v>
      </c>
      <c r="AE928" s="432">
        <v>0</v>
      </c>
      <c r="AF928" s="698"/>
      <c r="AG928" s="432">
        <v>0</v>
      </c>
      <c r="AH928" s="432"/>
      <c r="AI928" s="432">
        <v>0</v>
      </c>
      <c r="AJ928" s="432">
        <v>0</v>
      </c>
      <c r="AK928" s="432">
        <v>0</v>
      </c>
      <c r="AL928" s="432"/>
      <c r="AM928" s="432">
        <v>0</v>
      </c>
      <c r="AN928" s="432">
        <v>0</v>
      </c>
      <c r="AO928" s="432">
        <v>0</v>
      </c>
    </row>
    <row r="929" spans="1:41">
      <c r="A929" t="s">
        <v>87</v>
      </c>
      <c r="B929" s="795" t="s">
        <v>216</v>
      </c>
      <c r="C929" s="795" t="s">
        <v>208</v>
      </c>
      <c r="D929" t="s">
        <v>412</v>
      </c>
      <c r="E929">
        <v>115</v>
      </c>
      <c r="F929">
        <v>125</v>
      </c>
      <c r="G929" t="s">
        <v>80</v>
      </c>
      <c r="J929">
        <v>0</v>
      </c>
      <c r="K929" s="432">
        <v>0</v>
      </c>
      <c r="L929" s="698"/>
      <c r="M929" s="432">
        <v>0</v>
      </c>
      <c r="N929" s="432"/>
      <c r="O929" s="432">
        <v>0</v>
      </c>
      <c r="P929" s="698"/>
      <c r="Q929" s="432">
        <v>0</v>
      </c>
      <c r="R929" s="432">
        <v>0</v>
      </c>
      <c r="S929" s="698"/>
      <c r="T929" s="432">
        <v>0</v>
      </c>
      <c r="U929" s="432">
        <v>0</v>
      </c>
      <c r="V929" s="432">
        <v>0</v>
      </c>
      <c r="W929" s="432">
        <v>0</v>
      </c>
      <c r="X929" s="432"/>
      <c r="Y929" s="432">
        <v>0</v>
      </c>
      <c r="Z929" s="698"/>
      <c r="AA929" s="432">
        <v>0</v>
      </c>
      <c r="AB929" s="432">
        <v>0</v>
      </c>
      <c r="AC929" s="432">
        <v>0</v>
      </c>
      <c r="AD929" s="432">
        <v>0</v>
      </c>
      <c r="AE929" s="432">
        <v>0</v>
      </c>
      <c r="AF929" s="698"/>
      <c r="AG929" s="432">
        <v>0</v>
      </c>
      <c r="AH929" s="432"/>
      <c r="AI929" s="432">
        <v>0</v>
      </c>
      <c r="AJ929" s="432">
        <v>0</v>
      </c>
      <c r="AK929" s="432">
        <v>0</v>
      </c>
      <c r="AL929" s="432"/>
      <c r="AM929" s="432">
        <v>0</v>
      </c>
      <c r="AN929" s="432">
        <v>0</v>
      </c>
      <c r="AO929" s="432">
        <v>0</v>
      </c>
    </row>
    <row r="930" spans="1:41">
      <c r="A930" t="s">
        <v>87</v>
      </c>
      <c r="B930" s="795" t="s">
        <v>216</v>
      </c>
      <c r="C930" s="795" t="s">
        <v>208</v>
      </c>
      <c r="D930" t="s">
        <v>413</v>
      </c>
      <c r="E930">
        <v>230</v>
      </c>
      <c r="F930">
        <v>117</v>
      </c>
      <c r="G930" t="s">
        <v>80</v>
      </c>
      <c r="J930">
        <v>0</v>
      </c>
      <c r="K930" s="432">
        <v>0</v>
      </c>
      <c r="L930" s="698"/>
      <c r="M930" s="432">
        <v>0</v>
      </c>
      <c r="N930" s="432"/>
      <c r="O930" s="432">
        <v>0</v>
      </c>
      <c r="P930" s="698"/>
      <c r="Q930" s="432">
        <v>0</v>
      </c>
      <c r="R930" s="432">
        <v>0</v>
      </c>
      <c r="S930" s="698"/>
      <c r="T930" s="432">
        <v>0</v>
      </c>
      <c r="U930" s="432">
        <v>0</v>
      </c>
      <c r="V930" s="432">
        <v>0</v>
      </c>
      <c r="W930" s="432">
        <v>0</v>
      </c>
      <c r="X930" s="432"/>
      <c r="Y930" s="432">
        <v>0</v>
      </c>
      <c r="Z930" s="698"/>
      <c r="AA930" s="432">
        <v>0</v>
      </c>
      <c r="AB930" s="432">
        <v>0</v>
      </c>
      <c r="AC930" s="432">
        <v>0</v>
      </c>
      <c r="AD930" s="432">
        <v>0</v>
      </c>
      <c r="AE930" s="432">
        <v>0</v>
      </c>
      <c r="AF930" s="698"/>
      <c r="AG930" s="432">
        <v>0</v>
      </c>
      <c r="AH930" s="432"/>
      <c r="AI930" s="432">
        <v>0</v>
      </c>
      <c r="AJ930" s="432">
        <v>0</v>
      </c>
      <c r="AK930" s="432">
        <v>0</v>
      </c>
      <c r="AL930" s="432"/>
      <c r="AM930" s="432">
        <v>0</v>
      </c>
      <c r="AN930" s="432">
        <v>0</v>
      </c>
      <c r="AO930" s="432">
        <v>0</v>
      </c>
    </row>
    <row r="931" spans="1:41">
      <c r="A931" t="s">
        <v>87</v>
      </c>
      <c r="B931" s="795" t="s">
        <v>216</v>
      </c>
      <c r="C931" s="795" t="s">
        <v>208</v>
      </c>
      <c r="D931" t="s">
        <v>414</v>
      </c>
      <c r="E931">
        <v>115</v>
      </c>
      <c r="F931">
        <v>114</v>
      </c>
      <c r="G931" t="s">
        <v>80</v>
      </c>
      <c r="J931">
        <v>0</v>
      </c>
      <c r="K931" s="432">
        <v>0</v>
      </c>
      <c r="L931" s="698"/>
      <c r="M931" s="432">
        <v>0</v>
      </c>
      <c r="N931" s="432"/>
      <c r="O931" s="432">
        <v>0</v>
      </c>
      <c r="P931" s="698"/>
      <c r="Q931" s="432">
        <v>0</v>
      </c>
      <c r="R931" s="432">
        <v>0</v>
      </c>
      <c r="S931" s="698"/>
      <c r="T931" s="432">
        <v>0</v>
      </c>
      <c r="U931" s="432">
        <v>0</v>
      </c>
      <c r="V931" s="432">
        <v>0</v>
      </c>
      <c r="W931" s="432">
        <v>0</v>
      </c>
      <c r="X931" s="432"/>
      <c r="Y931" s="432">
        <v>0</v>
      </c>
      <c r="Z931" s="698"/>
      <c r="AA931" s="432">
        <v>0</v>
      </c>
      <c r="AB931" s="432">
        <v>0</v>
      </c>
      <c r="AC931" s="432">
        <v>0</v>
      </c>
      <c r="AD931" s="432">
        <v>0</v>
      </c>
      <c r="AE931" s="432">
        <v>0</v>
      </c>
      <c r="AF931" s="698"/>
      <c r="AG931" s="432">
        <v>0</v>
      </c>
      <c r="AH931" s="432"/>
      <c r="AI931" s="432">
        <v>0</v>
      </c>
      <c r="AJ931" s="432">
        <v>0</v>
      </c>
      <c r="AK931" s="432">
        <v>0</v>
      </c>
      <c r="AL931" s="432"/>
      <c r="AM931" s="432">
        <v>0</v>
      </c>
      <c r="AN931" s="432">
        <v>0</v>
      </c>
      <c r="AO931" s="432">
        <v>0</v>
      </c>
    </row>
    <row r="932" spans="1:41">
      <c r="A932" t="s">
        <v>93</v>
      </c>
      <c r="B932" s="795" t="s">
        <v>93</v>
      </c>
      <c r="C932" s="795" t="s">
        <v>210</v>
      </c>
      <c r="D932" t="s">
        <v>415</v>
      </c>
      <c r="E932">
        <v>230</v>
      </c>
      <c r="F932">
        <v>97</v>
      </c>
      <c r="G932" t="s">
        <v>80</v>
      </c>
      <c r="J932">
        <v>0</v>
      </c>
      <c r="K932" s="432">
        <v>0</v>
      </c>
      <c r="L932" s="698"/>
      <c r="M932" s="432">
        <v>0</v>
      </c>
      <c r="N932" s="432"/>
      <c r="O932" s="432">
        <v>0</v>
      </c>
      <c r="P932" s="698"/>
      <c r="Q932" s="432">
        <v>0</v>
      </c>
      <c r="R932" s="432">
        <v>0</v>
      </c>
      <c r="S932" s="698"/>
      <c r="T932" s="432">
        <v>0</v>
      </c>
      <c r="U932" s="432">
        <v>0</v>
      </c>
      <c r="V932" s="432">
        <v>0</v>
      </c>
      <c r="W932" s="432">
        <v>0</v>
      </c>
      <c r="X932" s="432"/>
      <c r="Y932" s="432">
        <v>0</v>
      </c>
      <c r="Z932" s="698"/>
      <c r="AA932" s="432">
        <v>0</v>
      </c>
      <c r="AB932" s="432">
        <v>0</v>
      </c>
      <c r="AC932" s="432">
        <v>0</v>
      </c>
      <c r="AD932" s="432">
        <v>0</v>
      </c>
      <c r="AE932" s="432">
        <v>0</v>
      </c>
      <c r="AF932" s="698"/>
      <c r="AG932" s="432">
        <v>0</v>
      </c>
      <c r="AH932" s="432"/>
      <c r="AI932" s="432">
        <v>0</v>
      </c>
      <c r="AJ932" s="432">
        <v>0</v>
      </c>
      <c r="AK932" s="432">
        <v>0</v>
      </c>
      <c r="AL932" s="432"/>
      <c r="AM932" s="432">
        <v>0</v>
      </c>
      <c r="AN932" s="432">
        <v>0</v>
      </c>
      <c r="AO932" s="432">
        <v>0</v>
      </c>
    </row>
    <row r="933" spans="1:41">
      <c r="A933" t="s">
        <v>83</v>
      </c>
      <c r="B933" s="795" t="s">
        <v>225</v>
      </c>
      <c r="C933" s="795" t="s">
        <v>208</v>
      </c>
      <c r="D933" t="s">
        <v>416</v>
      </c>
      <c r="E933">
        <v>60</v>
      </c>
      <c r="G933" t="s">
        <v>80</v>
      </c>
      <c r="J933">
        <v>0</v>
      </c>
      <c r="K933" s="432">
        <v>0</v>
      </c>
      <c r="L933" s="698"/>
      <c r="M933" s="432">
        <v>0</v>
      </c>
      <c r="N933" s="432"/>
      <c r="O933" s="432">
        <v>0</v>
      </c>
      <c r="P933" s="698"/>
      <c r="Q933" s="432">
        <v>0</v>
      </c>
      <c r="R933" s="432">
        <v>0</v>
      </c>
      <c r="S933" s="698"/>
      <c r="T933" s="432">
        <v>0</v>
      </c>
      <c r="U933" s="432">
        <v>0</v>
      </c>
      <c r="V933" s="432">
        <v>0</v>
      </c>
      <c r="W933" s="432">
        <v>0</v>
      </c>
      <c r="X933" s="432"/>
      <c r="Y933" s="432">
        <v>0</v>
      </c>
      <c r="Z933" s="698"/>
      <c r="AA933" s="432">
        <v>0</v>
      </c>
      <c r="AB933" s="432">
        <v>0</v>
      </c>
      <c r="AC933" s="432">
        <v>0</v>
      </c>
      <c r="AD933" s="432">
        <v>0</v>
      </c>
      <c r="AE933" s="432">
        <v>0</v>
      </c>
      <c r="AF933" s="698"/>
      <c r="AG933" s="432">
        <v>0</v>
      </c>
      <c r="AH933" s="432"/>
      <c r="AI933" s="432">
        <v>0</v>
      </c>
      <c r="AJ933" s="432">
        <v>0</v>
      </c>
      <c r="AK933" s="432">
        <v>0</v>
      </c>
      <c r="AL933" s="432"/>
      <c r="AM933" s="432">
        <v>0</v>
      </c>
      <c r="AN933" s="432">
        <v>0</v>
      </c>
      <c r="AO933" s="432">
        <v>0</v>
      </c>
    </row>
    <row r="934" spans="1:41">
      <c r="A934" t="s">
        <v>98</v>
      </c>
      <c r="B934" s="795" t="s">
        <v>97</v>
      </c>
      <c r="C934" s="795" t="s">
        <v>210</v>
      </c>
      <c r="D934" t="s">
        <v>142</v>
      </c>
      <c r="E934">
        <v>500</v>
      </c>
      <c r="F934">
        <v>161</v>
      </c>
      <c r="G934" t="s">
        <v>80</v>
      </c>
      <c r="J934">
        <v>0</v>
      </c>
      <c r="K934" s="432">
        <v>0</v>
      </c>
      <c r="L934" s="698"/>
      <c r="M934" s="432">
        <v>0</v>
      </c>
      <c r="N934" s="432"/>
      <c r="O934" s="432">
        <v>0</v>
      </c>
      <c r="P934" s="698"/>
      <c r="Q934" s="432">
        <v>0</v>
      </c>
      <c r="R934" s="432">
        <v>0</v>
      </c>
      <c r="S934" s="698"/>
      <c r="T934" s="432">
        <v>0</v>
      </c>
      <c r="U934" s="432">
        <v>0</v>
      </c>
      <c r="V934" s="432">
        <v>0</v>
      </c>
      <c r="W934" s="432">
        <v>0</v>
      </c>
      <c r="X934" s="432"/>
      <c r="Y934" s="432">
        <v>0</v>
      </c>
      <c r="Z934" s="698"/>
      <c r="AA934" s="432">
        <v>0</v>
      </c>
      <c r="AB934" s="432">
        <v>0</v>
      </c>
      <c r="AC934" s="432">
        <v>0</v>
      </c>
      <c r="AD934" s="432">
        <v>0</v>
      </c>
      <c r="AE934" s="432">
        <v>0</v>
      </c>
      <c r="AF934" s="698"/>
      <c r="AG934" s="432">
        <v>0</v>
      </c>
      <c r="AH934" s="432"/>
      <c r="AI934" s="432">
        <v>0</v>
      </c>
      <c r="AJ934" s="432">
        <v>0</v>
      </c>
      <c r="AK934" s="432">
        <v>0</v>
      </c>
      <c r="AL934" s="432"/>
      <c r="AM934" s="432">
        <v>0</v>
      </c>
      <c r="AN934" s="432">
        <v>0</v>
      </c>
      <c r="AO934" s="432">
        <v>0</v>
      </c>
    </row>
    <row r="935" spans="1:41">
      <c r="A935" t="s">
        <v>83</v>
      </c>
      <c r="B935" s="795" t="s">
        <v>225</v>
      </c>
      <c r="C935" s="795" t="s">
        <v>208</v>
      </c>
      <c r="D935" t="s">
        <v>417</v>
      </c>
      <c r="E935">
        <v>60</v>
      </c>
      <c r="G935" t="s">
        <v>80</v>
      </c>
      <c r="J935">
        <v>0</v>
      </c>
      <c r="K935" s="432">
        <v>0</v>
      </c>
      <c r="L935" s="698"/>
      <c r="M935" s="432">
        <v>0</v>
      </c>
      <c r="N935" s="432"/>
      <c r="O935" s="432">
        <v>0</v>
      </c>
      <c r="P935" s="698"/>
      <c r="Q935" s="432">
        <v>0</v>
      </c>
      <c r="R935" s="432">
        <v>0</v>
      </c>
      <c r="S935" s="698"/>
      <c r="T935" s="432">
        <v>0</v>
      </c>
      <c r="U935" s="432">
        <v>0</v>
      </c>
      <c r="V935" s="432">
        <v>0</v>
      </c>
      <c r="W935" s="432">
        <v>0</v>
      </c>
      <c r="X935" s="432"/>
      <c r="Y935" s="432">
        <v>0</v>
      </c>
      <c r="Z935" s="698"/>
      <c r="AA935" s="432">
        <v>0</v>
      </c>
      <c r="AB935" s="432">
        <v>0</v>
      </c>
      <c r="AC935" s="432">
        <v>0</v>
      </c>
      <c r="AD935" s="432">
        <v>0</v>
      </c>
      <c r="AE935" s="432">
        <v>0</v>
      </c>
      <c r="AF935" s="698"/>
      <c r="AG935" s="432">
        <v>0</v>
      </c>
      <c r="AH935" s="432"/>
      <c r="AI935" s="432">
        <v>0</v>
      </c>
      <c r="AJ935" s="432">
        <v>0</v>
      </c>
      <c r="AK935" s="432">
        <v>0</v>
      </c>
      <c r="AL935" s="432"/>
      <c r="AM935" s="432">
        <v>0</v>
      </c>
      <c r="AN935" s="432">
        <v>0</v>
      </c>
      <c r="AO935" s="432">
        <v>0</v>
      </c>
    </row>
    <row r="936" spans="1:41">
      <c r="A936" t="s">
        <v>95</v>
      </c>
      <c r="B936" s="795" t="s">
        <v>95</v>
      </c>
      <c r="C936" s="795" t="s">
        <v>210</v>
      </c>
      <c r="D936" t="s">
        <v>418</v>
      </c>
      <c r="E936">
        <v>115</v>
      </c>
      <c r="F936">
        <v>160</v>
      </c>
      <c r="G936" t="s">
        <v>80</v>
      </c>
      <c r="J936">
        <v>0</v>
      </c>
      <c r="K936" s="432">
        <v>0</v>
      </c>
      <c r="L936" s="698"/>
      <c r="M936" s="432">
        <v>0</v>
      </c>
      <c r="N936" s="432"/>
      <c r="O936" s="432">
        <v>0</v>
      </c>
      <c r="P936" s="698"/>
      <c r="Q936" s="432">
        <v>0</v>
      </c>
      <c r="R936" s="432">
        <v>0</v>
      </c>
      <c r="S936" s="698"/>
      <c r="T936" s="432">
        <v>0</v>
      </c>
      <c r="U936" s="432">
        <v>0</v>
      </c>
      <c r="V936" s="432">
        <v>0</v>
      </c>
      <c r="W936" s="432">
        <v>0</v>
      </c>
      <c r="X936" s="432"/>
      <c r="Y936" s="432">
        <v>0</v>
      </c>
      <c r="Z936" s="698"/>
      <c r="AA936" s="432">
        <v>0</v>
      </c>
      <c r="AB936" s="432">
        <v>0</v>
      </c>
      <c r="AC936" s="432">
        <v>0</v>
      </c>
      <c r="AD936" s="432">
        <v>0</v>
      </c>
      <c r="AE936" s="432">
        <v>0</v>
      </c>
      <c r="AF936" s="698"/>
      <c r="AG936" s="432">
        <v>0</v>
      </c>
      <c r="AH936" s="432"/>
      <c r="AI936" s="432">
        <v>0</v>
      </c>
      <c r="AJ936" s="432">
        <v>0</v>
      </c>
      <c r="AK936" s="432">
        <v>0</v>
      </c>
      <c r="AL936" s="432"/>
      <c r="AM936" s="432">
        <v>0</v>
      </c>
      <c r="AN936" s="432">
        <v>0</v>
      </c>
      <c r="AO936" s="432">
        <v>0</v>
      </c>
    </row>
    <row r="937" spans="1:41">
      <c r="A937" t="s">
        <v>102</v>
      </c>
      <c r="B937" s="795" t="s">
        <v>419</v>
      </c>
      <c r="C937" s="795" t="s">
        <v>102</v>
      </c>
      <c r="D937" t="s">
        <v>420</v>
      </c>
      <c r="E937">
        <v>500</v>
      </c>
      <c r="F937">
        <v>180</v>
      </c>
      <c r="G937" t="s">
        <v>80</v>
      </c>
      <c r="J937">
        <v>0</v>
      </c>
      <c r="K937" s="432">
        <v>0</v>
      </c>
      <c r="L937" s="698"/>
      <c r="M937" s="432">
        <v>0</v>
      </c>
      <c r="N937" s="432"/>
      <c r="O937" s="432">
        <v>0</v>
      </c>
      <c r="P937" s="698"/>
      <c r="Q937" s="432">
        <v>0</v>
      </c>
      <c r="R937" s="432">
        <v>0</v>
      </c>
      <c r="S937" s="698"/>
      <c r="T937" s="432">
        <v>0</v>
      </c>
      <c r="U937" s="432">
        <v>0</v>
      </c>
      <c r="V937" s="432">
        <v>0</v>
      </c>
      <c r="W937" s="432">
        <v>0</v>
      </c>
      <c r="X937" s="432"/>
      <c r="Y937" s="432">
        <v>0</v>
      </c>
      <c r="Z937" s="698"/>
      <c r="AA937" s="432">
        <v>0</v>
      </c>
      <c r="AB937" s="432">
        <v>0</v>
      </c>
      <c r="AC937" s="432">
        <v>0</v>
      </c>
      <c r="AD937" s="432">
        <v>0</v>
      </c>
      <c r="AE937" s="432">
        <v>0</v>
      </c>
      <c r="AF937" s="698"/>
      <c r="AG937" s="432">
        <v>0</v>
      </c>
      <c r="AH937" s="432"/>
      <c r="AI937" s="432">
        <v>0</v>
      </c>
      <c r="AJ937" s="432">
        <v>0</v>
      </c>
      <c r="AK937" s="432">
        <v>0</v>
      </c>
      <c r="AL937" s="432"/>
      <c r="AM937" s="432">
        <v>0</v>
      </c>
      <c r="AN937" s="432">
        <v>0</v>
      </c>
      <c r="AO937" s="432">
        <v>0</v>
      </c>
    </row>
    <row r="938" spans="1:41">
      <c r="A938" t="s">
        <v>87</v>
      </c>
      <c r="B938" s="795" t="s">
        <v>216</v>
      </c>
      <c r="C938" s="795" t="s">
        <v>208</v>
      </c>
      <c r="D938" t="s">
        <v>421</v>
      </c>
      <c r="E938">
        <v>230</v>
      </c>
      <c r="F938">
        <v>117</v>
      </c>
      <c r="G938" t="s">
        <v>80</v>
      </c>
      <c r="J938">
        <v>0</v>
      </c>
      <c r="K938" s="432">
        <v>0</v>
      </c>
      <c r="L938" s="698"/>
      <c r="M938" s="432">
        <v>0</v>
      </c>
      <c r="N938" s="432"/>
      <c r="O938" s="432">
        <v>0</v>
      </c>
      <c r="P938" s="698"/>
      <c r="Q938" s="432">
        <v>0</v>
      </c>
      <c r="R938" s="432">
        <v>0</v>
      </c>
      <c r="S938" s="698"/>
      <c r="T938" s="432">
        <v>0</v>
      </c>
      <c r="U938" s="432">
        <v>0</v>
      </c>
      <c r="V938" s="432">
        <v>0</v>
      </c>
      <c r="W938" s="432">
        <v>0</v>
      </c>
      <c r="X938" s="432"/>
      <c r="Y938" s="432">
        <v>0</v>
      </c>
      <c r="Z938" s="698"/>
      <c r="AA938" s="432">
        <v>0</v>
      </c>
      <c r="AB938" s="432">
        <v>0</v>
      </c>
      <c r="AC938" s="432">
        <v>0</v>
      </c>
      <c r="AD938" s="432">
        <v>0</v>
      </c>
      <c r="AE938" s="432">
        <v>0</v>
      </c>
      <c r="AF938" s="698"/>
      <c r="AG938" s="432">
        <v>0</v>
      </c>
      <c r="AH938" s="432"/>
      <c r="AI938" s="432">
        <v>0</v>
      </c>
      <c r="AJ938" s="432">
        <v>0</v>
      </c>
      <c r="AK938" s="432">
        <v>0</v>
      </c>
      <c r="AL938" s="432"/>
      <c r="AM938" s="432">
        <v>0</v>
      </c>
      <c r="AN938" s="432">
        <v>0</v>
      </c>
      <c r="AO938" s="432">
        <v>0</v>
      </c>
    </row>
    <row r="939" spans="1:41">
      <c r="A939" t="s">
        <v>87</v>
      </c>
      <c r="B939" s="795" t="s">
        <v>216</v>
      </c>
      <c r="C939" s="795" t="s">
        <v>208</v>
      </c>
      <c r="D939" t="s">
        <v>421</v>
      </c>
      <c r="E939">
        <v>70</v>
      </c>
      <c r="G939" t="s">
        <v>80</v>
      </c>
      <c r="J939">
        <v>0</v>
      </c>
      <c r="K939" s="432">
        <v>0</v>
      </c>
      <c r="L939" s="698"/>
      <c r="M939" s="432">
        <v>0</v>
      </c>
      <c r="N939" s="432"/>
      <c r="O939" s="432">
        <v>0</v>
      </c>
      <c r="P939" s="698"/>
      <c r="Q939" s="432">
        <v>0</v>
      </c>
      <c r="R939" s="432">
        <v>0</v>
      </c>
      <c r="S939" s="698"/>
      <c r="T939" s="432">
        <v>0</v>
      </c>
      <c r="U939" s="432">
        <v>0</v>
      </c>
      <c r="V939" s="432">
        <v>0</v>
      </c>
      <c r="W939" s="432">
        <v>0</v>
      </c>
      <c r="X939" s="432"/>
      <c r="Y939" s="432">
        <v>0</v>
      </c>
      <c r="Z939" s="698"/>
      <c r="AA939" s="432">
        <v>0</v>
      </c>
      <c r="AB939" s="432">
        <v>0</v>
      </c>
      <c r="AC939" s="432">
        <v>0</v>
      </c>
      <c r="AD939" s="432">
        <v>0</v>
      </c>
      <c r="AE939" s="432">
        <v>0</v>
      </c>
      <c r="AF939" s="698"/>
      <c r="AG939" s="432">
        <v>0</v>
      </c>
      <c r="AH939" s="432"/>
      <c r="AI939" s="432">
        <v>0</v>
      </c>
      <c r="AJ939" s="432">
        <v>0</v>
      </c>
      <c r="AK939" s="432">
        <v>0</v>
      </c>
      <c r="AL939" s="432"/>
      <c r="AM939" s="432">
        <v>0</v>
      </c>
      <c r="AN939" s="432">
        <v>0</v>
      </c>
      <c r="AO939" s="432">
        <v>0</v>
      </c>
    </row>
    <row r="940" spans="1:41">
      <c r="A940" t="s">
        <v>87</v>
      </c>
      <c r="B940" s="795" t="s">
        <v>216</v>
      </c>
      <c r="C940" s="795" t="s">
        <v>208</v>
      </c>
      <c r="D940" t="s">
        <v>422</v>
      </c>
      <c r="E940">
        <v>115</v>
      </c>
      <c r="F940">
        <v>90</v>
      </c>
      <c r="G940" t="s">
        <v>80</v>
      </c>
      <c r="J940">
        <v>0</v>
      </c>
      <c r="K940" s="432">
        <v>0</v>
      </c>
      <c r="L940" s="698"/>
      <c r="M940" s="432">
        <v>0</v>
      </c>
      <c r="N940" s="432"/>
      <c r="O940" s="432">
        <v>0</v>
      </c>
      <c r="P940" s="698"/>
      <c r="Q940" s="432">
        <v>0</v>
      </c>
      <c r="R940" s="432">
        <v>0</v>
      </c>
      <c r="S940" s="698"/>
      <c r="T940" s="432">
        <v>0</v>
      </c>
      <c r="U940" s="432">
        <v>0</v>
      </c>
      <c r="V940" s="432">
        <v>0</v>
      </c>
      <c r="W940" s="432">
        <v>0</v>
      </c>
      <c r="X940" s="432"/>
      <c r="Y940" s="432">
        <v>0</v>
      </c>
      <c r="Z940" s="698"/>
      <c r="AA940" s="432">
        <v>0</v>
      </c>
      <c r="AB940" s="432">
        <v>0</v>
      </c>
      <c r="AC940" s="432">
        <v>0</v>
      </c>
      <c r="AD940" s="432">
        <v>0</v>
      </c>
      <c r="AE940" s="432">
        <v>0</v>
      </c>
      <c r="AF940" s="698"/>
      <c r="AG940" s="432">
        <v>0</v>
      </c>
      <c r="AH940" s="432"/>
      <c r="AI940" s="432">
        <v>0</v>
      </c>
      <c r="AJ940" s="432">
        <v>0</v>
      </c>
      <c r="AK940" s="432">
        <v>0</v>
      </c>
      <c r="AL940" s="432"/>
      <c r="AM940" s="432">
        <v>0</v>
      </c>
      <c r="AN940" s="432">
        <v>0</v>
      </c>
      <c r="AO940" s="432">
        <v>0</v>
      </c>
    </row>
    <row r="941" spans="1:41">
      <c r="A941" t="s">
        <v>87</v>
      </c>
      <c r="B941" s="795" t="s">
        <v>216</v>
      </c>
      <c r="C941" s="795" t="s">
        <v>208</v>
      </c>
      <c r="D941" t="s">
        <v>422</v>
      </c>
      <c r="E941">
        <v>230</v>
      </c>
      <c r="F941">
        <v>75</v>
      </c>
      <c r="G941" t="s">
        <v>80</v>
      </c>
      <c r="J941">
        <v>0</v>
      </c>
      <c r="K941" s="432">
        <v>0</v>
      </c>
      <c r="L941" s="698"/>
      <c r="M941" s="432">
        <v>0</v>
      </c>
      <c r="N941" s="432"/>
      <c r="O941" s="432">
        <v>0</v>
      </c>
      <c r="P941" s="698"/>
      <c r="Q941" s="432">
        <v>0</v>
      </c>
      <c r="R941" s="432">
        <v>0</v>
      </c>
      <c r="S941" s="698"/>
      <c r="T941" s="432">
        <v>0</v>
      </c>
      <c r="U941" s="432">
        <v>0</v>
      </c>
      <c r="V941" s="432">
        <v>0</v>
      </c>
      <c r="W941" s="432">
        <v>0</v>
      </c>
      <c r="X941" s="432"/>
      <c r="Y941" s="432">
        <v>0</v>
      </c>
      <c r="Z941" s="698"/>
      <c r="AA941" s="432">
        <v>0</v>
      </c>
      <c r="AB941" s="432">
        <v>0</v>
      </c>
      <c r="AC941" s="432">
        <v>0</v>
      </c>
      <c r="AD941" s="432">
        <v>0</v>
      </c>
      <c r="AE941" s="432">
        <v>0</v>
      </c>
      <c r="AF941" s="698"/>
      <c r="AG941" s="432">
        <v>0</v>
      </c>
      <c r="AH941" s="432"/>
      <c r="AI941" s="432">
        <v>0</v>
      </c>
      <c r="AJ941" s="432">
        <v>0</v>
      </c>
      <c r="AK941" s="432">
        <v>0</v>
      </c>
      <c r="AL941" s="432"/>
      <c r="AM941" s="432">
        <v>0</v>
      </c>
      <c r="AN941" s="432">
        <v>0</v>
      </c>
      <c r="AO941" s="432">
        <v>0</v>
      </c>
    </row>
    <row r="942" spans="1:41">
      <c r="A942" t="s">
        <v>87</v>
      </c>
      <c r="B942" s="795" t="s">
        <v>216</v>
      </c>
      <c r="C942" s="795" t="s">
        <v>208</v>
      </c>
      <c r="D942" t="s">
        <v>422</v>
      </c>
      <c r="E942">
        <v>70</v>
      </c>
      <c r="G942" t="s">
        <v>80</v>
      </c>
      <c r="J942">
        <v>0</v>
      </c>
      <c r="K942" s="432">
        <v>0</v>
      </c>
      <c r="L942" s="698"/>
      <c r="M942" s="432">
        <v>0</v>
      </c>
      <c r="N942" s="432"/>
      <c r="O942" s="432">
        <v>0</v>
      </c>
      <c r="P942" s="698"/>
      <c r="Q942" s="432">
        <v>0</v>
      </c>
      <c r="R942" s="432">
        <v>0</v>
      </c>
      <c r="S942" s="698"/>
      <c r="T942" s="432">
        <v>0</v>
      </c>
      <c r="U942" s="432">
        <v>0</v>
      </c>
      <c r="V942" s="432">
        <v>0</v>
      </c>
      <c r="W942" s="432">
        <v>0</v>
      </c>
      <c r="X942" s="432"/>
      <c r="Y942" s="432">
        <v>0</v>
      </c>
      <c r="Z942" s="698"/>
      <c r="AA942" s="432">
        <v>0</v>
      </c>
      <c r="AB942" s="432">
        <v>0</v>
      </c>
      <c r="AC942" s="432">
        <v>0</v>
      </c>
      <c r="AD942" s="432">
        <v>0</v>
      </c>
      <c r="AE942" s="432">
        <v>0</v>
      </c>
      <c r="AF942" s="698"/>
      <c r="AG942" s="432">
        <v>0</v>
      </c>
      <c r="AH942" s="432"/>
      <c r="AI942" s="432">
        <v>0</v>
      </c>
      <c r="AJ942" s="432">
        <v>0</v>
      </c>
      <c r="AK942" s="432">
        <v>0</v>
      </c>
      <c r="AL942" s="432"/>
      <c r="AM942" s="432">
        <v>0</v>
      </c>
      <c r="AN942" s="432">
        <v>0</v>
      </c>
      <c r="AO942" s="432">
        <v>0</v>
      </c>
    </row>
    <row r="943" spans="1:41">
      <c r="A943" t="s">
        <v>87</v>
      </c>
      <c r="B943" s="795" t="s">
        <v>216</v>
      </c>
      <c r="C943" s="795" t="s">
        <v>208</v>
      </c>
      <c r="D943" t="s">
        <v>423</v>
      </c>
      <c r="E943">
        <v>115</v>
      </c>
      <c r="F943">
        <v>136</v>
      </c>
      <c r="G943" t="s">
        <v>80</v>
      </c>
      <c r="J943">
        <v>0</v>
      </c>
      <c r="K943" s="432">
        <v>0</v>
      </c>
      <c r="L943" s="698"/>
      <c r="M943" s="432">
        <v>0</v>
      </c>
      <c r="N943" s="432"/>
      <c r="O943" s="432">
        <v>0</v>
      </c>
      <c r="P943" s="698"/>
      <c r="Q943" s="432">
        <v>0</v>
      </c>
      <c r="R943" s="432">
        <v>0</v>
      </c>
      <c r="S943" s="698"/>
      <c r="T943" s="432">
        <v>0</v>
      </c>
      <c r="U943" s="432">
        <v>0</v>
      </c>
      <c r="V943" s="432">
        <v>0</v>
      </c>
      <c r="W943" s="432">
        <v>0</v>
      </c>
      <c r="X943" s="432"/>
      <c r="Y943" s="432">
        <v>0</v>
      </c>
      <c r="Z943" s="698"/>
      <c r="AA943" s="432">
        <v>0</v>
      </c>
      <c r="AB943" s="432">
        <v>0</v>
      </c>
      <c r="AC943" s="432">
        <v>0</v>
      </c>
      <c r="AD943" s="432">
        <v>0</v>
      </c>
      <c r="AE943" s="432">
        <v>0</v>
      </c>
      <c r="AF943" s="698"/>
      <c r="AG943" s="432">
        <v>0</v>
      </c>
      <c r="AH943" s="432"/>
      <c r="AI943" s="432">
        <v>0</v>
      </c>
      <c r="AJ943" s="432">
        <v>0</v>
      </c>
      <c r="AK943" s="432">
        <v>0</v>
      </c>
      <c r="AL943" s="432"/>
      <c r="AM943" s="432">
        <v>0</v>
      </c>
      <c r="AN943" s="432">
        <v>0</v>
      </c>
      <c r="AO943" s="432">
        <v>0</v>
      </c>
    </row>
    <row r="944" spans="1:41">
      <c r="A944" t="s">
        <v>87</v>
      </c>
      <c r="B944" s="795" t="s">
        <v>216</v>
      </c>
      <c r="C944" s="795" t="s">
        <v>208</v>
      </c>
      <c r="D944" t="s">
        <v>423</v>
      </c>
      <c r="E944">
        <v>230</v>
      </c>
      <c r="F944">
        <v>138</v>
      </c>
      <c r="G944" t="s">
        <v>80</v>
      </c>
      <c r="J944">
        <v>1</v>
      </c>
      <c r="K944" s="432">
        <v>2</v>
      </c>
      <c r="L944" s="698"/>
      <c r="M944" s="432">
        <v>2</v>
      </c>
      <c r="N944" s="432"/>
      <c r="O944" s="432">
        <v>0</v>
      </c>
      <c r="P944" s="698"/>
      <c r="Q944" s="432">
        <v>0</v>
      </c>
      <c r="R944" s="432">
        <v>0</v>
      </c>
      <c r="S944" s="698"/>
      <c r="T944" s="432">
        <v>0</v>
      </c>
      <c r="U944" s="432">
        <v>0</v>
      </c>
      <c r="V944" s="432">
        <v>0</v>
      </c>
      <c r="W944" s="432">
        <v>0</v>
      </c>
      <c r="X944" s="432"/>
      <c r="Y944" s="432">
        <v>0</v>
      </c>
      <c r="Z944" s="698"/>
      <c r="AA944" s="432">
        <v>0</v>
      </c>
      <c r="AB944" s="432">
        <v>0</v>
      </c>
      <c r="AC944" s="432">
        <v>0</v>
      </c>
      <c r="AD944" s="432">
        <v>0</v>
      </c>
      <c r="AE944" s="432">
        <v>0</v>
      </c>
      <c r="AF944" s="698"/>
      <c r="AG944" s="432">
        <v>0</v>
      </c>
      <c r="AH944" s="432"/>
      <c r="AI944" s="432">
        <v>2</v>
      </c>
      <c r="AJ944" s="432">
        <v>0</v>
      </c>
      <c r="AK944" s="432">
        <v>2</v>
      </c>
      <c r="AL944" s="432"/>
      <c r="AM944" s="432">
        <v>2</v>
      </c>
      <c r="AN944" s="432">
        <v>0</v>
      </c>
      <c r="AO944" s="432">
        <v>2</v>
      </c>
    </row>
    <row r="945" spans="1:41">
      <c r="A945" t="s">
        <v>85</v>
      </c>
      <c r="B945" s="795" t="s">
        <v>214</v>
      </c>
      <c r="C945" s="795" t="s">
        <v>208</v>
      </c>
      <c r="D945" t="s">
        <v>424</v>
      </c>
      <c r="E945">
        <v>230</v>
      </c>
      <c r="F945">
        <v>80</v>
      </c>
      <c r="G945" t="s">
        <v>80</v>
      </c>
      <c r="J945">
        <v>0</v>
      </c>
      <c r="K945" s="432">
        <v>0</v>
      </c>
      <c r="L945" s="698"/>
      <c r="M945" s="432">
        <v>0</v>
      </c>
      <c r="N945" s="432"/>
      <c r="O945" s="432">
        <v>0</v>
      </c>
      <c r="P945" s="698"/>
      <c r="Q945" s="432">
        <v>0</v>
      </c>
      <c r="R945" s="432">
        <v>0</v>
      </c>
      <c r="S945" s="698"/>
      <c r="T945" s="432">
        <v>0</v>
      </c>
      <c r="U945" s="432">
        <v>0</v>
      </c>
      <c r="V945" s="432">
        <v>0</v>
      </c>
      <c r="W945" s="432">
        <v>0</v>
      </c>
      <c r="X945" s="432"/>
      <c r="Y945" s="432">
        <v>0</v>
      </c>
      <c r="Z945" s="698"/>
      <c r="AA945" s="432">
        <v>0</v>
      </c>
      <c r="AB945" s="432">
        <v>0</v>
      </c>
      <c r="AC945" s="432">
        <v>0</v>
      </c>
      <c r="AD945" s="432">
        <v>0</v>
      </c>
      <c r="AE945" s="432">
        <v>0</v>
      </c>
      <c r="AF945" s="698"/>
      <c r="AG945" s="432">
        <v>0</v>
      </c>
      <c r="AH945" s="432"/>
      <c r="AI945" s="432">
        <v>0</v>
      </c>
      <c r="AJ945" s="432">
        <v>0</v>
      </c>
      <c r="AK945" s="432">
        <v>0</v>
      </c>
      <c r="AL945" s="432"/>
      <c r="AM945" s="432">
        <v>0</v>
      </c>
      <c r="AN945" s="432">
        <v>0</v>
      </c>
      <c r="AO945" s="432">
        <v>0</v>
      </c>
    </row>
    <row r="946" spans="1:41">
      <c r="A946" t="s">
        <v>83</v>
      </c>
      <c r="B946" s="795" t="s">
        <v>225</v>
      </c>
      <c r="C946" s="795" t="s">
        <v>208</v>
      </c>
      <c r="D946" t="s">
        <v>425</v>
      </c>
      <c r="E946">
        <v>115</v>
      </c>
      <c r="F946">
        <v>20</v>
      </c>
      <c r="G946" t="s">
        <v>80</v>
      </c>
      <c r="J946">
        <v>0</v>
      </c>
      <c r="K946" s="432">
        <v>0</v>
      </c>
      <c r="L946" s="698"/>
      <c r="M946" s="432">
        <v>0</v>
      </c>
      <c r="N946" s="432"/>
      <c r="O946" s="432">
        <v>0</v>
      </c>
      <c r="P946" s="698"/>
      <c r="Q946" s="432">
        <v>0</v>
      </c>
      <c r="R946" s="432">
        <v>0</v>
      </c>
      <c r="S946" s="698"/>
      <c r="T946" s="432">
        <v>0</v>
      </c>
      <c r="U946" s="432">
        <v>0</v>
      </c>
      <c r="V946" s="432">
        <v>0</v>
      </c>
      <c r="W946" s="432">
        <v>0</v>
      </c>
      <c r="X946" s="432"/>
      <c r="Y946" s="432">
        <v>0</v>
      </c>
      <c r="Z946" s="698"/>
      <c r="AA946" s="432">
        <v>0</v>
      </c>
      <c r="AB946" s="432">
        <v>0</v>
      </c>
      <c r="AC946" s="432">
        <v>0</v>
      </c>
      <c r="AD946" s="432">
        <v>0</v>
      </c>
      <c r="AE946" s="432">
        <v>0</v>
      </c>
      <c r="AF946" s="698"/>
      <c r="AG946" s="432">
        <v>0</v>
      </c>
      <c r="AH946" s="432"/>
      <c r="AI946" s="432">
        <v>0</v>
      </c>
      <c r="AJ946" s="432">
        <v>0</v>
      </c>
      <c r="AK946" s="432">
        <v>0</v>
      </c>
      <c r="AL946" s="432"/>
      <c r="AM946" s="432">
        <v>0</v>
      </c>
      <c r="AN946" s="432">
        <v>0</v>
      </c>
      <c r="AO946" s="432">
        <v>0</v>
      </c>
    </row>
    <row r="947" spans="1:41">
      <c r="A947" t="s">
        <v>83</v>
      </c>
      <c r="B947" s="795" t="s">
        <v>225</v>
      </c>
      <c r="C947" s="795" t="s">
        <v>208</v>
      </c>
      <c r="D947" t="s">
        <v>147</v>
      </c>
      <c r="E947">
        <v>345</v>
      </c>
      <c r="F947">
        <v>1</v>
      </c>
      <c r="G947" t="s">
        <v>80</v>
      </c>
      <c r="J947">
        <v>0</v>
      </c>
      <c r="K947" s="432">
        <v>0</v>
      </c>
      <c r="L947" s="698"/>
      <c r="M947" s="432">
        <v>0</v>
      </c>
      <c r="N947" s="432"/>
      <c r="O947" s="432">
        <v>0</v>
      </c>
      <c r="P947" s="698"/>
      <c r="Q947" s="432">
        <v>0</v>
      </c>
      <c r="R947" s="432">
        <v>0</v>
      </c>
      <c r="S947" s="698"/>
      <c r="T947" s="432">
        <v>0</v>
      </c>
      <c r="U947" s="432">
        <v>0</v>
      </c>
      <c r="V947" s="432">
        <v>0</v>
      </c>
      <c r="W947" s="432">
        <v>0</v>
      </c>
      <c r="X947" s="432"/>
      <c r="Y947" s="432">
        <v>0</v>
      </c>
      <c r="Z947" s="698"/>
      <c r="AA947" s="432">
        <v>0</v>
      </c>
      <c r="AB947" s="432">
        <v>0</v>
      </c>
      <c r="AC947" s="432">
        <v>0</v>
      </c>
      <c r="AD947" s="432">
        <v>0</v>
      </c>
      <c r="AE947" s="432">
        <v>0</v>
      </c>
      <c r="AF947" s="698"/>
      <c r="AG947" s="432">
        <v>0</v>
      </c>
      <c r="AH947" s="432"/>
      <c r="AI947" s="432">
        <v>0</v>
      </c>
      <c r="AJ947" s="432">
        <v>0</v>
      </c>
      <c r="AK947" s="432">
        <v>0</v>
      </c>
      <c r="AL947" s="432"/>
      <c r="AM947" s="432">
        <v>0</v>
      </c>
      <c r="AN947" s="432">
        <v>0</v>
      </c>
      <c r="AO947" s="432">
        <v>0</v>
      </c>
    </row>
    <row r="948" spans="1:41">
      <c r="A948" t="s">
        <v>93</v>
      </c>
      <c r="B948" s="795" t="s">
        <v>93</v>
      </c>
      <c r="C948" s="795" t="s">
        <v>210</v>
      </c>
      <c r="D948" t="s">
        <v>427</v>
      </c>
      <c r="E948">
        <v>230</v>
      </c>
      <c r="F948">
        <v>132</v>
      </c>
      <c r="G948" t="s">
        <v>80</v>
      </c>
      <c r="J948">
        <v>0</v>
      </c>
      <c r="K948" s="432">
        <v>0</v>
      </c>
      <c r="L948" s="698"/>
      <c r="M948" s="432">
        <v>0</v>
      </c>
      <c r="N948" s="432"/>
      <c r="O948" s="432">
        <v>0</v>
      </c>
      <c r="P948" s="698"/>
      <c r="Q948" s="432">
        <v>0</v>
      </c>
      <c r="R948" s="432">
        <v>0</v>
      </c>
      <c r="S948" s="698"/>
      <c r="T948" s="432">
        <v>0</v>
      </c>
      <c r="U948" s="432">
        <v>0</v>
      </c>
      <c r="V948" s="432">
        <v>0</v>
      </c>
      <c r="W948" s="432">
        <v>0</v>
      </c>
      <c r="X948" s="432"/>
      <c r="Y948" s="432">
        <v>0</v>
      </c>
      <c r="Z948" s="698"/>
      <c r="AA948" s="432">
        <v>0</v>
      </c>
      <c r="AB948" s="432">
        <v>0</v>
      </c>
      <c r="AC948" s="432">
        <v>0</v>
      </c>
      <c r="AD948" s="432">
        <v>0</v>
      </c>
      <c r="AE948" s="432">
        <v>0</v>
      </c>
      <c r="AF948" s="698"/>
      <c r="AG948" s="432">
        <v>0</v>
      </c>
      <c r="AH948" s="432"/>
      <c r="AI948" s="432">
        <v>0</v>
      </c>
      <c r="AJ948" s="432">
        <v>0</v>
      </c>
      <c r="AK948" s="432">
        <v>0</v>
      </c>
      <c r="AL948" s="432"/>
      <c r="AM948" s="432">
        <v>0</v>
      </c>
      <c r="AN948" s="432">
        <v>0</v>
      </c>
      <c r="AO948" s="432">
        <v>0</v>
      </c>
    </row>
    <row r="949" spans="1:41">
      <c r="A949" t="s">
        <v>85</v>
      </c>
      <c r="B949" s="795" t="s">
        <v>214</v>
      </c>
      <c r="C949" s="795" t="s">
        <v>208</v>
      </c>
      <c r="D949" t="s">
        <v>428</v>
      </c>
      <c r="E949">
        <v>115</v>
      </c>
      <c r="F949">
        <v>85</v>
      </c>
      <c r="G949" t="s">
        <v>80</v>
      </c>
      <c r="J949">
        <v>0</v>
      </c>
      <c r="K949" s="432">
        <v>0</v>
      </c>
      <c r="L949" s="698"/>
      <c r="M949" s="432">
        <v>0</v>
      </c>
      <c r="N949" s="432"/>
      <c r="O949" s="432">
        <v>0</v>
      </c>
      <c r="P949" s="698"/>
      <c r="Q949" s="432">
        <v>0</v>
      </c>
      <c r="R949" s="432">
        <v>0</v>
      </c>
      <c r="S949" s="698"/>
      <c r="T949" s="432">
        <v>0</v>
      </c>
      <c r="U949" s="432">
        <v>0</v>
      </c>
      <c r="V949" s="432">
        <v>0</v>
      </c>
      <c r="W949" s="432">
        <v>0</v>
      </c>
      <c r="X949" s="432"/>
      <c r="Y949" s="432">
        <v>0</v>
      </c>
      <c r="Z949" s="698"/>
      <c r="AA949" s="432">
        <v>0</v>
      </c>
      <c r="AB949" s="432">
        <v>0</v>
      </c>
      <c r="AC949" s="432">
        <v>0</v>
      </c>
      <c r="AD949" s="432">
        <v>0</v>
      </c>
      <c r="AE949" s="432">
        <v>0</v>
      </c>
      <c r="AF949" s="698"/>
      <c r="AG949" s="432">
        <v>0</v>
      </c>
      <c r="AH949" s="432"/>
      <c r="AI949" s="432">
        <v>0</v>
      </c>
      <c r="AJ949" s="432">
        <v>0</v>
      </c>
      <c r="AK949" s="432">
        <v>0</v>
      </c>
      <c r="AL949" s="432"/>
      <c r="AM949" s="432">
        <v>0</v>
      </c>
      <c r="AN949" s="432">
        <v>0</v>
      </c>
      <c r="AO949" s="432">
        <v>0</v>
      </c>
    </row>
    <row r="950" spans="1:41">
      <c r="A950" t="s">
        <v>83</v>
      </c>
      <c r="B950" s="795" t="s">
        <v>225</v>
      </c>
      <c r="C950" s="795" t="s">
        <v>208</v>
      </c>
      <c r="D950" t="s">
        <v>429</v>
      </c>
      <c r="E950">
        <v>115</v>
      </c>
      <c r="F950">
        <v>37</v>
      </c>
      <c r="G950" t="s">
        <v>80</v>
      </c>
      <c r="J950">
        <v>0</v>
      </c>
      <c r="K950" s="432">
        <v>0</v>
      </c>
      <c r="L950" s="698"/>
      <c r="M950" s="432">
        <v>0</v>
      </c>
      <c r="N950" s="432"/>
      <c r="O950" s="432">
        <v>0</v>
      </c>
      <c r="P950" s="698"/>
      <c r="Q950" s="432">
        <v>0</v>
      </c>
      <c r="R950" s="432">
        <v>0</v>
      </c>
      <c r="S950" s="698"/>
      <c r="T950" s="432">
        <v>0</v>
      </c>
      <c r="U950" s="432">
        <v>0</v>
      </c>
      <c r="V950" s="432">
        <v>0</v>
      </c>
      <c r="W950" s="432">
        <v>0</v>
      </c>
      <c r="X950" s="432"/>
      <c r="Y950" s="432">
        <v>0</v>
      </c>
      <c r="Z950" s="698"/>
      <c r="AA950" s="432">
        <v>0</v>
      </c>
      <c r="AB950" s="432">
        <v>0</v>
      </c>
      <c r="AC950" s="432">
        <v>0</v>
      </c>
      <c r="AD950" s="432">
        <v>0</v>
      </c>
      <c r="AE950" s="432">
        <v>0</v>
      </c>
      <c r="AF950" s="698"/>
      <c r="AG950" s="432">
        <v>0</v>
      </c>
      <c r="AH950" s="432"/>
      <c r="AI950" s="432">
        <v>0</v>
      </c>
      <c r="AJ950" s="432">
        <v>0</v>
      </c>
      <c r="AK950" s="432">
        <v>0</v>
      </c>
      <c r="AL950" s="432"/>
      <c r="AM950" s="432">
        <v>0</v>
      </c>
      <c r="AN950" s="432">
        <v>0</v>
      </c>
      <c r="AO950" s="432">
        <v>0</v>
      </c>
    </row>
    <row r="951" spans="1:41">
      <c r="A951" t="s">
        <v>83</v>
      </c>
      <c r="B951" s="795" t="s">
        <v>225</v>
      </c>
      <c r="C951" s="795" t="s">
        <v>208</v>
      </c>
      <c r="D951" t="s">
        <v>430</v>
      </c>
      <c r="E951">
        <v>115</v>
      </c>
      <c r="F951">
        <v>22</v>
      </c>
      <c r="G951" t="s">
        <v>80</v>
      </c>
      <c r="J951">
        <v>0</v>
      </c>
      <c r="K951" s="432">
        <v>0</v>
      </c>
      <c r="L951" s="698"/>
      <c r="M951" s="432">
        <v>0</v>
      </c>
      <c r="N951" s="432"/>
      <c r="O951" s="432">
        <v>0</v>
      </c>
      <c r="P951" s="698"/>
      <c r="Q951" s="432">
        <v>0</v>
      </c>
      <c r="R951" s="432">
        <v>0</v>
      </c>
      <c r="S951" s="698"/>
      <c r="T951" s="432">
        <v>0</v>
      </c>
      <c r="U951" s="432">
        <v>0</v>
      </c>
      <c r="V951" s="432">
        <v>0</v>
      </c>
      <c r="W951" s="432">
        <v>0</v>
      </c>
      <c r="X951" s="432"/>
      <c r="Y951" s="432">
        <v>0</v>
      </c>
      <c r="Z951" s="698"/>
      <c r="AA951" s="432">
        <v>0</v>
      </c>
      <c r="AB951" s="432">
        <v>0</v>
      </c>
      <c r="AC951" s="432">
        <v>0</v>
      </c>
      <c r="AD951" s="432">
        <v>0</v>
      </c>
      <c r="AE951" s="432">
        <v>0</v>
      </c>
      <c r="AF951" s="698"/>
      <c r="AG951" s="432">
        <v>0</v>
      </c>
      <c r="AH951" s="432"/>
      <c r="AI951" s="432">
        <v>0</v>
      </c>
      <c r="AJ951" s="432">
        <v>0</v>
      </c>
      <c r="AK951" s="432">
        <v>0</v>
      </c>
      <c r="AL951" s="432"/>
      <c r="AM951" s="432">
        <v>0</v>
      </c>
      <c r="AN951" s="432">
        <v>0</v>
      </c>
      <c r="AO951" s="432">
        <v>0</v>
      </c>
    </row>
    <row r="952" spans="1:41">
      <c r="A952" t="s">
        <v>102</v>
      </c>
      <c r="B952" s="795" t="s">
        <v>419</v>
      </c>
      <c r="C952" s="795" t="s">
        <v>102</v>
      </c>
      <c r="D952" t="s">
        <v>431</v>
      </c>
      <c r="E952">
        <v>500</v>
      </c>
      <c r="F952">
        <v>184</v>
      </c>
      <c r="G952" t="s">
        <v>80</v>
      </c>
      <c r="J952">
        <v>0</v>
      </c>
      <c r="K952" s="432">
        <v>0</v>
      </c>
      <c r="L952" s="698"/>
      <c r="M952" s="432">
        <v>0</v>
      </c>
      <c r="N952" s="432"/>
      <c r="O952" s="432">
        <v>0</v>
      </c>
      <c r="P952" s="698"/>
      <c r="Q952" s="432">
        <v>0</v>
      </c>
      <c r="R952" s="432">
        <v>0</v>
      </c>
      <c r="S952" s="698"/>
      <c r="T952" s="432">
        <v>0</v>
      </c>
      <c r="U952" s="432">
        <v>0</v>
      </c>
      <c r="V952" s="432">
        <v>0</v>
      </c>
      <c r="W952" s="432">
        <v>0</v>
      </c>
      <c r="X952" s="432"/>
      <c r="Y952" s="432">
        <v>0</v>
      </c>
      <c r="Z952" s="698"/>
      <c r="AA952" s="432">
        <v>0</v>
      </c>
      <c r="AB952" s="432">
        <v>0</v>
      </c>
      <c r="AC952" s="432">
        <v>0</v>
      </c>
      <c r="AD952" s="432">
        <v>0</v>
      </c>
      <c r="AE952" s="432">
        <v>0</v>
      </c>
      <c r="AF952" s="698"/>
      <c r="AG952" s="432">
        <v>0</v>
      </c>
      <c r="AH952" s="432"/>
      <c r="AI952" s="432">
        <v>0</v>
      </c>
      <c r="AJ952" s="432">
        <v>0</v>
      </c>
      <c r="AK952" s="432">
        <v>0</v>
      </c>
      <c r="AL952" s="432"/>
      <c r="AM952" s="432">
        <v>0</v>
      </c>
      <c r="AN952" s="432">
        <v>0</v>
      </c>
      <c r="AO952" s="432">
        <v>0</v>
      </c>
    </row>
    <row r="953" spans="1:41">
      <c r="A953" t="s">
        <v>83</v>
      </c>
      <c r="B953" s="795" t="s">
        <v>225</v>
      </c>
      <c r="C953" s="795" t="s">
        <v>208</v>
      </c>
      <c r="D953" t="s">
        <v>432</v>
      </c>
      <c r="E953">
        <v>115</v>
      </c>
      <c r="F953">
        <v>27</v>
      </c>
      <c r="G953" t="s">
        <v>80</v>
      </c>
      <c r="J953">
        <v>0</v>
      </c>
      <c r="K953" s="432">
        <v>0</v>
      </c>
      <c r="L953" s="698"/>
      <c r="M953" s="432">
        <v>0</v>
      </c>
      <c r="N953" s="432"/>
      <c r="O953" s="432">
        <v>0</v>
      </c>
      <c r="P953" s="698"/>
      <c r="Q953" s="432">
        <v>0</v>
      </c>
      <c r="R953" s="432">
        <v>0</v>
      </c>
      <c r="S953" s="698"/>
      <c r="T953" s="432">
        <v>0</v>
      </c>
      <c r="U953" s="432">
        <v>0</v>
      </c>
      <c r="V953" s="432">
        <v>0</v>
      </c>
      <c r="W953" s="432">
        <v>0</v>
      </c>
      <c r="X953" s="432"/>
      <c r="Y953" s="432">
        <v>0</v>
      </c>
      <c r="Z953" s="698"/>
      <c r="AA953" s="432">
        <v>0</v>
      </c>
      <c r="AB953" s="432">
        <v>0</v>
      </c>
      <c r="AC953" s="432">
        <v>0</v>
      </c>
      <c r="AD953" s="432">
        <v>0</v>
      </c>
      <c r="AE953" s="432">
        <v>0</v>
      </c>
      <c r="AF953" s="698"/>
      <c r="AG953" s="432">
        <v>0</v>
      </c>
      <c r="AH953" s="432"/>
      <c r="AI953" s="432">
        <v>0</v>
      </c>
      <c r="AJ953" s="432">
        <v>0</v>
      </c>
      <c r="AK953" s="432">
        <v>0</v>
      </c>
      <c r="AL953" s="432"/>
      <c r="AM953" s="432">
        <v>0</v>
      </c>
      <c r="AN953" s="432">
        <v>0</v>
      </c>
      <c r="AO953" s="432">
        <v>0</v>
      </c>
    </row>
    <row r="954" spans="1:41">
      <c r="A954" t="s">
        <v>83</v>
      </c>
      <c r="B954" s="795" t="s">
        <v>225</v>
      </c>
      <c r="C954" s="795" t="s">
        <v>208</v>
      </c>
      <c r="D954" t="s">
        <v>432</v>
      </c>
      <c r="E954">
        <v>60</v>
      </c>
      <c r="G954" t="s">
        <v>80</v>
      </c>
      <c r="J954">
        <v>0</v>
      </c>
      <c r="K954" s="432">
        <v>0</v>
      </c>
      <c r="L954" s="698"/>
      <c r="M954" s="432">
        <v>0</v>
      </c>
      <c r="N954" s="432"/>
      <c r="O954" s="432">
        <v>0</v>
      </c>
      <c r="P954" s="698"/>
      <c r="Q954" s="432">
        <v>0</v>
      </c>
      <c r="R954" s="432">
        <v>0</v>
      </c>
      <c r="S954" s="698"/>
      <c r="T954" s="432">
        <v>0</v>
      </c>
      <c r="U954" s="432">
        <v>0</v>
      </c>
      <c r="V954" s="432">
        <v>0</v>
      </c>
      <c r="W954" s="432">
        <v>0</v>
      </c>
      <c r="X954" s="432"/>
      <c r="Y954" s="432">
        <v>0</v>
      </c>
      <c r="Z954" s="698"/>
      <c r="AA954" s="432">
        <v>0</v>
      </c>
      <c r="AB954" s="432">
        <v>0</v>
      </c>
      <c r="AC954" s="432">
        <v>0</v>
      </c>
      <c r="AD954" s="432">
        <v>0</v>
      </c>
      <c r="AE954" s="432">
        <v>0</v>
      </c>
      <c r="AF954" s="698"/>
      <c r="AG954" s="432">
        <v>0</v>
      </c>
      <c r="AH954" s="432"/>
      <c r="AI954" s="432">
        <v>0</v>
      </c>
      <c r="AJ954" s="432">
        <v>0</v>
      </c>
      <c r="AK954" s="432">
        <v>0</v>
      </c>
      <c r="AL954" s="432"/>
      <c r="AM954" s="432">
        <v>0</v>
      </c>
      <c r="AN954" s="432">
        <v>0</v>
      </c>
      <c r="AO954" s="432">
        <v>0</v>
      </c>
    </row>
    <row r="955" spans="1:41">
      <c r="A955" t="s">
        <v>83</v>
      </c>
      <c r="B955" s="795" t="s">
        <v>225</v>
      </c>
      <c r="C955" s="795" t="s">
        <v>208</v>
      </c>
      <c r="D955" t="s">
        <v>433</v>
      </c>
      <c r="E955">
        <v>115</v>
      </c>
      <c r="F955">
        <v>1</v>
      </c>
      <c r="G955" t="s">
        <v>80</v>
      </c>
      <c r="J955">
        <v>0</v>
      </c>
      <c r="K955" s="432">
        <v>0</v>
      </c>
      <c r="L955" s="698"/>
      <c r="M955" s="432">
        <v>0</v>
      </c>
      <c r="N955" s="432"/>
      <c r="O955" s="432">
        <v>0</v>
      </c>
      <c r="P955" s="698"/>
      <c r="Q955" s="432">
        <v>0</v>
      </c>
      <c r="R955" s="432">
        <v>0</v>
      </c>
      <c r="S955" s="698"/>
      <c r="T955" s="432">
        <v>0</v>
      </c>
      <c r="U955" s="432">
        <v>0</v>
      </c>
      <c r="V955" s="432">
        <v>0</v>
      </c>
      <c r="W955" s="432">
        <v>0</v>
      </c>
      <c r="X955" s="432"/>
      <c r="Y955" s="432">
        <v>0</v>
      </c>
      <c r="Z955" s="698"/>
      <c r="AA955" s="432">
        <v>0</v>
      </c>
      <c r="AB955" s="432">
        <v>0</v>
      </c>
      <c r="AC955" s="432">
        <v>0</v>
      </c>
      <c r="AD955" s="432">
        <v>0</v>
      </c>
      <c r="AE955" s="432">
        <v>0</v>
      </c>
      <c r="AF955" s="698"/>
      <c r="AG955" s="432">
        <v>0</v>
      </c>
      <c r="AH955" s="432"/>
      <c r="AI955" s="432">
        <v>0</v>
      </c>
      <c r="AJ955" s="432">
        <v>0</v>
      </c>
      <c r="AK955" s="432">
        <v>0</v>
      </c>
      <c r="AL955" s="432"/>
      <c r="AM955" s="432">
        <v>0</v>
      </c>
      <c r="AN955" s="432">
        <v>0</v>
      </c>
      <c r="AO955" s="432">
        <v>0</v>
      </c>
    </row>
    <row r="956" spans="1:41">
      <c r="A956" t="s">
        <v>83</v>
      </c>
      <c r="B956" s="795" t="s">
        <v>225</v>
      </c>
      <c r="C956" s="795" t="s">
        <v>208</v>
      </c>
      <c r="D956" t="s">
        <v>433</v>
      </c>
      <c r="E956">
        <v>60</v>
      </c>
      <c r="G956" t="s">
        <v>80</v>
      </c>
      <c r="J956">
        <v>0</v>
      </c>
      <c r="K956" s="432">
        <v>0</v>
      </c>
      <c r="L956" s="698"/>
      <c r="M956" s="432">
        <v>0</v>
      </c>
      <c r="N956" s="432"/>
      <c r="O956" s="432">
        <v>0</v>
      </c>
      <c r="P956" s="698"/>
      <c r="Q956" s="432">
        <v>0</v>
      </c>
      <c r="R956" s="432">
        <v>0</v>
      </c>
      <c r="S956" s="698"/>
      <c r="T956" s="432">
        <v>0</v>
      </c>
      <c r="U956" s="432">
        <v>0</v>
      </c>
      <c r="V956" s="432">
        <v>0</v>
      </c>
      <c r="W956" s="432">
        <v>0</v>
      </c>
      <c r="X956" s="432"/>
      <c r="Y956" s="432">
        <v>0</v>
      </c>
      <c r="Z956" s="698"/>
      <c r="AA956" s="432">
        <v>0</v>
      </c>
      <c r="AB956" s="432">
        <v>0</v>
      </c>
      <c r="AC956" s="432">
        <v>0</v>
      </c>
      <c r="AD956" s="432">
        <v>0</v>
      </c>
      <c r="AE956" s="432">
        <v>0</v>
      </c>
      <c r="AF956" s="698"/>
      <c r="AG956" s="432">
        <v>0</v>
      </c>
      <c r="AH956" s="432"/>
      <c r="AI956" s="432">
        <v>0</v>
      </c>
      <c r="AJ956" s="432">
        <v>0</v>
      </c>
      <c r="AK956" s="432">
        <v>0</v>
      </c>
      <c r="AL956" s="432"/>
      <c r="AM956" s="432">
        <v>0</v>
      </c>
      <c r="AN956" s="432">
        <v>0</v>
      </c>
      <c r="AO956" s="432">
        <v>0</v>
      </c>
    </row>
    <row r="957" spans="1:41">
      <c r="A957" t="s">
        <v>83</v>
      </c>
      <c r="B957" s="795" t="s">
        <v>225</v>
      </c>
      <c r="C957" s="795" t="s">
        <v>208</v>
      </c>
      <c r="D957" t="s">
        <v>433</v>
      </c>
      <c r="E957">
        <v>500</v>
      </c>
      <c r="F957">
        <v>1</v>
      </c>
      <c r="G957" t="s">
        <v>80</v>
      </c>
      <c r="J957">
        <v>0</v>
      </c>
      <c r="K957" s="432">
        <v>0</v>
      </c>
      <c r="L957" s="698"/>
      <c r="M957" s="432">
        <v>0</v>
      </c>
      <c r="N957" s="432"/>
      <c r="O957" s="432">
        <v>0</v>
      </c>
      <c r="P957" s="698"/>
      <c r="Q957" s="432">
        <v>0</v>
      </c>
      <c r="R957" s="432">
        <v>0</v>
      </c>
      <c r="S957" s="698"/>
      <c r="T957" s="432">
        <v>0</v>
      </c>
      <c r="U957" s="432">
        <v>0</v>
      </c>
      <c r="V957" s="432">
        <v>0</v>
      </c>
      <c r="W957" s="432">
        <v>0</v>
      </c>
      <c r="X957" s="432"/>
      <c r="Y957" s="432">
        <v>0</v>
      </c>
      <c r="Z957" s="698"/>
      <c r="AA957" s="432">
        <v>0</v>
      </c>
      <c r="AB957" s="432">
        <v>0</v>
      </c>
      <c r="AC957" s="432">
        <v>0</v>
      </c>
      <c r="AD957" s="432">
        <v>0</v>
      </c>
      <c r="AE957" s="432">
        <v>0</v>
      </c>
      <c r="AF957" s="698"/>
      <c r="AG957" s="432">
        <v>0</v>
      </c>
      <c r="AH957" s="432"/>
      <c r="AI957" s="432">
        <v>0</v>
      </c>
      <c r="AJ957" s="432">
        <v>0</v>
      </c>
      <c r="AK957" s="432">
        <v>0</v>
      </c>
      <c r="AL957" s="432"/>
      <c r="AM957" s="432">
        <v>0</v>
      </c>
      <c r="AN957" s="432">
        <v>0</v>
      </c>
      <c r="AO957" s="432">
        <v>0</v>
      </c>
    </row>
    <row r="958" spans="1:41">
      <c r="A958" t="s">
        <v>93</v>
      </c>
      <c r="B958" s="795" t="s">
        <v>93</v>
      </c>
      <c r="C958" s="795" t="s">
        <v>210</v>
      </c>
      <c r="D958" t="s">
        <v>434</v>
      </c>
      <c r="E958">
        <v>230</v>
      </c>
      <c r="F958">
        <v>97</v>
      </c>
      <c r="G958" t="s">
        <v>80</v>
      </c>
      <c r="J958">
        <v>0</v>
      </c>
      <c r="K958" s="432">
        <v>0</v>
      </c>
      <c r="L958" s="698"/>
      <c r="M958" s="432">
        <v>0</v>
      </c>
      <c r="N958" s="432"/>
      <c r="O958" s="432">
        <v>0</v>
      </c>
      <c r="P958" s="698"/>
      <c r="Q958" s="432">
        <v>0</v>
      </c>
      <c r="R958" s="432">
        <v>0</v>
      </c>
      <c r="S958" s="698"/>
      <c r="T958" s="432">
        <v>0</v>
      </c>
      <c r="U958" s="432">
        <v>0</v>
      </c>
      <c r="V958" s="432">
        <v>0</v>
      </c>
      <c r="W958" s="432">
        <v>0</v>
      </c>
      <c r="X958" s="432"/>
      <c r="Y958" s="432">
        <v>0</v>
      </c>
      <c r="Z958" s="698"/>
      <c r="AA958" s="432">
        <v>0</v>
      </c>
      <c r="AB958" s="432">
        <v>0</v>
      </c>
      <c r="AC958" s="432">
        <v>0</v>
      </c>
      <c r="AD958" s="432">
        <v>0</v>
      </c>
      <c r="AE958" s="432">
        <v>0</v>
      </c>
      <c r="AF958" s="698"/>
      <c r="AG958" s="432">
        <v>0</v>
      </c>
      <c r="AH958" s="432"/>
      <c r="AI958" s="432">
        <v>0</v>
      </c>
      <c r="AJ958" s="432">
        <v>0</v>
      </c>
      <c r="AK958" s="432">
        <v>0</v>
      </c>
      <c r="AL958" s="432"/>
      <c r="AM958" s="432">
        <v>0</v>
      </c>
      <c r="AN958" s="432">
        <v>0</v>
      </c>
      <c r="AO958" s="432">
        <v>0</v>
      </c>
    </row>
    <row r="959" spans="1:41">
      <c r="A959" t="s">
        <v>83</v>
      </c>
      <c r="B959" s="795" t="s">
        <v>225</v>
      </c>
      <c r="C959" s="795" t="s">
        <v>208</v>
      </c>
      <c r="D959" t="s">
        <v>435</v>
      </c>
      <c r="E959">
        <v>115</v>
      </c>
      <c r="F959">
        <v>47</v>
      </c>
      <c r="G959" t="s">
        <v>80</v>
      </c>
      <c r="J959">
        <v>0</v>
      </c>
      <c r="K959" s="432">
        <v>0</v>
      </c>
      <c r="L959" s="698"/>
      <c r="M959" s="432">
        <v>0</v>
      </c>
      <c r="N959" s="432"/>
      <c r="O959" s="432">
        <v>0</v>
      </c>
      <c r="P959" s="698"/>
      <c r="Q959" s="432">
        <v>0</v>
      </c>
      <c r="R959" s="432">
        <v>0</v>
      </c>
      <c r="S959" s="698"/>
      <c r="T959" s="432">
        <v>0</v>
      </c>
      <c r="U959" s="432">
        <v>0</v>
      </c>
      <c r="V959" s="432">
        <v>0</v>
      </c>
      <c r="W959" s="432">
        <v>0</v>
      </c>
      <c r="X959" s="432"/>
      <c r="Y959" s="432">
        <v>0</v>
      </c>
      <c r="Z959" s="698"/>
      <c r="AA959" s="432">
        <v>0</v>
      </c>
      <c r="AB959" s="432">
        <v>0</v>
      </c>
      <c r="AC959" s="432">
        <v>0</v>
      </c>
      <c r="AD959" s="432">
        <v>0</v>
      </c>
      <c r="AE959" s="432">
        <v>0</v>
      </c>
      <c r="AF959" s="698"/>
      <c r="AG959" s="432">
        <v>0</v>
      </c>
      <c r="AH959" s="432"/>
      <c r="AI959" s="432">
        <v>0</v>
      </c>
      <c r="AJ959" s="432">
        <v>0</v>
      </c>
      <c r="AK959" s="432">
        <v>0</v>
      </c>
      <c r="AL959" s="432"/>
      <c r="AM959" s="432">
        <v>0</v>
      </c>
      <c r="AN959" s="432">
        <v>0</v>
      </c>
      <c r="AO959" s="432">
        <v>0</v>
      </c>
    </row>
    <row r="960" spans="1:41">
      <c r="A960" t="s">
        <v>83</v>
      </c>
      <c r="B960" s="795" t="s">
        <v>225</v>
      </c>
      <c r="C960" s="795" t="s">
        <v>208</v>
      </c>
      <c r="D960" t="s">
        <v>435</v>
      </c>
      <c r="E960">
        <v>230</v>
      </c>
      <c r="F960">
        <v>27</v>
      </c>
      <c r="G960" t="s">
        <v>80</v>
      </c>
      <c r="J960">
        <v>0</v>
      </c>
      <c r="K960" s="432">
        <v>0</v>
      </c>
      <c r="L960" s="698"/>
      <c r="M960" s="432">
        <v>0</v>
      </c>
      <c r="N960" s="432"/>
      <c r="O960" s="432">
        <v>0</v>
      </c>
      <c r="P960" s="698"/>
      <c r="Q960" s="432">
        <v>0</v>
      </c>
      <c r="R960" s="432">
        <v>0</v>
      </c>
      <c r="S960" s="698"/>
      <c r="T960" s="432">
        <v>0</v>
      </c>
      <c r="U960" s="432">
        <v>0</v>
      </c>
      <c r="V960" s="432">
        <v>0</v>
      </c>
      <c r="W960" s="432">
        <v>0</v>
      </c>
      <c r="X960" s="432"/>
      <c r="Y960" s="432">
        <v>0</v>
      </c>
      <c r="Z960" s="698"/>
      <c r="AA960" s="432">
        <v>0</v>
      </c>
      <c r="AB960" s="432">
        <v>0</v>
      </c>
      <c r="AC960" s="432">
        <v>0</v>
      </c>
      <c r="AD960" s="432">
        <v>0</v>
      </c>
      <c r="AE960" s="432">
        <v>0</v>
      </c>
      <c r="AF960" s="698"/>
      <c r="AG960" s="432">
        <v>0</v>
      </c>
      <c r="AH960" s="432"/>
      <c r="AI960" s="432">
        <v>0</v>
      </c>
      <c r="AJ960" s="432">
        <v>0</v>
      </c>
      <c r="AK960" s="432">
        <v>0</v>
      </c>
      <c r="AL960" s="432"/>
      <c r="AM960" s="432">
        <v>0</v>
      </c>
      <c r="AN960" s="432">
        <v>0</v>
      </c>
      <c r="AO960" s="432">
        <v>0</v>
      </c>
    </row>
    <row r="961" spans="1:41">
      <c r="A961" t="s">
        <v>83</v>
      </c>
      <c r="B961" s="795" t="s">
        <v>225</v>
      </c>
      <c r="C961" s="795" t="s">
        <v>208</v>
      </c>
      <c r="D961" t="s">
        <v>435</v>
      </c>
      <c r="E961">
        <v>60</v>
      </c>
      <c r="G961" t="s">
        <v>80</v>
      </c>
      <c r="J961">
        <v>0</v>
      </c>
      <c r="K961" s="432">
        <v>0</v>
      </c>
      <c r="L961" s="698"/>
      <c r="M961" s="432">
        <v>0</v>
      </c>
      <c r="N961" s="432"/>
      <c r="O961" s="432">
        <v>0</v>
      </c>
      <c r="P961" s="698"/>
      <c r="Q961" s="432">
        <v>0</v>
      </c>
      <c r="R961" s="432">
        <v>0</v>
      </c>
      <c r="S961" s="698"/>
      <c r="T961" s="432">
        <v>0</v>
      </c>
      <c r="U961" s="432">
        <v>0</v>
      </c>
      <c r="V961" s="432">
        <v>0</v>
      </c>
      <c r="W961" s="432">
        <v>0</v>
      </c>
      <c r="X961" s="432"/>
      <c r="Y961" s="432">
        <v>0</v>
      </c>
      <c r="Z961" s="698"/>
      <c r="AA961" s="432">
        <v>0</v>
      </c>
      <c r="AB961" s="432">
        <v>0</v>
      </c>
      <c r="AC961" s="432">
        <v>0</v>
      </c>
      <c r="AD961" s="432">
        <v>0</v>
      </c>
      <c r="AE961" s="432">
        <v>0</v>
      </c>
      <c r="AF961" s="698"/>
      <c r="AG961" s="432">
        <v>0</v>
      </c>
      <c r="AH961" s="432"/>
      <c r="AI961" s="432">
        <v>0</v>
      </c>
      <c r="AJ961" s="432">
        <v>0</v>
      </c>
      <c r="AK961" s="432">
        <v>0</v>
      </c>
      <c r="AL961" s="432"/>
      <c r="AM961" s="432">
        <v>0</v>
      </c>
      <c r="AN961" s="432">
        <v>0</v>
      </c>
      <c r="AO961" s="432">
        <v>0</v>
      </c>
    </row>
    <row r="962" spans="1:41">
      <c r="A962" t="s">
        <v>102</v>
      </c>
      <c r="B962" s="795" t="s">
        <v>219</v>
      </c>
      <c r="C962" s="795" t="s">
        <v>102</v>
      </c>
      <c r="D962" t="s">
        <v>436</v>
      </c>
      <c r="E962">
        <v>69</v>
      </c>
      <c r="G962" t="s">
        <v>80</v>
      </c>
      <c r="J962">
        <v>0</v>
      </c>
      <c r="K962" s="432">
        <v>0</v>
      </c>
      <c r="L962" s="698"/>
      <c r="M962" s="432">
        <v>0</v>
      </c>
      <c r="N962" s="432"/>
      <c r="O962" s="432">
        <v>0</v>
      </c>
      <c r="P962" s="698"/>
      <c r="Q962" s="432">
        <v>0</v>
      </c>
      <c r="R962" s="432">
        <v>0</v>
      </c>
      <c r="S962" s="698"/>
      <c r="T962" s="432">
        <v>0</v>
      </c>
      <c r="U962" s="432">
        <v>0</v>
      </c>
      <c r="V962" s="432">
        <v>0</v>
      </c>
      <c r="W962" s="432">
        <v>0</v>
      </c>
      <c r="X962" s="432"/>
      <c r="Y962" s="432">
        <v>0</v>
      </c>
      <c r="Z962" s="698"/>
      <c r="AA962" s="432">
        <v>0</v>
      </c>
      <c r="AB962" s="432">
        <v>0</v>
      </c>
      <c r="AC962" s="432">
        <v>0</v>
      </c>
      <c r="AD962" s="432">
        <v>0</v>
      </c>
      <c r="AE962" s="432">
        <v>0</v>
      </c>
      <c r="AF962" s="698"/>
      <c r="AG962" s="432">
        <v>0</v>
      </c>
      <c r="AH962" s="432"/>
      <c r="AI962" s="432">
        <v>0</v>
      </c>
      <c r="AJ962" s="432">
        <v>0</v>
      </c>
      <c r="AK962" s="432">
        <v>0</v>
      </c>
      <c r="AL962" s="432"/>
      <c r="AM962" s="432">
        <v>0</v>
      </c>
      <c r="AN962" s="432">
        <v>0</v>
      </c>
      <c r="AO962" s="432">
        <v>0</v>
      </c>
    </row>
    <row r="963" spans="1:41">
      <c r="A963" t="s">
        <v>102</v>
      </c>
      <c r="B963" s="795" t="s">
        <v>219</v>
      </c>
      <c r="C963" s="795" t="s">
        <v>102</v>
      </c>
      <c r="D963" t="s">
        <v>175</v>
      </c>
      <c r="E963">
        <v>230</v>
      </c>
      <c r="F963">
        <v>196</v>
      </c>
      <c r="G963" t="s">
        <v>80</v>
      </c>
      <c r="J963">
        <v>0</v>
      </c>
      <c r="K963" s="432">
        <v>0</v>
      </c>
      <c r="L963" s="698"/>
      <c r="M963" s="432">
        <v>0</v>
      </c>
      <c r="N963" s="432"/>
      <c r="O963" s="432">
        <v>0</v>
      </c>
      <c r="P963" s="698"/>
      <c r="Q963" s="432">
        <v>0</v>
      </c>
      <c r="R963" s="432">
        <v>0</v>
      </c>
      <c r="S963" s="698"/>
      <c r="T963" s="432">
        <v>0</v>
      </c>
      <c r="U963" s="432">
        <v>0</v>
      </c>
      <c r="V963" s="432">
        <v>0</v>
      </c>
      <c r="W963" s="432">
        <v>0</v>
      </c>
      <c r="X963" s="432"/>
      <c r="Y963" s="432">
        <v>0</v>
      </c>
      <c r="Z963" s="698"/>
      <c r="AA963" s="432">
        <v>0</v>
      </c>
      <c r="AB963" s="432">
        <v>0</v>
      </c>
      <c r="AC963" s="432">
        <v>0</v>
      </c>
      <c r="AD963" s="432">
        <v>0</v>
      </c>
      <c r="AE963" s="432">
        <v>0</v>
      </c>
      <c r="AF963" s="698"/>
      <c r="AG963" s="432">
        <v>0</v>
      </c>
      <c r="AH963" s="432"/>
      <c r="AI963" s="432">
        <v>0</v>
      </c>
      <c r="AJ963" s="432">
        <v>0</v>
      </c>
      <c r="AK963" s="432">
        <v>0</v>
      </c>
      <c r="AL963" s="432"/>
      <c r="AM963" s="432">
        <v>0</v>
      </c>
      <c r="AN963" s="432">
        <v>0</v>
      </c>
      <c r="AO963" s="432">
        <v>0</v>
      </c>
    </row>
    <row r="964" spans="1:41">
      <c r="A964" t="s">
        <v>102</v>
      </c>
      <c r="B964" s="795" t="s">
        <v>219</v>
      </c>
      <c r="C964" s="795" t="s">
        <v>102</v>
      </c>
      <c r="D964" t="s">
        <v>175</v>
      </c>
      <c r="E964">
        <v>500</v>
      </c>
      <c r="F964">
        <v>196</v>
      </c>
      <c r="G964" t="s">
        <v>80</v>
      </c>
      <c r="J964">
        <v>0</v>
      </c>
      <c r="K964" s="432">
        <v>0</v>
      </c>
      <c r="L964" s="698"/>
      <c r="M964" s="432">
        <v>0</v>
      </c>
      <c r="N964" s="432"/>
      <c r="O964" s="432">
        <v>0</v>
      </c>
      <c r="P964" s="698"/>
      <c r="Q964" s="432">
        <v>0</v>
      </c>
      <c r="R964" s="432">
        <v>0</v>
      </c>
      <c r="S964" s="698"/>
      <c r="T964" s="432">
        <v>0</v>
      </c>
      <c r="U964" s="432">
        <v>0</v>
      </c>
      <c r="V964" s="432">
        <v>0</v>
      </c>
      <c r="W964" s="432">
        <v>0</v>
      </c>
      <c r="X964" s="432"/>
      <c r="Y964" s="432">
        <v>0</v>
      </c>
      <c r="Z964" s="698"/>
      <c r="AA964" s="432">
        <v>0</v>
      </c>
      <c r="AB964" s="432">
        <v>0</v>
      </c>
      <c r="AC964" s="432">
        <v>0</v>
      </c>
      <c r="AD964" s="432">
        <v>0</v>
      </c>
      <c r="AE964" s="432">
        <v>0</v>
      </c>
      <c r="AF964" s="698"/>
      <c r="AG964" s="432">
        <v>0</v>
      </c>
      <c r="AH964" s="432"/>
      <c r="AI964" s="432">
        <v>0</v>
      </c>
      <c r="AJ964" s="432">
        <v>0</v>
      </c>
      <c r="AK964" s="432">
        <v>0</v>
      </c>
      <c r="AL964" s="432"/>
      <c r="AM964" s="432">
        <v>0</v>
      </c>
      <c r="AN964" s="432">
        <v>0</v>
      </c>
      <c r="AO964" s="432">
        <v>0</v>
      </c>
    </row>
    <row r="965" spans="1:41">
      <c r="A965" t="s">
        <v>98</v>
      </c>
      <c r="B965" s="795" t="s">
        <v>97</v>
      </c>
      <c r="C965" s="795" t="s">
        <v>210</v>
      </c>
      <c r="D965" t="s">
        <v>438</v>
      </c>
      <c r="E965">
        <v>138</v>
      </c>
      <c r="F965">
        <v>177</v>
      </c>
      <c r="G965" t="s">
        <v>80</v>
      </c>
      <c r="J965">
        <v>0</v>
      </c>
      <c r="K965" s="432">
        <v>0</v>
      </c>
      <c r="L965" s="698"/>
      <c r="M965" s="432">
        <v>0</v>
      </c>
      <c r="N965" s="432"/>
      <c r="O965" s="432">
        <v>0</v>
      </c>
      <c r="P965" s="698"/>
      <c r="Q965" s="432">
        <v>0</v>
      </c>
      <c r="R965" s="432">
        <v>0</v>
      </c>
      <c r="S965" s="698"/>
      <c r="T965" s="432">
        <v>0</v>
      </c>
      <c r="U965" s="432">
        <v>0</v>
      </c>
      <c r="V965" s="432">
        <v>0</v>
      </c>
      <c r="W965" s="432">
        <v>0</v>
      </c>
      <c r="X965" s="432"/>
      <c r="Y965" s="432">
        <v>0</v>
      </c>
      <c r="Z965" s="698"/>
      <c r="AA965" s="432">
        <v>0</v>
      </c>
      <c r="AB965" s="432">
        <v>0</v>
      </c>
      <c r="AC965" s="432">
        <v>0</v>
      </c>
      <c r="AD965" s="432">
        <v>0</v>
      </c>
      <c r="AE965" s="432">
        <v>0</v>
      </c>
      <c r="AF965" s="698"/>
      <c r="AG965" s="432">
        <v>0</v>
      </c>
      <c r="AH965" s="432"/>
      <c r="AI965" s="432">
        <v>0</v>
      </c>
      <c r="AJ965" s="432">
        <v>0</v>
      </c>
      <c r="AK965" s="432">
        <v>0</v>
      </c>
      <c r="AL965" s="432"/>
      <c r="AM965" s="432">
        <v>0</v>
      </c>
      <c r="AN965" s="432">
        <v>0</v>
      </c>
      <c r="AO965" s="432">
        <v>0</v>
      </c>
    </row>
    <row r="966" spans="1:41">
      <c r="A966" t="s">
        <v>98</v>
      </c>
      <c r="B966" s="795" t="s">
        <v>97</v>
      </c>
      <c r="C966" s="795" t="s">
        <v>210</v>
      </c>
      <c r="D966" t="s">
        <v>438</v>
      </c>
      <c r="E966">
        <v>230</v>
      </c>
      <c r="F966">
        <v>177</v>
      </c>
      <c r="G966" t="s">
        <v>80</v>
      </c>
      <c r="J966">
        <v>0</v>
      </c>
      <c r="K966" s="432">
        <v>0</v>
      </c>
      <c r="L966" s="698"/>
      <c r="M966" s="432">
        <v>0</v>
      </c>
      <c r="N966" s="432"/>
      <c r="O966" s="432">
        <v>0</v>
      </c>
      <c r="P966" s="698"/>
      <c r="Q966" s="432">
        <v>0</v>
      </c>
      <c r="R966" s="432">
        <v>0</v>
      </c>
      <c r="S966" s="698"/>
      <c r="T966" s="432">
        <v>0</v>
      </c>
      <c r="U966" s="432">
        <v>0</v>
      </c>
      <c r="V966" s="432">
        <v>0</v>
      </c>
      <c r="W966" s="432">
        <v>0</v>
      </c>
      <c r="X966" s="432"/>
      <c r="Y966" s="432">
        <v>0</v>
      </c>
      <c r="Z966" s="698"/>
      <c r="AA966" s="432">
        <v>0</v>
      </c>
      <c r="AB966" s="432">
        <v>0</v>
      </c>
      <c r="AC966" s="432">
        <v>0</v>
      </c>
      <c r="AD966" s="432">
        <v>0</v>
      </c>
      <c r="AE966" s="432">
        <v>0</v>
      </c>
      <c r="AF966" s="698"/>
      <c r="AG966" s="432">
        <v>0</v>
      </c>
      <c r="AH966" s="432"/>
      <c r="AI966" s="432">
        <v>0</v>
      </c>
      <c r="AJ966" s="432">
        <v>0</v>
      </c>
      <c r="AK966" s="432">
        <v>0</v>
      </c>
      <c r="AL966" s="432"/>
      <c r="AM966" s="432">
        <v>0</v>
      </c>
      <c r="AN966" s="432">
        <v>0</v>
      </c>
      <c r="AO966" s="432">
        <v>0</v>
      </c>
    </row>
    <row r="967" spans="1:41">
      <c r="A967" t="s">
        <v>95</v>
      </c>
      <c r="B967" s="795" t="s">
        <v>95</v>
      </c>
      <c r="C967" s="795" t="s">
        <v>210</v>
      </c>
      <c r="D967" t="s">
        <v>439</v>
      </c>
      <c r="E967">
        <v>115</v>
      </c>
      <c r="F967">
        <v>160</v>
      </c>
      <c r="G967" t="s">
        <v>80</v>
      </c>
      <c r="J967">
        <v>0</v>
      </c>
      <c r="K967" s="432">
        <v>0</v>
      </c>
      <c r="L967" s="698"/>
      <c r="M967" s="432">
        <v>0</v>
      </c>
      <c r="N967" s="432"/>
      <c r="O967" s="432">
        <v>0</v>
      </c>
      <c r="P967" s="698"/>
      <c r="Q967" s="432">
        <v>0</v>
      </c>
      <c r="R967" s="432">
        <v>0</v>
      </c>
      <c r="S967" s="698"/>
      <c r="T967" s="432">
        <v>0</v>
      </c>
      <c r="U967" s="432">
        <v>0</v>
      </c>
      <c r="V967" s="432">
        <v>0</v>
      </c>
      <c r="W967" s="432">
        <v>0</v>
      </c>
      <c r="X967" s="432"/>
      <c r="Y967" s="432">
        <v>0</v>
      </c>
      <c r="Z967" s="698"/>
      <c r="AA967" s="432">
        <v>0</v>
      </c>
      <c r="AB967" s="432">
        <v>0</v>
      </c>
      <c r="AC967" s="432">
        <v>0</v>
      </c>
      <c r="AD967" s="432">
        <v>0</v>
      </c>
      <c r="AE967" s="432">
        <v>0</v>
      </c>
      <c r="AF967" s="698"/>
      <c r="AG967" s="432">
        <v>0</v>
      </c>
      <c r="AH967" s="432"/>
      <c r="AI967" s="432">
        <v>0</v>
      </c>
      <c r="AJ967" s="432">
        <v>0</v>
      </c>
      <c r="AK967" s="432">
        <v>0</v>
      </c>
      <c r="AL967" s="432"/>
      <c r="AM967" s="432">
        <v>0</v>
      </c>
      <c r="AN967" s="432">
        <v>0</v>
      </c>
      <c r="AO967" s="432">
        <v>0</v>
      </c>
    </row>
    <row r="968" spans="1:41">
      <c r="A968" t="s">
        <v>98</v>
      </c>
      <c r="B968" s="795" t="s">
        <v>97</v>
      </c>
      <c r="C968" s="795" t="s">
        <v>210</v>
      </c>
      <c r="D968" t="s">
        <v>440</v>
      </c>
      <c r="E968">
        <v>138</v>
      </c>
      <c r="F968">
        <v>177</v>
      </c>
      <c r="G968" t="s">
        <v>80</v>
      </c>
      <c r="J968">
        <v>0</v>
      </c>
      <c r="K968" s="432">
        <v>0</v>
      </c>
      <c r="L968" s="698"/>
      <c r="M968" s="432">
        <v>0</v>
      </c>
      <c r="N968" s="432"/>
      <c r="O968" s="432">
        <v>0</v>
      </c>
      <c r="P968" s="698"/>
      <c r="Q968" s="432">
        <v>0</v>
      </c>
      <c r="R968" s="432">
        <v>0</v>
      </c>
      <c r="S968" s="698"/>
      <c r="T968" s="432">
        <v>0</v>
      </c>
      <c r="U968" s="432">
        <v>0</v>
      </c>
      <c r="V968" s="432">
        <v>0</v>
      </c>
      <c r="W968" s="432">
        <v>0</v>
      </c>
      <c r="X968" s="432"/>
      <c r="Y968" s="432">
        <v>0</v>
      </c>
      <c r="Z968" s="698"/>
      <c r="AA968" s="432">
        <v>0</v>
      </c>
      <c r="AB968" s="432">
        <v>0</v>
      </c>
      <c r="AC968" s="432">
        <v>0</v>
      </c>
      <c r="AD968" s="432">
        <v>0</v>
      </c>
      <c r="AE968" s="432">
        <v>0</v>
      </c>
      <c r="AF968" s="698"/>
      <c r="AG968" s="432">
        <v>0</v>
      </c>
      <c r="AH968" s="432"/>
      <c r="AI968" s="432">
        <v>0</v>
      </c>
      <c r="AJ968" s="432">
        <v>0</v>
      </c>
      <c r="AK968" s="432">
        <v>0</v>
      </c>
      <c r="AL968" s="432"/>
      <c r="AM968" s="432">
        <v>0</v>
      </c>
      <c r="AN968" s="432">
        <v>0</v>
      </c>
      <c r="AO968" s="432">
        <v>0</v>
      </c>
    </row>
    <row r="969" spans="1:41">
      <c r="A969" t="s">
        <v>98</v>
      </c>
      <c r="B969" s="795" t="s">
        <v>97</v>
      </c>
      <c r="C969" s="795" t="s">
        <v>210</v>
      </c>
      <c r="D969" t="s">
        <v>441</v>
      </c>
      <c r="E969">
        <v>115</v>
      </c>
      <c r="F969">
        <v>161</v>
      </c>
      <c r="G969" t="s">
        <v>80</v>
      </c>
      <c r="J969">
        <v>0</v>
      </c>
      <c r="K969" s="432">
        <v>0</v>
      </c>
      <c r="L969" s="698"/>
      <c r="M969" s="432">
        <v>0</v>
      </c>
      <c r="N969" s="432"/>
      <c r="O969" s="432">
        <v>0</v>
      </c>
      <c r="P969" s="698"/>
      <c r="Q969" s="432">
        <v>0</v>
      </c>
      <c r="R969" s="432">
        <v>0</v>
      </c>
      <c r="S969" s="698"/>
      <c r="T969" s="432">
        <v>0</v>
      </c>
      <c r="U969" s="432">
        <v>0</v>
      </c>
      <c r="V969" s="432">
        <v>0</v>
      </c>
      <c r="W969" s="432">
        <v>0</v>
      </c>
      <c r="X969" s="432"/>
      <c r="Y969" s="432">
        <v>0</v>
      </c>
      <c r="Z969" s="698"/>
      <c r="AA969" s="432">
        <v>0</v>
      </c>
      <c r="AB969" s="432">
        <v>0</v>
      </c>
      <c r="AC969" s="432">
        <v>0</v>
      </c>
      <c r="AD969" s="432">
        <v>0</v>
      </c>
      <c r="AE969" s="432">
        <v>0</v>
      </c>
      <c r="AF969" s="698"/>
      <c r="AG969" s="432">
        <v>0</v>
      </c>
      <c r="AH969" s="432"/>
      <c r="AI969" s="432">
        <v>0</v>
      </c>
      <c r="AJ969" s="432">
        <v>0</v>
      </c>
      <c r="AK969" s="432">
        <v>0</v>
      </c>
      <c r="AL969" s="432"/>
      <c r="AM969" s="432">
        <v>0</v>
      </c>
      <c r="AN969" s="432">
        <v>0</v>
      </c>
      <c r="AO969" s="432">
        <v>0</v>
      </c>
    </row>
    <row r="970" spans="1:41">
      <c r="A970" t="s">
        <v>98</v>
      </c>
      <c r="B970" s="795" t="s">
        <v>97</v>
      </c>
      <c r="C970" s="795" t="s">
        <v>210</v>
      </c>
      <c r="D970" t="s">
        <v>441</v>
      </c>
      <c r="E970">
        <v>230</v>
      </c>
      <c r="F970">
        <v>161</v>
      </c>
      <c r="G970" t="s">
        <v>80</v>
      </c>
      <c r="J970">
        <v>0</v>
      </c>
      <c r="K970" s="432">
        <v>0</v>
      </c>
      <c r="L970" s="698"/>
      <c r="M970" s="432">
        <v>0</v>
      </c>
      <c r="N970" s="432"/>
      <c r="O970" s="432">
        <v>0</v>
      </c>
      <c r="P970" s="698"/>
      <c r="Q970" s="432">
        <v>0</v>
      </c>
      <c r="R970" s="432">
        <v>0</v>
      </c>
      <c r="S970" s="698"/>
      <c r="T970" s="432">
        <v>0</v>
      </c>
      <c r="U970" s="432">
        <v>0</v>
      </c>
      <c r="V970" s="432">
        <v>0</v>
      </c>
      <c r="W970" s="432">
        <v>0</v>
      </c>
      <c r="X970" s="432"/>
      <c r="Y970" s="432">
        <v>0</v>
      </c>
      <c r="Z970" s="698"/>
      <c r="AA970" s="432">
        <v>0</v>
      </c>
      <c r="AB970" s="432">
        <v>0</v>
      </c>
      <c r="AC970" s="432">
        <v>0</v>
      </c>
      <c r="AD970" s="432">
        <v>0</v>
      </c>
      <c r="AE970" s="432">
        <v>0</v>
      </c>
      <c r="AF970" s="698"/>
      <c r="AG970" s="432">
        <v>0</v>
      </c>
      <c r="AH970" s="432"/>
      <c r="AI970" s="432">
        <v>0</v>
      </c>
      <c r="AJ970" s="432">
        <v>0</v>
      </c>
      <c r="AK970" s="432">
        <v>0</v>
      </c>
      <c r="AL970" s="432"/>
      <c r="AM970" s="432">
        <v>0</v>
      </c>
      <c r="AN970" s="432">
        <v>0</v>
      </c>
      <c r="AO970" s="432">
        <v>0</v>
      </c>
    </row>
    <row r="971" spans="1:41">
      <c r="A971" t="s">
        <v>98</v>
      </c>
      <c r="B971" s="795" t="s">
        <v>97</v>
      </c>
      <c r="C971" s="795" t="s">
        <v>210</v>
      </c>
      <c r="D971" t="s">
        <v>442</v>
      </c>
      <c r="E971">
        <v>138</v>
      </c>
      <c r="F971">
        <v>177</v>
      </c>
      <c r="G971" t="s">
        <v>80</v>
      </c>
      <c r="J971">
        <v>0</v>
      </c>
      <c r="K971" s="432">
        <v>0</v>
      </c>
      <c r="L971" s="698"/>
      <c r="M971" s="432">
        <v>0</v>
      </c>
      <c r="N971" s="432"/>
      <c r="O971" s="432">
        <v>0</v>
      </c>
      <c r="P971" s="698"/>
      <c r="Q971" s="432">
        <v>0</v>
      </c>
      <c r="R971" s="432">
        <v>0</v>
      </c>
      <c r="S971" s="698"/>
      <c r="T971" s="432">
        <v>0</v>
      </c>
      <c r="U971" s="432">
        <v>0</v>
      </c>
      <c r="V971" s="432">
        <v>0</v>
      </c>
      <c r="W971" s="432">
        <v>0</v>
      </c>
      <c r="X971" s="432"/>
      <c r="Y971" s="432">
        <v>0</v>
      </c>
      <c r="Z971" s="698"/>
      <c r="AA971" s="432">
        <v>0</v>
      </c>
      <c r="AB971" s="432">
        <v>0</v>
      </c>
      <c r="AC971" s="432">
        <v>0</v>
      </c>
      <c r="AD971" s="432">
        <v>0</v>
      </c>
      <c r="AE971" s="432">
        <v>0</v>
      </c>
      <c r="AF971" s="698"/>
      <c r="AG971" s="432">
        <v>0</v>
      </c>
      <c r="AH971" s="432"/>
      <c r="AI971" s="432">
        <v>0</v>
      </c>
      <c r="AJ971" s="432">
        <v>0</v>
      </c>
      <c r="AK971" s="432">
        <v>0</v>
      </c>
      <c r="AL971" s="432"/>
      <c r="AM971" s="432">
        <v>0</v>
      </c>
      <c r="AN971" s="432">
        <v>0</v>
      </c>
      <c r="AO971" s="432">
        <v>0</v>
      </c>
    </row>
    <row r="972" spans="1:41">
      <c r="A972" t="s">
        <v>83</v>
      </c>
      <c r="B972" s="795" t="s">
        <v>225</v>
      </c>
      <c r="C972" s="795" t="s">
        <v>208</v>
      </c>
      <c r="D972" t="s">
        <v>443</v>
      </c>
      <c r="E972">
        <v>230</v>
      </c>
      <c r="F972">
        <v>1</v>
      </c>
      <c r="G972" t="s">
        <v>80</v>
      </c>
      <c r="J972">
        <v>0</v>
      </c>
      <c r="K972" s="432">
        <v>0</v>
      </c>
      <c r="L972" s="698"/>
      <c r="M972" s="432">
        <v>0</v>
      </c>
      <c r="N972" s="432"/>
      <c r="O972" s="432">
        <v>0</v>
      </c>
      <c r="P972" s="698"/>
      <c r="Q972" s="432">
        <v>0</v>
      </c>
      <c r="R972" s="432">
        <v>0</v>
      </c>
      <c r="S972" s="698"/>
      <c r="T972" s="432">
        <v>0</v>
      </c>
      <c r="U972" s="432">
        <v>0</v>
      </c>
      <c r="V972" s="432">
        <v>0</v>
      </c>
      <c r="W972" s="432">
        <v>0</v>
      </c>
      <c r="X972" s="432"/>
      <c r="Y972" s="432">
        <v>0</v>
      </c>
      <c r="Z972" s="698"/>
      <c r="AA972" s="432">
        <v>0</v>
      </c>
      <c r="AB972" s="432">
        <v>0</v>
      </c>
      <c r="AC972" s="432">
        <v>0</v>
      </c>
      <c r="AD972" s="432">
        <v>0</v>
      </c>
      <c r="AE972" s="432">
        <v>0</v>
      </c>
      <c r="AF972" s="698"/>
      <c r="AG972" s="432">
        <v>0</v>
      </c>
      <c r="AH972" s="432"/>
      <c r="AI972" s="432">
        <v>0</v>
      </c>
      <c r="AJ972" s="432">
        <v>0</v>
      </c>
      <c r="AK972" s="432">
        <v>0</v>
      </c>
      <c r="AL972" s="432"/>
      <c r="AM972" s="432">
        <v>0</v>
      </c>
      <c r="AN972" s="432">
        <v>0</v>
      </c>
      <c r="AO972" s="432">
        <v>0</v>
      </c>
    </row>
    <row r="973" spans="1:41">
      <c r="A973" t="s">
        <v>85</v>
      </c>
      <c r="B973" s="795" t="s">
        <v>214</v>
      </c>
      <c r="C973" s="795" t="s">
        <v>208</v>
      </c>
      <c r="D973" t="s">
        <v>444</v>
      </c>
      <c r="E973">
        <v>230</v>
      </c>
      <c r="F973">
        <v>80</v>
      </c>
      <c r="G973" t="s">
        <v>80</v>
      </c>
      <c r="J973">
        <v>0</v>
      </c>
      <c r="K973" s="432">
        <v>0</v>
      </c>
      <c r="L973" s="698"/>
      <c r="M973" s="432">
        <v>0</v>
      </c>
      <c r="N973" s="432"/>
      <c r="O973" s="432">
        <v>0</v>
      </c>
      <c r="P973" s="698"/>
      <c r="Q973" s="432">
        <v>0</v>
      </c>
      <c r="R973" s="432">
        <v>0</v>
      </c>
      <c r="S973" s="698"/>
      <c r="T973" s="432">
        <v>0</v>
      </c>
      <c r="U973" s="432">
        <v>0</v>
      </c>
      <c r="V973" s="432">
        <v>0</v>
      </c>
      <c r="W973" s="432">
        <v>0</v>
      </c>
      <c r="X973" s="432"/>
      <c r="Y973" s="432">
        <v>0</v>
      </c>
      <c r="Z973" s="698"/>
      <c r="AA973" s="432">
        <v>0</v>
      </c>
      <c r="AB973" s="432">
        <v>0</v>
      </c>
      <c r="AC973" s="432">
        <v>0</v>
      </c>
      <c r="AD973" s="432">
        <v>0</v>
      </c>
      <c r="AE973" s="432">
        <v>0</v>
      </c>
      <c r="AF973" s="698"/>
      <c r="AG973" s="432">
        <v>0</v>
      </c>
      <c r="AH973" s="432"/>
      <c r="AI973" s="432">
        <v>0</v>
      </c>
      <c r="AJ973" s="432">
        <v>0</v>
      </c>
      <c r="AK973" s="432">
        <v>0</v>
      </c>
      <c r="AL973" s="432"/>
      <c r="AM973" s="432">
        <v>0</v>
      </c>
      <c r="AN973" s="432">
        <v>0</v>
      </c>
      <c r="AO973" s="432">
        <v>0</v>
      </c>
    </row>
    <row r="974" spans="1:41">
      <c r="A974" t="s">
        <v>83</v>
      </c>
      <c r="B974" s="795" t="s">
        <v>225</v>
      </c>
      <c r="C974" s="795" t="s">
        <v>208</v>
      </c>
      <c r="D974" t="s">
        <v>445</v>
      </c>
      <c r="E974">
        <v>115</v>
      </c>
      <c r="F974">
        <v>1</v>
      </c>
      <c r="G974" t="s">
        <v>80</v>
      </c>
      <c r="J974">
        <v>0</v>
      </c>
      <c r="K974" s="432">
        <v>0</v>
      </c>
      <c r="L974" s="698"/>
      <c r="M974" s="432">
        <v>0</v>
      </c>
      <c r="N974" s="432"/>
      <c r="O974" s="432">
        <v>0</v>
      </c>
      <c r="P974" s="698"/>
      <c r="Q974" s="432">
        <v>0</v>
      </c>
      <c r="R974" s="432">
        <v>0</v>
      </c>
      <c r="S974" s="698"/>
      <c r="T974" s="432">
        <v>0</v>
      </c>
      <c r="U974" s="432">
        <v>0</v>
      </c>
      <c r="V974" s="432">
        <v>0</v>
      </c>
      <c r="W974" s="432">
        <v>0</v>
      </c>
      <c r="X974" s="432"/>
      <c r="Y974" s="432">
        <v>0</v>
      </c>
      <c r="Z974" s="698"/>
      <c r="AA974" s="432">
        <v>0</v>
      </c>
      <c r="AB974" s="432">
        <v>0</v>
      </c>
      <c r="AC974" s="432">
        <v>0</v>
      </c>
      <c r="AD974" s="432">
        <v>0</v>
      </c>
      <c r="AE974" s="432">
        <v>0</v>
      </c>
      <c r="AF974" s="698"/>
      <c r="AG974" s="432">
        <v>0</v>
      </c>
      <c r="AH974" s="432"/>
      <c r="AI974" s="432">
        <v>0</v>
      </c>
      <c r="AJ974" s="432">
        <v>0</v>
      </c>
      <c r="AK974" s="432">
        <v>0</v>
      </c>
      <c r="AL974" s="432"/>
      <c r="AM974" s="432">
        <v>0</v>
      </c>
      <c r="AN974" s="432">
        <v>0</v>
      </c>
      <c r="AO974" s="432">
        <v>0</v>
      </c>
    </row>
    <row r="975" spans="1:41">
      <c r="A975" t="s">
        <v>93</v>
      </c>
      <c r="B975" s="795" t="s">
        <v>93</v>
      </c>
      <c r="C975" s="795" t="s">
        <v>210</v>
      </c>
      <c r="D975" t="s">
        <v>446</v>
      </c>
      <c r="E975">
        <v>230</v>
      </c>
      <c r="F975">
        <v>97</v>
      </c>
      <c r="G975" t="s">
        <v>80</v>
      </c>
      <c r="J975">
        <v>0</v>
      </c>
      <c r="K975" s="432">
        <v>0</v>
      </c>
      <c r="L975" s="698"/>
      <c r="M975" s="432">
        <v>0</v>
      </c>
      <c r="N975" s="432"/>
      <c r="O975" s="432">
        <v>0</v>
      </c>
      <c r="P975" s="698"/>
      <c r="Q975" s="432">
        <v>0</v>
      </c>
      <c r="R975" s="432">
        <v>0</v>
      </c>
      <c r="S975" s="698"/>
      <c r="T975" s="432">
        <v>0</v>
      </c>
      <c r="U975" s="432">
        <v>0</v>
      </c>
      <c r="V975" s="432">
        <v>0</v>
      </c>
      <c r="W975" s="432">
        <v>0</v>
      </c>
      <c r="X975" s="432"/>
      <c r="Y975" s="432">
        <v>0</v>
      </c>
      <c r="Z975" s="698"/>
      <c r="AA975" s="432">
        <v>0</v>
      </c>
      <c r="AB975" s="432">
        <v>0</v>
      </c>
      <c r="AC975" s="432">
        <v>0</v>
      </c>
      <c r="AD975" s="432">
        <v>0</v>
      </c>
      <c r="AE975" s="432">
        <v>0</v>
      </c>
      <c r="AF975" s="698"/>
      <c r="AG975" s="432">
        <v>0</v>
      </c>
      <c r="AH975" s="432"/>
      <c r="AI975" s="432">
        <v>0</v>
      </c>
      <c r="AJ975" s="432">
        <v>0</v>
      </c>
      <c r="AK975" s="432">
        <v>0</v>
      </c>
      <c r="AL975" s="432"/>
      <c r="AM975" s="432">
        <v>0</v>
      </c>
      <c r="AN975" s="432">
        <v>0</v>
      </c>
      <c r="AO975" s="432">
        <v>0</v>
      </c>
    </row>
    <row r="976" spans="1:41">
      <c r="A976" t="s">
        <v>100</v>
      </c>
      <c r="B976" s="795" t="s">
        <v>100</v>
      </c>
      <c r="C976" s="795" t="s">
        <v>210</v>
      </c>
      <c r="D976" t="s">
        <v>447</v>
      </c>
      <c r="E976">
        <v>230</v>
      </c>
      <c r="F976">
        <v>174</v>
      </c>
      <c r="G976" t="s">
        <v>80</v>
      </c>
      <c r="J976">
        <v>0</v>
      </c>
      <c r="K976" s="432">
        <v>0</v>
      </c>
      <c r="L976" s="698"/>
      <c r="M976" s="432">
        <v>0</v>
      </c>
      <c r="N976" s="432"/>
      <c r="O976" s="432">
        <v>0</v>
      </c>
      <c r="P976" s="698"/>
      <c r="Q976" s="432">
        <v>0</v>
      </c>
      <c r="R976" s="432">
        <v>0</v>
      </c>
      <c r="S976" s="698"/>
      <c r="T976" s="432">
        <v>0</v>
      </c>
      <c r="U976" s="432">
        <v>0</v>
      </c>
      <c r="V976" s="432">
        <v>0</v>
      </c>
      <c r="W976" s="432">
        <v>0</v>
      </c>
      <c r="X976" s="432"/>
      <c r="Y976" s="432">
        <v>0</v>
      </c>
      <c r="Z976" s="698"/>
      <c r="AA976" s="432">
        <v>0</v>
      </c>
      <c r="AB976" s="432">
        <v>0</v>
      </c>
      <c r="AC976" s="432">
        <v>0</v>
      </c>
      <c r="AD976" s="432">
        <v>0</v>
      </c>
      <c r="AE976" s="432">
        <v>0</v>
      </c>
      <c r="AF976" s="698"/>
      <c r="AG976" s="432">
        <v>0</v>
      </c>
      <c r="AH976" s="432"/>
      <c r="AI976" s="432">
        <v>0</v>
      </c>
      <c r="AJ976" s="432">
        <v>0</v>
      </c>
      <c r="AK976" s="432">
        <v>0</v>
      </c>
      <c r="AL976" s="432"/>
      <c r="AM976" s="432">
        <v>0</v>
      </c>
      <c r="AN976" s="432">
        <v>0</v>
      </c>
      <c r="AO976" s="432">
        <v>0</v>
      </c>
    </row>
    <row r="977" spans="1:41">
      <c r="A977" t="s">
        <v>85</v>
      </c>
      <c r="B977" s="795" t="s">
        <v>214</v>
      </c>
      <c r="C977" s="795" t="s">
        <v>208</v>
      </c>
      <c r="D977" t="s">
        <v>448</v>
      </c>
      <c r="E977">
        <v>115</v>
      </c>
      <c r="F977">
        <v>12</v>
      </c>
      <c r="G977" t="s">
        <v>80</v>
      </c>
      <c r="J977">
        <v>0</v>
      </c>
      <c r="K977" s="432">
        <v>0</v>
      </c>
      <c r="L977" s="698"/>
      <c r="M977" s="432">
        <v>0</v>
      </c>
      <c r="N977" s="432"/>
      <c r="O977" s="432">
        <v>0</v>
      </c>
      <c r="P977" s="698"/>
      <c r="Q977" s="432">
        <v>0</v>
      </c>
      <c r="R977" s="432">
        <v>0</v>
      </c>
      <c r="S977" s="698"/>
      <c r="T977" s="432">
        <v>0</v>
      </c>
      <c r="U977" s="432">
        <v>0</v>
      </c>
      <c r="V977" s="432">
        <v>0</v>
      </c>
      <c r="W977" s="432">
        <v>0</v>
      </c>
      <c r="X977" s="432"/>
      <c r="Y977" s="432">
        <v>0</v>
      </c>
      <c r="Z977" s="698"/>
      <c r="AA977" s="432">
        <v>0</v>
      </c>
      <c r="AB977" s="432">
        <v>0</v>
      </c>
      <c r="AC977" s="432">
        <v>0</v>
      </c>
      <c r="AD977" s="432">
        <v>0</v>
      </c>
      <c r="AE977" s="432">
        <v>0</v>
      </c>
      <c r="AF977" s="698"/>
      <c r="AG977" s="432">
        <v>0</v>
      </c>
      <c r="AH977" s="432"/>
      <c r="AI977" s="432">
        <v>0</v>
      </c>
      <c r="AJ977" s="432">
        <v>0</v>
      </c>
      <c r="AK977" s="432">
        <v>0</v>
      </c>
      <c r="AL977" s="432"/>
      <c r="AM977" s="432">
        <v>0</v>
      </c>
      <c r="AN977" s="432">
        <v>0</v>
      </c>
      <c r="AO977" s="432">
        <v>0</v>
      </c>
    </row>
    <row r="978" spans="1:41">
      <c r="A978" t="s">
        <v>85</v>
      </c>
      <c r="B978" s="795" t="s">
        <v>214</v>
      </c>
      <c r="C978" s="795" t="s">
        <v>208</v>
      </c>
      <c r="D978" t="s">
        <v>448</v>
      </c>
      <c r="E978">
        <v>60</v>
      </c>
      <c r="G978" t="s">
        <v>80</v>
      </c>
      <c r="J978">
        <v>0</v>
      </c>
      <c r="K978" s="432">
        <v>0</v>
      </c>
      <c r="L978" s="698"/>
      <c r="M978" s="432">
        <v>0</v>
      </c>
      <c r="N978" s="432"/>
      <c r="O978" s="432">
        <v>0</v>
      </c>
      <c r="P978" s="698"/>
      <c r="Q978" s="432">
        <v>0</v>
      </c>
      <c r="R978" s="432">
        <v>0</v>
      </c>
      <c r="S978" s="698"/>
      <c r="T978" s="432">
        <v>0</v>
      </c>
      <c r="U978" s="432">
        <v>0</v>
      </c>
      <c r="V978" s="432">
        <v>0</v>
      </c>
      <c r="W978" s="432">
        <v>0</v>
      </c>
      <c r="X978" s="432"/>
      <c r="Y978" s="432">
        <v>0</v>
      </c>
      <c r="Z978" s="698"/>
      <c r="AA978" s="432">
        <v>0</v>
      </c>
      <c r="AB978" s="432">
        <v>0</v>
      </c>
      <c r="AC978" s="432">
        <v>0</v>
      </c>
      <c r="AD978" s="432">
        <v>0</v>
      </c>
      <c r="AE978" s="432">
        <v>0</v>
      </c>
      <c r="AF978" s="698"/>
      <c r="AG978" s="432">
        <v>0</v>
      </c>
      <c r="AH978" s="432"/>
      <c r="AI978" s="432">
        <v>0</v>
      </c>
      <c r="AJ978" s="432">
        <v>0</v>
      </c>
      <c r="AK978" s="432">
        <v>0</v>
      </c>
      <c r="AL978" s="432"/>
      <c r="AM978" s="432">
        <v>0</v>
      </c>
      <c r="AN978" s="432">
        <v>0</v>
      </c>
      <c r="AO978" s="432">
        <v>0</v>
      </c>
    </row>
    <row r="979" spans="1:41">
      <c r="A979" t="s">
        <v>87</v>
      </c>
      <c r="B979" s="795" t="s">
        <v>216</v>
      </c>
      <c r="C979" s="795" t="s">
        <v>208</v>
      </c>
      <c r="D979" t="s">
        <v>449</v>
      </c>
      <c r="E979">
        <v>230</v>
      </c>
      <c r="F979">
        <v>140</v>
      </c>
      <c r="G979" t="s">
        <v>80</v>
      </c>
      <c r="J979">
        <v>0</v>
      </c>
      <c r="K979" s="432">
        <v>0</v>
      </c>
      <c r="L979" s="698"/>
      <c r="M979" s="432">
        <v>0</v>
      </c>
      <c r="N979" s="432"/>
      <c r="O979" s="432">
        <v>0</v>
      </c>
      <c r="P979" s="698"/>
      <c r="Q979" s="432">
        <v>0</v>
      </c>
      <c r="R979" s="432">
        <v>0</v>
      </c>
      <c r="S979" s="698"/>
      <c r="T979" s="432">
        <v>0</v>
      </c>
      <c r="U979" s="432">
        <v>0</v>
      </c>
      <c r="V979" s="432">
        <v>0</v>
      </c>
      <c r="W979" s="432">
        <v>0</v>
      </c>
      <c r="X979" s="432"/>
      <c r="Y979" s="432">
        <v>0</v>
      </c>
      <c r="Z979" s="698"/>
      <c r="AA979" s="432">
        <v>0</v>
      </c>
      <c r="AB979" s="432">
        <v>0</v>
      </c>
      <c r="AC979" s="432">
        <v>0</v>
      </c>
      <c r="AD979" s="432">
        <v>0</v>
      </c>
      <c r="AE979" s="432">
        <v>0</v>
      </c>
      <c r="AF979" s="698"/>
      <c r="AG979" s="432">
        <v>0</v>
      </c>
      <c r="AH979" s="432"/>
      <c r="AI979" s="432">
        <v>0</v>
      </c>
      <c r="AJ979" s="432">
        <v>0</v>
      </c>
      <c r="AK979" s="432">
        <v>0</v>
      </c>
      <c r="AL979" s="432"/>
      <c r="AM979" s="432">
        <v>0</v>
      </c>
      <c r="AN979" s="432">
        <v>0</v>
      </c>
      <c r="AO979" s="432">
        <v>0</v>
      </c>
    </row>
    <row r="980" spans="1:41">
      <c r="A980" t="s">
        <v>87</v>
      </c>
      <c r="B980" s="795" t="s">
        <v>216</v>
      </c>
      <c r="C980" s="795" t="s">
        <v>208</v>
      </c>
      <c r="D980" t="s">
        <v>449</v>
      </c>
      <c r="E980">
        <v>70</v>
      </c>
      <c r="G980" t="s">
        <v>80</v>
      </c>
      <c r="J980">
        <v>1</v>
      </c>
      <c r="K980" s="432">
        <v>0.55000000000000004</v>
      </c>
      <c r="L980" s="698"/>
      <c r="M980" s="432">
        <v>0.55000000000000004</v>
      </c>
      <c r="N980" s="432"/>
      <c r="O980" s="432">
        <v>0</v>
      </c>
      <c r="P980" s="698"/>
      <c r="Q980" s="432">
        <v>0</v>
      </c>
      <c r="R980" s="432">
        <v>0</v>
      </c>
      <c r="S980" s="698"/>
      <c r="T980" s="432">
        <v>0</v>
      </c>
      <c r="U980" s="432">
        <v>0</v>
      </c>
      <c r="V980" s="432">
        <v>0</v>
      </c>
      <c r="W980" s="432">
        <v>0</v>
      </c>
      <c r="X980" s="432"/>
      <c r="Y980" s="432">
        <v>0</v>
      </c>
      <c r="Z980" s="698"/>
      <c r="AA980" s="432">
        <v>0</v>
      </c>
      <c r="AB980" s="432">
        <v>0</v>
      </c>
      <c r="AC980" s="432">
        <v>0</v>
      </c>
      <c r="AD980" s="432">
        <v>0</v>
      </c>
      <c r="AE980" s="432">
        <v>0</v>
      </c>
      <c r="AF980" s="698"/>
      <c r="AG980" s="432">
        <v>0</v>
      </c>
      <c r="AH980" s="432"/>
      <c r="AI980" s="432">
        <v>0.55000000000000004</v>
      </c>
      <c r="AJ980" s="432">
        <v>0</v>
      </c>
      <c r="AK980" s="432">
        <v>0.55000000000000004</v>
      </c>
      <c r="AL980" s="432"/>
      <c r="AM980" s="432">
        <v>0.55000000000000004</v>
      </c>
      <c r="AN980" s="432">
        <v>0</v>
      </c>
      <c r="AO980" s="432">
        <v>0.55000000000000004</v>
      </c>
    </row>
    <row r="981" spans="1:41">
      <c r="A981" t="s">
        <v>85</v>
      </c>
      <c r="B981" s="795" t="s">
        <v>214</v>
      </c>
      <c r="C981" s="795" t="s">
        <v>208</v>
      </c>
      <c r="D981" t="s">
        <v>450</v>
      </c>
      <c r="E981">
        <v>230</v>
      </c>
      <c r="F981">
        <v>32</v>
      </c>
      <c r="G981" t="s">
        <v>80</v>
      </c>
      <c r="J981">
        <v>0</v>
      </c>
      <c r="K981" s="432">
        <v>0</v>
      </c>
      <c r="L981" s="698"/>
      <c r="M981" s="432">
        <v>0</v>
      </c>
      <c r="N981" s="432"/>
      <c r="O981" s="432">
        <v>0</v>
      </c>
      <c r="P981" s="698"/>
      <c r="Q981" s="432">
        <v>0</v>
      </c>
      <c r="R981" s="432">
        <v>0</v>
      </c>
      <c r="S981" s="698"/>
      <c r="T981" s="432">
        <v>0</v>
      </c>
      <c r="U981" s="432">
        <v>0</v>
      </c>
      <c r="V981" s="432">
        <v>0</v>
      </c>
      <c r="W981" s="432">
        <v>0</v>
      </c>
      <c r="X981" s="432"/>
      <c r="Y981" s="432">
        <v>0</v>
      </c>
      <c r="Z981" s="698"/>
      <c r="AA981" s="432">
        <v>0</v>
      </c>
      <c r="AB981" s="432">
        <v>0</v>
      </c>
      <c r="AC981" s="432">
        <v>0</v>
      </c>
      <c r="AD981" s="432">
        <v>0</v>
      </c>
      <c r="AE981" s="432">
        <v>0</v>
      </c>
      <c r="AF981" s="698"/>
      <c r="AG981" s="432">
        <v>0</v>
      </c>
      <c r="AH981" s="432"/>
      <c r="AI981" s="432">
        <v>0</v>
      </c>
      <c r="AJ981" s="432">
        <v>0</v>
      </c>
      <c r="AK981" s="432">
        <v>0</v>
      </c>
      <c r="AL981" s="432"/>
      <c r="AM981" s="432">
        <v>0</v>
      </c>
      <c r="AN981" s="432">
        <v>0</v>
      </c>
      <c r="AO981" s="432">
        <v>0</v>
      </c>
    </row>
    <row r="982" spans="1:41">
      <c r="A982" t="s">
        <v>87</v>
      </c>
      <c r="B982" s="795" t="s">
        <v>216</v>
      </c>
      <c r="C982" s="795" t="s">
        <v>208</v>
      </c>
      <c r="D982" t="s">
        <v>451</v>
      </c>
      <c r="E982">
        <v>115</v>
      </c>
      <c r="F982">
        <v>150</v>
      </c>
      <c r="G982" t="s">
        <v>80</v>
      </c>
      <c r="J982">
        <v>0</v>
      </c>
      <c r="K982" s="432">
        <v>0</v>
      </c>
      <c r="L982" s="698"/>
      <c r="M982" s="432">
        <v>0</v>
      </c>
      <c r="N982" s="432"/>
      <c r="O982" s="432">
        <v>0</v>
      </c>
      <c r="P982" s="698"/>
      <c r="Q982" s="432">
        <v>0</v>
      </c>
      <c r="R982" s="432">
        <v>0</v>
      </c>
      <c r="S982" s="698"/>
      <c r="T982" s="432">
        <v>0</v>
      </c>
      <c r="U982" s="432">
        <v>0</v>
      </c>
      <c r="V982" s="432">
        <v>0</v>
      </c>
      <c r="W982" s="432">
        <v>0</v>
      </c>
      <c r="X982" s="432"/>
      <c r="Y982" s="432">
        <v>0</v>
      </c>
      <c r="Z982" s="698"/>
      <c r="AA982" s="432">
        <v>0</v>
      </c>
      <c r="AB982" s="432">
        <v>0</v>
      </c>
      <c r="AC982" s="432">
        <v>0</v>
      </c>
      <c r="AD982" s="432">
        <v>0</v>
      </c>
      <c r="AE982" s="432">
        <v>0</v>
      </c>
      <c r="AF982" s="698"/>
      <c r="AG982" s="432">
        <v>0</v>
      </c>
      <c r="AH982" s="432"/>
      <c r="AI982" s="432">
        <v>0</v>
      </c>
      <c r="AJ982" s="432">
        <v>0</v>
      </c>
      <c r="AK982" s="432">
        <v>0</v>
      </c>
      <c r="AL982" s="432"/>
      <c r="AM982" s="432">
        <v>0</v>
      </c>
      <c r="AN982" s="432">
        <v>0</v>
      </c>
      <c r="AO982" s="432">
        <v>0</v>
      </c>
    </row>
    <row r="983" spans="1:41">
      <c r="A983" t="s">
        <v>89</v>
      </c>
      <c r="B983" s="795" t="s">
        <v>207</v>
      </c>
      <c r="C983" s="795" t="s">
        <v>208</v>
      </c>
      <c r="D983" t="s">
        <v>452</v>
      </c>
      <c r="E983">
        <v>115</v>
      </c>
      <c r="F983">
        <v>101</v>
      </c>
      <c r="G983" t="s">
        <v>80</v>
      </c>
      <c r="J983">
        <v>0</v>
      </c>
      <c r="K983" s="432">
        <v>0</v>
      </c>
      <c r="L983" s="698"/>
      <c r="M983" s="432">
        <v>0</v>
      </c>
      <c r="N983" s="432"/>
      <c r="O983" s="432">
        <v>0</v>
      </c>
      <c r="P983" s="698"/>
      <c r="Q983" s="432">
        <v>0</v>
      </c>
      <c r="R983" s="432">
        <v>0</v>
      </c>
      <c r="S983" s="698"/>
      <c r="T983" s="432">
        <v>0</v>
      </c>
      <c r="U983" s="432">
        <v>0</v>
      </c>
      <c r="V983" s="432">
        <v>0</v>
      </c>
      <c r="W983" s="432">
        <v>0</v>
      </c>
      <c r="X983" s="432"/>
      <c r="Y983" s="432">
        <v>0</v>
      </c>
      <c r="Z983" s="698"/>
      <c r="AA983" s="432">
        <v>0</v>
      </c>
      <c r="AB983" s="432">
        <v>0</v>
      </c>
      <c r="AC983" s="432">
        <v>0</v>
      </c>
      <c r="AD983" s="432">
        <v>0</v>
      </c>
      <c r="AE983" s="432">
        <v>0</v>
      </c>
      <c r="AF983" s="698"/>
      <c r="AG983" s="432">
        <v>0</v>
      </c>
      <c r="AH983" s="432"/>
      <c r="AI983" s="432">
        <v>0</v>
      </c>
      <c r="AJ983" s="432">
        <v>0</v>
      </c>
      <c r="AK983" s="432">
        <v>0</v>
      </c>
      <c r="AL983" s="432"/>
      <c r="AM983" s="432">
        <v>0</v>
      </c>
      <c r="AN983" s="432">
        <v>0</v>
      </c>
      <c r="AO983" s="432">
        <v>0</v>
      </c>
    </row>
    <row r="984" spans="1:41">
      <c r="A984" t="s">
        <v>89</v>
      </c>
      <c r="B984" s="795" t="s">
        <v>207</v>
      </c>
      <c r="C984" s="795" t="s">
        <v>208</v>
      </c>
      <c r="D984" t="s">
        <v>453</v>
      </c>
      <c r="E984">
        <v>115</v>
      </c>
      <c r="F984">
        <v>104</v>
      </c>
      <c r="G984" t="s">
        <v>80</v>
      </c>
      <c r="J984">
        <v>0</v>
      </c>
      <c r="K984" s="432">
        <v>0</v>
      </c>
      <c r="L984" s="698"/>
      <c r="M984" s="432">
        <v>0</v>
      </c>
      <c r="N984" s="432"/>
      <c r="O984" s="432">
        <v>0</v>
      </c>
      <c r="P984" s="698"/>
      <c r="Q984" s="432">
        <v>0</v>
      </c>
      <c r="R984" s="432">
        <v>0</v>
      </c>
      <c r="S984" s="698"/>
      <c r="T984" s="432">
        <v>0</v>
      </c>
      <c r="U984" s="432">
        <v>0</v>
      </c>
      <c r="V984" s="432">
        <v>0</v>
      </c>
      <c r="W984" s="432">
        <v>0</v>
      </c>
      <c r="X984" s="432"/>
      <c r="Y984" s="432">
        <v>0</v>
      </c>
      <c r="Z984" s="698"/>
      <c r="AA984" s="432">
        <v>0</v>
      </c>
      <c r="AB984" s="432">
        <v>0</v>
      </c>
      <c r="AC984" s="432">
        <v>0</v>
      </c>
      <c r="AD984" s="432">
        <v>0</v>
      </c>
      <c r="AE984" s="432">
        <v>0</v>
      </c>
      <c r="AF984" s="698"/>
      <c r="AG984" s="432">
        <v>0</v>
      </c>
      <c r="AH984" s="432"/>
      <c r="AI984" s="432">
        <v>0</v>
      </c>
      <c r="AJ984" s="432">
        <v>0</v>
      </c>
      <c r="AK984" s="432">
        <v>0</v>
      </c>
      <c r="AL984" s="432"/>
      <c r="AM984" s="432">
        <v>0</v>
      </c>
      <c r="AN984" s="432">
        <v>0</v>
      </c>
      <c r="AO984" s="432">
        <v>0</v>
      </c>
    </row>
    <row r="985" spans="1:41">
      <c r="A985" t="s">
        <v>89</v>
      </c>
      <c r="B985" s="795" t="s">
        <v>207</v>
      </c>
      <c r="C985" s="795" t="s">
        <v>208</v>
      </c>
      <c r="D985" t="s">
        <v>453</v>
      </c>
      <c r="E985">
        <v>230</v>
      </c>
      <c r="F985">
        <v>96</v>
      </c>
      <c r="G985" t="s">
        <v>80</v>
      </c>
      <c r="J985">
        <v>0</v>
      </c>
      <c r="K985" s="432">
        <v>0</v>
      </c>
      <c r="L985" s="698"/>
      <c r="M985" s="432">
        <v>0</v>
      </c>
      <c r="N985" s="432"/>
      <c r="O985" s="432">
        <v>0</v>
      </c>
      <c r="P985" s="698"/>
      <c r="Q985" s="432">
        <v>0</v>
      </c>
      <c r="R985" s="432">
        <v>0</v>
      </c>
      <c r="S985" s="698"/>
      <c r="T985" s="432">
        <v>0</v>
      </c>
      <c r="U985" s="432">
        <v>0</v>
      </c>
      <c r="V985" s="432">
        <v>0</v>
      </c>
      <c r="W985" s="432">
        <v>0</v>
      </c>
      <c r="X985" s="432"/>
      <c r="Y985" s="432">
        <v>0</v>
      </c>
      <c r="Z985" s="698"/>
      <c r="AA985" s="432">
        <v>0</v>
      </c>
      <c r="AB985" s="432">
        <v>0</v>
      </c>
      <c r="AC985" s="432">
        <v>0</v>
      </c>
      <c r="AD985" s="432">
        <v>0</v>
      </c>
      <c r="AE985" s="432">
        <v>0</v>
      </c>
      <c r="AF985" s="698"/>
      <c r="AG985" s="432">
        <v>0</v>
      </c>
      <c r="AH985" s="432"/>
      <c r="AI985" s="432">
        <v>0</v>
      </c>
      <c r="AJ985" s="432">
        <v>0</v>
      </c>
      <c r="AK985" s="432">
        <v>0</v>
      </c>
      <c r="AL985" s="432"/>
      <c r="AM985" s="432">
        <v>0</v>
      </c>
      <c r="AN985" s="432">
        <v>0</v>
      </c>
      <c r="AO985" s="432">
        <v>0</v>
      </c>
    </row>
    <row r="986" spans="1:41">
      <c r="A986" t="s">
        <v>89</v>
      </c>
      <c r="B986" s="795" t="s">
        <v>207</v>
      </c>
      <c r="C986" s="795" t="s">
        <v>208</v>
      </c>
      <c r="D986" t="s">
        <v>453</v>
      </c>
      <c r="E986">
        <v>70</v>
      </c>
      <c r="G986" t="s">
        <v>80</v>
      </c>
      <c r="J986">
        <v>0</v>
      </c>
      <c r="K986" s="432">
        <v>0</v>
      </c>
      <c r="L986" s="698"/>
      <c r="M986" s="432">
        <v>0</v>
      </c>
      <c r="N986" s="432"/>
      <c r="O986" s="432">
        <v>0</v>
      </c>
      <c r="P986" s="698"/>
      <c r="Q986" s="432">
        <v>0</v>
      </c>
      <c r="R986" s="432">
        <v>0</v>
      </c>
      <c r="S986" s="698"/>
      <c r="T986" s="432">
        <v>0</v>
      </c>
      <c r="U986" s="432">
        <v>0</v>
      </c>
      <c r="V986" s="432">
        <v>0</v>
      </c>
      <c r="W986" s="432">
        <v>0</v>
      </c>
      <c r="X986" s="432"/>
      <c r="Y986" s="432">
        <v>0</v>
      </c>
      <c r="Z986" s="698"/>
      <c r="AA986" s="432">
        <v>0</v>
      </c>
      <c r="AB986" s="432">
        <v>0</v>
      </c>
      <c r="AC986" s="432">
        <v>0</v>
      </c>
      <c r="AD986" s="432">
        <v>0</v>
      </c>
      <c r="AE986" s="432">
        <v>0</v>
      </c>
      <c r="AF986" s="698"/>
      <c r="AG986" s="432">
        <v>0</v>
      </c>
      <c r="AH986" s="432"/>
      <c r="AI986" s="432">
        <v>0</v>
      </c>
      <c r="AJ986" s="432">
        <v>0</v>
      </c>
      <c r="AK986" s="432">
        <v>0</v>
      </c>
      <c r="AL986" s="432"/>
      <c r="AM986" s="432">
        <v>0</v>
      </c>
      <c r="AN986" s="432">
        <v>0</v>
      </c>
      <c r="AO986" s="432">
        <v>0</v>
      </c>
    </row>
    <row r="987" spans="1:41">
      <c r="A987" t="s">
        <v>89</v>
      </c>
      <c r="B987" s="795" t="s">
        <v>207</v>
      </c>
      <c r="C987" s="795" t="s">
        <v>208</v>
      </c>
      <c r="D987" t="s">
        <v>454</v>
      </c>
      <c r="E987">
        <v>115</v>
      </c>
      <c r="F987">
        <v>100</v>
      </c>
      <c r="G987" t="s">
        <v>80</v>
      </c>
      <c r="J987">
        <v>0</v>
      </c>
      <c r="K987" s="432">
        <v>0</v>
      </c>
      <c r="L987" s="698"/>
      <c r="M987" s="432">
        <v>0</v>
      </c>
      <c r="N987" s="432"/>
      <c r="O987" s="432">
        <v>0</v>
      </c>
      <c r="P987" s="698"/>
      <c r="Q987" s="432">
        <v>0</v>
      </c>
      <c r="R987" s="432">
        <v>0</v>
      </c>
      <c r="S987" s="698"/>
      <c r="T987" s="432">
        <v>0</v>
      </c>
      <c r="U987" s="432">
        <v>0</v>
      </c>
      <c r="V987" s="432">
        <v>0</v>
      </c>
      <c r="W987" s="432">
        <v>0</v>
      </c>
      <c r="X987" s="432"/>
      <c r="Y987" s="432">
        <v>0</v>
      </c>
      <c r="Z987" s="698"/>
      <c r="AA987" s="432">
        <v>0</v>
      </c>
      <c r="AB987" s="432">
        <v>0</v>
      </c>
      <c r="AC987" s="432">
        <v>0</v>
      </c>
      <c r="AD987" s="432">
        <v>0</v>
      </c>
      <c r="AE987" s="432">
        <v>0</v>
      </c>
      <c r="AF987" s="698"/>
      <c r="AG987" s="432">
        <v>0</v>
      </c>
      <c r="AH987" s="432"/>
      <c r="AI987" s="432">
        <v>0</v>
      </c>
      <c r="AJ987" s="432">
        <v>0</v>
      </c>
      <c r="AK987" s="432">
        <v>0</v>
      </c>
      <c r="AL987" s="432"/>
      <c r="AM987" s="432">
        <v>0</v>
      </c>
      <c r="AN987" s="432">
        <v>0</v>
      </c>
      <c r="AO987" s="432">
        <v>0</v>
      </c>
    </row>
    <row r="988" spans="1:41">
      <c r="A988" t="s">
        <v>87</v>
      </c>
      <c r="B988" s="795" t="s">
        <v>216</v>
      </c>
      <c r="C988" s="795" t="s">
        <v>208</v>
      </c>
      <c r="D988" t="s">
        <v>455</v>
      </c>
      <c r="E988">
        <v>115</v>
      </c>
      <c r="F988">
        <v>148</v>
      </c>
      <c r="G988" t="s">
        <v>80</v>
      </c>
      <c r="J988">
        <v>0</v>
      </c>
      <c r="K988" s="432">
        <v>0</v>
      </c>
      <c r="L988" s="698"/>
      <c r="M988" s="432">
        <v>0</v>
      </c>
      <c r="N988" s="432"/>
      <c r="O988" s="432">
        <v>0</v>
      </c>
      <c r="P988" s="698"/>
      <c r="Q988" s="432">
        <v>0</v>
      </c>
      <c r="R988" s="432">
        <v>0</v>
      </c>
      <c r="S988" s="698"/>
      <c r="T988" s="432">
        <v>0</v>
      </c>
      <c r="U988" s="432">
        <v>0</v>
      </c>
      <c r="V988" s="432">
        <v>0</v>
      </c>
      <c r="W988" s="432">
        <v>0</v>
      </c>
      <c r="X988" s="432"/>
      <c r="Y988" s="432">
        <v>0</v>
      </c>
      <c r="Z988" s="698"/>
      <c r="AA988" s="432">
        <v>0</v>
      </c>
      <c r="AB988" s="432">
        <v>0</v>
      </c>
      <c r="AC988" s="432">
        <v>0</v>
      </c>
      <c r="AD988" s="432">
        <v>0</v>
      </c>
      <c r="AE988" s="432">
        <v>0</v>
      </c>
      <c r="AF988" s="698"/>
      <c r="AG988" s="432">
        <v>0</v>
      </c>
      <c r="AH988" s="432"/>
      <c r="AI988" s="432">
        <v>0</v>
      </c>
      <c r="AJ988" s="432">
        <v>0</v>
      </c>
      <c r="AK988" s="432">
        <v>0</v>
      </c>
      <c r="AL988" s="432"/>
      <c r="AM988" s="432">
        <v>0</v>
      </c>
      <c r="AN988" s="432">
        <v>0</v>
      </c>
      <c r="AO988" s="432">
        <v>0</v>
      </c>
    </row>
    <row r="989" spans="1:41">
      <c r="A989" t="s">
        <v>85</v>
      </c>
      <c r="B989" s="795" t="s">
        <v>214</v>
      </c>
      <c r="C989" s="795" t="s">
        <v>208</v>
      </c>
      <c r="D989" t="s">
        <v>456</v>
      </c>
      <c r="E989">
        <v>115</v>
      </c>
      <c r="F989">
        <v>1</v>
      </c>
      <c r="G989" t="s">
        <v>80</v>
      </c>
      <c r="J989">
        <v>0</v>
      </c>
      <c r="K989" s="432">
        <v>0</v>
      </c>
      <c r="L989" s="698"/>
      <c r="M989" s="432">
        <v>0</v>
      </c>
      <c r="N989" s="432"/>
      <c r="O989" s="432">
        <v>0</v>
      </c>
      <c r="P989" s="698"/>
      <c r="Q989" s="432">
        <v>0</v>
      </c>
      <c r="R989" s="432">
        <v>0</v>
      </c>
      <c r="S989" s="698"/>
      <c r="T989" s="432">
        <v>0</v>
      </c>
      <c r="U989" s="432">
        <v>0</v>
      </c>
      <c r="V989" s="432">
        <v>0</v>
      </c>
      <c r="W989" s="432">
        <v>0</v>
      </c>
      <c r="X989" s="432"/>
      <c r="Y989" s="432">
        <v>0</v>
      </c>
      <c r="Z989" s="698"/>
      <c r="AA989" s="432">
        <v>0</v>
      </c>
      <c r="AB989" s="432">
        <v>0</v>
      </c>
      <c r="AC989" s="432">
        <v>0</v>
      </c>
      <c r="AD989" s="432">
        <v>0</v>
      </c>
      <c r="AE989" s="432">
        <v>0</v>
      </c>
      <c r="AF989" s="698"/>
      <c r="AG989" s="432">
        <v>0</v>
      </c>
      <c r="AH989" s="432"/>
      <c r="AI989" s="432">
        <v>0</v>
      </c>
      <c r="AJ989" s="432">
        <v>0</v>
      </c>
      <c r="AK989" s="432">
        <v>0</v>
      </c>
      <c r="AL989" s="432"/>
      <c r="AM989" s="432">
        <v>0</v>
      </c>
      <c r="AN989" s="432">
        <v>0</v>
      </c>
      <c r="AO989" s="432">
        <v>0</v>
      </c>
    </row>
    <row r="990" spans="1:41">
      <c r="A990" t="s">
        <v>83</v>
      </c>
      <c r="B990" s="795" t="s">
        <v>225</v>
      </c>
      <c r="C990" s="795" t="s">
        <v>208</v>
      </c>
      <c r="D990" t="s">
        <v>457</v>
      </c>
      <c r="E990">
        <v>115</v>
      </c>
      <c r="F990">
        <v>18</v>
      </c>
      <c r="G990" t="s">
        <v>80</v>
      </c>
      <c r="J990">
        <v>0</v>
      </c>
      <c r="K990" s="432">
        <v>0</v>
      </c>
      <c r="L990" s="698"/>
      <c r="M990" s="432">
        <v>0</v>
      </c>
      <c r="N990" s="432"/>
      <c r="O990" s="432">
        <v>0</v>
      </c>
      <c r="P990" s="698"/>
      <c r="Q990" s="432">
        <v>0</v>
      </c>
      <c r="R990" s="432">
        <v>0</v>
      </c>
      <c r="S990" s="698"/>
      <c r="T990" s="432">
        <v>0</v>
      </c>
      <c r="U990" s="432">
        <v>0</v>
      </c>
      <c r="V990" s="432">
        <v>0</v>
      </c>
      <c r="W990" s="432">
        <v>0</v>
      </c>
      <c r="X990" s="432"/>
      <c r="Y990" s="432">
        <v>0</v>
      </c>
      <c r="Z990" s="698"/>
      <c r="AA990" s="432">
        <v>0</v>
      </c>
      <c r="AB990" s="432">
        <v>0</v>
      </c>
      <c r="AC990" s="432">
        <v>0</v>
      </c>
      <c r="AD990" s="432">
        <v>0</v>
      </c>
      <c r="AE990" s="432">
        <v>0</v>
      </c>
      <c r="AF990" s="698"/>
      <c r="AG990" s="432">
        <v>0</v>
      </c>
      <c r="AH990" s="432"/>
      <c r="AI990" s="432">
        <v>0</v>
      </c>
      <c r="AJ990" s="432">
        <v>0</v>
      </c>
      <c r="AK990" s="432">
        <v>0</v>
      </c>
      <c r="AL990" s="432"/>
      <c r="AM990" s="432">
        <v>0</v>
      </c>
      <c r="AN990" s="432">
        <v>0</v>
      </c>
      <c r="AO990" s="432">
        <v>0</v>
      </c>
    </row>
    <row r="991" spans="1:41">
      <c r="A991" t="s">
        <v>83</v>
      </c>
      <c r="B991" s="795" t="s">
        <v>225</v>
      </c>
      <c r="C991" s="795" t="s">
        <v>208</v>
      </c>
      <c r="D991" t="s">
        <v>458</v>
      </c>
      <c r="E991">
        <v>60</v>
      </c>
      <c r="G991" t="s">
        <v>80</v>
      </c>
      <c r="J991">
        <v>0</v>
      </c>
      <c r="K991" s="432">
        <v>0</v>
      </c>
      <c r="L991" s="698"/>
      <c r="M991" s="432">
        <v>0</v>
      </c>
      <c r="N991" s="432"/>
      <c r="O991" s="432">
        <v>0</v>
      </c>
      <c r="P991" s="698"/>
      <c r="Q991" s="432">
        <v>0</v>
      </c>
      <c r="R991" s="432">
        <v>0</v>
      </c>
      <c r="S991" s="698"/>
      <c r="T991" s="432">
        <v>0</v>
      </c>
      <c r="U991" s="432">
        <v>0</v>
      </c>
      <c r="V991" s="432">
        <v>0</v>
      </c>
      <c r="W991" s="432">
        <v>0</v>
      </c>
      <c r="X991" s="432"/>
      <c r="Y991" s="432">
        <v>0</v>
      </c>
      <c r="Z991" s="698"/>
      <c r="AA991" s="432">
        <v>0</v>
      </c>
      <c r="AB991" s="432">
        <v>0</v>
      </c>
      <c r="AC991" s="432">
        <v>0</v>
      </c>
      <c r="AD991" s="432">
        <v>0</v>
      </c>
      <c r="AE991" s="432">
        <v>0</v>
      </c>
      <c r="AF991" s="698"/>
      <c r="AG991" s="432">
        <v>0</v>
      </c>
      <c r="AH991" s="432"/>
      <c r="AI991" s="432">
        <v>0</v>
      </c>
      <c r="AJ991" s="432">
        <v>0</v>
      </c>
      <c r="AK991" s="432">
        <v>0</v>
      </c>
      <c r="AL991" s="432"/>
      <c r="AM991" s="432">
        <v>0</v>
      </c>
      <c r="AN991" s="432">
        <v>0</v>
      </c>
      <c r="AO991" s="432">
        <v>0</v>
      </c>
    </row>
    <row r="992" spans="1:41">
      <c r="A992" t="s">
        <v>95</v>
      </c>
      <c r="B992" s="795" t="s">
        <v>95</v>
      </c>
      <c r="C992" s="795" t="s">
        <v>210</v>
      </c>
      <c r="D992" t="s">
        <v>459</v>
      </c>
      <c r="E992">
        <v>115</v>
      </c>
      <c r="F992">
        <v>160</v>
      </c>
      <c r="G992" t="s">
        <v>80</v>
      </c>
      <c r="J992">
        <v>0</v>
      </c>
      <c r="K992" s="432">
        <v>0</v>
      </c>
      <c r="L992" s="698"/>
      <c r="M992" s="432">
        <v>0</v>
      </c>
      <c r="N992" s="432"/>
      <c r="O992" s="432">
        <v>0</v>
      </c>
      <c r="P992" s="698"/>
      <c r="Q992" s="432">
        <v>0</v>
      </c>
      <c r="R992" s="432">
        <v>0</v>
      </c>
      <c r="S992" s="698"/>
      <c r="T992" s="432">
        <v>0</v>
      </c>
      <c r="U992" s="432">
        <v>0</v>
      </c>
      <c r="V992" s="432">
        <v>0</v>
      </c>
      <c r="W992" s="432">
        <v>0</v>
      </c>
      <c r="X992" s="432"/>
      <c r="Y992" s="432">
        <v>0</v>
      </c>
      <c r="Z992" s="698"/>
      <c r="AA992" s="432">
        <v>0</v>
      </c>
      <c r="AB992" s="432">
        <v>0</v>
      </c>
      <c r="AC992" s="432">
        <v>0</v>
      </c>
      <c r="AD992" s="432">
        <v>0</v>
      </c>
      <c r="AE992" s="432">
        <v>0</v>
      </c>
      <c r="AF992" s="698"/>
      <c r="AG992" s="432">
        <v>0</v>
      </c>
      <c r="AH992" s="432"/>
      <c r="AI992" s="432">
        <v>0</v>
      </c>
      <c r="AJ992" s="432">
        <v>0</v>
      </c>
      <c r="AK992" s="432">
        <v>0</v>
      </c>
      <c r="AL992" s="432"/>
      <c r="AM992" s="432">
        <v>0</v>
      </c>
      <c r="AN992" s="432">
        <v>0</v>
      </c>
      <c r="AO992" s="432">
        <v>0</v>
      </c>
    </row>
    <row r="993" spans="1:41">
      <c r="A993" t="s">
        <v>95</v>
      </c>
      <c r="B993" s="795" t="s">
        <v>95</v>
      </c>
      <c r="C993" s="795" t="s">
        <v>210</v>
      </c>
      <c r="D993" t="s">
        <v>459</v>
      </c>
      <c r="E993">
        <v>230</v>
      </c>
      <c r="F993">
        <v>160</v>
      </c>
      <c r="G993" t="s">
        <v>80</v>
      </c>
      <c r="J993">
        <v>0</v>
      </c>
      <c r="K993" s="432">
        <v>0</v>
      </c>
      <c r="L993" s="698"/>
      <c r="M993" s="432">
        <v>0</v>
      </c>
      <c r="N993" s="432"/>
      <c r="O993" s="432">
        <v>0</v>
      </c>
      <c r="P993" s="698"/>
      <c r="Q993" s="432">
        <v>0</v>
      </c>
      <c r="R993" s="432">
        <v>0</v>
      </c>
      <c r="S993" s="698"/>
      <c r="T993" s="432">
        <v>0</v>
      </c>
      <c r="U993" s="432">
        <v>0</v>
      </c>
      <c r="V993" s="432">
        <v>0</v>
      </c>
      <c r="W993" s="432">
        <v>0</v>
      </c>
      <c r="X993" s="432"/>
      <c r="Y993" s="432">
        <v>0</v>
      </c>
      <c r="Z993" s="698"/>
      <c r="AA993" s="432">
        <v>0</v>
      </c>
      <c r="AB993" s="432">
        <v>0</v>
      </c>
      <c r="AC993" s="432">
        <v>0</v>
      </c>
      <c r="AD993" s="432">
        <v>0</v>
      </c>
      <c r="AE993" s="432">
        <v>0</v>
      </c>
      <c r="AF993" s="698"/>
      <c r="AG993" s="432">
        <v>0</v>
      </c>
      <c r="AH993" s="432"/>
      <c r="AI993" s="432">
        <v>0</v>
      </c>
      <c r="AJ993" s="432">
        <v>0</v>
      </c>
      <c r="AK993" s="432">
        <v>0</v>
      </c>
      <c r="AL993" s="432"/>
      <c r="AM993" s="432">
        <v>0</v>
      </c>
      <c r="AN993" s="432">
        <v>0</v>
      </c>
      <c r="AO993" s="432">
        <v>0</v>
      </c>
    </row>
    <row r="994" spans="1:41">
      <c r="A994" t="s">
        <v>93</v>
      </c>
      <c r="B994" s="795" t="s">
        <v>93</v>
      </c>
      <c r="C994" s="795" t="s">
        <v>210</v>
      </c>
      <c r="D994" t="s">
        <v>460</v>
      </c>
      <c r="E994">
        <v>230</v>
      </c>
      <c r="F994">
        <v>132</v>
      </c>
      <c r="G994" t="s">
        <v>80</v>
      </c>
      <c r="J994">
        <v>0</v>
      </c>
      <c r="K994" s="432">
        <v>0</v>
      </c>
      <c r="L994" s="698"/>
      <c r="M994" s="432">
        <v>0</v>
      </c>
      <c r="N994" s="432"/>
      <c r="O994" s="432">
        <v>0</v>
      </c>
      <c r="P994" s="698"/>
      <c r="Q994" s="432">
        <v>0</v>
      </c>
      <c r="R994" s="432">
        <v>0</v>
      </c>
      <c r="S994" s="698"/>
      <c r="T994" s="432">
        <v>0</v>
      </c>
      <c r="U994" s="432">
        <v>0</v>
      </c>
      <c r="V994" s="432">
        <v>0</v>
      </c>
      <c r="W994" s="432">
        <v>0</v>
      </c>
      <c r="X994" s="432"/>
      <c r="Y994" s="432">
        <v>0</v>
      </c>
      <c r="Z994" s="698"/>
      <c r="AA994" s="432">
        <v>0</v>
      </c>
      <c r="AB994" s="432">
        <v>0</v>
      </c>
      <c r="AC994" s="432">
        <v>0</v>
      </c>
      <c r="AD994" s="432">
        <v>0</v>
      </c>
      <c r="AE994" s="432">
        <v>0</v>
      </c>
      <c r="AF994" s="698"/>
      <c r="AG994" s="432">
        <v>0</v>
      </c>
      <c r="AH994" s="432"/>
      <c r="AI994" s="432">
        <v>0</v>
      </c>
      <c r="AJ994" s="432">
        <v>0</v>
      </c>
      <c r="AK994" s="432">
        <v>0</v>
      </c>
      <c r="AL994" s="432"/>
      <c r="AM994" s="432">
        <v>0</v>
      </c>
      <c r="AN994" s="432">
        <v>0</v>
      </c>
      <c r="AO994" s="432">
        <v>0</v>
      </c>
    </row>
    <row r="995" spans="1:41">
      <c r="A995" t="s">
        <v>93</v>
      </c>
      <c r="B995" s="795" t="s">
        <v>93</v>
      </c>
      <c r="C995" s="795" t="s">
        <v>210</v>
      </c>
      <c r="D995" t="s">
        <v>461</v>
      </c>
      <c r="E995">
        <v>230</v>
      </c>
      <c r="F995">
        <v>132</v>
      </c>
      <c r="G995" t="s">
        <v>80</v>
      </c>
      <c r="J995">
        <v>0</v>
      </c>
      <c r="K995" s="432">
        <v>0</v>
      </c>
      <c r="L995" s="698"/>
      <c r="M995" s="432">
        <v>0</v>
      </c>
      <c r="N995" s="432"/>
      <c r="O995" s="432">
        <v>0</v>
      </c>
      <c r="P995" s="698"/>
      <c r="Q995" s="432">
        <v>0</v>
      </c>
      <c r="R995" s="432">
        <v>0</v>
      </c>
      <c r="S995" s="698"/>
      <c r="T995" s="432">
        <v>0</v>
      </c>
      <c r="U995" s="432">
        <v>0</v>
      </c>
      <c r="V995" s="432">
        <v>0</v>
      </c>
      <c r="W995" s="432">
        <v>0</v>
      </c>
      <c r="X995" s="432"/>
      <c r="Y995" s="432">
        <v>0</v>
      </c>
      <c r="Z995" s="698"/>
      <c r="AA995" s="432">
        <v>0</v>
      </c>
      <c r="AB995" s="432">
        <v>0</v>
      </c>
      <c r="AC995" s="432">
        <v>0</v>
      </c>
      <c r="AD995" s="432">
        <v>0</v>
      </c>
      <c r="AE995" s="432">
        <v>0</v>
      </c>
      <c r="AF995" s="698"/>
      <c r="AG995" s="432">
        <v>0</v>
      </c>
      <c r="AH995" s="432"/>
      <c r="AI995" s="432">
        <v>0</v>
      </c>
      <c r="AJ995" s="432">
        <v>0</v>
      </c>
      <c r="AK995" s="432">
        <v>0</v>
      </c>
      <c r="AL995" s="432"/>
      <c r="AM995" s="432">
        <v>0</v>
      </c>
      <c r="AN995" s="432">
        <v>0</v>
      </c>
      <c r="AO995" s="432">
        <v>0</v>
      </c>
    </row>
    <row r="996" spans="1:41">
      <c r="A996" t="s">
        <v>93</v>
      </c>
      <c r="B996" s="795" t="s">
        <v>93</v>
      </c>
      <c r="C996" s="795" t="s">
        <v>210</v>
      </c>
      <c r="D996" t="s">
        <v>462</v>
      </c>
      <c r="E996">
        <v>230</v>
      </c>
      <c r="F996">
        <v>97</v>
      </c>
      <c r="G996" t="s">
        <v>80</v>
      </c>
      <c r="J996">
        <v>0</v>
      </c>
      <c r="K996" s="432">
        <v>0</v>
      </c>
      <c r="L996" s="698"/>
      <c r="M996" s="432">
        <v>0</v>
      </c>
      <c r="N996" s="432"/>
      <c r="O996" s="432">
        <v>0</v>
      </c>
      <c r="P996" s="698"/>
      <c r="Q996" s="432">
        <v>0</v>
      </c>
      <c r="R996" s="432">
        <v>0</v>
      </c>
      <c r="S996" s="698"/>
      <c r="T996" s="432">
        <v>0</v>
      </c>
      <c r="U996" s="432">
        <v>0</v>
      </c>
      <c r="V996" s="432">
        <v>0</v>
      </c>
      <c r="W996" s="432">
        <v>0</v>
      </c>
      <c r="X996" s="432"/>
      <c r="Y996" s="432">
        <v>0</v>
      </c>
      <c r="Z996" s="698"/>
      <c r="AA996" s="432">
        <v>0</v>
      </c>
      <c r="AB996" s="432">
        <v>0</v>
      </c>
      <c r="AC996" s="432">
        <v>0</v>
      </c>
      <c r="AD996" s="432">
        <v>0</v>
      </c>
      <c r="AE996" s="432">
        <v>0</v>
      </c>
      <c r="AF996" s="698"/>
      <c r="AG996" s="432">
        <v>0</v>
      </c>
      <c r="AH996" s="432"/>
      <c r="AI996" s="432">
        <v>0</v>
      </c>
      <c r="AJ996" s="432">
        <v>0</v>
      </c>
      <c r="AK996" s="432">
        <v>0</v>
      </c>
      <c r="AL996" s="432"/>
      <c r="AM996" s="432">
        <v>0</v>
      </c>
      <c r="AN996" s="432">
        <v>0</v>
      </c>
      <c r="AO996" s="432">
        <v>0</v>
      </c>
    </row>
    <row r="997" spans="1:41">
      <c r="A997" t="s">
        <v>89</v>
      </c>
      <c r="B997" s="795" t="s">
        <v>207</v>
      </c>
      <c r="C997" s="795" t="s">
        <v>208</v>
      </c>
      <c r="D997" t="s">
        <v>463</v>
      </c>
      <c r="E997">
        <v>70</v>
      </c>
      <c r="G997" t="s">
        <v>80</v>
      </c>
      <c r="J997">
        <v>0</v>
      </c>
      <c r="K997" s="432">
        <v>0</v>
      </c>
      <c r="L997" s="698"/>
      <c r="M997" s="432">
        <v>0</v>
      </c>
      <c r="N997" s="432"/>
      <c r="O997" s="432">
        <v>0</v>
      </c>
      <c r="P997" s="698"/>
      <c r="Q997" s="432">
        <v>0</v>
      </c>
      <c r="R997" s="432">
        <v>0</v>
      </c>
      <c r="S997" s="698"/>
      <c r="T997" s="432">
        <v>0</v>
      </c>
      <c r="U997" s="432">
        <v>0</v>
      </c>
      <c r="V997" s="432">
        <v>0</v>
      </c>
      <c r="W997" s="432">
        <v>0</v>
      </c>
      <c r="X997" s="432"/>
      <c r="Y997" s="432">
        <v>0</v>
      </c>
      <c r="Z997" s="698"/>
      <c r="AA997" s="432">
        <v>0</v>
      </c>
      <c r="AB997" s="432">
        <v>0</v>
      </c>
      <c r="AC997" s="432">
        <v>0</v>
      </c>
      <c r="AD997" s="432">
        <v>0</v>
      </c>
      <c r="AE997" s="432">
        <v>0</v>
      </c>
      <c r="AF997" s="698"/>
      <c r="AG997" s="432">
        <v>0</v>
      </c>
      <c r="AH997" s="432"/>
      <c r="AI997" s="432">
        <v>0</v>
      </c>
      <c r="AJ997" s="432">
        <v>0</v>
      </c>
      <c r="AK997" s="432">
        <v>0</v>
      </c>
      <c r="AL997" s="432"/>
      <c r="AM997" s="432">
        <v>0</v>
      </c>
      <c r="AN997" s="432">
        <v>0</v>
      </c>
      <c r="AO997" s="432">
        <v>0</v>
      </c>
    </row>
    <row r="998" spans="1:41">
      <c r="A998" t="s">
        <v>83</v>
      </c>
      <c r="B998" s="795" t="s">
        <v>225</v>
      </c>
      <c r="C998" s="795" t="s">
        <v>208</v>
      </c>
      <c r="D998" t="s">
        <v>464</v>
      </c>
      <c r="E998">
        <v>230</v>
      </c>
      <c r="F998">
        <v>62</v>
      </c>
      <c r="G998" t="s">
        <v>80</v>
      </c>
      <c r="J998">
        <v>0</v>
      </c>
      <c r="K998" s="432">
        <v>0</v>
      </c>
      <c r="L998" s="698"/>
      <c r="M998" s="432">
        <v>0</v>
      </c>
      <c r="N998" s="432"/>
      <c r="O998" s="432">
        <v>0</v>
      </c>
      <c r="P998" s="698"/>
      <c r="Q998" s="432">
        <v>0</v>
      </c>
      <c r="R998" s="432">
        <v>0</v>
      </c>
      <c r="S998" s="698"/>
      <c r="T998" s="432">
        <v>0</v>
      </c>
      <c r="U998" s="432">
        <v>0</v>
      </c>
      <c r="V998" s="432">
        <v>0</v>
      </c>
      <c r="W998" s="432">
        <v>0</v>
      </c>
      <c r="X998" s="432"/>
      <c r="Y998" s="432">
        <v>0</v>
      </c>
      <c r="Z998" s="698"/>
      <c r="AA998" s="432">
        <v>0</v>
      </c>
      <c r="AB998" s="432">
        <v>0</v>
      </c>
      <c r="AC998" s="432">
        <v>0</v>
      </c>
      <c r="AD998" s="432">
        <v>0</v>
      </c>
      <c r="AE998" s="432">
        <v>0</v>
      </c>
      <c r="AF998" s="698"/>
      <c r="AG998" s="432">
        <v>0</v>
      </c>
      <c r="AH998" s="432"/>
      <c r="AI998" s="432">
        <v>0</v>
      </c>
      <c r="AJ998" s="432">
        <v>0</v>
      </c>
      <c r="AK998" s="432">
        <v>0</v>
      </c>
      <c r="AL998" s="432"/>
      <c r="AM998" s="432">
        <v>0</v>
      </c>
      <c r="AN998" s="432">
        <v>0</v>
      </c>
      <c r="AO998" s="432">
        <v>0</v>
      </c>
    </row>
    <row r="999" spans="1:41">
      <c r="A999" t="s">
        <v>83</v>
      </c>
      <c r="B999" s="795" t="s">
        <v>225</v>
      </c>
      <c r="C999" s="795" t="s">
        <v>208</v>
      </c>
      <c r="D999" t="s">
        <v>464</v>
      </c>
      <c r="E999">
        <v>60</v>
      </c>
      <c r="G999" t="s">
        <v>80</v>
      </c>
      <c r="J999">
        <v>0</v>
      </c>
      <c r="K999" s="432">
        <v>0</v>
      </c>
      <c r="L999" s="698"/>
      <c r="M999" s="432">
        <v>0</v>
      </c>
      <c r="N999" s="432"/>
      <c r="O999" s="432">
        <v>0</v>
      </c>
      <c r="P999" s="698"/>
      <c r="Q999" s="432">
        <v>0</v>
      </c>
      <c r="R999" s="432">
        <v>0</v>
      </c>
      <c r="S999" s="698"/>
      <c r="T999" s="432">
        <v>0</v>
      </c>
      <c r="U999" s="432">
        <v>0</v>
      </c>
      <c r="V999" s="432">
        <v>0</v>
      </c>
      <c r="W999" s="432">
        <v>0</v>
      </c>
      <c r="X999" s="432"/>
      <c r="Y999" s="432">
        <v>0</v>
      </c>
      <c r="Z999" s="698"/>
      <c r="AA999" s="432">
        <v>0</v>
      </c>
      <c r="AB999" s="432">
        <v>0</v>
      </c>
      <c r="AC999" s="432">
        <v>0</v>
      </c>
      <c r="AD999" s="432">
        <v>0</v>
      </c>
      <c r="AE999" s="432">
        <v>0</v>
      </c>
      <c r="AF999" s="698"/>
      <c r="AG999" s="432">
        <v>0</v>
      </c>
      <c r="AH999" s="432"/>
      <c r="AI999" s="432">
        <v>0</v>
      </c>
      <c r="AJ999" s="432">
        <v>0</v>
      </c>
      <c r="AK999" s="432">
        <v>0</v>
      </c>
      <c r="AL999" s="432"/>
      <c r="AM999" s="432">
        <v>0</v>
      </c>
      <c r="AN999" s="432">
        <v>0</v>
      </c>
      <c r="AO999" s="432">
        <v>0</v>
      </c>
    </row>
    <row r="1000" spans="1:41">
      <c r="A1000" t="s">
        <v>83</v>
      </c>
      <c r="B1000" s="795" t="s">
        <v>225</v>
      </c>
      <c r="C1000" s="795" t="s">
        <v>208</v>
      </c>
      <c r="D1000" t="s">
        <v>464</v>
      </c>
      <c r="E1000">
        <v>115</v>
      </c>
      <c r="F1000">
        <v>57</v>
      </c>
      <c r="G1000" t="s">
        <v>80</v>
      </c>
      <c r="J1000">
        <v>0</v>
      </c>
      <c r="K1000" s="432">
        <v>0</v>
      </c>
      <c r="L1000" s="698"/>
      <c r="M1000" s="432">
        <v>0</v>
      </c>
      <c r="N1000" s="432"/>
      <c r="O1000" s="432">
        <v>0</v>
      </c>
      <c r="P1000" s="698"/>
      <c r="Q1000" s="432">
        <v>0</v>
      </c>
      <c r="R1000" s="432">
        <v>0</v>
      </c>
      <c r="S1000" s="698"/>
      <c r="T1000" s="432">
        <v>0</v>
      </c>
      <c r="U1000" s="432">
        <v>0</v>
      </c>
      <c r="V1000" s="432">
        <v>0</v>
      </c>
      <c r="W1000" s="432">
        <v>0</v>
      </c>
      <c r="X1000" s="432"/>
      <c r="Y1000" s="432">
        <v>0</v>
      </c>
      <c r="Z1000" s="698"/>
      <c r="AA1000" s="432">
        <v>0</v>
      </c>
      <c r="AB1000" s="432">
        <v>0</v>
      </c>
      <c r="AC1000" s="432">
        <v>0</v>
      </c>
      <c r="AD1000" s="432">
        <v>0</v>
      </c>
      <c r="AE1000" s="432">
        <v>0</v>
      </c>
      <c r="AF1000" s="698"/>
      <c r="AG1000" s="432">
        <v>0</v>
      </c>
      <c r="AH1000" s="432"/>
      <c r="AI1000" s="432">
        <v>0</v>
      </c>
      <c r="AJ1000" s="432">
        <v>0</v>
      </c>
      <c r="AK1000" s="432">
        <v>0</v>
      </c>
      <c r="AL1000" s="432"/>
      <c r="AM1000" s="432">
        <v>0</v>
      </c>
      <c r="AN1000" s="432">
        <v>0</v>
      </c>
      <c r="AO1000" s="432">
        <v>0</v>
      </c>
    </row>
    <row r="1001" spans="1:41">
      <c r="A1001" t="s">
        <v>85</v>
      </c>
      <c r="B1001" s="795" t="s">
        <v>214</v>
      </c>
      <c r="C1001" s="795" t="s">
        <v>208</v>
      </c>
      <c r="D1001" t="s">
        <v>466</v>
      </c>
      <c r="E1001">
        <v>115</v>
      </c>
      <c r="F1001">
        <v>1</v>
      </c>
      <c r="G1001" t="s">
        <v>80</v>
      </c>
      <c r="J1001">
        <v>0</v>
      </c>
      <c r="K1001" s="432">
        <v>0</v>
      </c>
      <c r="L1001" s="698"/>
      <c r="M1001" s="432">
        <v>0</v>
      </c>
      <c r="N1001" s="432"/>
      <c r="O1001" s="432">
        <v>0</v>
      </c>
      <c r="P1001" s="698"/>
      <c r="Q1001" s="432">
        <v>0</v>
      </c>
      <c r="R1001" s="432">
        <v>0</v>
      </c>
      <c r="S1001" s="698"/>
      <c r="T1001" s="432">
        <v>0</v>
      </c>
      <c r="U1001" s="432">
        <v>0</v>
      </c>
      <c r="V1001" s="432">
        <v>0</v>
      </c>
      <c r="W1001" s="432">
        <v>0</v>
      </c>
      <c r="X1001" s="432"/>
      <c r="Y1001" s="432">
        <v>0</v>
      </c>
      <c r="Z1001" s="698"/>
      <c r="AA1001" s="432">
        <v>0</v>
      </c>
      <c r="AB1001" s="432">
        <v>0</v>
      </c>
      <c r="AC1001" s="432">
        <v>0</v>
      </c>
      <c r="AD1001" s="432">
        <v>0</v>
      </c>
      <c r="AE1001" s="432">
        <v>0</v>
      </c>
      <c r="AF1001" s="698"/>
      <c r="AG1001" s="432">
        <v>0</v>
      </c>
      <c r="AH1001" s="432"/>
      <c r="AI1001" s="432">
        <v>0</v>
      </c>
      <c r="AJ1001" s="432">
        <v>0</v>
      </c>
      <c r="AK1001" s="432">
        <v>0</v>
      </c>
      <c r="AL1001" s="432"/>
      <c r="AM1001" s="432">
        <v>0</v>
      </c>
      <c r="AN1001" s="432">
        <v>0</v>
      </c>
      <c r="AO1001" s="432">
        <v>0</v>
      </c>
    </row>
    <row r="1002" spans="1:41">
      <c r="A1002" t="s">
        <v>83</v>
      </c>
      <c r="B1002" s="795" t="s">
        <v>225</v>
      </c>
      <c r="C1002" s="795" t="s">
        <v>208</v>
      </c>
      <c r="D1002" t="s">
        <v>467</v>
      </c>
      <c r="E1002">
        <v>230</v>
      </c>
      <c r="F1002">
        <v>59</v>
      </c>
      <c r="G1002" t="s">
        <v>80</v>
      </c>
      <c r="J1002">
        <v>0</v>
      </c>
      <c r="K1002" s="432">
        <v>0</v>
      </c>
      <c r="L1002" s="698"/>
      <c r="M1002" s="432">
        <v>0</v>
      </c>
      <c r="N1002" s="432"/>
      <c r="O1002" s="432">
        <v>0</v>
      </c>
      <c r="P1002" s="698"/>
      <c r="Q1002" s="432">
        <v>0</v>
      </c>
      <c r="R1002" s="432">
        <v>0</v>
      </c>
      <c r="S1002" s="698"/>
      <c r="T1002" s="432">
        <v>0</v>
      </c>
      <c r="U1002" s="432">
        <v>0</v>
      </c>
      <c r="V1002" s="432">
        <v>0</v>
      </c>
      <c r="W1002" s="432">
        <v>0</v>
      </c>
      <c r="X1002" s="432"/>
      <c r="Y1002" s="432">
        <v>0</v>
      </c>
      <c r="Z1002" s="698"/>
      <c r="AA1002" s="432">
        <v>0</v>
      </c>
      <c r="AB1002" s="432">
        <v>0</v>
      </c>
      <c r="AC1002" s="432">
        <v>0</v>
      </c>
      <c r="AD1002" s="432">
        <v>0</v>
      </c>
      <c r="AE1002" s="432">
        <v>0</v>
      </c>
      <c r="AF1002" s="698"/>
      <c r="AG1002" s="432">
        <v>0</v>
      </c>
      <c r="AH1002" s="432"/>
      <c r="AI1002" s="432">
        <v>0</v>
      </c>
      <c r="AJ1002" s="432">
        <v>0</v>
      </c>
      <c r="AK1002" s="432">
        <v>0</v>
      </c>
      <c r="AL1002" s="432"/>
      <c r="AM1002" s="432">
        <v>0</v>
      </c>
      <c r="AN1002" s="432">
        <v>0</v>
      </c>
      <c r="AO1002" s="432">
        <v>0</v>
      </c>
    </row>
    <row r="1003" spans="1:41">
      <c r="A1003" t="s">
        <v>85</v>
      </c>
      <c r="B1003" s="795" t="s">
        <v>214</v>
      </c>
      <c r="C1003" s="795" t="s">
        <v>208</v>
      </c>
      <c r="D1003" t="s">
        <v>468</v>
      </c>
      <c r="E1003">
        <v>115</v>
      </c>
      <c r="F1003">
        <v>44</v>
      </c>
      <c r="G1003" t="s">
        <v>80</v>
      </c>
      <c r="J1003">
        <v>0</v>
      </c>
      <c r="K1003" s="432">
        <v>0</v>
      </c>
      <c r="L1003" s="698"/>
      <c r="M1003" s="432">
        <v>0</v>
      </c>
      <c r="N1003" s="432"/>
      <c r="O1003" s="432">
        <v>0</v>
      </c>
      <c r="P1003" s="698"/>
      <c r="Q1003" s="432">
        <v>0</v>
      </c>
      <c r="R1003" s="432">
        <v>0</v>
      </c>
      <c r="S1003" s="698"/>
      <c r="T1003" s="432">
        <v>0</v>
      </c>
      <c r="U1003" s="432">
        <v>0</v>
      </c>
      <c r="V1003" s="432">
        <v>0</v>
      </c>
      <c r="W1003" s="432">
        <v>0</v>
      </c>
      <c r="X1003" s="432"/>
      <c r="Y1003" s="432">
        <v>0</v>
      </c>
      <c r="Z1003" s="698"/>
      <c r="AA1003" s="432">
        <v>0</v>
      </c>
      <c r="AB1003" s="432">
        <v>0</v>
      </c>
      <c r="AC1003" s="432">
        <v>0</v>
      </c>
      <c r="AD1003" s="432">
        <v>0</v>
      </c>
      <c r="AE1003" s="432">
        <v>0</v>
      </c>
      <c r="AF1003" s="698"/>
      <c r="AG1003" s="432">
        <v>0</v>
      </c>
      <c r="AH1003" s="432"/>
      <c r="AI1003" s="432">
        <v>0</v>
      </c>
      <c r="AJ1003" s="432">
        <v>0</v>
      </c>
      <c r="AK1003" s="432">
        <v>0</v>
      </c>
      <c r="AL1003" s="432"/>
      <c r="AM1003" s="432">
        <v>0</v>
      </c>
      <c r="AN1003" s="432">
        <v>0</v>
      </c>
      <c r="AO1003" s="432">
        <v>0</v>
      </c>
    </row>
    <row r="1004" spans="1:41">
      <c r="A1004" t="s">
        <v>89</v>
      </c>
      <c r="B1004" s="795" t="s">
        <v>207</v>
      </c>
      <c r="C1004" s="795" t="s">
        <v>208</v>
      </c>
      <c r="D1004" t="s">
        <v>469</v>
      </c>
      <c r="E1004">
        <v>115</v>
      </c>
      <c r="F1004">
        <v>108</v>
      </c>
      <c r="G1004" t="s">
        <v>80</v>
      </c>
      <c r="J1004">
        <v>0</v>
      </c>
      <c r="K1004" s="432">
        <v>0</v>
      </c>
      <c r="L1004" s="698"/>
      <c r="M1004" s="432">
        <v>0</v>
      </c>
      <c r="N1004" s="432"/>
      <c r="O1004" s="432">
        <v>0</v>
      </c>
      <c r="P1004" s="698"/>
      <c r="Q1004" s="432">
        <v>0</v>
      </c>
      <c r="R1004" s="432">
        <v>0</v>
      </c>
      <c r="S1004" s="698"/>
      <c r="T1004" s="432">
        <v>0</v>
      </c>
      <c r="U1004" s="432">
        <v>0</v>
      </c>
      <c r="V1004" s="432">
        <v>0</v>
      </c>
      <c r="W1004" s="432">
        <v>0</v>
      </c>
      <c r="X1004" s="432"/>
      <c r="Y1004" s="432">
        <v>0</v>
      </c>
      <c r="Z1004" s="698"/>
      <c r="AA1004" s="432">
        <v>0</v>
      </c>
      <c r="AB1004" s="432">
        <v>0</v>
      </c>
      <c r="AC1004" s="432">
        <v>0</v>
      </c>
      <c r="AD1004" s="432">
        <v>0</v>
      </c>
      <c r="AE1004" s="432">
        <v>0</v>
      </c>
      <c r="AF1004" s="698"/>
      <c r="AG1004" s="432">
        <v>0</v>
      </c>
      <c r="AH1004" s="432"/>
      <c r="AI1004" s="432">
        <v>0</v>
      </c>
      <c r="AJ1004" s="432">
        <v>0</v>
      </c>
      <c r="AK1004" s="432">
        <v>0</v>
      </c>
      <c r="AL1004" s="432"/>
      <c r="AM1004" s="432">
        <v>0</v>
      </c>
      <c r="AN1004" s="432">
        <v>0</v>
      </c>
      <c r="AO1004" s="432">
        <v>0</v>
      </c>
    </row>
    <row r="1005" spans="1:41">
      <c r="A1005" t="s">
        <v>87</v>
      </c>
      <c r="B1005" s="795" t="s">
        <v>216</v>
      </c>
      <c r="C1005" s="795" t="s">
        <v>208</v>
      </c>
      <c r="D1005" t="s">
        <v>470</v>
      </c>
      <c r="E1005">
        <v>230</v>
      </c>
      <c r="F1005">
        <v>120</v>
      </c>
      <c r="G1005" t="s">
        <v>80</v>
      </c>
      <c r="J1005">
        <v>0</v>
      </c>
      <c r="K1005" s="432">
        <v>0</v>
      </c>
      <c r="L1005" s="698"/>
      <c r="M1005" s="432">
        <v>0</v>
      </c>
      <c r="N1005" s="432"/>
      <c r="O1005" s="432">
        <v>0</v>
      </c>
      <c r="P1005" s="698"/>
      <c r="Q1005" s="432">
        <v>0</v>
      </c>
      <c r="R1005" s="432">
        <v>0</v>
      </c>
      <c r="S1005" s="698"/>
      <c r="T1005" s="432">
        <v>0</v>
      </c>
      <c r="U1005" s="432">
        <v>0</v>
      </c>
      <c r="V1005" s="432">
        <v>0</v>
      </c>
      <c r="W1005" s="432">
        <v>0</v>
      </c>
      <c r="X1005" s="432"/>
      <c r="Y1005" s="432">
        <v>0</v>
      </c>
      <c r="Z1005" s="698"/>
      <c r="AA1005" s="432">
        <v>0</v>
      </c>
      <c r="AB1005" s="432">
        <v>0</v>
      </c>
      <c r="AC1005" s="432">
        <v>0</v>
      </c>
      <c r="AD1005" s="432">
        <v>0</v>
      </c>
      <c r="AE1005" s="432">
        <v>0</v>
      </c>
      <c r="AF1005" s="698"/>
      <c r="AG1005" s="432">
        <v>0</v>
      </c>
      <c r="AH1005" s="432"/>
      <c r="AI1005" s="432">
        <v>0</v>
      </c>
      <c r="AJ1005" s="432">
        <v>0</v>
      </c>
      <c r="AK1005" s="432">
        <v>0</v>
      </c>
      <c r="AL1005" s="432"/>
      <c r="AM1005" s="432">
        <v>0</v>
      </c>
      <c r="AN1005" s="432">
        <v>0</v>
      </c>
      <c r="AO1005" s="432">
        <v>0</v>
      </c>
    </row>
    <row r="1006" spans="1:41">
      <c r="A1006" t="s">
        <v>98</v>
      </c>
      <c r="B1006" s="795" t="s">
        <v>97</v>
      </c>
      <c r="C1006" s="795" t="s">
        <v>210</v>
      </c>
      <c r="D1006" t="s">
        <v>471</v>
      </c>
      <c r="E1006">
        <v>138</v>
      </c>
      <c r="F1006">
        <v>177</v>
      </c>
      <c r="G1006" t="s">
        <v>80</v>
      </c>
      <c r="J1006">
        <v>0</v>
      </c>
      <c r="K1006" s="432">
        <v>0</v>
      </c>
      <c r="L1006" s="698"/>
      <c r="M1006" s="432">
        <v>0</v>
      </c>
      <c r="N1006" s="432"/>
      <c r="O1006" s="432">
        <v>0</v>
      </c>
      <c r="P1006" s="698"/>
      <c r="Q1006" s="432">
        <v>0</v>
      </c>
      <c r="R1006" s="432">
        <v>0</v>
      </c>
      <c r="S1006" s="698"/>
      <c r="T1006" s="432">
        <v>0</v>
      </c>
      <c r="U1006" s="432">
        <v>0</v>
      </c>
      <c r="V1006" s="432">
        <v>0</v>
      </c>
      <c r="W1006" s="432">
        <v>0</v>
      </c>
      <c r="X1006" s="432"/>
      <c r="Y1006" s="432">
        <v>0</v>
      </c>
      <c r="Z1006" s="698"/>
      <c r="AA1006" s="432">
        <v>0</v>
      </c>
      <c r="AB1006" s="432">
        <v>0</v>
      </c>
      <c r="AC1006" s="432">
        <v>0</v>
      </c>
      <c r="AD1006" s="432">
        <v>0</v>
      </c>
      <c r="AE1006" s="432">
        <v>0</v>
      </c>
      <c r="AF1006" s="698"/>
      <c r="AG1006" s="432">
        <v>0</v>
      </c>
      <c r="AH1006" s="432"/>
      <c r="AI1006" s="432">
        <v>0</v>
      </c>
      <c r="AJ1006" s="432">
        <v>0</v>
      </c>
      <c r="AK1006" s="432">
        <v>0</v>
      </c>
      <c r="AL1006" s="432"/>
      <c r="AM1006" s="432">
        <v>0</v>
      </c>
      <c r="AN1006" s="432">
        <v>0</v>
      </c>
      <c r="AO1006" s="432">
        <v>0</v>
      </c>
    </row>
    <row r="1007" spans="1:41">
      <c r="A1007" t="s">
        <v>98</v>
      </c>
      <c r="B1007" s="795" t="s">
        <v>97</v>
      </c>
      <c r="C1007" s="795" t="s">
        <v>210</v>
      </c>
      <c r="D1007" t="s">
        <v>471</v>
      </c>
      <c r="E1007">
        <v>230</v>
      </c>
      <c r="F1007">
        <v>177</v>
      </c>
      <c r="G1007" t="s">
        <v>80</v>
      </c>
      <c r="J1007">
        <v>0</v>
      </c>
      <c r="K1007" s="432">
        <v>0</v>
      </c>
      <c r="L1007" s="698"/>
      <c r="M1007" s="432">
        <v>0</v>
      </c>
      <c r="N1007" s="432"/>
      <c r="O1007" s="432">
        <v>0</v>
      </c>
      <c r="P1007" s="698"/>
      <c r="Q1007" s="432">
        <v>0</v>
      </c>
      <c r="R1007" s="432">
        <v>0</v>
      </c>
      <c r="S1007" s="698"/>
      <c r="T1007" s="432">
        <v>0</v>
      </c>
      <c r="U1007" s="432">
        <v>0</v>
      </c>
      <c r="V1007" s="432">
        <v>0</v>
      </c>
      <c r="W1007" s="432">
        <v>0</v>
      </c>
      <c r="X1007" s="432"/>
      <c r="Y1007" s="432">
        <v>0</v>
      </c>
      <c r="Z1007" s="698"/>
      <c r="AA1007" s="432">
        <v>0</v>
      </c>
      <c r="AB1007" s="432">
        <v>0</v>
      </c>
      <c r="AC1007" s="432">
        <v>0</v>
      </c>
      <c r="AD1007" s="432">
        <v>0</v>
      </c>
      <c r="AE1007" s="432">
        <v>0</v>
      </c>
      <c r="AF1007" s="698"/>
      <c r="AG1007" s="432">
        <v>0</v>
      </c>
      <c r="AH1007" s="432"/>
      <c r="AI1007" s="432">
        <v>0</v>
      </c>
      <c r="AJ1007" s="432">
        <v>0</v>
      </c>
      <c r="AK1007" s="432">
        <v>0</v>
      </c>
      <c r="AL1007" s="432"/>
      <c r="AM1007" s="432">
        <v>0</v>
      </c>
      <c r="AN1007" s="432">
        <v>0</v>
      </c>
      <c r="AO1007" s="432">
        <v>0</v>
      </c>
    </row>
    <row r="1008" spans="1:41">
      <c r="A1008" t="s">
        <v>87</v>
      </c>
      <c r="B1008" s="795" t="s">
        <v>216</v>
      </c>
      <c r="C1008" s="795" t="s">
        <v>208</v>
      </c>
      <c r="D1008" t="s">
        <v>472</v>
      </c>
      <c r="E1008">
        <v>115</v>
      </c>
      <c r="F1008">
        <v>166</v>
      </c>
      <c r="G1008" t="s">
        <v>80</v>
      </c>
      <c r="J1008">
        <v>0</v>
      </c>
      <c r="K1008" s="432">
        <v>0</v>
      </c>
      <c r="L1008" s="698"/>
      <c r="M1008" s="432">
        <v>0</v>
      </c>
      <c r="N1008" s="432"/>
      <c r="O1008" s="432">
        <v>0</v>
      </c>
      <c r="P1008" s="698"/>
      <c r="Q1008" s="432">
        <v>0</v>
      </c>
      <c r="R1008" s="432">
        <v>0</v>
      </c>
      <c r="S1008" s="698"/>
      <c r="T1008" s="432">
        <v>0</v>
      </c>
      <c r="U1008" s="432">
        <v>0</v>
      </c>
      <c r="V1008" s="432">
        <v>0</v>
      </c>
      <c r="W1008" s="432">
        <v>0</v>
      </c>
      <c r="X1008" s="432"/>
      <c r="Y1008" s="432">
        <v>0</v>
      </c>
      <c r="Z1008" s="698"/>
      <c r="AA1008" s="432">
        <v>0</v>
      </c>
      <c r="AB1008" s="432">
        <v>0</v>
      </c>
      <c r="AC1008" s="432">
        <v>0</v>
      </c>
      <c r="AD1008" s="432">
        <v>0</v>
      </c>
      <c r="AE1008" s="432">
        <v>0</v>
      </c>
      <c r="AF1008" s="698"/>
      <c r="AG1008" s="432">
        <v>0</v>
      </c>
      <c r="AH1008" s="432"/>
      <c r="AI1008" s="432">
        <v>0</v>
      </c>
      <c r="AJ1008" s="432">
        <v>0</v>
      </c>
      <c r="AK1008" s="432">
        <v>0</v>
      </c>
      <c r="AL1008" s="432"/>
      <c r="AM1008" s="432">
        <v>0</v>
      </c>
      <c r="AN1008" s="432">
        <v>0</v>
      </c>
      <c r="AO1008" s="432">
        <v>0</v>
      </c>
    </row>
    <row r="1009" spans="1:41">
      <c r="A1009" t="s">
        <v>87</v>
      </c>
      <c r="B1009" s="795" t="s">
        <v>216</v>
      </c>
      <c r="C1009" s="795" t="s">
        <v>208</v>
      </c>
      <c r="D1009" t="s">
        <v>473</v>
      </c>
      <c r="E1009">
        <v>70</v>
      </c>
      <c r="G1009" t="s">
        <v>80</v>
      </c>
      <c r="J1009">
        <v>0</v>
      </c>
      <c r="K1009" s="432">
        <v>0</v>
      </c>
      <c r="L1009" s="698"/>
      <c r="M1009" s="432">
        <v>0</v>
      </c>
      <c r="N1009" s="432"/>
      <c r="O1009" s="432">
        <v>0</v>
      </c>
      <c r="P1009" s="698"/>
      <c r="Q1009" s="432">
        <v>0</v>
      </c>
      <c r="R1009" s="432">
        <v>0</v>
      </c>
      <c r="S1009" s="698"/>
      <c r="T1009" s="432">
        <v>0</v>
      </c>
      <c r="U1009" s="432">
        <v>0</v>
      </c>
      <c r="V1009" s="432">
        <v>0</v>
      </c>
      <c r="W1009" s="432">
        <v>0</v>
      </c>
      <c r="X1009" s="432"/>
      <c r="Y1009" s="432">
        <v>0</v>
      </c>
      <c r="Z1009" s="698"/>
      <c r="AA1009" s="432">
        <v>0</v>
      </c>
      <c r="AB1009" s="432">
        <v>0</v>
      </c>
      <c r="AC1009" s="432">
        <v>0</v>
      </c>
      <c r="AD1009" s="432">
        <v>0</v>
      </c>
      <c r="AE1009" s="432">
        <v>0</v>
      </c>
      <c r="AF1009" s="698"/>
      <c r="AG1009" s="432">
        <v>0</v>
      </c>
      <c r="AH1009" s="432"/>
      <c r="AI1009" s="432">
        <v>0</v>
      </c>
      <c r="AJ1009" s="432">
        <v>0</v>
      </c>
      <c r="AK1009" s="432">
        <v>0</v>
      </c>
      <c r="AL1009" s="432"/>
      <c r="AM1009" s="432">
        <v>0</v>
      </c>
      <c r="AN1009" s="432">
        <v>0</v>
      </c>
      <c r="AO1009" s="432">
        <v>0</v>
      </c>
    </row>
    <row r="1010" spans="1:41">
      <c r="A1010" t="s">
        <v>89</v>
      </c>
      <c r="B1010" s="795" t="s">
        <v>207</v>
      </c>
      <c r="C1010" s="795" t="s">
        <v>208</v>
      </c>
      <c r="D1010" t="s">
        <v>474</v>
      </c>
      <c r="E1010">
        <v>115</v>
      </c>
      <c r="F1010">
        <v>106</v>
      </c>
      <c r="G1010" t="s">
        <v>80</v>
      </c>
      <c r="J1010">
        <v>0</v>
      </c>
      <c r="K1010" s="432">
        <v>0</v>
      </c>
      <c r="L1010" s="698"/>
      <c r="M1010" s="432">
        <v>0</v>
      </c>
      <c r="N1010" s="432"/>
      <c r="O1010" s="432">
        <v>0</v>
      </c>
      <c r="P1010" s="698"/>
      <c r="Q1010" s="432">
        <v>0</v>
      </c>
      <c r="R1010" s="432">
        <v>0</v>
      </c>
      <c r="S1010" s="698"/>
      <c r="T1010" s="432">
        <v>0</v>
      </c>
      <c r="U1010" s="432">
        <v>0</v>
      </c>
      <c r="V1010" s="432">
        <v>0</v>
      </c>
      <c r="W1010" s="432">
        <v>0</v>
      </c>
      <c r="X1010" s="432"/>
      <c r="Y1010" s="432">
        <v>0</v>
      </c>
      <c r="Z1010" s="698"/>
      <c r="AA1010" s="432">
        <v>0</v>
      </c>
      <c r="AB1010" s="432">
        <v>0</v>
      </c>
      <c r="AC1010" s="432">
        <v>0</v>
      </c>
      <c r="AD1010" s="432">
        <v>0</v>
      </c>
      <c r="AE1010" s="432">
        <v>0</v>
      </c>
      <c r="AF1010" s="698"/>
      <c r="AG1010" s="432">
        <v>0</v>
      </c>
      <c r="AH1010" s="432"/>
      <c r="AI1010" s="432">
        <v>0</v>
      </c>
      <c r="AJ1010" s="432">
        <v>0</v>
      </c>
      <c r="AK1010" s="432">
        <v>0</v>
      </c>
      <c r="AL1010" s="432"/>
      <c r="AM1010" s="432">
        <v>0</v>
      </c>
      <c r="AN1010" s="432">
        <v>0</v>
      </c>
      <c r="AO1010" s="432">
        <v>0</v>
      </c>
    </row>
    <row r="1011" spans="1:41">
      <c r="A1011" t="s">
        <v>93</v>
      </c>
      <c r="B1011" s="795" t="s">
        <v>93</v>
      </c>
      <c r="C1011" s="795" t="s">
        <v>210</v>
      </c>
      <c r="D1011" t="s">
        <v>475</v>
      </c>
      <c r="E1011">
        <v>230</v>
      </c>
      <c r="F1011">
        <v>97</v>
      </c>
      <c r="G1011" t="s">
        <v>80</v>
      </c>
      <c r="J1011">
        <v>0</v>
      </c>
      <c r="K1011" s="432">
        <v>0</v>
      </c>
      <c r="L1011" s="698"/>
      <c r="M1011" s="432">
        <v>0</v>
      </c>
      <c r="N1011" s="432"/>
      <c r="O1011" s="432">
        <v>0</v>
      </c>
      <c r="P1011" s="698"/>
      <c r="Q1011" s="432">
        <v>0</v>
      </c>
      <c r="R1011" s="432">
        <v>0</v>
      </c>
      <c r="S1011" s="698"/>
      <c r="T1011" s="432">
        <v>0</v>
      </c>
      <c r="U1011" s="432">
        <v>0</v>
      </c>
      <c r="V1011" s="432">
        <v>0</v>
      </c>
      <c r="W1011" s="432">
        <v>0</v>
      </c>
      <c r="X1011" s="432"/>
      <c r="Y1011" s="432">
        <v>0</v>
      </c>
      <c r="Z1011" s="698"/>
      <c r="AA1011" s="432">
        <v>0</v>
      </c>
      <c r="AB1011" s="432">
        <v>0</v>
      </c>
      <c r="AC1011" s="432">
        <v>0</v>
      </c>
      <c r="AD1011" s="432">
        <v>0</v>
      </c>
      <c r="AE1011" s="432">
        <v>0</v>
      </c>
      <c r="AF1011" s="698"/>
      <c r="AG1011" s="432">
        <v>0</v>
      </c>
      <c r="AH1011" s="432"/>
      <c r="AI1011" s="432">
        <v>0</v>
      </c>
      <c r="AJ1011" s="432">
        <v>0</v>
      </c>
      <c r="AK1011" s="432">
        <v>0</v>
      </c>
      <c r="AL1011" s="432"/>
      <c r="AM1011" s="432">
        <v>0</v>
      </c>
      <c r="AN1011" s="432">
        <v>0</v>
      </c>
      <c r="AO1011" s="432">
        <v>0</v>
      </c>
    </row>
    <row r="1012" spans="1:41">
      <c r="A1012" t="s">
        <v>93</v>
      </c>
      <c r="B1012" s="795" t="s">
        <v>93</v>
      </c>
      <c r="C1012" s="795" t="s">
        <v>210</v>
      </c>
      <c r="D1012" t="s">
        <v>476</v>
      </c>
      <c r="E1012">
        <v>230</v>
      </c>
      <c r="F1012">
        <v>132</v>
      </c>
      <c r="G1012" t="s">
        <v>80</v>
      </c>
      <c r="J1012">
        <v>0</v>
      </c>
      <c r="K1012" s="432">
        <v>0</v>
      </c>
      <c r="L1012" s="698"/>
      <c r="M1012" s="432">
        <v>0</v>
      </c>
      <c r="N1012" s="432"/>
      <c r="O1012" s="432">
        <v>0</v>
      </c>
      <c r="P1012" s="698"/>
      <c r="Q1012" s="432">
        <v>0</v>
      </c>
      <c r="R1012" s="432">
        <v>0</v>
      </c>
      <c r="S1012" s="698"/>
      <c r="T1012" s="432">
        <v>0</v>
      </c>
      <c r="U1012" s="432">
        <v>0</v>
      </c>
      <c r="V1012" s="432">
        <v>0</v>
      </c>
      <c r="W1012" s="432">
        <v>0</v>
      </c>
      <c r="X1012" s="432"/>
      <c r="Y1012" s="432">
        <v>0</v>
      </c>
      <c r="Z1012" s="698"/>
      <c r="AA1012" s="432">
        <v>0</v>
      </c>
      <c r="AB1012" s="432">
        <v>0</v>
      </c>
      <c r="AC1012" s="432">
        <v>0</v>
      </c>
      <c r="AD1012" s="432">
        <v>0</v>
      </c>
      <c r="AE1012" s="432">
        <v>0</v>
      </c>
      <c r="AF1012" s="698"/>
      <c r="AG1012" s="432">
        <v>0</v>
      </c>
      <c r="AH1012" s="432"/>
      <c r="AI1012" s="432">
        <v>0</v>
      </c>
      <c r="AJ1012" s="432">
        <v>0</v>
      </c>
      <c r="AK1012" s="432">
        <v>0</v>
      </c>
      <c r="AL1012" s="432"/>
      <c r="AM1012" s="432">
        <v>0</v>
      </c>
      <c r="AN1012" s="432">
        <v>0</v>
      </c>
      <c r="AO1012" s="432">
        <v>0</v>
      </c>
    </row>
    <row r="1013" spans="1:41">
      <c r="A1013" t="s">
        <v>102</v>
      </c>
      <c r="B1013" s="795" t="s">
        <v>219</v>
      </c>
      <c r="C1013" s="795" t="s">
        <v>102</v>
      </c>
      <c r="D1013" t="s">
        <v>477</v>
      </c>
      <c r="E1013">
        <v>69</v>
      </c>
      <c r="G1013" t="s">
        <v>80</v>
      </c>
      <c r="J1013">
        <v>0</v>
      </c>
      <c r="K1013" s="432">
        <v>0</v>
      </c>
      <c r="L1013" s="698"/>
      <c r="M1013" s="432">
        <v>0</v>
      </c>
      <c r="N1013" s="432"/>
      <c r="O1013" s="432">
        <v>0</v>
      </c>
      <c r="P1013" s="698"/>
      <c r="Q1013" s="432">
        <v>0</v>
      </c>
      <c r="R1013" s="432">
        <v>0</v>
      </c>
      <c r="S1013" s="698"/>
      <c r="T1013" s="432">
        <v>0</v>
      </c>
      <c r="U1013" s="432">
        <v>0</v>
      </c>
      <c r="V1013" s="432">
        <v>0</v>
      </c>
      <c r="W1013" s="432">
        <v>0</v>
      </c>
      <c r="X1013" s="432"/>
      <c r="Y1013" s="432">
        <v>0</v>
      </c>
      <c r="Z1013" s="698"/>
      <c r="AA1013" s="432">
        <v>0</v>
      </c>
      <c r="AB1013" s="432">
        <v>0</v>
      </c>
      <c r="AC1013" s="432">
        <v>0</v>
      </c>
      <c r="AD1013" s="432">
        <v>0</v>
      </c>
      <c r="AE1013" s="432">
        <v>0</v>
      </c>
      <c r="AF1013" s="698"/>
      <c r="AG1013" s="432">
        <v>0</v>
      </c>
      <c r="AH1013" s="432"/>
      <c r="AI1013" s="432">
        <v>0</v>
      </c>
      <c r="AJ1013" s="432">
        <v>0</v>
      </c>
      <c r="AK1013" s="432">
        <v>0</v>
      </c>
      <c r="AL1013" s="432"/>
      <c r="AM1013" s="432">
        <v>0</v>
      </c>
      <c r="AN1013" s="432">
        <v>0</v>
      </c>
      <c r="AO1013" s="432">
        <v>0</v>
      </c>
    </row>
    <row r="1014" spans="1:41">
      <c r="A1014" t="s">
        <v>83</v>
      </c>
      <c r="B1014" s="795" t="s">
        <v>225</v>
      </c>
      <c r="C1014" s="795" t="s">
        <v>208</v>
      </c>
      <c r="D1014" t="s">
        <v>478</v>
      </c>
      <c r="E1014">
        <v>115</v>
      </c>
      <c r="F1014">
        <v>24</v>
      </c>
      <c r="G1014" t="s">
        <v>80</v>
      </c>
      <c r="J1014">
        <v>0</v>
      </c>
      <c r="K1014" s="432">
        <v>0</v>
      </c>
      <c r="L1014" s="698"/>
      <c r="M1014" s="432">
        <v>0</v>
      </c>
      <c r="N1014" s="432"/>
      <c r="O1014" s="432">
        <v>0</v>
      </c>
      <c r="P1014" s="698"/>
      <c r="Q1014" s="432">
        <v>0</v>
      </c>
      <c r="R1014" s="432">
        <v>0</v>
      </c>
      <c r="S1014" s="698"/>
      <c r="T1014" s="432">
        <v>0</v>
      </c>
      <c r="U1014" s="432">
        <v>0</v>
      </c>
      <c r="V1014" s="432">
        <v>0</v>
      </c>
      <c r="W1014" s="432">
        <v>0</v>
      </c>
      <c r="X1014" s="432"/>
      <c r="Y1014" s="432">
        <v>0</v>
      </c>
      <c r="Z1014" s="698"/>
      <c r="AA1014" s="432">
        <v>0</v>
      </c>
      <c r="AB1014" s="432">
        <v>0</v>
      </c>
      <c r="AC1014" s="432">
        <v>0</v>
      </c>
      <c r="AD1014" s="432">
        <v>0</v>
      </c>
      <c r="AE1014" s="432">
        <v>0</v>
      </c>
      <c r="AF1014" s="698"/>
      <c r="AG1014" s="432">
        <v>0</v>
      </c>
      <c r="AH1014" s="432"/>
      <c r="AI1014" s="432">
        <v>0</v>
      </c>
      <c r="AJ1014" s="432">
        <v>0</v>
      </c>
      <c r="AK1014" s="432">
        <v>0</v>
      </c>
      <c r="AL1014" s="432"/>
      <c r="AM1014" s="432">
        <v>0</v>
      </c>
      <c r="AN1014" s="432">
        <v>0</v>
      </c>
      <c r="AO1014" s="432">
        <v>0</v>
      </c>
    </row>
    <row r="1015" spans="1:41">
      <c r="A1015" t="s">
        <v>89</v>
      </c>
      <c r="B1015" s="795" t="s">
        <v>207</v>
      </c>
      <c r="C1015" s="795" t="s">
        <v>208</v>
      </c>
      <c r="D1015" t="s">
        <v>479</v>
      </c>
      <c r="E1015">
        <v>115</v>
      </c>
      <c r="F1015">
        <v>92</v>
      </c>
      <c r="G1015" t="s">
        <v>80</v>
      </c>
      <c r="J1015">
        <v>0</v>
      </c>
      <c r="K1015" s="432">
        <v>0</v>
      </c>
      <c r="L1015" s="698"/>
      <c r="M1015" s="432">
        <v>0</v>
      </c>
      <c r="N1015" s="432"/>
      <c r="O1015" s="432">
        <v>0</v>
      </c>
      <c r="P1015" s="698"/>
      <c r="Q1015" s="432">
        <v>0</v>
      </c>
      <c r="R1015" s="432">
        <v>0</v>
      </c>
      <c r="S1015" s="698"/>
      <c r="T1015" s="432">
        <v>0</v>
      </c>
      <c r="U1015" s="432">
        <v>0</v>
      </c>
      <c r="V1015" s="432">
        <v>0</v>
      </c>
      <c r="W1015" s="432">
        <v>0</v>
      </c>
      <c r="X1015" s="432"/>
      <c r="Y1015" s="432">
        <v>0</v>
      </c>
      <c r="Z1015" s="698"/>
      <c r="AA1015" s="432">
        <v>0</v>
      </c>
      <c r="AB1015" s="432">
        <v>0</v>
      </c>
      <c r="AC1015" s="432">
        <v>0</v>
      </c>
      <c r="AD1015" s="432">
        <v>0</v>
      </c>
      <c r="AE1015" s="432">
        <v>0</v>
      </c>
      <c r="AF1015" s="698"/>
      <c r="AG1015" s="432">
        <v>0</v>
      </c>
      <c r="AH1015" s="432"/>
      <c r="AI1015" s="432">
        <v>0</v>
      </c>
      <c r="AJ1015" s="432">
        <v>0</v>
      </c>
      <c r="AK1015" s="432">
        <v>0</v>
      </c>
      <c r="AL1015" s="432"/>
      <c r="AM1015" s="432">
        <v>0</v>
      </c>
      <c r="AN1015" s="432">
        <v>0</v>
      </c>
      <c r="AO1015" s="432">
        <v>0</v>
      </c>
    </row>
    <row r="1016" spans="1:41">
      <c r="A1016" t="s">
        <v>85</v>
      </c>
      <c r="B1016" s="795" t="s">
        <v>214</v>
      </c>
      <c r="C1016" s="795" t="s">
        <v>208</v>
      </c>
      <c r="D1016" t="s">
        <v>480</v>
      </c>
      <c r="E1016">
        <v>115</v>
      </c>
      <c r="F1016">
        <v>40</v>
      </c>
      <c r="G1016" t="s">
        <v>80</v>
      </c>
      <c r="J1016">
        <v>0</v>
      </c>
      <c r="K1016" s="432">
        <v>0</v>
      </c>
      <c r="L1016" s="698"/>
      <c r="M1016" s="432">
        <v>0</v>
      </c>
      <c r="N1016" s="432"/>
      <c r="O1016" s="432">
        <v>0</v>
      </c>
      <c r="P1016" s="698"/>
      <c r="Q1016" s="432">
        <v>0</v>
      </c>
      <c r="R1016" s="432">
        <v>0</v>
      </c>
      <c r="S1016" s="698"/>
      <c r="T1016" s="432">
        <v>0</v>
      </c>
      <c r="U1016" s="432">
        <v>0</v>
      </c>
      <c r="V1016" s="432">
        <v>0</v>
      </c>
      <c r="W1016" s="432">
        <v>0</v>
      </c>
      <c r="X1016" s="432"/>
      <c r="Y1016" s="432">
        <v>0</v>
      </c>
      <c r="Z1016" s="698"/>
      <c r="AA1016" s="432">
        <v>0</v>
      </c>
      <c r="AB1016" s="432">
        <v>0</v>
      </c>
      <c r="AC1016" s="432">
        <v>0</v>
      </c>
      <c r="AD1016" s="432">
        <v>0</v>
      </c>
      <c r="AE1016" s="432">
        <v>0</v>
      </c>
      <c r="AF1016" s="698"/>
      <c r="AG1016" s="432">
        <v>0</v>
      </c>
      <c r="AH1016" s="432"/>
      <c r="AI1016" s="432">
        <v>0</v>
      </c>
      <c r="AJ1016" s="432">
        <v>0</v>
      </c>
      <c r="AK1016" s="432">
        <v>0</v>
      </c>
      <c r="AL1016" s="432"/>
      <c r="AM1016" s="432">
        <v>0</v>
      </c>
      <c r="AN1016" s="432">
        <v>0</v>
      </c>
      <c r="AO1016" s="432">
        <v>0</v>
      </c>
    </row>
    <row r="1017" spans="1:41">
      <c r="A1017" t="s">
        <v>85</v>
      </c>
      <c r="B1017" s="795" t="s">
        <v>214</v>
      </c>
      <c r="C1017" s="795" t="s">
        <v>208</v>
      </c>
      <c r="D1017" t="s">
        <v>481</v>
      </c>
      <c r="E1017">
        <v>115</v>
      </c>
      <c r="F1017">
        <v>15</v>
      </c>
      <c r="G1017" t="s">
        <v>80</v>
      </c>
      <c r="J1017">
        <v>0</v>
      </c>
      <c r="K1017" s="432">
        <v>0</v>
      </c>
      <c r="L1017" s="698"/>
      <c r="M1017" s="432">
        <v>0</v>
      </c>
      <c r="N1017" s="432"/>
      <c r="O1017" s="432">
        <v>0</v>
      </c>
      <c r="P1017" s="698"/>
      <c r="Q1017" s="432">
        <v>0</v>
      </c>
      <c r="R1017" s="432">
        <v>0</v>
      </c>
      <c r="S1017" s="698"/>
      <c r="T1017" s="432">
        <v>0</v>
      </c>
      <c r="U1017" s="432">
        <v>0</v>
      </c>
      <c r="V1017" s="432">
        <v>0</v>
      </c>
      <c r="W1017" s="432">
        <v>0</v>
      </c>
      <c r="X1017" s="432"/>
      <c r="Y1017" s="432">
        <v>0</v>
      </c>
      <c r="Z1017" s="698"/>
      <c r="AA1017" s="432">
        <v>0</v>
      </c>
      <c r="AB1017" s="432">
        <v>0</v>
      </c>
      <c r="AC1017" s="432">
        <v>0</v>
      </c>
      <c r="AD1017" s="432">
        <v>0</v>
      </c>
      <c r="AE1017" s="432">
        <v>0</v>
      </c>
      <c r="AF1017" s="698"/>
      <c r="AG1017" s="432">
        <v>0</v>
      </c>
      <c r="AH1017" s="432"/>
      <c r="AI1017" s="432">
        <v>0</v>
      </c>
      <c r="AJ1017" s="432">
        <v>0</v>
      </c>
      <c r="AK1017" s="432">
        <v>0</v>
      </c>
      <c r="AL1017" s="432"/>
      <c r="AM1017" s="432">
        <v>0</v>
      </c>
      <c r="AN1017" s="432">
        <v>0</v>
      </c>
      <c r="AO1017" s="432">
        <v>0</v>
      </c>
    </row>
    <row r="1018" spans="1:41">
      <c r="A1018" t="s">
        <v>85</v>
      </c>
      <c r="B1018" s="795" t="s">
        <v>214</v>
      </c>
      <c r="C1018" s="795" t="s">
        <v>208</v>
      </c>
      <c r="D1018" t="s">
        <v>481</v>
      </c>
      <c r="E1018">
        <v>230</v>
      </c>
      <c r="F1018">
        <v>66</v>
      </c>
      <c r="G1018" t="s">
        <v>80</v>
      </c>
      <c r="J1018">
        <v>0</v>
      </c>
      <c r="K1018" s="432">
        <v>0</v>
      </c>
      <c r="L1018" s="698"/>
      <c r="M1018" s="432">
        <v>0</v>
      </c>
      <c r="N1018" s="432"/>
      <c r="O1018" s="432">
        <v>0</v>
      </c>
      <c r="P1018" s="698"/>
      <c r="Q1018" s="432">
        <v>0</v>
      </c>
      <c r="R1018" s="432">
        <v>0</v>
      </c>
      <c r="S1018" s="698"/>
      <c r="T1018" s="432">
        <v>0</v>
      </c>
      <c r="U1018" s="432">
        <v>0</v>
      </c>
      <c r="V1018" s="432">
        <v>0</v>
      </c>
      <c r="W1018" s="432">
        <v>0</v>
      </c>
      <c r="X1018" s="432"/>
      <c r="Y1018" s="432">
        <v>0</v>
      </c>
      <c r="Z1018" s="698"/>
      <c r="AA1018" s="432">
        <v>0</v>
      </c>
      <c r="AB1018" s="432">
        <v>0</v>
      </c>
      <c r="AC1018" s="432">
        <v>0</v>
      </c>
      <c r="AD1018" s="432">
        <v>0</v>
      </c>
      <c r="AE1018" s="432">
        <v>0</v>
      </c>
      <c r="AF1018" s="698"/>
      <c r="AG1018" s="432">
        <v>0</v>
      </c>
      <c r="AH1018" s="432"/>
      <c r="AI1018" s="432">
        <v>0</v>
      </c>
      <c r="AJ1018" s="432">
        <v>0</v>
      </c>
      <c r="AK1018" s="432">
        <v>0</v>
      </c>
      <c r="AL1018" s="432"/>
      <c r="AM1018" s="432">
        <v>0</v>
      </c>
      <c r="AN1018" s="432">
        <v>0</v>
      </c>
      <c r="AO1018" s="432">
        <v>0</v>
      </c>
    </row>
    <row r="1019" spans="1:41">
      <c r="A1019" t="s">
        <v>85</v>
      </c>
      <c r="B1019" s="795" t="s">
        <v>214</v>
      </c>
      <c r="C1019" s="795" t="s">
        <v>208</v>
      </c>
      <c r="D1019" t="s">
        <v>481</v>
      </c>
      <c r="E1019">
        <v>60</v>
      </c>
      <c r="G1019" t="s">
        <v>80</v>
      </c>
      <c r="J1019">
        <v>0</v>
      </c>
      <c r="K1019" s="432">
        <v>0</v>
      </c>
      <c r="L1019" s="698"/>
      <c r="M1019" s="432">
        <v>0</v>
      </c>
      <c r="N1019" s="432"/>
      <c r="O1019" s="432">
        <v>0</v>
      </c>
      <c r="P1019" s="698"/>
      <c r="Q1019" s="432">
        <v>0</v>
      </c>
      <c r="R1019" s="432">
        <v>0</v>
      </c>
      <c r="S1019" s="698"/>
      <c r="T1019" s="432">
        <v>0</v>
      </c>
      <c r="U1019" s="432">
        <v>0</v>
      </c>
      <c r="V1019" s="432">
        <v>0</v>
      </c>
      <c r="W1019" s="432">
        <v>0</v>
      </c>
      <c r="X1019" s="432"/>
      <c r="Y1019" s="432">
        <v>0</v>
      </c>
      <c r="Z1019" s="698"/>
      <c r="AA1019" s="432">
        <v>0</v>
      </c>
      <c r="AB1019" s="432">
        <v>0</v>
      </c>
      <c r="AC1019" s="432">
        <v>0</v>
      </c>
      <c r="AD1019" s="432">
        <v>0</v>
      </c>
      <c r="AE1019" s="432">
        <v>0</v>
      </c>
      <c r="AF1019" s="698"/>
      <c r="AG1019" s="432">
        <v>0</v>
      </c>
      <c r="AH1019" s="432"/>
      <c r="AI1019" s="432">
        <v>0</v>
      </c>
      <c r="AJ1019" s="432">
        <v>0</v>
      </c>
      <c r="AK1019" s="432">
        <v>0</v>
      </c>
      <c r="AL1019" s="432"/>
      <c r="AM1019" s="432">
        <v>0</v>
      </c>
      <c r="AN1019" s="432">
        <v>0</v>
      </c>
      <c r="AO1019" s="432">
        <v>0</v>
      </c>
    </row>
    <row r="1020" spans="1:41">
      <c r="A1020" t="s">
        <v>85</v>
      </c>
      <c r="B1020" s="795" t="s">
        <v>214</v>
      </c>
      <c r="C1020" s="795" t="s">
        <v>208</v>
      </c>
      <c r="D1020" t="s">
        <v>482</v>
      </c>
      <c r="E1020">
        <v>230</v>
      </c>
      <c r="F1020">
        <v>16</v>
      </c>
      <c r="G1020" t="s">
        <v>80</v>
      </c>
      <c r="J1020">
        <v>0</v>
      </c>
      <c r="K1020" s="432">
        <v>0</v>
      </c>
      <c r="L1020" s="698"/>
      <c r="M1020" s="432">
        <v>0</v>
      </c>
      <c r="N1020" s="432"/>
      <c r="O1020" s="432">
        <v>0</v>
      </c>
      <c r="P1020" s="698"/>
      <c r="Q1020" s="432">
        <v>0</v>
      </c>
      <c r="R1020" s="432">
        <v>0</v>
      </c>
      <c r="S1020" s="698"/>
      <c r="T1020" s="432">
        <v>0</v>
      </c>
      <c r="U1020" s="432">
        <v>0</v>
      </c>
      <c r="V1020" s="432">
        <v>0</v>
      </c>
      <c r="W1020" s="432">
        <v>0</v>
      </c>
      <c r="X1020" s="432"/>
      <c r="Y1020" s="432">
        <v>0</v>
      </c>
      <c r="Z1020" s="698"/>
      <c r="AA1020" s="432">
        <v>0</v>
      </c>
      <c r="AB1020" s="432">
        <v>0</v>
      </c>
      <c r="AC1020" s="432">
        <v>0</v>
      </c>
      <c r="AD1020" s="432">
        <v>0</v>
      </c>
      <c r="AE1020" s="432">
        <v>0</v>
      </c>
      <c r="AF1020" s="698"/>
      <c r="AG1020" s="432">
        <v>0</v>
      </c>
      <c r="AH1020" s="432"/>
      <c r="AI1020" s="432">
        <v>0</v>
      </c>
      <c r="AJ1020" s="432">
        <v>0</v>
      </c>
      <c r="AK1020" s="432">
        <v>0</v>
      </c>
      <c r="AL1020" s="432"/>
      <c r="AM1020" s="432">
        <v>0</v>
      </c>
      <c r="AN1020" s="432">
        <v>0</v>
      </c>
      <c r="AO1020" s="432">
        <v>0</v>
      </c>
    </row>
    <row r="1021" spans="1:41">
      <c r="A1021" t="s">
        <v>83</v>
      </c>
      <c r="B1021" s="795" t="s">
        <v>225</v>
      </c>
      <c r="C1021" s="795" t="s">
        <v>208</v>
      </c>
      <c r="D1021" t="s">
        <v>483</v>
      </c>
      <c r="E1021">
        <v>230</v>
      </c>
      <c r="F1021">
        <v>25</v>
      </c>
      <c r="G1021" t="s">
        <v>80</v>
      </c>
      <c r="J1021">
        <v>0</v>
      </c>
      <c r="K1021" s="432">
        <v>0</v>
      </c>
      <c r="L1021" s="698"/>
      <c r="M1021" s="432">
        <v>0</v>
      </c>
      <c r="N1021" s="432"/>
      <c r="O1021" s="432">
        <v>0</v>
      </c>
      <c r="P1021" s="698"/>
      <c r="Q1021" s="432">
        <v>0</v>
      </c>
      <c r="R1021" s="432">
        <v>0</v>
      </c>
      <c r="S1021" s="698"/>
      <c r="T1021" s="432">
        <v>0</v>
      </c>
      <c r="U1021" s="432">
        <v>0</v>
      </c>
      <c r="V1021" s="432">
        <v>0</v>
      </c>
      <c r="W1021" s="432">
        <v>0</v>
      </c>
      <c r="X1021" s="432"/>
      <c r="Y1021" s="432">
        <v>0</v>
      </c>
      <c r="Z1021" s="698"/>
      <c r="AA1021" s="432">
        <v>0</v>
      </c>
      <c r="AB1021" s="432">
        <v>0</v>
      </c>
      <c r="AC1021" s="432">
        <v>0</v>
      </c>
      <c r="AD1021" s="432">
        <v>0</v>
      </c>
      <c r="AE1021" s="432">
        <v>0</v>
      </c>
      <c r="AF1021" s="698"/>
      <c r="AG1021" s="432">
        <v>0</v>
      </c>
      <c r="AH1021" s="432"/>
      <c r="AI1021" s="432">
        <v>0</v>
      </c>
      <c r="AJ1021" s="432">
        <v>0</v>
      </c>
      <c r="AK1021" s="432">
        <v>0</v>
      </c>
      <c r="AL1021" s="432"/>
      <c r="AM1021" s="432">
        <v>0</v>
      </c>
      <c r="AN1021" s="432">
        <v>0</v>
      </c>
      <c r="AO1021" s="432">
        <v>0</v>
      </c>
    </row>
    <row r="1022" spans="1:41">
      <c r="A1022" t="s">
        <v>85</v>
      </c>
      <c r="B1022" s="795" t="s">
        <v>214</v>
      </c>
      <c r="C1022" s="795" t="s">
        <v>208</v>
      </c>
      <c r="D1022" t="s">
        <v>484</v>
      </c>
      <c r="E1022">
        <v>230</v>
      </c>
      <c r="F1022">
        <v>30</v>
      </c>
      <c r="G1022" t="s">
        <v>80</v>
      </c>
      <c r="J1022">
        <v>0</v>
      </c>
      <c r="K1022" s="432">
        <v>0</v>
      </c>
      <c r="L1022" s="698"/>
      <c r="M1022" s="432">
        <v>0</v>
      </c>
      <c r="N1022" s="432"/>
      <c r="O1022" s="432">
        <v>0</v>
      </c>
      <c r="P1022" s="698"/>
      <c r="Q1022" s="432">
        <v>0</v>
      </c>
      <c r="R1022" s="432">
        <v>0</v>
      </c>
      <c r="S1022" s="698"/>
      <c r="T1022" s="432">
        <v>0</v>
      </c>
      <c r="U1022" s="432">
        <v>0</v>
      </c>
      <c r="V1022" s="432">
        <v>0</v>
      </c>
      <c r="W1022" s="432">
        <v>0</v>
      </c>
      <c r="X1022" s="432"/>
      <c r="Y1022" s="432">
        <v>0</v>
      </c>
      <c r="Z1022" s="698"/>
      <c r="AA1022" s="432">
        <v>0</v>
      </c>
      <c r="AB1022" s="432">
        <v>0</v>
      </c>
      <c r="AC1022" s="432">
        <v>0</v>
      </c>
      <c r="AD1022" s="432">
        <v>0</v>
      </c>
      <c r="AE1022" s="432">
        <v>0</v>
      </c>
      <c r="AF1022" s="698"/>
      <c r="AG1022" s="432">
        <v>0</v>
      </c>
      <c r="AH1022" s="432"/>
      <c r="AI1022" s="432">
        <v>0</v>
      </c>
      <c r="AJ1022" s="432">
        <v>0</v>
      </c>
      <c r="AK1022" s="432">
        <v>0</v>
      </c>
      <c r="AL1022" s="432"/>
      <c r="AM1022" s="432">
        <v>0</v>
      </c>
      <c r="AN1022" s="432">
        <v>0</v>
      </c>
      <c r="AO1022" s="432">
        <v>0</v>
      </c>
    </row>
    <row r="1023" spans="1:41">
      <c r="A1023" t="s">
        <v>87</v>
      </c>
      <c r="B1023" s="795" t="s">
        <v>216</v>
      </c>
      <c r="C1023" s="795" t="s">
        <v>208</v>
      </c>
      <c r="D1023" t="s">
        <v>485</v>
      </c>
      <c r="E1023">
        <v>230</v>
      </c>
      <c r="F1023">
        <v>88</v>
      </c>
      <c r="G1023" t="s">
        <v>80</v>
      </c>
      <c r="J1023">
        <v>0</v>
      </c>
      <c r="K1023" s="432">
        <v>0</v>
      </c>
      <c r="L1023" s="698"/>
      <c r="M1023" s="432">
        <v>0</v>
      </c>
      <c r="N1023" s="432"/>
      <c r="O1023" s="432">
        <v>0</v>
      </c>
      <c r="P1023" s="698"/>
      <c r="Q1023" s="432">
        <v>0</v>
      </c>
      <c r="R1023" s="432">
        <v>0</v>
      </c>
      <c r="S1023" s="698"/>
      <c r="T1023" s="432">
        <v>0</v>
      </c>
      <c r="U1023" s="432">
        <v>0</v>
      </c>
      <c r="V1023" s="432">
        <v>0</v>
      </c>
      <c r="W1023" s="432">
        <v>0</v>
      </c>
      <c r="X1023" s="432"/>
      <c r="Y1023" s="432">
        <v>0</v>
      </c>
      <c r="Z1023" s="698"/>
      <c r="AA1023" s="432">
        <v>0</v>
      </c>
      <c r="AB1023" s="432">
        <v>0</v>
      </c>
      <c r="AC1023" s="432">
        <v>0</v>
      </c>
      <c r="AD1023" s="432">
        <v>0</v>
      </c>
      <c r="AE1023" s="432">
        <v>0</v>
      </c>
      <c r="AF1023" s="698"/>
      <c r="AG1023" s="432">
        <v>0</v>
      </c>
      <c r="AH1023" s="432"/>
      <c r="AI1023" s="432">
        <v>0</v>
      </c>
      <c r="AJ1023" s="432">
        <v>0</v>
      </c>
      <c r="AK1023" s="432">
        <v>0</v>
      </c>
      <c r="AL1023" s="432"/>
      <c r="AM1023" s="432">
        <v>0</v>
      </c>
      <c r="AN1023" s="432">
        <v>0</v>
      </c>
      <c r="AO1023" s="432">
        <v>0</v>
      </c>
    </row>
    <row r="1024" spans="1:41">
      <c r="A1024" t="s">
        <v>87</v>
      </c>
      <c r="B1024" s="795" t="s">
        <v>216</v>
      </c>
      <c r="C1024" s="795" t="s">
        <v>208</v>
      </c>
      <c r="D1024" t="s">
        <v>485</v>
      </c>
      <c r="E1024">
        <v>500</v>
      </c>
      <c r="F1024">
        <v>77</v>
      </c>
      <c r="G1024" t="s">
        <v>80</v>
      </c>
      <c r="J1024">
        <v>0</v>
      </c>
      <c r="K1024" s="432">
        <v>0</v>
      </c>
      <c r="L1024" s="698"/>
      <c r="M1024" s="432">
        <v>0</v>
      </c>
      <c r="N1024" s="432"/>
      <c r="O1024" s="432">
        <v>0</v>
      </c>
      <c r="P1024" s="698"/>
      <c r="Q1024" s="432">
        <v>0</v>
      </c>
      <c r="R1024" s="432">
        <v>0</v>
      </c>
      <c r="S1024" s="698"/>
      <c r="T1024" s="432">
        <v>0</v>
      </c>
      <c r="U1024" s="432">
        <v>0</v>
      </c>
      <c r="V1024" s="432">
        <v>0</v>
      </c>
      <c r="W1024" s="432">
        <v>0</v>
      </c>
      <c r="X1024" s="432"/>
      <c r="Y1024" s="432">
        <v>0</v>
      </c>
      <c r="Z1024" s="698"/>
      <c r="AA1024" s="432">
        <v>0</v>
      </c>
      <c r="AB1024" s="432">
        <v>0</v>
      </c>
      <c r="AC1024" s="432">
        <v>0</v>
      </c>
      <c r="AD1024" s="432">
        <v>0</v>
      </c>
      <c r="AE1024" s="432">
        <v>0</v>
      </c>
      <c r="AF1024" s="698"/>
      <c r="AG1024" s="432">
        <v>0</v>
      </c>
      <c r="AH1024" s="432"/>
      <c r="AI1024" s="432">
        <v>0</v>
      </c>
      <c r="AJ1024" s="432">
        <v>0</v>
      </c>
      <c r="AK1024" s="432">
        <v>0</v>
      </c>
      <c r="AL1024" s="432"/>
      <c r="AM1024" s="432">
        <v>0</v>
      </c>
      <c r="AN1024" s="432">
        <v>0</v>
      </c>
      <c r="AO1024" s="432">
        <v>0</v>
      </c>
    </row>
    <row r="1025" spans="1:41">
      <c r="A1025" t="s">
        <v>102</v>
      </c>
      <c r="B1025" s="795" t="s">
        <v>219</v>
      </c>
      <c r="C1025" s="795" t="s">
        <v>102</v>
      </c>
      <c r="D1025" t="s">
        <v>486</v>
      </c>
      <c r="E1025">
        <v>138</v>
      </c>
      <c r="F1025">
        <v>189</v>
      </c>
      <c r="G1025" t="s">
        <v>80</v>
      </c>
      <c r="J1025">
        <v>0</v>
      </c>
      <c r="K1025" s="432">
        <v>0</v>
      </c>
      <c r="L1025" s="698"/>
      <c r="M1025" s="432">
        <v>0</v>
      </c>
      <c r="N1025" s="432"/>
      <c r="O1025" s="432">
        <v>0</v>
      </c>
      <c r="P1025" s="698"/>
      <c r="Q1025" s="432">
        <v>0</v>
      </c>
      <c r="R1025" s="432">
        <v>0</v>
      </c>
      <c r="S1025" s="698"/>
      <c r="T1025" s="432">
        <v>0</v>
      </c>
      <c r="U1025" s="432">
        <v>0</v>
      </c>
      <c r="V1025" s="432">
        <v>0</v>
      </c>
      <c r="W1025" s="432">
        <v>0</v>
      </c>
      <c r="X1025" s="432"/>
      <c r="Y1025" s="432">
        <v>0</v>
      </c>
      <c r="Z1025" s="698"/>
      <c r="AA1025" s="432">
        <v>0</v>
      </c>
      <c r="AB1025" s="432">
        <v>0</v>
      </c>
      <c r="AC1025" s="432">
        <v>0</v>
      </c>
      <c r="AD1025" s="432">
        <v>0</v>
      </c>
      <c r="AE1025" s="432">
        <v>0</v>
      </c>
      <c r="AF1025" s="698"/>
      <c r="AG1025" s="432">
        <v>0</v>
      </c>
      <c r="AH1025" s="432"/>
      <c r="AI1025" s="432">
        <v>0</v>
      </c>
      <c r="AJ1025" s="432">
        <v>0</v>
      </c>
      <c r="AK1025" s="432">
        <v>0</v>
      </c>
      <c r="AL1025" s="432"/>
      <c r="AM1025" s="432">
        <v>0</v>
      </c>
      <c r="AN1025" s="432">
        <v>0</v>
      </c>
      <c r="AO1025" s="432">
        <v>0</v>
      </c>
    </row>
    <row r="1026" spans="1:41">
      <c r="A1026" t="s">
        <v>102</v>
      </c>
      <c r="B1026" s="795" t="s">
        <v>219</v>
      </c>
      <c r="C1026" s="795" t="s">
        <v>102</v>
      </c>
      <c r="D1026" t="s">
        <v>486</v>
      </c>
      <c r="E1026">
        <v>69</v>
      </c>
      <c r="G1026" t="s">
        <v>80</v>
      </c>
      <c r="J1026">
        <v>0</v>
      </c>
      <c r="K1026" s="432">
        <v>0</v>
      </c>
      <c r="L1026" s="698"/>
      <c r="M1026" s="432">
        <v>0</v>
      </c>
      <c r="N1026" s="432"/>
      <c r="O1026" s="432">
        <v>0</v>
      </c>
      <c r="P1026" s="698"/>
      <c r="Q1026" s="432">
        <v>0</v>
      </c>
      <c r="R1026" s="432">
        <v>0</v>
      </c>
      <c r="S1026" s="698"/>
      <c r="T1026" s="432">
        <v>0</v>
      </c>
      <c r="U1026" s="432">
        <v>0</v>
      </c>
      <c r="V1026" s="432">
        <v>0</v>
      </c>
      <c r="W1026" s="432">
        <v>0</v>
      </c>
      <c r="X1026" s="432"/>
      <c r="Y1026" s="432">
        <v>0</v>
      </c>
      <c r="Z1026" s="698"/>
      <c r="AA1026" s="432">
        <v>0</v>
      </c>
      <c r="AB1026" s="432">
        <v>0</v>
      </c>
      <c r="AC1026" s="432">
        <v>0</v>
      </c>
      <c r="AD1026" s="432">
        <v>0</v>
      </c>
      <c r="AE1026" s="432">
        <v>0</v>
      </c>
      <c r="AF1026" s="698"/>
      <c r="AG1026" s="432">
        <v>0</v>
      </c>
      <c r="AH1026" s="432"/>
      <c r="AI1026" s="432">
        <v>0</v>
      </c>
      <c r="AJ1026" s="432">
        <v>0</v>
      </c>
      <c r="AK1026" s="432">
        <v>0</v>
      </c>
      <c r="AL1026" s="432"/>
      <c r="AM1026" s="432">
        <v>0</v>
      </c>
      <c r="AN1026" s="432">
        <v>0</v>
      </c>
      <c r="AO1026" s="432">
        <v>0</v>
      </c>
    </row>
    <row r="1027" spans="1:41">
      <c r="A1027" t="s">
        <v>85</v>
      </c>
      <c r="B1027" s="795" t="s">
        <v>214</v>
      </c>
      <c r="C1027" s="795" t="s">
        <v>208</v>
      </c>
      <c r="D1027" t="s">
        <v>487</v>
      </c>
      <c r="E1027">
        <v>115</v>
      </c>
      <c r="F1027">
        <v>38</v>
      </c>
      <c r="G1027" t="s">
        <v>80</v>
      </c>
      <c r="J1027">
        <v>0</v>
      </c>
      <c r="K1027" s="432">
        <v>0</v>
      </c>
      <c r="L1027" s="698"/>
      <c r="M1027" s="432">
        <v>0</v>
      </c>
      <c r="N1027" s="432"/>
      <c r="O1027" s="432">
        <v>0</v>
      </c>
      <c r="P1027" s="698"/>
      <c r="Q1027" s="432">
        <v>0</v>
      </c>
      <c r="R1027" s="432">
        <v>0</v>
      </c>
      <c r="S1027" s="698"/>
      <c r="T1027" s="432">
        <v>0</v>
      </c>
      <c r="U1027" s="432">
        <v>0</v>
      </c>
      <c r="V1027" s="432">
        <v>0</v>
      </c>
      <c r="W1027" s="432">
        <v>0</v>
      </c>
      <c r="X1027" s="432"/>
      <c r="Y1027" s="432">
        <v>0</v>
      </c>
      <c r="Z1027" s="698"/>
      <c r="AA1027" s="432">
        <v>0</v>
      </c>
      <c r="AB1027" s="432">
        <v>0</v>
      </c>
      <c r="AC1027" s="432">
        <v>0</v>
      </c>
      <c r="AD1027" s="432">
        <v>0</v>
      </c>
      <c r="AE1027" s="432">
        <v>0</v>
      </c>
      <c r="AF1027" s="698"/>
      <c r="AG1027" s="432">
        <v>0</v>
      </c>
      <c r="AH1027" s="432"/>
      <c r="AI1027" s="432">
        <v>0</v>
      </c>
      <c r="AJ1027" s="432">
        <v>0</v>
      </c>
      <c r="AK1027" s="432">
        <v>0</v>
      </c>
      <c r="AL1027" s="432"/>
      <c r="AM1027" s="432">
        <v>0</v>
      </c>
      <c r="AN1027" s="432">
        <v>0</v>
      </c>
      <c r="AO1027" s="432">
        <v>0</v>
      </c>
    </row>
    <row r="1028" spans="1:41">
      <c r="A1028" t="s">
        <v>85</v>
      </c>
      <c r="B1028" s="795" t="s">
        <v>214</v>
      </c>
      <c r="C1028" s="795" t="s">
        <v>208</v>
      </c>
      <c r="D1028" t="s">
        <v>487</v>
      </c>
      <c r="E1028">
        <v>230</v>
      </c>
      <c r="F1028">
        <v>38</v>
      </c>
      <c r="G1028" t="s">
        <v>80</v>
      </c>
      <c r="J1028">
        <v>0</v>
      </c>
      <c r="K1028" s="432">
        <v>0</v>
      </c>
      <c r="L1028" s="698"/>
      <c r="M1028" s="432">
        <v>0</v>
      </c>
      <c r="N1028" s="432"/>
      <c r="O1028" s="432">
        <v>0</v>
      </c>
      <c r="P1028" s="698"/>
      <c r="Q1028" s="432">
        <v>0</v>
      </c>
      <c r="R1028" s="432">
        <v>0</v>
      </c>
      <c r="S1028" s="698"/>
      <c r="T1028" s="432">
        <v>0</v>
      </c>
      <c r="U1028" s="432">
        <v>0</v>
      </c>
      <c r="V1028" s="432">
        <v>0</v>
      </c>
      <c r="W1028" s="432">
        <v>0</v>
      </c>
      <c r="X1028" s="432"/>
      <c r="Y1028" s="432">
        <v>0</v>
      </c>
      <c r="Z1028" s="698"/>
      <c r="AA1028" s="432">
        <v>0</v>
      </c>
      <c r="AB1028" s="432">
        <v>0</v>
      </c>
      <c r="AC1028" s="432">
        <v>0</v>
      </c>
      <c r="AD1028" s="432">
        <v>0</v>
      </c>
      <c r="AE1028" s="432">
        <v>0</v>
      </c>
      <c r="AF1028" s="698"/>
      <c r="AG1028" s="432">
        <v>0</v>
      </c>
      <c r="AH1028" s="432"/>
      <c r="AI1028" s="432">
        <v>0</v>
      </c>
      <c r="AJ1028" s="432">
        <v>0</v>
      </c>
      <c r="AK1028" s="432">
        <v>0</v>
      </c>
      <c r="AL1028" s="432"/>
      <c r="AM1028" s="432">
        <v>0</v>
      </c>
      <c r="AN1028" s="432">
        <v>0</v>
      </c>
      <c r="AO1028" s="432">
        <v>0</v>
      </c>
    </row>
    <row r="1029" spans="1:41">
      <c r="A1029" t="s">
        <v>85</v>
      </c>
      <c r="B1029" s="795" t="s">
        <v>214</v>
      </c>
      <c r="C1029" s="795" t="s">
        <v>208</v>
      </c>
      <c r="D1029" t="s">
        <v>488</v>
      </c>
      <c r="E1029">
        <v>230</v>
      </c>
      <c r="G1029" t="s">
        <v>80</v>
      </c>
      <c r="J1029">
        <v>0</v>
      </c>
      <c r="K1029" s="432">
        <v>0</v>
      </c>
      <c r="L1029" s="698"/>
      <c r="M1029" s="432">
        <v>0</v>
      </c>
      <c r="N1029" s="432"/>
      <c r="O1029" s="432">
        <v>0</v>
      </c>
      <c r="P1029" s="698"/>
      <c r="Q1029" s="432">
        <v>0</v>
      </c>
      <c r="R1029" s="432">
        <v>0</v>
      </c>
      <c r="S1029" s="698"/>
      <c r="T1029" s="432">
        <v>0</v>
      </c>
      <c r="U1029" s="432">
        <v>0</v>
      </c>
      <c r="V1029" s="432">
        <v>0</v>
      </c>
      <c r="W1029" s="432">
        <v>0</v>
      </c>
      <c r="X1029" s="432"/>
      <c r="Y1029" s="432">
        <v>0</v>
      </c>
      <c r="Z1029" s="698"/>
      <c r="AA1029" s="432">
        <v>0</v>
      </c>
      <c r="AB1029" s="432">
        <v>0</v>
      </c>
      <c r="AC1029" s="432">
        <v>0</v>
      </c>
      <c r="AD1029" s="432">
        <v>0</v>
      </c>
      <c r="AE1029" s="432">
        <v>0</v>
      </c>
      <c r="AF1029" s="698"/>
      <c r="AG1029" s="432">
        <v>0</v>
      </c>
      <c r="AH1029" s="432"/>
      <c r="AI1029" s="432">
        <v>0</v>
      </c>
      <c r="AJ1029" s="432">
        <v>0</v>
      </c>
      <c r="AK1029" s="432">
        <v>0</v>
      </c>
      <c r="AL1029" s="432"/>
      <c r="AM1029" s="432">
        <v>0</v>
      </c>
      <c r="AN1029" s="432">
        <v>0</v>
      </c>
      <c r="AO1029" s="432">
        <v>0</v>
      </c>
    </row>
    <row r="1030" spans="1:41">
      <c r="A1030" t="s">
        <v>85</v>
      </c>
      <c r="B1030" s="795" t="s">
        <v>214</v>
      </c>
      <c r="C1030" s="795" t="s">
        <v>208</v>
      </c>
      <c r="D1030" t="s">
        <v>488</v>
      </c>
      <c r="E1030">
        <v>60</v>
      </c>
      <c r="G1030" t="s">
        <v>80</v>
      </c>
      <c r="J1030">
        <v>0</v>
      </c>
      <c r="K1030" s="432">
        <v>0</v>
      </c>
      <c r="L1030" s="698"/>
      <c r="M1030" s="432">
        <v>0</v>
      </c>
      <c r="N1030" s="432"/>
      <c r="O1030" s="432">
        <v>0</v>
      </c>
      <c r="P1030" s="698"/>
      <c r="Q1030" s="432">
        <v>0</v>
      </c>
      <c r="R1030" s="432">
        <v>0</v>
      </c>
      <c r="S1030" s="698"/>
      <c r="T1030" s="432">
        <v>0</v>
      </c>
      <c r="U1030" s="432">
        <v>0</v>
      </c>
      <c r="V1030" s="432">
        <v>0</v>
      </c>
      <c r="W1030" s="432">
        <v>0</v>
      </c>
      <c r="X1030" s="432"/>
      <c r="Y1030" s="432">
        <v>0</v>
      </c>
      <c r="Z1030" s="698"/>
      <c r="AA1030" s="432">
        <v>0</v>
      </c>
      <c r="AB1030" s="432">
        <v>0</v>
      </c>
      <c r="AC1030" s="432">
        <v>0</v>
      </c>
      <c r="AD1030" s="432">
        <v>0</v>
      </c>
      <c r="AE1030" s="432">
        <v>0</v>
      </c>
      <c r="AF1030" s="698"/>
      <c r="AG1030" s="432">
        <v>0</v>
      </c>
      <c r="AH1030" s="432"/>
      <c r="AI1030" s="432">
        <v>0</v>
      </c>
      <c r="AJ1030" s="432">
        <v>0</v>
      </c>
      <c r="AK1030" s="432">
        <v>0</v>
      </c>
      <c r="AL1030" s="432"/>
      <c r="AM1030" s="432">
        <v>0</v>
      </c>
      <c r="AN1030" s="432">
        <v>0</v>
      </c>
      <c r="AO1030" s="432">
        <v>0</v>
      </c>
    </row>
    <row r="1031" spans="1:41">
      <c r="A1031" t="s">
        <v>102</v>
      </c>
      <c r="B1031" s="795" t="s">
        <v>219</v>
      </c>
      <c r="C1031" s="795" t="s">
        <v>102</v>
      </c>
      <c r="D1031" t="s">
        <v>489</v>
      </c>
      <c r="E1031">
        <v>69</v>
      </c>
      <c r="G1031" t="s">
        <v>80</v>
      </c>
      <c r="J1031">
        <v>0</v>
      </c>
      <c r="K1031" s="432">
        <v>0</v>
      </c>
      <c r="L1031" s="698"/>
      <c r="M1031" s="432">
        <v>0</v>
      </c>
      <c r="N1031" s="432"/>
      <c r="O1031" s="432">
        <v>0</v>
      </c>
      <c r="P1031" s="698"/>
      <c r="Q1031" s="432">
        <v>0</v>
      </c>
      <c r="R1031" s="432">
        <v>0</v>
      </c>
      <c r="S1031" s="698"/>
      <c r="T1031" s="432">
        <v>0</v>
      </c>
      <c r="U1031" s="432">
        <v>0</v>
      </c>
      <c r="V1031" s="432">
        <v>0</v>
      </c>
      <c r="W1031" s="432">
        <v>0</v>
      </c>
      <c r="X1031" s="432"/>
      <c r="Y1031" s="432">
        <v>0</v>
      </c>
      <c r="Z1031" s="698"/>
      <c r="AA1031" s="432">
        <v>0</v>
      </c>
      <c r="AB1031" s="432">
        <v>0</v>
      </c>
      <c r="AC1031" s="432">
        <v>0</v>
      </c>
      <c r="AD1031" s="432">
        <v>0</v>
      </c>
      <c r="AE1031" s="432">
        <v>0</v>
      </c>
      <c r="AF1031" s="698"/>
      <c r="AG1031" s="432">
        <v>0</v>
      </c>
      <c r="AH1031" s="432"/>
      <c r="AI1031" s="432">
        <v>0</v>
      </c>
      <c r="AJ1031" s="432">
        <v>0</v>
      </c>
      <c r="AK1031" s="432">
        <v>0</v>
      </c>
      <c r="AL1031" s="432"/>
      <c r="AM1031" s="432">
        <v>0</v>
      </c>
      <c r="AN1031" s="432">
        <v>0</v>
      </c>
      <c r="AO1031" s="432">
        <v>0</v>
      </c>
    </row>
    <row r="1032" spans="1:41">
      <c r="A1032" t="s">
        <v>95</v>
      </c>
      <c r="B1032" s="795" t="s">
        <v>95</v>
      </c>
      <c r="C1032" s="795" t="s">
        <v>210</v>
      </c>
      <c r="D1032" t="s">
        <v>172</v>
      </c>
      <c r="E1032">
        <v>230</v>
      </c>
      <c r="F1032">
        <v>110</v>
      </c>
      <c r="G1032" t="s">
        <v>80</v>
      </c>
      <c r="J1032">
        <v>0</v>
      </c>
      <c r="K1032" s="432">
        <v>0</v>
      </c>
      <c r="L1032" s="698"/>
      <c r="M1032" s="432">
        <v>0</v>
      </c>
      <c r="N1032" s="432"/>
      <c r="O1032" s="432">
        <v>0</v>
      </c>
      <c r="P1032" s="698"/>
      <c r="Q1032" s="432">
        <v>0</v>
      </c>
      <c r="R1032" s="432">
        <v>0</v>
      </c>
      <c r="S1032" s="698"/>
      <c r="T1032" s="432">
        <v>0</v>
      </c>
      <c r="U1032" s="432">
        <v>0</v>
      </c>
      <c r="V1032" s="432">
        <v>0</v>
      </c>
      <c r="W1032" s="432">
        <v>0</v>
      </c>
      <c r="X1032" s="432"/>
      <c r="Y1032" s="432">
        <v>0</v>
      </c>
      <c r="Z1032" s="698"/>
      <c r="AA1032" s="432">
        <v>0</v>
      </c>
      <c r="AB1032" s="432">
        <v>0</v>
      </c>
      <c r="AC1032" s="432">
        <v>0</v>
      </c>
      <c r="AD1032" s="432">
        <v>0</v>
      </c>
      <c r="AE1032" s="432">
        <v>0</v>
      </c>
      <c r="AF1032" s="698"/>
      <c r="AG1032" s="432">
        <v>0</v>
      </c>
      <c r="AH1032" s="432"/>
      <c r="AI1032" s="432">
        <v>0</v>
      </c>
      <c r="AJ1032" s="432">
        <v>0</v>
      </c>
      <c r="AK1032" s="432">
        <v>0</v>
      </c>
      <c r="AL1032" s="432"/>
      <c r="AM1032" s="432">
        <v>0</v>
      </c>
      <c r="AN1032" s="432">
        <v>0</v>
      </c>
      <c r="AO1032" s="432">
        <v>0</v>
      </c>
    </row>
    <row r="1033" spans="1:41">
      <c r="A1033" t="s">
        <v>93</v>
      </c>
      <c r="B1033" s="795" t="s">
        <v>95</v>
      </c>
      <c r="C1033" s="795" t="s">
        <v>210</v>
      </c>
      <c r="D1033" t="s">
        <v>172</v>
      </c>
      <c r="E1033">
        <v>500</v>
      </c>
      <c r="F1033">
        <v>97</v>
      </c>
      <c r="G1033" t="s">
        <v>80</v>
      </c>
      <c r="J1033">
        <v>0</v>
      </c>
      <c r="K1033" s="432">
        <v>0</v>
      </c>
      <c r="L1033" s="698"/>
      <c r="M1033" s="432">
        <v>0</v>
      </c>
      <c r="N1033" s="432"/>
      <c r="O1033" s="432">
        <v>0</v>
      </c>
      <c r="P1033" s="698"/>
      <c r="Q1033" s="432">
        <v>0</v>
      </c>
      <c r="R1033" s="432">
        <v>0</v>
      </c>
      <c r="S1033" s="698"/>
      <c r="T1033" s="432">
        <v>0</v>
      </c>
      <c r="U1033" s="432">
        <v>0</v>
      </c>
      <c r="V1033" s="432">
        <v>0</v>
      </c>
      <c r="W1033" s="432">
        <v>0</v>
      </c>
      <c r="X1033" s="432"/>
      <c r="Y1033" s="432">
        <v>0</v>
      </c>
      <c r="Z1033" s="698"/>
      <c r="AA1033" s="432">
        <v>0</v>
      </c>
      <c r="AB1033" s="432">
        <v>0</v>
      </c>
      <c r="AC1033" s="432">
        <v>0</v>
      </c>
      <c r="AD1033" s="432">
        <v>0</v>
      </c>
      <c r="AE1033" s="432">
        <v>0</v>
      </c>
      <c r="AF1033" s="698"/>
      <c r="AG1033" s="432">
        <v>0</v>
      </c>
      <c r="AH1033" s="432"/>
      <c r="AI1033" s="432">
        <v>0</v>
      </c>
      <c r="AJ1033" s="432">
        <v>0</v>
      </c>
      <c r="AK1033" s="432">
        <v>0</v>
      </c>
      <c r="AL1033" s="432"/>
      <c r="AM1033" s="432">
        <v>0</v>
      </c>
      <c r="AN1033" s="432">
        <v>0</v>
      </c>
      <c r="AO1033" s="432">
        <v>0</v>
      </c>
    </row>
    <row r="1034" spans="1:41">
      <c r="A1034" t="s">
        <v>87</v>
      </c>
      <c r="B1034" s="795" t="s">
        <v>216</v>
      </c>
      <c r="C1034" s="795" t="s">
        <v>208</v>
      </c>
      <c r="D1034" t="s">
        <v>490</v>
      </c>
      <c r="E1034">
        <v>70</v>
      </c>
      <c r="G1034" t="s">
        <v>80</v>
      </c>
      <c r="J1034">
        <v>0</v>
      </c>
      <c r="K1034" s="432">
        <v>0</v>
      </c>
      <c r="L1034" s="698"/>
      <c r="M1034" s="432">
        <v>0</v>
      </c>
      <c r="N1034" s="432"/>
      <c r="O1034" s="432">
        <v>0</v>
      </c>
      <c r="P1034" s="698"/>
      <c r="Q1034" s="432">
        <v>0</v>
      </c>
      <c r="R1034" s="432">
        <v>0</v>
      </c>
      <c r="S1034" s="698"/>
      <c r="T1034" s="432">
        <v>0</v>
      </c>
      <c r="U1034" s="432">
        <v>0</v>
      </c>
      <c r="V1034" s="432">
        <v>0</v>
      </c>
      <c r="W1034" s="432">
        <v>0</v>
      </c>
      <c r="X1034" s="432"/>
      <c r="Y1034" s="432">
        <v>0</v>
      </c>
      <c r="Z1034" s="698"/>
      <c r="AA1034" s="432">
        <v>0</v>
      </c>
      <c r="AB1034" s="432">
        <v>0</v>
      </c>
      <c r="AC1034" s="432">
        <v>0</v>
      </c>
      <c r="AD1034" s="432">
        <v>0</v>
      </c>
      <c r="AE1034" s="432">
        <v>0</v>
      </c>
      <c r="AF1034" s="698"/>
      <c r="AG1034" s="432">
        <v>0</v>
      </c>
      <c r="AH1034" s="432"/>
      <c r="AI1034" s="432">
        <v>0</v>
      </c>
      <c r="AJ1034" s="432">
        <v>0</v>
      </c>
      <c r="AK1034" s="432">
        <v>0</v>
      </c>
      <c r="AL1034" s="432"/>
      <c r="AM1034" s="432">
        <v>0</v>
      </c>
      <c r="AN1034" s="432">
        <v>0</v>
      </c>
      <c r="AO1034" s="432">
        <v>0</v>
      </c>
    </row>
    <row r="1035" spans="1:41">
      <c r="A1035" t="s">
        <v>83</v>
      </c>
      <c r="B1035" s="795" t="s">
        <v>225</v>
      </c>
      <c r="C1035" s="795" t="s">
        <v>208</v>
      </c>
      <c r="D1035" t="s">
        <v>491</v>
      </c>
      <c r="E1035">
        <v>115</v>
      </c>
      <c r="F1035">
        <v>39</v>
      </c>
      <c r="G1035" t="s">
        <v>80</v>
      </c>
      <c r="J1035">
        <v>0</v>
      </c>
      <c r="K1035" s="432">
        <v>0</v>
      </c>
      <c r="L1035" s="698"/>
      <c r="M1035" s="432">
        <v>0</v>
      </c>
      <c r="N1035" s="432"/>
      <c r="O1035" s="432">
        <v>0</v>
      </c>
      <c r="P1035" s="698"/>
      <c r="Q1035" s="432">
        <v>0</v>
      </c>
      <c r="R1035" s="432">
        <v>0</v>
      </c>
      <c r="S1035" s="698"/>
      <c r="T1035" s="432">
        <v>0</v>
      </c>
      <c r="U1035" s="432">
        <v>0</v>
      </c>
      <c r="V1035" s="432">
        <v>0</v>
      </c>
      <c r="W1035" s="432">
        <v>0</v>
      </c>
      <c r="X1035" s="432"/>
      <c r="Y1035" s="432">
        <v>0</v>
      </c>
      <c r="Z1035" s="698"/>
      <c r="AA1035" s="432">
        <v>0</v>
      </c>
      <c r="AB1035" s="432">
        <v>0</v>
      </c>
      <c r="AC1035" s="432">
        <v>0</v>
      </c>
      <c r="AD1035" s="432">
        <v>0</v>
      </c>
      <c r="AE1035" s="432">
        <v>0</v>
      </c>
      <c r="AF1035" s="698"/>
      <c r="AG1035" s="432">
        <v>0</v>
      </c>
      <c r="AH1035" s="432"/>
      <c r="AI1035" s="432">
        <v>0</v>
      </c>
      <c r="AJ1035" s="432">
        <v>0</v>
      </c>
      <c r="AK1035" s="432">
        <v>0</v>
      </c>
      <c r="AL1035" s="432"/>
      <c r="AM1035" s="432">
        <v>0</v>
      </c>
      <c r="AN1035" s="432">
        <v>0</v>
      </c>
      <c r="AO1035" s="432">
        <v>0</v>
      </c>
    </row>
    <row r="1036" spans="1:41">
      <c r="A1036" t="s">
        <v>89</v>
      </c>
      <c r="B1036" s="795" t="s">
        <v>207</v>
      </c>
      <c r="C1036" s="795" t="s">
        <v>208</v>
      </c>
      <c r="D1036" t="s">
        <v>492</v>
      </c>
      <c r="E1036">
        <v>115</v>
      </c>
      <c r="F1036">
        <v>99</v>
      </c>
      <c r="G1036" t="s">
        <v>80</v>
      </c>
      <c r="J1036">
        <v>0</v>
      </c>
      <c r="K1036" s="432">
        <v>0</v>
      </c>
      <c r="L1036" s="698"/>
      <c r="M1036" s="432">
        <v>0</v>
      </c>
      <c r="N1036" s="432"/>
      <c r="O1036" s="432">
        <v>0</v>
      </c>
      <c r="P1036" s="698"/>
      <c r="Q1036" s="432">
        <v>0</v>
      </c>
      <c r="R1036" s="432">
        <v>0</v>
      </c>
      <c r="S1036" s="698"/>
      <c r="T1036" s="432">
        <v>0</v>
      </c>
      <c r="U1036" s="432">
        <v>0</v>
      </c>
      <c r="V1036" s="432">
        <v>0</v>
      </c>
      <c r="W1036" s="432">
        <v>0</v>
      </c>
      <c r="X1036" s="432"/>
      <c r="Y1036" s="432">
        <v>0</v>
      </c>
      <c r="Z1036" s="698"/>
      <c r="AA1036" s="432">
        <v>0</v>
      </c>
      <c r="AB1036" s="432">
        <v>0</v>
      </c>
      <c r="AC1036" s="432">
        <v>0</v>
      </c>
      <c r="AD1036" s="432">
        <v>0</v>
      </c>
      <c r="AE1036" s="432">
        <v>0</v>
      </c>
      <c r="AF1036" s="698"/>
      <c r="AG1036" s="432">
        <v>0</v>
      </c>
      <c r="AH1036" s="432"/>
      <c r="AI1036" s="432">
        <v>0</v>
      </c>
      <c r="AJ1036" s="432">
        <v>0</v>
      </c>
      <c r="AK1036" s="432">
        <v>0</v>
      </c>
      <c r="AL1036" s="432"/>
      <c r="AM1036" s="432">
        <v>0</v>
      </c>
      <c r="AN1036" s="432">
        <v>0</v>
      </c>
      <c r="AO1036" s="432">
        <v>0</v>
      </c>
    </row>
    <row r="1037" spans="1:41">
      <c r="A1037" t="s">
        <v>91</v>
      </c>
      <c r="B1037" s="795" t="s">
        <v>207</v>
      </c>
      <c r="C1037" s="795" t="s">
        <v>208</v>
      </c>
      <c r="D1037" t="s">
        <v>492</v>
      </c>
      <c r="E1037">
        <v>230</v>
      </c>
      <c r="F1037">
        <v>144</v>
      </c>
      <c r="G1037" t="s">
        <v>80</v>
      </c>
      <c r="J1037">
        <v>0</v>
      </c>
      <c r="K1037" s="432">
        <v>0</v>
      </c>
      <c r="L1037" s="698"/>
      <c r="M1037" s="432">
        <v>0</v>
      </c>
      <c r="N1037" s="432"/>
      <c r="O1037" s="432">
        <v>0</v>
      </c>
      <c r="P1037" s="698"/>
      <c r="Q1037" s="432">
        <v>0</v>
      </c>
      <c r="R1037" s="432">
        <v>0</v>
      </c>
      <c r="S1037" s="698"/>
      <c r="T1037" s="432">
        <v>0</v>
      </c>
      <c r="U1037" s="432">
        <v>0</v>
      </c>
      <c r="V1037" s="432">
        <v>0</v>
      </c>
      <c r="W1037" s="432">
        <v>0</v>
      </c>
      <c r="X1037" s="432"/>
      <c r="Y1037" s="432">
        <v>0</v>
      </c>
      <c r="Z1037" s="698"/>
      <c r="AA1037" s="432">
        <v>0</v>
      </c>
      <c r="AB1037" s="432">
        <v>0</v>
      </c>
      <c r="AC1037" s="432">
        <v>0</v>
      </c>
      <c r="AD1037" s="432">
        <v>0</v>
      </c>
      <c r="AE1037" s="432">
        <v>0</v>
      </c>
      <c r="AF1037" s="698"/>
      <c r="AG1037" s="432">
        <v>0</v>
      </c>
      <c r="AH1037" s="432"/>
      <c r="AI1037" s="432">
        <v>0</v>
      </c>
      <c r="AJ1037" s="432">
        <v>0</v>
      </c>
      <c r="AK1037" s="432">
        <v>0</v>
      </c>
      <c r="AL1037" s="432"/>
      <c r="AM1037" s="432">
        <v>0</v>
      </c>
      <c r="AN1037" s="432">
        <v>0</v>
      </c>
      <c r="AO1037" s="432">
        <v>0</v>
      </c>
    </row>
    <row r="1038" spans="1:41">
      <c r="A1038" t="s">
        <v>87</v>
      </c>
      <c r="B1038" s="795" t="s">
        <v>216</v>
      </c>
      <c r="C1038" s="795" t="s">
        <v>208</v>
      </c>
      <c r="D1038" t="s">
        <v>493</v>
      </c>
      <c r="E1038">
        <v>115</v>
      </c>
      <c r="F1038">
        <v>148</v>
      </c>
      <c r="G1038" t="s">
        <v>80</v>
      </c>
      <c r="J1038">
        <v>0</v>
      </c>
      <c r="K1038" s="432">
        <v>0</v>
      </c>
      <c r="L1038" s="698"/>
      <c r="M1038" s="432">
        <v>0</v>
      </c>
      <c r="N1038" s="432"/>
      <c r="O1038" s="432">
        <v>0</v>
      </c>
      <c r="P1038" s="698"/>
      <c r="Q1038" s="432">
        <v>0</v>
      </c>
      <c r="R1038" s="432">
        <v>0</v>
      </c>
      <c r="S1038" s="698"/>
      <c r="T1038" s="432">
        <v>0</v>
      </c>
      <c r="U1038" s="432">
        <v>0</v>
      </c>
      <c r="V1038" s="432">
        <v>0</v>
      </c>
      <c r="W1038" s="432">
        <v>0</v>
      </c>
      <c r="X1038" s="432"/>
      <c r="Y1038" s="432">
        <v>0</v>
      </c>
      <c r="Z1038" s="698"/>
      <c r="AA1038" s="432">
        <v>0</v>
      </c>
      <c r="AB1038" s="432">
        <v>0</v>
      </c>
      <c r="AC1038" s="432">
        <v>0</v>
      </c>
      <c r="AD1038" s="432">
        <v>0</v>
      </c>
      <c r="AE1038" s="432">
        <v>0</v>
      </c>
      <c r="AF1038" s="698"/>
      <c r="AG1038" s="432">
        <v>0</v>
      </c>
      <c r="AH1038" s="432"/>
      <c r="AI1038" s="432">
        <v>0</v>
      </c>
      <c r="AJ1038" s="432">
        <v>0</v>
      </c>
      <c r="AK1038" s="432">
        <v>0</v>
      </c>
      <c r="AL1038" s="432"/>
      <c r="AM1038" s="432">
        <v>0</v>
      </c>
      <c r="AN1038" s="432">
        <v>0</v>
      </c>
      <c r="AO1038" s="432">
        <v>0</v>
      </c>
    </row>
    <row r="1039" spans="1:41">
      <c r="A1039" t="s">
        <v>83</v>
      </c>
      <c r="B1039" s="795" t="s">
        <v>225</v>
      </c>
      <c r="C1039" s="795" t="s">
        <v>208</v>
      </c>
      <c r="D1039" t="s">
        <v>153</v>
      </c>
      <c r="E1039">
        <v>500</v>
      </c>
      <c r="F1039">
        <v>1</v>
      </c>
      <c r="G1039" t="s">
        <v>80</v>
      </c>
      <c r="J1039">
        <v>0</v>
      </c>
      <c r="K1039" s="432">
        <v>0</v>
      </c>
      <c r="L1039" s="698"/>
      <c r="M1039" s="432">
        <v>0</v>
      </c>
      <c r="N1039" s="432"/>
      <c r="O1039" s="432">
        <v>0</v>
      </c>
      <c r="P1039" s="698"/>
      <c r="Q1039" s="432">
        <v>0</v>
      </c>
      <c r="R1039" s="432">
        <v>0</v>
      </c>
      <c r="S1039" s="698"/>
      <c r="T1039" s="432">
        <v>0</v>
      </c>
      <c r="U1039" s="432">
        <v>0</v>
      </c>
      <c r="V1039" s="432">
        <v>0</v>
      </c>
      <c r="W1039" s="432">
        <v>0</v>
      </c>
      <c r="X1039" s="432"/>
      <c r="Y1039" s="432">
        <v>0</v>
      </c>
      <c r="Z1039" s="698"/>
      <c r="AA1039" s="432">
        <v>0</v>
      </c>
      <c r="AB1039" s="432">
        <v>0</v>
      </c>
      <c r="AC1039" s="432">
        <v>0</v>
      </c>
      <c r="AD1039" s="432">
        <v>0</v>
      </c>
      <c r="AE1039" s="432">
        <v>0</v>
      </c>
      <c r="AF1039" s="698"/>
      <c r="AG1039" s="432">
        <v>0</v>
      </c>
      <c r="AH1039" s="432"/>
      <c r="AI1039" s="432">
        <v>0</v>
      </c>
      <c r="AJ1039" s="432">
        <v>0</v>
      </c>
      <c r="AK1039" s="432">
        <v>0</v>
      </c>
      <c r="AL1039" s="432"/>
      <c r="AM1039" s="432">
        <v>0</v>
      </c>
      <c r="AN1039" s="432">
        <v>0</v>
      </c>
      <c r="AO1039" s="432">
        <v>0</v>
      </c>
    </row>
    <row r="1040" spans="1:41">
      <c r="A1040" t="s">
        <v>91</v>
      </c>
      <c r="B1040" s="795" t="s">
        <v>91</v>
      </c>
      <c r="C1040" s="795" t="s">
        <v>210</v>
      </c>
      <c r="D1040" t="s">
        <v>495</v>
      </c>
      <c r="E1040">
        <v>230</v>
      </c>
      <c r="F1040">
        <v>157</v>
      </c>
      <c r="G1040" t="s">
        <v>80</v>
      </c>
      <c r="J1040">
        <v>0</v>
      </c>
      <c r="K1040" s="432">
        <v>0</v>
      </c>
      <c r="L1040" s="698"/>
      <c r="M1040" s="432">
        <v>0</v>
      </c>
      <c r="N1040" s="432"/>
      <c r="O1040" s="432">
        <v>0</v>
      </c>
      <c r="P1040" s="698"/>
      <c r="Q1040" s="432">
        <v>0</v>
      </c>
      <c r="R1040" s="432">
        <v>0</v>
      </c>
      <c r="S1040" s="698"/>
      <c r="T1040" s="432">
        <v>0</v>
      </c>
      <c r="U1040" s="432">
        <v>0</v>
      </c>
      <c r="V1040" s="432">
        <v>0</v>
      </c>
      <c r="W1040" s="432">
        <v>0</v>
      </c>
      <c r="X1040" s="432"/>
      <c r="Y1040" s="432">
        <v>0</v>
      </c>
      <c r="Z1040" s="698"/>
      <c r="AA1040" s="432">
        <v>0</v>
      </c>
      <c r="AB1040" s="432">
        <v>0</v>
      </c>
      <c r="AC1040" s="432">
        <v>0</v>
      </c>
      <c r="AD1040" s="432">
        <v>0</v>
      </c>
      <c r="AE1040" s="432">
        <v>0</v>
      </c>
      <c r="AF1040" s="698"/>
      <c r="AG1040" s="432">
        <v>0</v>
      </c>
      <c r="AH1040" s="432"/>
      <c r="AI1040" s="432">
        <v>0</v>
      </c>
      <c r="AJ1040" s="432">
        <v>0</v>
      </c>
      <c r="AK1040" s="432">
        <v>0</v>
      </c>
      <c r="AL1040" s="432"/>
      <c r="AM1040" s="432">
        <v>0</v>
      </c>
      <c r="AN1040" s="432">
        <v>0</v>
      </c>
      <c r="AO1040" s="432">
        <v>0</v>
      </c>
    </row>
    <row r="1041" spans="1:41">
      <c r="A1041" t="s">
        <v>87</v>
      </c>
      <c r="B1041" s="795" t="s">
        <v>216</v>
      </c>
      <c r="C1041" s="795" t="s">
        <v>208</v>
      </c>
      <c r="D1041" t="s">
        <v>496</v>
      </c>
      <c r="E1041">
        <v>230</v>
      </c>
      <c r="F1041">
        <v>69</v>
      </c>
      <c r="G1041" t="s">
        <v>80</v>
      </c>
      <c r="J1041">
        <v>0</v>
      </c>
      <c r="K1041" s="432">
        <v>0</v>
      </c>
      <c r="L1041" s="698"/>
      <c r="M1041" s="432">
        <v>0</v>
      </c>
      <c r="N1041" s="432"/>
      <c r="O1041" s="432">
        <v>0</v>
      </c>
      <c r="P1041" s="698"/>
      <c r="Q1041" s="432">
        <v>0</v>
      </c>
      <c r="R1041" s="432">
        <v>0</v>
      </c>
      <c r="S1041" s="698"/>
      <c r="T1041" s="432">
        <v>0</v>
      </c>
      <c r="U1041" s="432">
        <v>0</v>
      </c>
      <c r="V1041" s="432">
        <v>0</v>
      </c>
      <c r="W1041" s="432">
        <v>0</v>
      </c>
      <c r="X1041" s="432"/>
      <c r="Y1041" s="432">
        <v>0</v>
      </c>
      <c r="Z1041" s="698"/>
      <c r="AA1041" s="432">
        <v>0</v>
      </c>
      <c r="AB1041" s="432">
        <v>0</v>
      </c>
      <c r="AC1041" s="432">
        <v>0</v>
      </c>
      <c r="AD1041" s="432">
        <v>0</v>
      </c>
      <c r="AE1041" s="432">
        <v>0</v>
      </c>
      <c r="AF1041" s="698"/>
      <c r="AG1041" s="432">
        <v>0</v>
      </c>
      <c r="AH1041" s="432"/>
      <c r="AI1041" s="432">
        <v>0</v>
      </c>
      <c r="AJ1041" s="432">
        <v>0</v>
      </c>
      <c r="AK1041" s="432">
        <v>0</v>
      </c>
      <c r="AL1041" s="432"/>
      <c r="AM1041" s="432">
        <v>0</v>
      </c>
      <c r="AN1041" s="432">
        <v>0</v>
      </c>
      <c r="AO1041" s="432">
        <v>0</v>
      </c>
    </row>
    <row r="1042" spans="1:41">
      <c r="A1042" t="s">
        <v>87</v>
      </c>
      <c r="B1042" s="795" t="s">
        <v>216</v>
      </c>
      <c r="C1042" s="795" t="s">
        <v>208</v>
      </c>
      <c r="D1042" t="s">
        <v>496</v>
      </c>
      <c r="E1042">
        <v>500</v>
      </c>
      <c r="G1042" t="s">
        <v>80</v>
      </c>
      <c r="J1042">
        <v>0</v>
      </c>
      <c r="K1042" s="432">
        <v>0</v>
      </c>
      <c r="L1042" s="698"/>
      <c r="M1042" s="432">
        <v>0</v>
      </c>
      <c r="N1042" s="432"/>
      <c r="O1042" s="432">
        <v>0</v>
      </c>
      <c r="P1042" s="698"/>
      <c r="Q1042" s="432">
        <v>0</v>
      </c>
      <c r="R1042" s="432">
        <v>0</v>
      </c>
      <c r="S1042" s="698"/>
      <c r="T1042" s="432">
        <v>0</v>
      </c>
      <c r="U1042" s="432">
        <v>0</v>
      </c>
      <c r="V1042" s="432">
        <v>0</v>
      </c>
      <c r="W1042" s="432">
        <v>0</v>
      </c>
      <c r="X1042" s="432"/>
      <c r="Y1042" s="432">
        <v>0</v>
      </c>
      <c r="Z1042" s="698"/>
      <c r="AA1042" s="432">
        <v>0</v>
      </c>
      <c r="AB1042" s="432">
        <v>0</v>
      </c>
      <c r="AC1042" s="432">
        <v>0</v>
      </c>
      <c r="AD1042" s="432">
        <v>0</v>
      </c>
      <c r="AE1042" s="432">
        <v>0</v>
      </c>
      <c r="AF1042" s="698"/>
      <c r="AG1042" s="432">
        <v>0</v>
      </c>
      <c r="AH1042" s="432"/>
      <c r="AI1042" s="432">
        <v>0</v>
      </c>
      <c r="AJ1042" s="432">
        <v>0</v>
      </c>
      <c r="AK1042" s="432">
        <v>0</v>
      </c>
      <c r="AL1042" s="432"/>
      <c r="AM1042" s="432">
        <v>0</v>
      </c>
      <c r="AN1042" s="432">
        <v>0</v>
      </c>
      <c r="AO1042" s="432">
        <v>0</v>
      </c>
    </row>
    <row r="1043" spans="1:41">
      <c r="A1043" t="s">
        <v>85</v>
      </c>
      <c r="B1043" s="795" t="s">
        <v>214</v>
      </c>
      <c r="C1043" s="795" t="s">
        <v>208</v>
      </c>
      <c r="D1043" t="s">
        <v>497</v>
      </c>
      <c r="E1043">
        <v>115</v>
      </c>
      <c r="F1043">
        <v>127</v>
      </c>
      <c r="G1043" t="s">
        <v>80</v>
      </c>
      <c r="J1043">
        <v>0</v>
      </c>
      <c r="K1043" s="432">
        <v>0</v>
      </c>
      <c r="L1043" s="698"/>
      <c r="M1043" s="432">
        <v>0</v>
      </c>
      <c r="N1043" s="432"/>
      <c r="O1043" s="432">
        <v>0</v>
      </c>
      <c r="P1043" s="698"/>
      <c r="Q1043" s="432">
        <v>0</v>
      </c>
      <c r="R1043" s="432">
        <v>0</v>
      </c>
      <c r="S1043" s="698"/>
      <c r="T1043" s="432">
        <v>0</v>
      </c>
      <c r="U1043" s="432">
        <v>0</v>
      </c>
      <c r="V1043" s="432">
        <v>0</v>
      </c>
      <c r="W1043" s="432">
        <v>0</v>
      </c>
      <c r="X1043" s="432"/>
      <c r="Y1043" s="432">
        <v>0</v>
      </c>
      <c r="Z1043" s="698"/>
      <c r="AA1043" s="432">
        <v>0</v>
      </c>
      <c r="AB1043" s="432">
        <v>0</v>
      </c>
      <c r="AC1043" s="432">
        <v>0</v>
      </c>
      <c r="AD1043" s="432">
        <v>0</v>
      </c>
      <c r="AE1043" s="432">
        <v>0</v>
      </c>
      <c r="AF1043" s="698"/>
      <c r="AG1043" s="432">
        <v>0</v>
      </c>
      <c r="AH1043" s="432"/>
      <c r="AI1043" s="432">
        <v>0</v>
      </c>
      <c r="AJ1043" s="432">
        <v>0</v>
      </c>
      <c r="AK1043" s="432">
        <v>0</v>
      </c>
      <c r="AL1043" s="432"/>
      <c r="AM1043" s="432">
        <v>0</v>
      </c>
      <c r="AN1043" s="432">
        <v>0</v>
      </c>
      <c r="AO1043" s="432">
        <v>0</v>
      </c>
    </row>
    <row r="1044" spans="1:41">
      <c r="A1044" t="s">
        <v>102</v>
      </c>
      <c r="B1044" s="795" t="s">
        <v>219</v>
      </c>
      <c r="C1044" s="795" t="s">
        <v>102</v>
      </c>
      <c r="D1044" t="s">
        <v>498</v>
      </c>
      <c r="E1044">
        <v>138</v>
      </c>
      <c r="F1044">
        <v>187</v>
      </c>
      <c r="G1044" t="s">
        <v>80</v>
      </c>
      <c r="J1044">
        <v>0</v>
      </c>
      <c r="K1044" s="432">
        <v>0</v>
      </c>
      <c r="L1044" s="698"/>
      <c r="M1044" s="432">
        <v>0</v>
      </c>
      <c r="N1044" s="432"/>
      <c r="O1044" s="432">
        <v>0</v>
      </c>
      <c r="P1044" s="698"/>
      <c r="Q1044" s="432">
        <v>0</v>
      </c>
      <c r="R1044" s="432">
        <v>0</v>
      </c>
      <c r="S1044" s="698"/>
      <c r="T1044" s="432">
        <v>0</v>
      </c>
      <c r="U1044" s="432">
        <v>0</v>
      </c>
      <c r="V1044" s="432">
        <v>0</v>
      </c>
      <c r="W1044" s="432">
        <v>0</v>
      </c>
      <c r="X1044" s="432"/>
      <c r="Y1044" s="432">
        <v>0</v>
      </c>
      <c r="Z1044" s="698"/>
      <c r="AA1044" s="432">
        <v>0</v>
      </c>
      <c r="AB1044" s="432">
        <v>0</v>
      </c>
      <c r="AC1044" s="432">
        <v>0</v>
      </c>
      <c r="AD1044" s="432">
        <v>0</v>
      </c>
      <c r="AE1044" s="432">
        <v>0</v>
      </c>
      <c r="AF1044" s="698"/>
      <c r="AG1044" s="432">
        <v>0</v>
      </c>
      <c r="AH1044" s="432"/>
      <c r="AI1044" s="432">
        <v>0</v>
      </c>
      <c r="AJ1044" s="432">
        <v>0</v>
      </c>
      <c r="AK1044" s="432">
        <v>0</v>
      </c>
      <c r="AL1044" s="432"/>
      <c r="AM1044" s="432">
        <v>0</v>
      </c>
      <c r="AN1044" s="432">
        <v>0</v>
      </c>
      <c r="AO1044" s="432">
        <v>0</v>
      </c>
    </row>
    <row r="1045" spans="1:41">
      <c r="A1045" t="s">
        <v>85</v>
      </c>
      <c r="B1045" s="795" t="s">
        <v>214</v>
      </c>
      <c r="C1045" s="795" t="s">
        <v>208</v>
      </c>
      <c r="D1045" t="s">
        <v>499</v>
      </c>
      <c r="E1045">
        <v>230</v>
      </c>
      <c r="F1045">
        <v>3</v>
      </c>
      <c r="G1045" t="s">
        <v>80</v>
      </c>
      <c r="J1045">
        <v>0</v>
      </c>
      <c r="K1045" s="432">
        <v>0</v>
      </c>
      <c r="L1045" s="698"/>
      <c r="M1045" s="432">
        <v>0</v>
      </c>
      <c r="N1045" s="432"/>
      <c r="O1045" s="432">
        <v>0</v>
      </c>
      <c r="P1045" s="698"/>
      <c r="Q1045" s="432">
        <v>0</v>
      </c>
      <c r="R1045" s="432">
        <v>0</v>
      </c>
      <c r="S1045" s="698"/>
      <c r="T1045" s="432">
        <v>0</v>
      </c>
      <c r="U1045" s="432">
        <v>0</v>
      </c>
      <c r="V1045" s="432">
        <v>0</v>
      </c>
      <c r="W1045" s="432">
        <v>0</v>
      </c>
      <c r="X1045" s="432"/>
      <c r="Y1045" s="432">
        <v>0</v>
      </c>
      <c r="Z1045" s="698"/>
      <c r="AA1045" s="432">
        <v>0</v>
      </c>
      <c r="AB1045" s="432">
        <v>0</v>
      </c>
      <c r="AC1045" s="432">
        <v>0</v>
      </c>
      <c r="AD1045" s="432">
        <v>0</v>
      </c>
      <c r="AE1045" s="432">
        <v>0</v>
      </c>
      <c r="AF1045" s="698"/>
      <c r="AG1045" s="432">
        <v>0</v>
      </c>
      <c r="AH1045" s="432"/>
      <c r="AI1045" s="432">
        <v>0</v>
      </c>
      <c r="AJ1045" s="432">
        <v>0</v>
      </c>
      <c r="AK1045" s="432">
        <v>0</v>
      </c>
      <c r="AL1045" s="432"/>
      <c r="AM1045" s="432">
        <v>0</v>
      </c>
      <c r="AN1045" s="432">
        <v>0</v>
      </c>
      <c r="AO1045" s="432">
        <v>0</v>
      </c>
    </row>
    <row r="1046" spans="1:41">
      <c r="A1046" t="s">
        <v>85</v>
      </c>
      <c r="B1046" s="795" t="s">
        <v>214</v>
      </c>
      <c r="C1046" s="795" t="s">
        <v>208</v>
      </c>
      <c r="D1046" t="s">
        <v>499</v>
      </c>
      <c r="E1046">
        <v>115</v>
      </c>
      <c r="F1046">
        <v>31</v>
      </c>
      <c r="G1046" t="s">
        <v>80</v>
      </c>
      <c r="J1046">
        <v>0</v>
      </c>
      <c r="K1046" s="432">
        <v>0</v>
      </c>
      <c r="L1046" s="698"/>
      <c r="M1046" s="432">
        <v>0</v>
      </c>
      <c r="N1046" s="432"/>
      <c r="O1046" s="432">
        <v>0</v>
      </c>
      <c r="P1046" s="698"/>
      <c r="Q1046" s="432">
        <v>0</v>
      </c>
      <c r="R1046" s="432">
        <v>0</v>
      </c>
      <c r="S1046" s="698"/>
      <c r="T1046" s="432">
        <v>0</v>
      </c>
      <c r="U1046" s="432">
        <v>0</v>
      </c>
      <c r="V1046" s="432">
        <v>0</v>
      </c>
      <c r="W1046" s="432">
        <v>0</v>
      </c>
      <c r="X1046" s="432"/>
      <c r="Y1046" s="432">
        <v>0</v>
      </c>
      <c r="Z1046" s="698"/>
      <c r="AA1046" s="432">
        <v>0</v>
      </c>
      <c r="AB1046" s="432">
        <v>0</v>
      </c>
      <c r="AC1046" s="432">
        <v>0</v>
      </c>
      <c r="AD1046" s="432">
        <v>0</v>
      </c>
      <c r="AE1046" s="432">
        <v>0</v>
      </c>
      <c r="AF1046" s="698"/>
      <c r="AG1046" s="432">
        <v>0</v>
      </c>
      <c r="AH1046" s="432"/>
      <c r="AI1046" s="432">
        <v>0</v>
      </c>
      <c r="AJ1046" s="432">
        <v>0</v>
      </c>
      <c r="AK1046" s="432">
        <v>0</v>
      </c>
      <c r="AL1046" s="432"/>
      <c r="AM1046" s="432">
        <v>0</v>
      </c>
      <c r="AN1046" s="432">
        <v>0</v>
      </c>
      <c r="AO1046" s="432">
        <v>0</v>
      </c>
    </row>
    <row r="1047" spans="1:41">
      <c r="A1047" t="s">
        <v>85</v>
      </c>
      <c r="B1047" s="795" t="s">
        <v>214</v>
      </c>
      <c r="C1047" s="795" t="s">
        <v>208</v>
      </c>
      <c r="D1047" t="s">
        <v>500</v>
      </c>
      <c r="E1047">
        <v>115</v>
      </c>
      <c r="F1047">
        <v>51</v>
      </c>
      <c r="G1047" t="s">
        <v>80</v>
      </c>
      <c r="J1047">
        <v>0</v>
      </c>
      <c r="K1047" s="432">
        <v>0</v>
      </c>
      <c r="L1047" s="698"/>
      <c r="M1047" s="432">
        <v>0</v>
      </c>
      <c r="N1047" s="432"/>
      <c r="O1047" s="432">
        <v>0</v>
      </c>
      <c r="P1047" s="698"/>
      <c r="Q1047" s="432">
        <v>0</v>
      </c>
      <c r="R1047" s="432">
        <v>0</v>
      </c>
      <c r="S1047" s="698"/>
      <c r="T1047" s="432">
        <v>0</v>
      </c>
      <c r="U1047" s="432">
        <v>0</v>
      </c>
      <c r="V1047" s="432">
        <v>0</v>
      </c>
      <c r="W1047" s="432">
        <v>0</v>
      </c>
      <c r="X1047" s="432"/>
      <c r="Y1047" s="432">
        <v>0</v>
      </c>
      <c r="Z1047" s="698"/>
      <c r="AA1047" s="432">
        <v>0</v>
      </c>
      <c r="AB1047" s="432">
        <v>0</v>
      </c>
      <c r="AC1047" s="432">
        <v>0</v>
      </c>
      <c r="AD1047" s="432">
        <v>0</v>
      </c>
      <c r="AE1047" s="432">
        <v>0</v>
      </c>
      <c r="AF1047" s="698"/>
      <c r="AG1047" s="432">
        <v>0</v>
      </c>
      <c r="AH1047" s="432"/>
      <c r="AI1047" s="432">
        <v>0</v>
      </c>
      <c r="AJ1047" s="432">
        <v>0</v>
      </c>
      <c r="AK1047" s="432">
        <v>0</v>
      </c>
      <c r="AL1047" s="432"/>
      <c r="AM1047" s="432">
        <v>0</v>
      </c>
      <c r="AN1047" s="432">
        <v>0</v>
      </c>
      <c r="AO1047" s="432">
        <v>0</v>
      </c>
    </row>
    <row r="1048" spans="1:41">
      <c r="A1048" t="s">
        <v>87</v>
      </c>
      <c r="B1048" s="795" t="s">
        <v>216</v>
      </c>
      <c r="C1048" s="795" t="s">
        <v>208</v>
      </c>
      <c r="D1048" t="s">
        <v>501</v>
      </c>
      <c r="E1048">
        <v>230</v>
      </c>
      <c r="F1048">
        <v>117</v>
      </c>
      <c r="G1048" t="s">
        <v>80</v>
      </c>
      <c r="J1048">
        <v>0</v>
      </c>
      <c r="K1048" s="432">
        <v>0</v>
      </c>
      <c r="L1048" s="698"/>
      <c r="M1048" s="432">
        <v>0</v>
      </c>
      <c r="N1048" s="432"/>
      <c r="O1048" s="432">
        <v>0</v>
      </c>
      <c r="P1048" s="698"/>
      <c r="Q1048" s="432">
        <v>0</v>
      </c>
      <c r="R1048" s="432">
        <v>0</v>
      </c>
      <c r="S1048" s="698"/>
      <c r="T1048" s="432">
        <v>0</v>
      </c>
      <c r="U1048" s="432">
        <v>0</v>
      </c>
      <c r="V1048" s="432">
        <v>0</v>
      </c>
      <c r="W1048" s="432">
        <v>0</v>
      </c>
      <c r="X1048" s="432"/>
      <c r="Y1048" s="432">
        <v>0</v>
      </c>
      <c r="Z1048" s="698"/>
      <c r="AA1048" s="432">
        <v>0</v>
      </c>
      <c r="AB1048" s="432">
        <v>0</v>
      </c>
      <c r="AC1048" s="432">
        <v>0</v>
      </c>
      <c r="AD1048" s="432">
        <v>0</v>
      </c>
      <c r="AE1048" s="432">
        <v>0</v>
      </c>
      <c r="AF1048" s="698"/>
      <c r="AG1048" s="432">
        <v>0</v>
      </c>
      <c r="AH1048" s="432"/>
      <c r="AI1048" s="432">
        <v>0</v>
      </c>
      <c r="AJ1048" s="432">
        <v>0</v>
      </c>
      <c r="AK1048" s="432">
        <v>0</v>
      </c>
      <c r="AL1048" s="432"/>
      <c r="AM1048" s="432">
        <v>0</v>
      </c>
      <c r="AN1048" s="432">
        <v>0</v>
      </c>
      <c r="AO1048" s="432">
        <v>0</v>
      </c>
    </row>
    <row r="1049" spans="1:41">
      <c r="A1049" t="s">
        <v>87</v>
      </c>
      <c r="B1049" s="795" t="s">
        <v>216</v>
      </c>
      <c r="C1049" s="795" t="s">
        <v>208</v>
      </c>
      <c r="D1049" t="s">
        <v>502</v>
      </c>
      <c r="E1049">
        <v>115</v>
      </c>
      <c r="F1049">
        <v>118</v>
      </c>
      <c r="G1049" t="s">
        <v>80</v>
      </c>
      <c r="J1049">
        <v>0</v>
      </c>
      <c r="K1049" s="432">
        <v>0</v>
      </c>
      <c r="L1049" s="698"/>
      <c r="M1049" s="432">
        <v>0</v>
      </c>
      <c r="N1049" s="432"/>
      <c r="O1049" s="432">
        <v>0</v>
      </c>
      <c r="P1049" s="698"/>
      <c r="Q1049" s="432">
        <v>0</v>
      </c>
      <c r="R1049" s="432">
        <v>0</v>
      </c>
      <c r="S1049" s="698"/>
      <c r="T1049" s="432">
        <v>0</v>
      </c>
      <c r="U1049" s="432">
        <v>0</v>
      </c>
      <c r="V1049" s="432">
        <v>0</v>
      </c>
      <c r="W1049" s="432">
        <v>0</v>
      </c>
      <c r="X1049" s="432"/>
      <c r="Y1049" s="432">
        <v>0</v>
      </c>
      <c r="Z1049" s="698"/>
      <c r="AA1049" s="432">
        <v>0</v>
      </c>
      <c r="AB1049" s="432">
        <v>0</v>
      </c>
      <c r="AC1049" s="432">
        <v>0</v>
      </c>
      <c r="AD1049" s="432">
        <v>0</v>
      </c>
      <c r="AE1049" s="432">
        <v>0</v>
      </c>
      <c r="AF1049" s="698"/>
      <c r="AG1049" s="432">
        <v>0</v>
      </c>
      <c r="AH1049" s="432"/>
      <c r="AI1049" s="432">
        <v>0</v>
      </c>
      <c r="AJ1049" s="432">
        <v>0</v>
      </c>
      <c r="AK1049" s="432">
        <v>0</v>
      </c>
      <c r="AL1049" s="432"/>
      <c r="AM1049" s="432">
        <v>0</v>
      </c>
      <c r="AN1049" s="432">
        <v>0</v>
      </c>
      <c r="AO1049" s="432">
        <v>0</v>
      </c>
    </row>
    <row r="1050" spans="1:41">
      <c r="A1050" t="s">
        <v>87</v>
      </c>
      <c r="B1050" s="795" t="s">
        <v>216</v>
      </c>
      <c r="C1050" s="795" t="s">
        <v>208</v>
      </c>
      <c r="D1050" t="s">
        <v>502</v>
      </c>
      <c r="E1050">
        <v>230</v>
      </c>
      <c r="F1050">
        <v>117</v>
      </c>
      <c r="G1050" t="s">
        <v>80</v>
      </c>
      <c r="J1050">
        <v>0</v>
      </c>
      <c r="K1050" s="432">
        <v>0</v>
      </c>
      <c r="L1050" s="698"/>
      <c r="M1050" s="432">
        <v>0</v>
      </c>
      <c r="N1050" s="432"/>
      <c r="O1050" s="432">
        <v>0</v>
      </c>
      <c r="P1050" s="698"/>
      <c r="Q1050" s="432">
        <v>0</v>
      </c>
      <c r="R1050" s="432">
        <v>0</v>
      </c>
      <c r="S1050" s="698"/>
      <c r="T1050" s="432">
        <v>0</v>
      </c>
      <c r="U1050" s="432">
        <v>0</v>
      </c>
      <c r="V1050" s="432">
        <v>0</v>
      </c>
      <c r="W1050" s="432">
        <v>0</v>
      </c>
      <c r="X1050" s="432"/>
      <c r="Y1050" s="432">
        <v>0</v>
      </c>
      <c r="Z1050" s="698"/>
      <c r="AA1050" s="432">
        <v>0</v>
      </c>
      <c r="AB1050" s="432">
        <v>0</v>
      </c>
      <c r="AC1050" s="432">
        <v>0</v>
      </c>
      <c r="AD1050" s="432">
        <v>0</v>
      </c>
      <c r="AE1050" s="432">
        <v>0</v>
      </c>
      <c r="AF1050" s="698"/>
      <c r="AG1050" s="432">
        <v>0</v>
      </c>
      <c r="AH1050" s="432"/>
      <c r="AI1050" s="432">
        <v>0</v>
      </c>
      <c r="AJ1050" s="432">
        <v>0</v>
      </c>
      <c r="AK1050" s="432">
        <v>0</v>
      </c>
      <c r="AL1050" s="432"/>
      <c r="AM1050" s="432">
        <v>0</v>
      </c>
      <c r="AN1050" s="432">
        <v>0</v>
      </c>
      <c r="AO1050" s="432">
        <v>0</v>
      </c>
    </row>
    <row r="1051" spans="1:41">
      <c r="A1051" t="s">
        <v>85</v>
      </c>
      <c r="B1051" s="795" t="s">
        <v>214</v>
      </c>
      <c r="C1051" s="795" t="s">
        <v>208</v>
      </c>
      <c r="D1051" t="s">
        <v>503</v>
      </c>
      <c r="E1051">
        <v>115</v>
      </c>
      <c r="F1051">
        <v>1</v>
      </c>
      <c r="G1051" t="s">
        <v>80</v>
      </c>
      <c r="J1051">
        <v>0</v>
      </c>
      <c r="K1051" s="432">
        <v>0</v>
      </c>
      <c r="L1051" s="698"/>
      <c r="M1051" s="432">
        <v>0</v>
      </c>
      <c r="N1051" s="432"/>
      <c r="O1051" s="432">
        <v>0</v>
      </c>
      <c r="P1051" s="698"/>
      <c r="Q1051" s="432">
        <v>0</v>
      </c>
      <c r="R1051" s="432">
        <v>0</v>
      </c>
      <c r="S1051" s="698"/>
      <c r="T1051" s="432">
        <v>0</v>
      </c>
      <c r="U1051" s="432">
        <v>0</v>
      </c>
      <c r="V1051" s="432">
        <v>0</v>
      </c>
      <c r="W1051" s="432">
        <v>0</v>
      </c>
      <c r="X1051" s="432"/>
      <c r="Y1051" s="432">
        <v>0</v>
      </c>
      <c r="Z1051" s="698"/>
      <c r="AA1051" s="432">
        <v>0</v>
      </c>
      <c r="AB1051" s="432">
        <v>0</v>
      </c>
      <c r="AC1051" s="432">
        <v>0</v>
      </c>
      <c r="AD1051" s="432">
        <v>0</v>
      </c>
      <c r="AE1051" s="432">
        <v>0</v>
      </c>
      <c r="AF1051" s="698"/>
      <c r="AG1051" s="432">
        <v>0</v>
      </c>
      <c r="AH1051" s="432"/>
      <c r="AI1051" s="432">
        <v>0</v>
      </c>
      <c r="AJ1051" s="432">
        <v>0</v>
      </c>
      <c r="AK1051" s="432">
        <v>0</v>
      </c>
      <c r="AL1051" s="432"/>
      <c r="AM1051" s="432">
        <v>0</v>
      </c>
      <c r="AN1051" s="432">
        <v>0</v>
      </c>
      <c r="AO1051" s="432">
        <v>0</v>
      </c>
    </row>
    <row r="1052" spans="1:41">
      <c r="A1052" t="s">
        <v>85</v>
      </c>
      <c r="B1052" s="795" t="s">
        <v>214</v>
      </c>
      <c r="C1052" s="795" t="s">
        <v>208</v>
      </c>
      <c r="D1052" t="s">
        <v>504</v>
      </c>
      <c r="E1052">
        <v>115</v>
      </c>
      <c r="F1052">
        <v>44</v>
      </c>
      <c r="G1052" t="s">
        <v>80</v>
      </c>
      <c r="J1052">
        <v>0</v>
      </c>
      <c r="K1052" s="432">
        <v>0</v>
      </c>
      <c r="L1052" s="698"/>
      <c r="M1052" s="432">
        <v>0</v>
      </c>
      <c r="N1052" s="432"/>
      <c r="O1052" s="432">
        <v>0</v>
      </c>
      <c r="P1052" s="698"/>
      <c r="Q1052" s="432">
        <v>0</v>
      </c>
      <c r="R1052" s="432">
        <v>0</v>
      </c>
      <c r="S1052" s="698"/>
      <c r="T1052" s="432">
        <v>0</v>
      </c>
      <c r="U1052" s="432">
        <v>0</v>
      </c>
      <c r="V1052" s="432">
        <v>0</v>
      </c>
      <c r="W1052" s="432">
        <v>0</v>
      </c>
      <c r="X1052" s="432"/>
      <c r="Y1052" s="432">
        <v>0</v>
      </c>
      <c r="Z1052" s="698"/>
      <c r="AA1052" s="432">
        <v>0</v>
      </c>
      <c r="AB1052" s="432">
        <v>0</v>
      </c>
      <c r="AC1052" s="432">
        <v>0</v>
      </c>
      <c r="AD1052" s="432">
        <v>0</v>
      </c>
      <c r="AE1052" s="432">
        <v>0</v>
      </c>
      <c r="AF1052" s="698"/>
      <c r="AG1052" s="432">
        <v>0</v>
      </c>
      <c r="AH1052" s="432"/>
      <c r="AI1052" s="432">
        <v>0</v>
      </c>
      <c r="AJ1052" s="432">
        <v>0</v>
      </c>
      <c r="AK1052" s="432">
        <v>0</v>
      </c>
      <c r="AL1052" s="432"/>
      <c r="AM1052" s="432">
        <v>0</v>
      </c>
      <c r="AN1052" s="432">
        <v>0</v>
      </c>
      <c r="AO1052" s="432">
        <v>0</v>
      </c>
    </row>
    <row r="1053" spans="1:41">
      <c r="A1053" t="s">
        <v>85</v>
      </c>
      <c r="B1053" s="795" t="s">
        <v>214</v>
      </c>
      <c r="C1053" s="795" t="s">
        <v>208</v>
      </c>
      <c r="D1053" t="s">
        <v>504</v>
      </c>
      <c r="E1053">
        <v>230</v>
      </c>
      <c r="F1053">
        <v>44</v>
      </c>
      <c r="G1053" t="s">
        <v>80</v>
      </c>
      <c r="J1053">
        <v>0</v>
      </c>
      <c r="K1053" s="432">
        <v>0</v>
      </c>
      <c r="L1053" s="698"/>
      <c r="M1053" s="432">
        <v>0</v>
      </c>
      <c r="N1053" s="432"/>
      <c r="O1053" s="432">
        <v>0</v>
      </c>
      <c r="P1053" s="698"/>
      <c r="Q1053" s="432">
        <v>0</v>
      </c>
      <c r="R1053" s="432">
        <v>0</v>
      </c>
      <c r="S1053" s="698"/>
      <c r="T1053" s="432">
        <v>0</v>
      </c>
      <c r="U1053" s="432">
        <v>0</v>
      </c>
      <c r="V1053" s="432">
        <v>0</v>
      </c>
      <c r="W1053" s="432">
        <v>0</v>
      </c>
      <c r="X1053" s="432"/>
      <c r="Y1053" s="432">
        <v>0</v>
      </c>
      <c r="Z1053" s="698"/>
      <c r="AA1053" s="432">
        <v>0</v>
      </c>
      <c r="AB1053" s="432">
        <v>0</v>
      </c>
      <c r="AC1053" s="432">
        <v>0</v>
      </c>
      <c r="AD1053" s="432">
        <v>0</v>
      </c>
      <c r="AE1053" s="432">
        <v>0</v>
      </c>
      <c r="AF1053" s="698"/>
      <c r="AG1053" s="432">
        <v>0</v>
      </c>
      <c r="AH1053" s="432"/>
      <c r="AI1053" s="432">
        <v>0</v>
      </c>
      <c r="AJ1053" s="432">
        <v>0</v>
      </c>
      <c r="AK1053" s="432">
        <v>0</v>
      </c>
      <c r="AL1053" s="432"/>
      <c r="AM1053" s="432">
        <v>0</v>
      </c>
      <c r="AN1053" s="432">
        <v>0</v>
      </c>
      <c r="AO1053" s="432">
        <v>0</v>
      </c>
    </row>
    <row r="1054" spans="1:41">
      <c r="A1054" t="s">
        <v>102</v>
      </c>
      <c r="B1054" s="795" t="s">
        <v>219</v>
      </c>
      <c r="C1054" s="795" t="s">
        <v>102</v>
      </c>
      <c r="D1054" t="s">
        <v>505</v>
      </c>
      <c r="E1054">
        <v>69</v>
      </c>
      <c r="G1054" t="s">
        <v>80</v>
      </c>
      <c r="J1054">
        <v>0</v>
      </c>
      <c r="K1054" s="432">
        <v>0</v>
      </c>
      <c r="L1054" s="698"/>
      <c r="M1054" s="432">
        <v>0</v>
      </c>
      <c r="N1054" s="432"/>
      <c r="O1054" s="432">
        <v>0</v>
      </c>
      <c r="P1054" s="698"/>
      <c r="Q1054" s="432">
        <v>0</v>
      </c>
      <c r="R1054" s="432">
        <v>0</v>
      </c>
      <c r="S1054" s="698"/>
      <c r="T1054" s="432">
        <v>0</v>
      </c>
      <c r="U1054" s="432">
        <v>0</v>
      </c>
      <c r="V1054" s="432">
        <v>0</v>
      </c>
      <c r="W1054" s="432">
        <v>0</v>
      </c>
      <c r="X1054" s="432"/>
      <c r="Y1054" s="432">
        <v>0</v>
      </c>
      <c r="Z1054" s="698"/>
      <c r="AA1054" s="432">
        <v>0</v>
      </c>
      <c r="AB1054" s="432">
        <v>0</v>
      </c>
      <c r="AC1054" s="432">
        <v>0</v>
      </c>
      <c r="AD1054" s="432">
        <v>0</v>
      </c>
      <c r="AE1054" s="432">
        <v>0</v>
      </c>
      <c r="AF1054" s="698"/>
      <c r="AG1054" s="432">
        <v>0</v>
      </c>
      <c r="AH1054" s="432"/>
      <c r="AI1054" s="432">
        <v>0</v>
      </c>
      <c r="AJ1054" s="432">
        <v>0</v>
      </c>
      <c r="AK1054" s="432">
        <v>0</v>
      </c>
      <c r="AL1054" s="432"/>
      <c r="AM1054" s="432">
        <v>0</v>
      </c>
      <c r="AN1054" s="432">
        <v>0</v>
      </c>
      <c r="AO1054" s="432">
        <v>0</v>
      </c>
    </row>
    <row r="1055" spans="1:41">
      <c r="A1055" t="s">
        <v>83</v>
      </c>
      <c r="B1055" s="795" t="s">
        <v>225</v>
      </c>
      <c r="C1055" s="795" t="s">
        <v>208</v>
      </c>
      <c r="D1055" t="s">
        <v>506</v>
      </c>
      <c r="E1055">
        <v>115</v>
      </c>
      <c r="F1055">
        <v>27</v>
      </c>
      <c r="G1055" t="s">
        <v>80</v>
      </c>
      <c r="J1055">
        <v>0</v>
      </c>
      <c r="K1055" s="432">
        <v>0</v>
      </c>
      <c r="L1055" s="698"/>
      <c r="M1055" s="432">
        <v>0</v>
      </c>
      <c r="N1055" s="432"/>
      <c r="O1055" s="432">
        <v>0</v>
      </c>
      <c r="P1055" s="698"/>
      <c r="Q1055" s="432">
        <v>0</v>
      </c>
      <c r="R1055" s="432">
        <v>0</v>
      </c>
      <c r="S1055" s="698"/>
      <c r="T1055" s="432">
        <v>0</v>
      </c>
      <c r="U1055" s="432">
        <v>0</v>
      </c>
      <c r="V1055" s="432">
        <v>0</v>
      </c>
      <c r="W1055" s="432">
        <v>0</v>
      </c>
      <c r="X1055" s="432"/>
      <c r="Y1055" s="432">
        <v>0</v>
      </c>
      <c r="Z1055" s="698"/>
      <c r="AA1055" s="432">
        <v>0</v>
      </c>
      <c r="AB1055" s="432">
        <v>0</v>
      </c>
      <c r="AC1055" s="432">
        <v>0</v>
      </c>
      <c r="AD1055" s="432">
        <v>0</v>
      </c>
      <c r="AE1055" s="432">
        <v>0</v>
      </c>
      <c r="AF1055" s="698"/>
      <c r="AG1055" s="432">
        <v>0</v>
      </c>
      <c r="AH1055" s="432"/>
      <c r="AI1055" s="432">
        <v>0</v>
      </c>
      <c r="AJ1055" s="432">
        <v>0</v>
      </c>
      <c r="AK1055" s="432">
        <v>0</v>
      </c>
      <c r="AL1055" s="432"/>
      <c r="AM1055" s="432">
        <v>0</v>
      </c>
      <c r="AN1055" s="432">
        <v>0</v>
      </c>
      <c r="AO1055" s="432">
        <v>0</v>
      </c>
    </row>
    <row r="1056" spans="1:41">
      <c r="A1056" t="s">
        <v>83</v>
      </c>
      <c r="B1056" s="795" t="s">
        <v>225</v>
      </c>
      <c r="C1056" s="795" t="s">
        <v>208</v>
      </c>
      <c r="D1056" t="s">
        <v>506</v>
      </c>
      <c r="E1056">
        <v>60</v>
      </c>
      <c r="G1056" t="s">
        <v>80</v>
      </c>
      <c r="J1056">
        <v>0</v>
      </c>
      <c r="K1056" s="432">
        <v>0</v>
      </c>
      <c r="L1056" s="698"/>
      <c r="M1056" s="432">
        <v>0</v>
      </c>
      <c r="N1056" s="432"/>
      <c r="O1056" s="432">
        <v>0</v>
      </c>
      <c r="P1056" s="698"/>
      <c r="Q1056" s="432">
        <v>0</v>
      </c>
      <c r="R1056" s="432">
        <v>0</v>
      </c>
      <c r="S1056" s="698"/>
      <c r="T1056" s="432">
        <v>0</v>
      </c>
      <c r="U1056" s="432">
        <v>0</v>
      </c>
      <c r="V1056" s="432">
        <v>0</v>
      </c>
      <c r="W1056" s="432">
        <v>0</v>
      </c>
      <c r="X1056" s="432"/>
      <c r="Y1056" s="432">
        <v>0</v>
      </c>
      <c r="Z1056" s="698"/>
      <c r="AA1056" s="432">
        <v>0</v>
      </c>
      <c r="AB1056" s="432">
        <v>0</v>
      </c>
      <c r="AC1056" s="432">
        <v>0</v>
      </c>
      <c r="AD1056" s="432">
        <v>0</v>
      </c>
      <c r="AE1056" s="432">
        <v>0</v>
      </c>
      <c r="AF1056" s="698"/>
      <c r="AG1056" s="432">
        <v>0</v>
      </c>
      <c r="AH1056" s="432"/>
      <c r="AI1056" s="432">
        <v>0</v>
      </c>
      <c r="AJ1056" s="432">
        <v>0</v>
      </c>
      <c r="AK1056" s="432">
        <v>0</v>
      </c>
      <c r="AL1056" s="432"/>
      <c r="AM1056" s="432">
        <v>0</v>
      </c>
      <c r="AN1056" s="432">
        <v>0</v>
      </c>
      <c r="AO1056" s="432">
        <v>0</v>
      </c>
    </row>
    <row r="1057" spans="1:41">
      <c r="A1057" t="s">
        <v>87</v>
      </c>
      <c r="B1057" s="795" t="s">
        <v>216</v>
      </c>
      <c r="C1057" s="795" t="s">
        <v>208</v>
      </c>
      <c r="D1057" t="s">
        <v>507</v>
      </c>
      <c r="E1057">
        <v>115</v>
      </c>
      <c r="F1057">
        <v>164</v>
      </c>
      <c r="G1057" t="s">
        <v>80</v>
      </c>
      <c r="J1057">
        <v>0</v>
      </c>
      <c r="K1057" s="432">
        <v>0</v>
      </c>
      <c r="L1057" s="698"/>
      <c r="M1057" s="432">
        <v>0</v>
      </c>
      <c r="N1057" s="432"/>
      <c r="O1057" s="432">
        <v>0</v>
      </c>
      <c r="P1057" s="698"/>
      <c r="Q1057" s="432">
        <v>0</v>
      </c>
      <c r="R1057" s="432">
        <v>0</v>
      </c>
      <c r="S1057" s="698"/>
      <c r="T1057" s="432">
        <v>0</v>
      </c>
      <c r="U1057" s="432">
        <v>0</v>
      </c>
      <c r="V1057" s="432">
        <v>0</v>
      </c>
      <c r="W1057" s="432">
        <v>0</v>
      </c>
      <c r="X1057" s="432"/>
      <c r="Y1057" s="432">
        <v>0</v>
      </c>
      <c r="Z1057" s="698"/>
      <c r="AA1057" s="432">
        <v>0</v>
      </c>
      <c r="AB1057" s="432">
        <v>0</v>
      </c>
      <c r="AC1057" s="432">
        <v>0</v>
      </c>
      <c r="AD1057" s="432">
        <v>0</v>
      </c>
      <c r="AE1057" s="432">
        <v>0</v>
      </c>
      <c r="AF1057" s="698"/>
      <c r="AG1057" s="432">
        <v>0</v>
      </c>
      <c r="AH1057" s="432"/>
      <c r="AI1057" s="432">
        <v>0</v>
      </c>
      <c r="AJ1057" s="432">
        <v>0</v>
      </c>
      <c r="AK1057" s="432">
        <v>0</v>
      </c>
      <c r="AL1057" s="432"/>
      <c r="AM1057" s="432">
        <v>0</v>
      </c>
      <c r="AN1057" s="432">
        <v>0</v>
      </c>
      <c r="AO1057" s="432">
        <v>0</v>
      </c>
    </row>
    <row r="1058" spans="1:41">
      <c r="A1058" t="s">
        <v>85</v>
      </c>
      <c r="B1058" s="795" t="s">
        <v>214</v>
      </c>
      <c r="C1058" s="795" t="s">
        <v>208</v>
      </c>
      <c r="D1058" t="s">
        <v>508</v>
      </c>
      <c r="E1058">
        <v>60</v>
      </c>
      <c r="G1058" t="s">
        <v>80</v>
      </c>
      <c r="J1058">
        <v>0</v>
      </c>
      <c r="K1058" s="432">
        <v>0</v>
      </c>
      <c r="L1058" s="698"/>
      <c r="M1058" s="432">
        <v>0</v>
      </c>
      <c r="N1058" s="432"/>
      <c r="O1058" s="432">
        <v>0</v>
      </c>
      <c r="P1058" s="698"/>
      <c r="Q1058" s="432">
        <v>0</v>
      </c>
      <c r="R1058" s="432">
        <v>0</v>
      </c>
      <c r="S1058" s="698"/>
      <c r="T1058" s="432">
        <v>0</v>
      </c>
      <c r="U1058" s="432">
        <v>0</v>
      </c>
      <c r="V1058" s="432">
        <v>0</v>
      </c>
      <c r="W1058" s="432">
        <v>0</v>
      </c>
      <c r="X1058" s="432"/>
      <c r="Y1058" s="432">
        <v>0</v>
      </c>
      <c r="Z1058" s="698"/>
      <c r="AA1058" s="432">
        <v>0</v>
      </c>
      <c r="AB1058" s="432">
        <v>0</v>
      </c>
      <c r="AC1058" s="432">
        <v>0</v>
      </c>
      <c r="AD1058" s="432">
        <v>0</v>
      </c>
      <c r="AE1058" s="432">
        <v>0</v>
      </c>
      <c r="AF1058" s="698"/>
      <c r="AG1058" s="432">
        <v>0</v>
      </c>
      <c r="AH1058" s="432"/>
      <c r="AI1058" s="432">
        <v>0</v>
      </c>
      <c r="AJ1058" s="432">
        <v>0</v>
      </c>
      <c r="AK1058" s="432">
        <v>0</v>
      </c>
      <c r="AL1058" s="432"/>
      <c r="AM1058" s="432">
        <v>0</v>
      </c>
      <c r="AN1058" s="432">
        <v>0</v>
      </c>
      <c r="AO1058" s="432">
        <v>0</v>
      </c>
    </row>
    <row r="1059" spans="1:41">
      <c r="A1059" t="s">
        <v>87</v>
      </c>
      <c r="B1059" s="795" t="s">
        <v>216</v>
      </c>
      <c r="C1059" s="795" t="s">
        <v>208</v>
      </c>
      <c r="D1059" t="s">
        <v>509</v>
      </c>
      <c r="E1059">
        <v>115</v>
      </c>
      <c r="F1059">
        <v>162</v>
      </c>
      <c r="G1059" t="s">
        <v>80</v>
      </c>
      <c r="J1059">
        <v>0</v>
      </c>
      <c r="K1059" s="432">
        <v>0</v>
      </c>
      <c r="L1059" s="698"/>
      <c r="M1059" s="432">
        <v>0</v>
      </c>
      <c r="N1059" s="432"/>
      <c r="O1059" s="432">
        <v>0</v>
      </c>
      <c r="P1059" s="698"/>
      <c r="Q1059" s="432">
        <v>0</v>
      </c>
      <c r="R1059" s="432">
        <v>0</v>
      </c>
      <c r="S1059" s="698"/>
      <c r="T1059" s="432">
        <v>0</v>
      </c>
      <c r="U1059" s="432">
        <v>0</v>
      </c>
      <c r="V1059" s="432">
        <v>0</v>
      </c>
      <c r="W1059" s="432">
        <v>0</v>
      </c>
      <c r="X1059" s="432"/>
      <c r="Y1059" s="432">
        <v>0</v>
      </c>
      <c r="Z1059" s="698"/>
      <c r="AA1059" s="432">
        <v>0</v>
      </c>
      <c r="AB1059" s="432">
        <v>0</v>
      </c>
      <c r="AC1059" s="432">
        <v>0</v>
      </c>
      <c r="AD1059" s="432">
        <v>0</v>
      </c>
      <c r="AE1059" s="432">
        <v>0</v>
      </c>
      <c r="AF1059" s="698"/>
      <c r="AG1059" s="432">
        <v>0</v>
      </c>
      <c r="AH1059" s="432"/>
      <c r="AI1059" s="432">
        <v>0</v>
      </c>
      <c r="AJ1059" s="432">
        <v>0</v>
      </c>
      <c r="AK1059" s="432">
        <v>0</v>
      </c>
      <c r="AL1059" s="432"/>
      <c r="AM1059" s="432">
        <v>0</v>
      </c>
      <c r="AN1059" s="432">
        <v>0</v>
      </c>
      <c r="AO1059" s="432">
        <v>0</v>
      </c>
    </row>
    <row r="1060" spans="1:41">
      <c r="A1060" t="s">
        <v>98</v>
      </c>
      <c r="B1060" s="795" t="s">
        <v>97</v>
      </c>
      <c r="C1060" s="795" t="s">
        <v>210</v>
      </c>
      <c r="D1060" t="s">
        <v>510</v>
      </c>
      <c r="E1060">
        <v>138</v>
      </c>
      <c r="F1060">
        <v>177</v>
      </c>
      <c r="G1060" t="s">
        <v>80</v>
      </c>
      <c r="J1060">
        <v>0</v>
      </c>
      <c r="K1060" s="432">
        <v>0</v>
      </c>
      <c r="L1060" s="698"/>
      <c r="M1060" s="432">
        <v>0</v>
      </c>
      <c r="N1060" s="432"/>
      <c r="O1060" s="432">
        <v>0</v>
      </c>
      <c r="P1060" s="698"/>
      <c r="Q1060" s="432">
        <v>0</v>
      </c>
      <c r="R1060" s="432">
        <v>0</v>
      </c>
      <c r="S1060" s="698"/>
      <c r="T1060" s="432">
        <v>0</v>
      </c>
      <c r="U1060" s="432">
        <v>0</v>
      </c>
      <c r="V1060" s="432">
        <v>0</v>
      </c>
      <c r="W1060" s="432">
        <v>0</v>
      </c>
      <c r="X1060" s="432"/>
      <c r="Y1060" s="432">
        <v>0</v>
      </c>
      <c r="Z1060" s="698"/>
      <c r="AA1060" s="432">
        <v>0</v>
      </c>
      <c r="AB1060" s="432">
        <v>0</v>
      </c>
      <c r="AC1060" s="432">
        <v>0</v>
      </c>
      <c r="AD1060" s="432">
        <v>0</v>
      </c>
      <c r="AE1060" s="432">
        <v>0</v>
      </c>
      <c r="AF1060" s="698"/>
      <c r="AG1060" s="432">
        <v>0</v>
      </c>
      <c r="AH1060" s="432"/>
      <c r="AI1060" s="432">
        <v>0</v>
      </c>
      <c r="AJ1060" s="432">
        <v>0</v>
      </c>
      <c r="AK1060" s="432">
        <v>0</v>
      </c>
      <c r="AL1060" s="432"/>
      <c r="AM1060" s="432">
        <v>0</v>
      </c>
      <c r="AN1060" s="432">
        <v>0</v>
      </c>
      <c r="AO1060" s="432">
        <v>0</v>
      </c>
    </row>
    <row r="1061" spans="1:41">
      <c r="A1061" t="s">
        <v>87</v>
      </c>
      <c r="B1061" s="795" t="s">
        <v>216</v>
      </c>
      <c r="C1061" s="795" t="s">
        <v>208</v>
      </c>
      <c r="D1061" t="s">
        <v>511</v>
      </c>
      <c r="E1061">
        <v>70</v>
      </c>
      <c r="G1061" t="s">
        <v>80</v>
      </c>
      <c r="J1061">
        <v>0</v>
      </c>
      <c r="K1061" s="432">
        <v>0</v>
      </c>
      <c r="L1061" s="698"/>
      <c r="M1061" s="432">
        <v>0</v>
      </c>
      <c r="N1061" s="432"/>
      <c r="O1061" s="432">
        <v>0</v>
      </c>
      <c r="P1061" s="698"/>
      <c r="Q1061" s="432">
        <v>0</v>
      </c>
      <c r="R1061" s="432">
        <v>0</v>
      </c>
      <c r="S1061" s="698"/>
      <c r="T1061" s="432">
        <v>0</v>
      </c>
      <c r="U1061" s="432">
        <v>0</v>
      </c>
      <c r="V1061" s="432">
        <v>0</v>
      </c>
      <c r="W1061" s="432">
        <v>0</v>
      </c>
      <c r="X1061" s="432"/>
      <c r="Y1061" s="432">
        <v>0</v>
      </c>
      <c r="Z1061" s="698"/>
      <c r="AA1061" s="432">
        <v>0</v>
      </c>
      <c r="AB1061" s="432">
        <v>0</v>
      </c>
      <c r="AC1061" s="432">
        <v>0</v>
      </c>
      <c r="AD1061" s="432">
        <v>0</v>
      </c>
      <c r="AE1061" s="432">
        <v>0</v>
      </c>
      <c r="AF1061" s="698"/>
      <c r="AG1061" s="432">
        <v>0</v>
      </c>
      <c r="AH1061" s="432"/>
      <c r="AI1061" s="432">
        <v>0</v>
      </c>
      <c r="AJ1061" s="432">
        <v>0</v>
      </c>
      <c r="AK1061" s="432">
        <v>0</v>
      </c>
      <c r="AL1061" s="432"/>
      <c r="AM1061" s="432">
        <v>0</v>
      </c>
      <c r="AN1061" s="432">
        <v>0</v>
      </c>
      <c r="AO1061" s="432">
        <v>0</v>
      </c>
    </row>
    <row r="1062" spans="1:41">
      <c r="A1062" t="s">
        <v>83</v>
      </c>
      <c r="B1062" s="795" t="s">
        <v>225</v>
      </c>
      <c r="C1062" s="795" t="s">
        <v>208</v>
      </c>
      <c r="D1062" t="s">
        <v>512</v>
      </c>
      <c r="E1062">
        <v>60</v>
      </c>
      <c r="G1062" t="s">
        <v>80</v>
      </c>
      <c r="J1062">
        <v>0</v>
      </c>
      <c r="K1062" s="432">
        <v>0</v>
      </c>
      <c r="L1062" s="698"/>
      <c r="M1062" s="432">
        <v>0</v>
      </c>
      <c r="N1062" s="432"/>
      <c r="O1062" s="432">
        <v>0</v>
      </c>
      <c r="P1062" s="698"/>
      <c r="Q1062" s="432">
        <v>0</v>
      </c>
      <c r="R1062" s="432">
        <v>0</v>
      </c>
      <c r="S1062" s="698"/>
      <c r="T1062" s="432">
        <v>0</v>
      </c>
      <c r="U1062" s="432">
        <v>0</v>
      </c>
      <c r="V1062" s="432">
        <v>0</v>
      </c>
      <c r="W1062" s="432">
        <v>0</v>
      </c>
      <c r="X1062" s="432"/>
      <c r="Y1062" s="432">
        <v>0</v>
      </c>
      <c r="Z1062" s="698"/>
      <c r="AA1062" s="432">
        <v>0</v>
      </c>
      <c r="AB1062" s="432">
        <v>0</v>
      </c>
      <c r="AC1062" s="432">
        <v>0</v>
      </c>
      <c r="AD1062" s="432">
        <v>0</v>
      </c>
      <c r="AE1062" s="432">
        <v>0</v>
      </c>
      <c r="AF1062" s="698"/>
      <c r="AG1062" s="432">
        <v>0</v>
      </c>
      <c r="AH1062" s="432"/>
      <c r="AI1062" s="432">
        <v>0</v>
      </c>
      <c r="AJ1062" s="432">
        <v>0</v>
      </c>
      <c r="AK1062" s="432">
        <v>0</v>
      </c>
      <c r="AL1062" s="432"/>
      <c r="AM1062" s="432">
        <v>0</v>
      </c>
      <c r="AN1062" s="432">
        <v>0</v>
      </c>
      <c r="AO1062" s="432">
        <v>0</v>
      </c>
    </row>
    <row r="1063" spans="1:41">
      <c r="A1063" t="s">
        <v>89</v>
      </c>
      <c r="B1063" s="795" t="s">
        <v>207</v>
      </c>
      <c r="C1063" s="795" t="s">
        <v>208</v>
      </c>
      <c r="D1063" t="s">
        <v>513</v>
      </c>
      <c r="E1063">
        <v>115</v>
      </c>
      <c r="F1063">
        <v>111</v>
      </c>
      <c r="G1063" t="s">
        <v>80</v>
      </c>
      <c r="J1063">
        <v>0</v>
      </c>
      <c r="K1063" s="432">
        <v>0</v>
      </c>
      <c r="L1063" s="698"/>
      <c r="M1063" s="432">
        <v>0</v>
      </c>
      <c r="N1063" s="432"/>
      <c r="O1063" s="432">
        <v>0</v>
      </c>
      <c r="P1063" s="698"/>
      <c r="Q1063" s="432">
        <v>0</v>
      </c>
      <c r="R1063" s="432">
        <v>0</v>
      </c>
      <c r="S1063" s="698"/>
      <c r="T1063" s="432">
        <v>0</v>
      </c>
      <c r="U1063" s="432">
        <v>0</v>
      </c>
      <c r="V1063" s="432">
        <v>0</v>
      </c>
      <c r="W1063" s="432">
        <v>0</v>
      </c>
      <c r="X1063" s="432"/>
      <c r="Y1063" s="432">
        <v>0</v>
      </c>
      <c r="Z1063" s="698"/>
      <c r="AA1063" s="432">
        <v>0</v>
      </c>
      <c r="AB1063" s="432">
        <v>0</v>
      </c>
      <c r="AC1063" s="432">
        <v>0</v>
      </c>
      <c r="AD1063" s="432">
        <v>0</v>
      </c>
      <c r="AE1063" s="432">
        <v>0</v>
      </c>
      <c r="AF1063" s="698"/>
      <c r="AG1063" s="432">
        <v>0</v>
      </c>
      <c r="AH1063" s="432"/>
      <c r="AI1063" s="432">
        <v>0</v>
      </c>
      <c r="AJ1063" s="432">
        <v>0</v>
      </c>
      <c r="AK1063" s="432">
        <v>0</v>
      </c>
      <c r="AL1063" s="432"/>
      <c r="AM1063" s="432">
        <v>0</v>
      </c>
      <c r="AN1063" s="432">
        <v>0</v>
      </c>
      <c r="AO1063" s="432">
        <v>0</v>
      </c>
    </row>
    <row r="1064" spans="1:41">
      <c r="A1064" t="s">
        <v>89</v>
      </c>
      <c r="B1064" s="795" t="s">
        <v>207</v>
      </c>
      <c r="C1064" s="795" t="s">
        <v>208</v>
      </c>
      <c r="D1064" t="s">
        <v>513</v>
      </c>
      <c r="E1064">
        <v>230</v>
      </c>
      <c r="F1064">
        <v>122</v>
      </c>
      <c r="G1064" t="s">
        <v>80</v>
      </c>
      <c r="J1064">
        <v>0</v>
      </c>
      <c r="K1064" s="432">
        <v>0</v>
      </c>
      <c r="L1064" s="698"/>
      <c r="M1064" s="432">
        <v>0</v>
      </c>
      <c r="N1064" s="432"/>
      <c r="O1064" s="432">
        <v>0</v>
      </c>
      <c r="P1064" s="698"/>
      <c r="Q1064" s="432">
        <v>0</v>
      </c>
      <c r="R1064" s="432">
        <v>0</v>
      </c>
      <c r="S1064" s="698"/>
      <c r="T1064" s="432">
        <v>0</v>
      </c>
      <c r="U1064" s="432">
        <v>0</v>
      </c>
      <c r="V1064" s="432">
        <v>0</v>
      </c>
      <c r="W1064" s="432">
        <v>0</v>
      </c>
      <c r="X1064" s="432"/>
      <c r="Y1064" s="432">
        <v>0</v>
      </c>
      <c r="Z1064" s="698"/>
      <c r="AA1064" s="432">
        <v>0</v>
      </c>
      <c r="AB1064" s="432">
        <v>0</v>
      </c>
      <c r="AC1064" s="432">
        <v>0</v>
      </c>
      <c r="AD1064" s="432">
        <v>0</v>
      </c>
      <c r="AE1064" s="432">
        <v>0</v>
      </c>
      <c r="AF1064" s="698"/>
      <c r="AG1064" s="432">
        <v>0</v>
      </c>
      <c r="AH1064" s="432"/>
      <c r="AI1064" s="432">
        <v>0</v>
      </c>
      <c r="AJ1064" s="432">
        <v>0</v>
      </c>
      <c r="AK1064" s="432">
        <v>0</v>
      </c>
      <c r="AL1064" s="432"/>
      <c r="AM1064" s="432">
        <v>0</v>
      </c>
      <c r="AN1064" s="432">
        <v>0</v>
      </c>
      <c r="AO1064" s="432">
        <v>0</v>
      </c>
    </row>
    <row r="1065" spans="1:41">
      <c r="A1065" t="s">
        <v>93</v>
      </c>
      <c r="B1065" s="795" t="s">
        <v>93</v>
      </c>
      <c r="C1065" s="795" t="s">
        <v>210</v>
      </c>
      <c r="D1065" t="s">
        <v>514</v>
      </c>
      <c r="E1065">
        <v>230</v>
      </c>
      <c r="F1065">
        <v>97</v>
      </c>
      <c r="G1065" t="s">
        <v>80</v>
      </c>
      <c r="J1065">
        <v>0</v>
      </c>
      <c r="K1065" s="432">
        <v>0</v>
      </c>
      <c r="L1065" s="698"/>
      <c r="M1065" s="432">
        <v>0</v>
      </c>
      <c r="N1065" s="432"/>
      <c r="O1065" s="432">
        <v>0</v>
      </c>
      <c r="P1065" s="698"/>
      <c r="Q1065" s="432">
        <v>0</v>
      </c>
      <c r="R1065" s="432">
        <v>0</v>
      </c>
      <c r="S1065" s="698"/>
      <c r="T1065" s="432">
        <v>0</v>
      </c>
      <c r="U1065" s="432">
        <v>0</v>
      </c>
      <c r="V1065" s="432">
        <v>0</v>
      </c>
      <c r="W1065" s="432">
        <v>0</v>
      </c>
      <c r="X1065" s="432"/>
      <c r="Y1065" s="432">
        <v>0</v>
      </c>
      <c r="Z1065" s="698"/>
      <c r="AA1065" s="432">
        <v>0</v>
      </c>
      <c r="AB1065" s="432">
        <v>0</v>
      </c>
      <c r="AC1065" s="432">
        <v>0</v>
      </c>
      <c r="AD1065" s="432">
        <v>0</v>
      </c>
      <c r="AE1065" s="432">
        <v>0</v>
      </c>
      <c r="AF1065" s="698"/>
      <c r="AG1065" s="432">
        <v>0</v>
      </c>
      <c r="AH1065" s="432"/>
      <c r="AI1065" s="432">
        <v>0</v>
      </c>
      <c r="AJ1065" s="432">
        <v>0</v>
      </c>
      <c r="AK1065" s="432">
        <v>0</v>
      </c>
      <c r="AL1065" s="432"/>
      <c r="AM1065" s="432">
        <v>0</v>
      </c>
      <c r="AN1065" s="432">
        <v>0</v>
      </c>
      <c r="AO1065" s="432">
        <v>0</v>
      </c>
    </row>
    <row r="1066" spans="1:41">
      <c r="A1066" t="s">
        <v>93</v>
      </c>
      <c r="B1066" s="795" t="s">
        <v>93</v>
      </c>
      <c r="C1066" s="795" t="s">
        <v>210</v>
      </c>
      <c r="D1066" t="s">
        <v>514</v>
      </c>
      <c r="E1066">
        <v>500</v>
      </c>
      <c r="F1066">
        <v>97</v>
      </c>
      <c r="G1066" t="s">
        <v>80</v>
      </c>
      <c r="J1066">
        <v>0</v>
      </c>
      <c r="K1066" s="432">
        <v>0</v>
      </c>
      <c r="L1066" s="698"/>
      <c r="M1066" s="432">
        <v>0</v>
      </c>
      <c r="N1066" s="432"/>
      <c r="O1066" s="432">
        <v>0</v>
      </c>
      <c r="P1066" s="698"/>
      <c r="Q1066" s="432">
        <v>0</v>
      </c>
      <c r="R1066" s="432">
        <v>0</v>
      </c>
      <c r="S1066" s="698"/>
      <c r="T1066" s="432">
        <v>0</v>
      </c>
      <c r="U1066" s="432">
        <v>0</v>
      </c>
      <c r="V1066" s="432">
        <v>0</v>
      </c>
      <c r="W1066" s="432">
        <v>0</v>
      </c>
      <c r="X1066" s="432"/>
      <c r="Y1066" s="432">
        <v>0</v>
      </c>
      <c r="Z1066" s="698"/>
      <c r="AA1066" s="432">
        <v>0</v>
      </c>
      <c r="AB1066" s="432">
        <v>0</v>
      </c>
      <c r="AC1066" s="432">
        <v>0</v>
      </c>
      <c r="AD1066" s="432">
        <v>0</v>
      </c>
      <c r="AE1066" s="432">
        <v>0</v>
      </c>
      <c r="AF1066" s="698"/>
      <c r="AG1066" s="432">
        <v>0</v>
      </c>
      <c r="AH1066" s="432"/>
      <c r="AI1066" s="432">
        <v>0</v>
      </c>
      <c r="AJ1066" s="432">
        <v>0</v>
      </c>
      <c r="AK1066" s="432">
        <v>0</v>
      </c>
      <c r="AL1066" s="432"/>
      <c r="AM1066" s="432">
        <v>0</v>
      </c>
      <c r="AN1066" s="432">
        <v>0</v>
      </c>
      <c r="AO1066" s="432">
        <v>0</v>
      </c>
    </row>
    <row r="1067" spans="1:41">
      <c r="A1067" t="s">
        <v>102</v>
      </c>
      <c r="B1067" s="795" t="s">
        <v>219</v>
      </c>
      <c r="C1067" s="795" t="s">
        <v>102</v>
      </c>
      <c r="D1067" t="s">
        <v>515</v>
      </c>
      <c r="E1067">
        <v>69</v>
      </c>
      <c r="G1067" t="s">
        <v>80</v>
      </c>
      <c r="J1067">
        <v>0</v>
      </c>
      <c r="K1067" s="432">
        <v>0</v>
      </c>
      <c r="L1067" s="698"/>
      <c r="M1067" s="432">
        <v>0</v>
      </c>
      <c r="N1067" s="432"/>
      <c r="O1067" s="432">
        <v>0</v>
      </c>
      <c r="P1067" s="698"/>
      <c r="Q1067" s="432">
        <v>0</v>
      </c>
      <c r="R1067" s="432">
        <v>0</v>
      </c>
      <c r="S1067" s="698"/>
      <c r="T1067" s="432">
        <v>0</v>
      </c>
      <c r="U1067" s="432">
        <v>0</v>
      </c>
      <c r="V1067" s="432">
        <v>0</v>
      </c>
      <c r="W1067" s="432">
        <v>0</v>
      </c>
      <c r="X1067" s="432"/>
      <c r="Y1067" s="432">
        <v>0</v>
      </c>
      <c r="Z1067" s="698"/>
      <c r="AA1067" s="432">
        <v>0</v>
      </c>
      <c r="AB1067" s="432">
        <v>0</v>
      </c>
      <c r="AC1067" s="432">
        <v>0</v>
      </c>
      <c r="AD1067" s="432">
        <v>0</v>
      </c>
      <c r="AE1067" s="432">
        <v>0</v>
      </c>
      <c r="AF1067" s="698"/>
      <c r="AG1067" s="432">
        <v>0</v>
      </c>
      <c r="AH1067" s="432"/>
      <c r="AI1067" s="432">
        <v>0</v>
      </c>
      <c r="AJ1067" s="432">
        <v>0</v>
      </c>
      <c r="AK1067" s="432">
        <v>0</v>
      </c>
      <c r="AL1067" s="432"/>
      <c r="AM1067" s="432">
        <v>0</v>
      </c>
      <c r="AN1067" s="432">
        <v>0</v>
      </c>
      <c r="AO1067" s="432">
        <v>0</v>
      </c>
    </row>
    <row r="1068" spans="1:41">
      <c r="A1068" t="s">
        <v>85</v>
      </c>
      <c r="B1068" s="795" t="s">
        <v>214</v>
      </c>
      <c r="C1068" s="795" t="s">
        <v>208</v>
      </c>
      <c r="D1068" t="s">
        <v>516</v>
      </c>
      <c r="E1068">
        <v>115</v>
      </c>
      <c r="F1068">
        <v>11</v>
      </c>
      <c r="G1068" t="s">
        <v>80</v>
      </c>
      <c r="J1068">
        <v>0</v>
      </c>
      <c r="K1068" s="432">
        <v>0</v>
      </c>
      <c r="L1068" s="698"/>
      <c r="M1068" s="432">
        <v>0</v>
      </c>
      <c r="N1068" s="432"/>
      <c r="O1068" s="432">
        <v>0</v>
      </c>
      <c r="P1068" s="698"/>
      <c r="Q1068" s="432">
        <v>0</v>
      </c>
      <c r="R1068" s="432">
        <v>0</v>
      </c>
      <c r="S1068" s="698"/>
      <c r="T1068" s="432">
        <v>0</v>
      </c>
      <c r="U1068" s="432">
        <v>0</v>
      </c>
      <c r="V1068" s="432">
        <v>0</v>
      </c>
      <c r="W1068" s="432">
        <v>0</v>
      </c>
      <c r="X1068" s="432"/>
      <c r="Y1068" s="432">
        <v>0</v>
      </c>
      <c r="Z1068" s="698"/>
      <c r="AA1068" s="432">
        <v>0</v>
      </c>
      <c r="AB1068" s="432">
        <v>0</v>
      </c>
      <c r="AC1068" s="432">
        <v>0</v>
      </c>
      <c r="AD1068" s="432">
        <v>0</v>
      </c>
      <c r="AE1068" s="432">
        <v>0</v>
      </c>
      <c r="AF1068" s="698"/>
      <c r="AG1068" s="432">
        <v>0</v>
      </c>
      <c r="AH1068" s="432"/>
      <c r="AI1068" s="432">
        <v>0</v>
      </c>
      <c r="AJ1068" s="432">
        <v>0</v>
      </c>
      <c r="AK1068" s="432">
        <v>0</v>
      </c>
      <c r="AL1068" s="432"/>
      <c r="AM1068" s="432">
        <v>0</v>
      </c>
      <c r="AN1068" s="432">
        <v>0</v>
      </c>
      <c r="AO1068" s="432">
        <v>0</v>
      </c>
    </row>
    <row r="1069" spans="1:41">
      <c r="A1069" t="s">
        <v>85</v>
      </c>
      <c r="B1069" s="795" t="s">
        <v>214</v>
      </c>
      <c r="C1069" s="795" t="s">
        <v>208</v>
      </c>
      <c r="D1069" t="s">
        <v>516</v>
      </c>
      <c r="E1069">
        <v>230</v>
      </c>
      <c r="F1069">
        <v>11</v>
      </c>
      <c r="G1069" t="s">
        <v>80</v>
      </c>
      <c r="J1069">
        <v>0</v>
      </c>
      <c r="K1069" s="432">
        <v>0</v>
      </c>
      <c r="L1069" s="698"/>
      <c r="M1069" s="432">
        <v>0</v>
      </c>
      <c r="N1069" s="432"/>
      <c r="O1069" s="432">
        <v>0</v>
      </c>
      <c r="P1069" s="698"/>
      <c r="Q1069" s="432">
        <v>0</v>
      </c>
      <c r="R1069" s="432">
        <v>0</v>
      </c>
      <c r="S1069" s="698"/>
      <c r="T1069" s="432">
        <v>0</v>
      </c>
      <c r="U1069" s="432">
        <v>0</v>
      </c>
      <c r="V1069" s="432">
        <v>0</v>
      </c>
      <c r="W1069" s="432">
        <v>0</v>
      </c>
      <c r="X1069" s="432"/>
      <c r="Y1069" s="432">
        <v>0</v>
      </c>
      <c r="Z1069" s="698"/>
      <c r="AA1069" s="432">
        <v>0</v>
      </c>
      <c r="AB1069" s="432">
        <v>0</v>
      </c>
      <c r="AC1069" s="432">
        <v>0</v>
      </c>
      <c r="AD1069" s="432">
        <v>0</v>
      </c>
      <c r="AE1069" s="432">
        <v>0</v>
      </c>
      <c r="AF1069" s="698"/>
      <c r="AG1069" s="432">
        <v>0</v>
      </c>
      <c r="AH1069" s="432"/>
      <c r="AI1069" s="432">
        <v>0</v>
      </c>
      <c r="AJ1069" s="432">
        <v>0</v>
      </c>
      <c r="AK1069" s="432">
        <v>0</v>
      </c>
      <c r="AL1069" s="432"/>
      <c r="AM1069" s="432">
        <v>0</v>
      </c>
      <c r="AN1069" s="432">
        <v>0</v>
      </c>
      <c r="AO1069" s="432">
        <v>0</v>
      </c>
    </row>
    <row r="1070" spans="1:41">
      <c r="A1070" t="s">
        <v>85</v>
      </c>
      <c r="B1070" s="795" t="s">
        <v>214</v>
      </c>
      <c r="C1070" s="795" t="s">
        <v>208</v>
      </c>
      <c r="D1070" t="s">
        <v>516</v>
      </c>
      <c r="E1070">
        <v>500</v>
      </c>
      <c r="F1070">
        <v>77</v>
      </c>
      <c r="G1070" t="s">
        <v>80</v>
      </c>
      <c r="J1070">
        <v>0</v>
      </c>
      <c r="K1070" s="432">
        <v>0</v>
      </c>
      <c r="L1070" s="698"/>
      <c r="M1070" s="432">
        <v>0</v>
      </c>
      <c r="N1070" s="432"/>
      <c r="O1070" s="432">
        <v>0</v>
      </c>
      <c r="P1070" s="698"/>
      <c r="Q1070" s="432">
        <v>0</v>
      </c>
      <c r="R1070" s="432">
        <v>0</v>
      </c>
      <c r="S1070" s="698"/>
      <c r="T1070" s="432">
        <v>0</v>
      </c>
      <c r="U1070" s="432">
        <v>0</v>
      </c>
      <c r="V1070" s="432">
        <v>0</v>
      </c>
      <c r="W1070" s="432">
        <v>0</v>
      </c>
      <c r="X1070" s="432"/>
      <c r="Y1070" s="432">
        <v>0</v>
      </c>
      <c r="Z1070" s="698"/>
      <c r="AA1070" s="432">
        <v>0</v>
      </c>
      <c r="AB1070" s="432">
        <v>0</v>
      </c>
      <c r="AC1070" s="432">
        <v>0</v>
      </c>
      <c r="AD1070" s="432">
        <v>0</v>
      </c>
      <c r="AE1070" s="432">
        <v>0</v>
      </c>
      <c r="AF1070" s="698"/>
      <c r="AG1070" s="432">
        <v>0</v>
      </c>
      <c r="AH1070" s="432"/>
      <c r="AI1070" s="432">
        <v>0</v>
      </c>
      <c r="AJ1070" s="432">
        <v>0</v>
      </c>
      <c r="AK1070" s="432">
        <v>0</v>
      </c>
      <c r="AL1070" s="432"/>
      <c r="AM1070" s="432">
        <v>0</v>
      </c>
      <c r="AN1070" s="432">
        <v>0</v>
      </c>
      <c r="AO1070" s="432">
        <v>0</v>
      </c>
    </row>
    <row r="1071" spans="1:41">
      <c r="A1071" t="s">
        <v>89</v>
      </c>
      <c r="B1071" s="795" t="s">
        <v>207</v>
      </c>
      <c r="C1071" s="795" t="s">
        <v>208</v>
      </c>
      <c r="D1071" t="s">
        <v>517</v>
      </c>
      <c r="E1071">
        <v>115</v>
      </c>
      <c r="F1071">
        <v>112</v>
      </c>
      <c r="G1071" t="s">
        <v>80</v>
      </c>
      <c r="J1071">
        <v>0</v>
      </c>
      <c r="K1071" s="432">
        <v>0</v>
      </c>
      <c r="L1071" s="698"/>
      <c r="M1071" s="432">
        <v>0</v>
      </c>
      <c r="N1071" s="432"/>
      <c r="O1071" s="432">
        <v>0</v>
      </c>
      <c r="P1071" s="698"/>
      <c r="Q1071" s="432">
        <v>0</v>
      </c>
      <c r="R1071" s="432">
        <v>0</v>
      </c>
      <c r="S1071" s="698"/>
      <c r="T1071" s="432">
        <v>0</v>
      </c>
      <c r="U1071" s="432">
        <v>0</v>
      </c>
      <c r="V1071" s="432">
        <v>0</v>
      </c>
      <c r="W1071" s="432">
        <v>0</v>
      </c>
      <c r="X1071" s="432"/>
      <c r="Y1071" s="432">
        <v>0</v>
      </c>
      <c r="Z1071" s="698"/>
      <c r="AA1071" s="432">
        <v>0</v>
      </c>
      <c r="AB1071" s="432">
        <v>0</v>
      </c>
      <c r="AC1071" s="432">
        <v>0</v>
      </c>
      <c r="AD1071" s="432">
        <v>0</v>
      </c>
      <c r="AE1071" s="432">
        <v>0</v>
      </c>
      <c r="AF1071" s="698"/>
      <c r="AG1071" s="432">
        <v>0</v>
      </c>
      <c r="AH1071" s="432"/>
      <c r="AI1071" s="432">
        <v>0</v>
      </c>
      <c r="AJ1071" s="432">
        <v>0</v>
      </c>
      <c r="AK1071" s="432">
        <v>0</v>
      </c>
      <c r="AL1071" s="432"/>
      <c r="AM1071" s="432">
        <v>0</v>
      </c>
      <c r="AN1071" s="432">
        <v>0</v>
      </c>
      <c r="AO1071" s="432">
        <v>0</v>
      </c>
    </row>
    <row r="1072" spans="1:41">
      <c r="A1072" t="s">
        <v>89</v>
      </c>
      <c r="B1072" s="795" t="s">
        <v>207</v>
      </c>
      <c r="C1072" s="795" t="s">
        <v>208</v>
      </c>
      <c r="D1072" t="s">
        <v>517</v>
      </c>
      <c r="E1072">
        <v>230</v>
      </c>
      <c r="F1072">
        <v>102</v>
      </c>
      <c r="G1072" t="s">
        <v>80</v>
      </c>
      <c r="J1072">
        <v>0</v>
      </c>
      <c r="K1072" s="432">
        <v>0</v>
      </c>
      <c r="L1072" s="698"/>
      <c r="M1072" s="432">
        <v>0</v>
      </c>
      <c r="N1072" s="432"/>
      <c r="O1072" s="432">
        <v>0</v>
      </c>
      <c r="P1072" s="698"/>
      <c r="Q1072" s="432">
        <v>0</v>
      </c>
      <c r="R1072" s="432">
        <v>0</v>
      </c>
      <c r="S1072" s="698"/>
      <c r="T1072" s="432">
        <v>0</v>
      </c>
      <c r="U1072" s="432">
        <v>0</v>
      </c>
      <c r="V1072" s="432">
        <v>0</v>
      </c>
      <c r="W1072" s="432">
        <v>0</v>
      </c>
      <c r="X1072" s="432"/>
      <c r="Y1072" s="432">
        <v>0</v>
      </c>
      <c r="Z1072" s="698"/>
      <c r="AA1072" s="432">
        <v>0</v>
      </c>
      <c r="AB1072" s="432">
        <v>0</v>
      </c>
      <c r="AC1072" s="432">
        <v>0</v>
      </c>
      <c r="AD1072" s="432">
        <v>0</v>
      </c>
      <c r="AE1072" s="432">
        <v>0</v>
      </c>
      <c r="AF1072" s="698"/>
      <c r="AG1072" s="432">
        <v>0</v>
      </c>
      <c r="AH1072" s="432"/>
      <c r="AI1072" s="432">
        <v>0</v>
      </c>
      <c r="AJ1072" s="432">
        <v>0</v>
      </c>
      <c r="AK1072" s="432">
        <v>0</v>
      </c>
      <c r="AL1072" s="432"/>
      <c r="AM1072" s="432">
        <v>0</v>
      </c>
      <c r="AN1072" s="432">
        <v>0</v>
      </c>
      <c r="AO1072" s="432">
        <v>0</v>
      </c>
    </row>
    <row r="1073" spans="1:41">
      <c r="A1073" t="s">
        <v>89</v>
      </c>
      <c r="B1073" s="795" t="s">
        <v>207</v>
      </c>
      <c r="C1073" s="795" t="s">
        <v>208</v>
      </c>
      <c r="D1073" t="s">
        <v>517</v>
      </c>
      <c r="E1073">
        <v>500</v>
      </c>
      <c r="F1073">
        <v>73</v>
      </c>
      <c r="G1073" t="s">
        <v>80</v>
      </c>
      <c r="J1073">
        <v>0</v>
      </c>
      <c r="K1073" s="432">
        <v>0</v>
      </c>
      <c r="L1073" s="698"/>
      <c r="M1073" s="432">
        <v>0</v>
      </c>
      <c r="N1073" s="432"/>
      <c r="O1073" s="432">
        <v>0</v>
      </c>
      <c r="P1073" s="698"/>
      <c r="Q1073" s="432">
        <v>0</v>
      </c>
      <c r="R1073" s="432">
        <v>0</v>
      </c>
      <c r="S1073" s="698"/>
      <c r="T1073" s="432">
        <v>0</v>
      </c>
      <c r="U1073" s="432">
        <v>0</v>
      </c>
      <c r="V1073" s="432">
        <v>0</v>
      </c>
      <c r="W1073" s="432">
        <v>0</v>
      </c>
      <c r="X1073" s="432"/>
      <c r="Y1073" s="432">
        <v>0</v>
      </c>
      <c r="Z1073" s="698"/>
      <c r="AA1073" s="432">
        <v>0</v>
      </c>
      <c r="AB1073" s="432">
        <v>0</v>
      </c>
      <c r="AC1073" s="432">
        <v>0</v>
      </c>
      <c r="AD1073" s="432">
        <v>0</v>
      </c>
      <c r="AE1073" s="432">
        <v>0</v>
      </c>
      <c r="AF1073" s="698"/>
      <c r="AG1073" s="432">
        <v>0</v>
      </c>
      <c r="AH1073" s="432"/>
      <c r="AI1073" s="432">
        <v>0</v>
      </c>
      <c r="AJ1073" s="432">
        <v>0</v>
      </c>
      <c r="AK1073" s="432">
        <v>0</v>
      </c>
      <c r="AL1073" s="432"/>
      <c r="AM1073" s="432">
        <v>0</v>
      </c>
      <c r="AN1073" s="432">
        <v>0</v>
      </c>
      <c r="AO1073" s="432">
        <v>0</v>
      </c>
    </row>
    <row r="1074" spans="1:41">
      <c r="A1074" t="s">
        <v>102</v>
      </c>
      <c r="B1074" s="795" t="s">
        <v>219</v>
      </c>
      <c r="C1074" s="795" t="s">
        <v>102</v>
      </c>
      <c r="D1074" t="s">
        <v>518</v>
      </c>
      <c r="E1074">
        <v>230</v>
      </c>
      <c r="F1074">
        <v>196</v>
      </c>
      <c r="G1074" t="s">
        <v>80</v>
      </c>
      <c r="J1074">
        <v>0</v>
      </c>
      <c r="K1074" s="432">
        <v>0</v>
      </c>
      <c r="L1074" s="698"/>
      <c r="M1074" s="432">
        <v>0</v>
      </c>
      <c r="N1074" s="432"/>
      <c r="O1074" s="432">
        <v>0</v>
      </c>
      <c r="P1074" s="698"/>
      <c r="Q1074" s="432">
        <v>0</v>
      </c>
      <c r="R1074" s="432">
        <v>0</v>
      </c>
      <c r="S1074" s="698"/>
      <c r="T1074" s="432">
        <v>0</v>
      </c>
      <c r="U1074" s="432">
        <v>0</v>
      </c>
      <c r="V1074" s="432">
        <v>0</v>
      </c>
      <c r="W1074" s="432">
        <v>0</v>
      </c>
      <c r="X1074" s="432"/>
      <c r="Y1074" s="432">
        <v>0</v>
      </c>
      <c r="Z1074" s="698"/>
      <c r="AA1074" s="432">
        <v>0</v>
      </c>
      <c r="AB1074" s="432">
        <v>0</v>
      </c>
      <c r="AC1074" s="432">
        <v>0</v>
      </c>
      <c r="AD1074" s="432">
        <v>0</v>
      </c>
      <c r="AE1074" s="432">
        <v>0</v>
      </c>
      <c r="AF1074" s="698"/>
      <c r="AG1074" s="432">
        <v>0</v>
      </c>
      <c r="AH1074" s="432"/>
      <c r="AI1074" s="432">
        <v>0</v>
      </c>
      <c r="AJ1074" s="432">
        <v>0</v>
      </c>
      <c r="AK1074" s="432">
        <v>0</v>
      </c>
      <c r="AL1074" s="432"/>
      <c r="AM1074" s="432">
        <v>0</v>
      </c>
      <c r="AN1074" s="432">
        <v>0</v>
      </c>
      <c r="AO1074" s="432">
        <v>0</v>
      </c>
    </row>
    <row r="1075" spans="1:41">
      <c r="A1075" t="s">
        <v>102</v>
      </c>
      <c r="B1075" s="795" t="s">
        <v>219</v>
      </c>
      <c r="C1075" s="795" t="s">
        <v>102</v>
      </c>
      <c r="D1075" t="s">
        <v>518</v>
      </c>
      <c r="E1075">
        <v>500</v>
      </c>
      <c r="F1075">
        <v>196</v>
      </c>
      <c r="G1075" t="s">
        <v>80</v>
      </c>
      <c r="J1075">
        <v>0</v>
      </c>
      <c r="K1075" s="432">
        <v>0</v>
      </c>
      <c r="L1075" s="698"/>
      <c r="M1075" s="432">
        <v>0</v>
      </c>
      <c r="N1075" s="432"/>
      <c r="O1075" s="432">
        <v>0</v>
      </c>
      <c r="P1075" s="698"/>
      <c r="Q1075" s="432">
        <v>0</v>
      </c>
      <c r="R1075" s="432">
        <v>0</v>
      </c>
      <c r="S1075" s="698"/>
      <c r="T1075" s="432">
        <v>0</v>
      </c>
      <c r="U1075" s="432">
        <v>0</v>
      </c>
      <c r="V1075" s="432">
        <v>0</v>
      </c>
      <c r="W1075" s="432">
        <v>0</v>
      </c>
      <c r="X1075" s="432"/>
      <c r="Y1075" s="432">
        <v>0</v>
      </c>
      <c r="Z1075" s="698"/>
      <c r="AA1075" s="432">
        <v>0</v>
      </c>
      <c r="AB1075" s="432">
        <v>0</v>
      </c>
      <c r="AC1075" s="432">
        <v>0</v>
      </c>
      <c r="AD1075" s="432">
        <v>0</v>
      </c>
      <c r="AE1075" s="432">
        <v>0</v>
      </c>
      <c r="AF1075" s="698"/>
      <c r="AG1075" s="432">
        <v>0</v>
      </c>
      <c r="AH1075" s="432"/>
      <c r="AI1075" s="432">
        <v>0</v>
      </c>
      <c r="AJ1075" s="432">
        <v>0</v>
      </c>
      <c r="AK1075" s="432">
        <v>0</v>
      </c>
      <c r="AL1075" s="432"/>
      <c r="AM1075" s="432">
        <v>0</v>
      </c>
      <c r="AN1075" s="432">
        <v>0</v>
      </c>
      <c r="AO1075" s="432">
        <v>0</v>
      </c>
    </row>
    <row r="1076" spans="1:41">
      <c r="A1076" t="s">
        <v>102</v>
      </c>
      <c r="B1076" s="795" t="s">
        <v>219</v>
      </c>
      <c r="C1076" s="795" t="s">
        <v>102</v>
      </c>
      <c r="D1076" t="s">
        <v>518</v>
      </c>
      <c r="E1076">
        <v>69</v>
      </c>
      <c r="G1076" t="s">
        <v>80</v>
      </c>
      <c r="J1076">
        <v>0</v>
      </c>
      <c r="K1076" s="432">
        <v>0</v>
      </c>
      <c r="L1076" s="698"/>
      <c r="M1076" s="432">
        <v>0</v>
      </c>
      <c r="N1076" s="432"/>
      <c r="O1076" s="432">
        <v>0</v>
      </c>
      <c r="P1076" s="698"/>
      <c r="Q1076" s="432">
        <v>0</v>
      </c>
      <c r="R1076" s="432">
        <v>0</v>
      </c>
      <c r="S1076" s="698"/>
      <c r="T1076" s="432">
        <v>0</v>
      </c>
      <c r="U1076" s="432">
        <v>0</v>
      </c>
      <c r="V1076" s="432">
        <v>0</v>
      </c>
      <c r="W1076" s="432">
        <v>0</v>
      </c>
      <c r="X1076" s="432"/>
      <c r="Y1076" s="432">
        <v>0</v>
      </c>
      <c r="Z1076" s="698"/>
      <c r="AA1076" s="432">
        <v>0</v>
      </c>
      <c r="AB1076" s="432">
        <v>0</v>
      </c>
      <c r="AC1076" s="432">
        <v>0</v>
      </c>
      <c r="AD1076" s="432">
        <v>0</v>
      </c>
      <c r="AE1076" s="432">
        <v>0</v>
      </c>
      <c r="AF1076" s="698"/>
      <c r="AG1076" s="432">
        <v>0</v>
      </c>
      <c r="AH1076" s="432"/>
      <c r="AI1076" s="432">
        <v>0</v>
      </c>
      <c r="AJ1076" s="432">
        <v>0</v>
      </c>
      <c r="AK1076" s="432">
        <v>0</v>
      </c>
      <c r="AL1076" s="432"/>
      <c r="AM1076" s="432">
        <v>0</v>
      </c>
      <c r="AN1076" s="432">
        <v>0</v>
      </c>
      <c r="AO1076" s="432">
        <v>0</v>
      </c>
    </row>
    <row r="1077" spans="1:41">
      <c r="A1077" t="s">
        <v>85</v>
      </c>
      <c r="B1077" s="795" t="s">
        <v>214</v>
      </c>
      <c r="C1077" s="795" t="s">
        <v>208</v>
      </c>
      <c r="D1077" t="s">
        <v>519</v>
      </c>
      <c r="E1077">
        <v>115</v>
      </c>
      <c r="F1077">
        <v>31</v>
      </c>
      <c r="G1077" t="s">
        <v>80</v>
      </c>
      <c r="J1077">
        <v>0</v>
      </c>
      <c r="K1077" s="432">
        <v>0</v>
      </c>
      <c r="L1077" s="698"/>
      <c r="M1077" s="432">
        <v>0</v>
      </c>
      <c r="N1077" s="432"/>
      <c r="O1077" s="432">
        <v>0</v>
      </c>
      <c r="P1077" s="698"/>
      <c r="Q1077" s="432">
        <v>0</v>
      </c>
      <c r="R1077" s="432">
        <v>0</v>
      </c>
      <c r="S1077" s="698"/>
      <c r="T1077" s="432">
        <v>0</v>
      </c>
      <c r="U1077" s="432">
        <v>0</v>
      </c>
      <c r="V1077" s="432">
        <v>0</v>
      </c>
      <c r="W1077" s="432">
        <v>0</v>
      </c>
      <c r="X1077" s="432"/>
      <c r="Y1077" s="432">
        <v>0</v>
      </c>
      <c r="Z1077" s="698"/>
      <c r="AA1077" s="432">
        <v>0</v>
      </c>
      <c r="AB1077" s="432">
        <v>0</v>
      </c>
      <c r="AC1077" s="432">
        <v>0</v>
      </c>
      <c r="AD1077" s="432">
        <v>0</v>
      </c>
      <c r="AE1077" s="432">
        <v>0</v>
      </c>
      <c r="AF1077" s="698"/>
      <c r="AG1077" s="432">
        <v>0</v>
      </c>
      <c r="AH1077" s="432"/>
      <c r="AI1077" s="432">
        <v>0</v>
      </c>
      <c r="AJ1077" s="432">
        <v>0</v>
      </c>
      <c r="AK1077" s="432">
        <v>0</v>
      </c>
      <c r="AL1077" s="432"/>
      <c r="AM1077" s="432">
        <v>0</v>
      </c>
      <c r="AN1077" s="432">
        <v>0</v>
      </c>
      <c r="AO1077" s="432">
        <v>0</v>
      </c>
    </row>
    <row r="1078" spans="1:41">
      <c r="A1078" t="s">
        <v>85</v>
      </c>
      <c r="B1078" s="795" t="s">
        <v>214</v>
      </c>
      <c r="C1078" s="795" t="s">
        <v>208</v>
      </c>
      <c r="D1078" t="s">
        <v>520</v>
      </c>
      <c r="E1078">
        <v>115</v>
      </c>
      <c r="F1078">
        <v>44</v>
      </c>
      <c r="G1078" t="s">
        <v>80</v>
      </c>
      <c r="J1078">
        <v>0</v>
      </c>
      <c r="K1078" s="432">
        <v>0</v>
      </c>
      <c r="L1078" s="698"/>
      <c r="M1078" s="432">
        <v>0</v>
      </c>
      <c r="N1078" s="432"/>
      <c r="O1078" s="432">
        <v>0</v>
      </c>
      <c r="P1078" s="698"/>
      <c r="Q1078" s="432">
        <v>0</v>
      </c>
      <c r="R1078" s="432">
        <v>0</v>
      </c>
      <c r="S1078" s="698"/>
      <c r="T1078" s="432">
        <v>0</v>
      </c>
      <c r="U1078" s="432">
        <v>0</v>
      </c>
      <c r="V1078" s="432">
        <v>0</v>
      </c>
      <c r="W1078" s="432">
        <v>0</v>
      </c>
      <c r="X1078" s="432"/>
      <c r="Y1078" s="432">
        <v>0</v>
      </c>
      <c r="Z1078" s="698"/>
      <c r="AA1078" s="432">
        <v>0</v>
      </c>
      <c r="AB1078" s="432">
        <v>0</v>
      </c>
      <c r="AC1078" s="432">
        <v>0</v>
      </c>
      <c r="AD1078" s="432">
        <v>0</v>
      </c>
      <c r="AE1078" s="432">
        <v>0</v>
      </c>
      <c r="AF1078" s="698"/>
      <c r="AG1078" s="432">
        <v>0</v>
      </c>
      <c r="AH1078" s="432"/>
      <c r="AI1078" s="432">
        <v>0</v>
      </c>
      <c r="AJ1078" s="432">
        <v>0</v>
      </c>
      <c r="AK1078" s="432">
        <v>0</v>
      </c>
      <c r="AL1078" s="432"/>
      <c r="AM1078" s="432">
        <v>0</v>
      </c>
      <c r="AN1078" s="432">
        <v>0</v>
      </c>
      <c r="AO1078" s="432">
        <v>0</v>
      </c>
    </row>
    <row r="1079" spans="1:41">
      <c r="A1079" t="s">
        <v>93</v>
      </c>
      <c r="B1079" s="795" t="s">
        <v>93</v>
      </c>
      <c r="C1079" s="795" t="s">
        <v>210</v>
      </c>
      <c r="D1079" t="s">
        <v>521</v>
      </c>
      <c r="E1079">
        <v>230</v>
      </c>
      <c r="F1079">
        <v>97</v>
      </c>
      <c r="G1079" t="s">
        <v>80</v>
      </c>
      <c r="J1079">
        <v>0</v>
      </c>
      <c r="K1079" s="432">
        <v>0</v>
      </c>
      <c r="L1079" s="698"/>
      <c r="M1079" s="432">
        <v>0</v>
      </c>
      <c r="N1079" s="432"/>
      <c r="O1079" s="432">
        <v>0</v>
      </c>
      <c r="P1079" s="698"/>
      <c r="Q1079" s="432">
        <v>0</v>
      </c>
      <c r="R1079" s="432">
        <v>0</v>
      </c>
      <c r="S1079" s="698"/>
      <c r="T1079" s="432">
        <v>0</v>
      </c>
      <c r="U1079" s="432">
        <v>0</v>
      </c>
      <c r="V1079" s="432">
        <v>0</v>
      </c>
      <c r="W1079" s="432">
        <v>0</v>
      </c>
      <c r="X1079" s="432"/>
      <c r="Y1079" s="432">
        <v>0</v>
      </c>
      <c r="Z1079" s="698"/>
      <c r="AA1079" s="432">
        <v>0</v>
      </c>
      <c r="AB1079" s="432">
        <v>0</v>
      </c>
      <c r="AC1079" s="432">
        <v>0</v>
      </c>
      <c r="AD1079" s="432">
        <v>0</v>
      </c>
      <c r="AE1079" s="432">
        <v>0</v>
      </c>
      <c r="AF1079" s="698"/>
      <c r="AG1079" s="432">
        <v>0</v>
      </c>
      <c r="AH1079" s="432"/>
      <c r="AI1079" s="432">
        <v>0</v>
      </c>
      <c r="AJ1079" s="432">
        <v>0</v>
      </c>
      <c r="AK1079" s="432">
        <v>0</v>
      </c>
      <c r="AL1079" s="432"/>
      <c r="AM1079" s="432">
        <v>0</v>
      </c>
      <c r="AN1079" s="432">
        <v>0</v>
      </c>
      <c r="AO1079" s="432">
        <v>0</v>
      </c>
    </row>
    <row r="1080" spans="1:41">
      <c r="A1080" t="s">
        <v>93</v>
      </c>
      <c r="B1080" s="795" t="s">
        <v>93</v>
      </c>
      <c r="C1080" s="795" t="s">
        <v>210</v>
      </c>
      <c r="D1080" t="s">
        <v>521</v>
      </c>
      <c r="E1080">
        <v>500</v>
      </c>
      <c r="F1080">
        <v>97</v>
      </c>
      <c r="G1080" t="s">
        <v>80</v>
      </c>
      <c r="J1080">
        <v>0</v>
      </c>
      <c r="K1080" s="432">
        <v>0</v>
      </c>
      <c r="L1080" s="698"/>
      <c r="M1080" s="432">
        <v>0</v>
      </c>
      <c r="N1080" s="432"/>
      <c r="O1080" s="432">
        <v>0</v>
      </c>
      <c r="P1080" s="698"/>
      <c r="Q1080" s="432">
        <v>0</v>
      </c>
      <c r="R1080" s="432">
        <v>0</v>
      </c>
      <c r="S1080" s="698"/>
      <c r="T1080" s="432">
        <v>0</v>
      </c>
      <c r="U1080" s="432">
        <v>0</v>
      </c>
      <c r="V1080" s="432">
        <v>0</v>
      </c>
      <c r="W1080" s="432">
        <v>0</v>
      </c>
      <c r="X1080" s="432"/>
      <c r="Y1080" s="432">
        <v>0</v>
      </c>
      <c r="Z1080" s="698"/>
      <c r="AA1080" s="432">
        <v>0</v>
      </c>
      <c r="AB1080" s="432">
        <v>0</v>
      </c>
      <c r="AC1080" s="432">
        <v>0</v>
      </c>
      <c r="AD1080" s="432">
        <v>0</v>
      </c>
      <c r="AE1080" s="432">
        <v>0</v>
      </c>
      <c r="AF1080" s="698"/>
      <c r="AG1080" s="432">
        <v>0</v>
      </c>
      <c r="AH1080" s="432"/>
      <c r="AI1080" s="432">
        <v>0</v>
      </c>
      <c r="AJ1080" s="432">
        <v>0</v>
      </c>
      <c r="AK1080" s="432">
        <v>0</v>
      </c>
      <c r="AL1080" s="432"/>
      <c r="AM1080" s="432">
        <v>0</v>
      </c>
      <c r="AN1080" s="432">
        <v>0</v>
      </c>
      <c r="AO1080" s="432">
        <v>0</v>
      </c>
    </row>
    <row r="1081" spans="1:41">
      <c r="A1081" t="s">
        <v>100</v>
      </c>
      <c r="B1081" s="795" t="s">
        <v>100</v>
      </c>
      <c r="C1081" s="795" t="s">
        <v>210</v>
      </c>
      <c r="D1081" t="s">
        <v>163</v>
      </c>
      <c r="E1081">
        <v>115</v>
      </c>
      <c r="F1081">
        <v>174</v>
      </c>
      <c r="G1081" t="s">
        <v>80</v>
      </c>
      <c r="J1081">
        <v>0</v>
      </c>
      <c r="K1081" s="432">
        <v>0</v>
      </c>
      <c r="L1081" s="698"/>
      <c r="M1081" s="432">
        <v>0</v>
      </c>
      <c r="N1081" s="432"/>
      <c r="O1081" s="432">
        <v>0</v>
      </c>
      <c r="P1081" s="698"/>
      <c r="Q1081" s="432">
        <v>0</v>
      </c>
      <c r="R1081" s="432">
        <v>0</v>
      </c>
      <c r="S1081" s="698"/>
      <c r="T1081" s="432">
        <v>0</v>
      </c>
      <c r="U1081" s="432">
        <v>0</v>
      </c>
      <c r="V1081" s="432">
        <v>0</v>
      </c>
      <c r="W1081" s="432">
        <v>0</v>
      </c>
      <c r="X1081" s="432"/>
      <c r="Y1081" s="432">
        <v>0</v>
      </c>
      <c r="Z1081" s="698"/>
      <c r="AA1081" s="432">
        <v>0</v>
      </c>
      <c r="AB1081" s="432">
        <v>0</v>
      </c>
      <c r="AC1081" s="432">
        <v>0</v>
      </c>
      <c r="AD1081" s="432">
        <v>0</v>
      </c>
      <c r="AE1081" s="432">
        <v>0</v>
      </c>
      <c r="AF1081" s="698"/>
      <c r="AG1081" s="432">
        <v>0</v>
      </c>
      <c r="AH1081" s="432"/>
      <c r="AI1081" s="432">
        <v>0</v>
      </c>
      <c r="AJ1081" s="432">
        <v>0</v>
      </c>
      <c r="AK1081" s="432">
        <v>0</v>
      </c>
      <c r="AL1081" s="432"/>
      <c r="AM1081" s="432">
        <v>0</v>
      </c>
      <c r="AN1081" s="432">
        <v>0</v>
      </c>
      <c r="AO1081" s="432">
        <v>0</v>
      </c>
    </row>
    <row r="1082" spans="1:41">
      <c r="A1082" t="s">
        <v>100</v>
      </c>
      <c r="B1082" s="795" t="s">
        <v>100</v>
      </c>
      <c r="C1082" s="795" t="s">
        <v>210</v>
      </c>
      <c r="D1082" t="s">
        <v>163</v>
      </c>
      <c r="E1082">
        <v>230</v>
      </c>
      <c r="G1082" t="s">
        <v>80</v>
      </c>
      <c r="J1082">
        <v>0</v>
      </c>
      <c r="K1082" s="432">
        <v>0</v>
      </c>
      <c r="L1082" s="698"/>
      <c r="M1082" s="432">
        <v>0</v>
      </c>
      <c r="N1082" s="432"/>
      <c r="O1082" s="432">
        <v>0</v>
      </c>
      <c r="P1082" s="698"/>
      <c r="Q1082" s="432">
        <v>0</v>
      </c>
      <c r="R1082" s="432">
        <v>0</v>
      </c>
      <c r="S1082" s="698"/>
      <c r="T1082" s="432">
        <v>0</v>
      </c>
      <c r="U1082" s="432">
        <v>0</v>
      </c>
      <c r="V1082" s="432">
        <v>0</v>
      </c>
      <c r="W1082" s="432">
        <v>0</v>
      </c>
      <c r="X1082" s="432"/>
      <c r="Y1082" s="432">
        <v>0</v>
      </c>
      <c r="Z1082" s="698"/>
      <c r="AA1082" s="432">
        <v>0</v>
      </c>
      <c r="AB1082" s="432">
        <v>0</v>
      </c>
      <c r="AC1082" s="432">
        <v>0</v>
      </c>
      <c r="AD1082" s="432">
        <v>0</v>
      </c>
      <c r="AE1082" s="432">
        <v>0</v>
      </c>
      <c r="AF1082" s="698"/>
      <c r="AG1082" s="432">
        <v>0</v>
      </c>
      <c r="AH1082" s="432"/>
      <c r="AI1082" s="432">
        <v>0</v>
      </c>
      <c r="AJ1082" s="432">
        <v>0</v>
      </c>
      <c r="AK1082" s="432">
        <v>0</v>
      </c>
      <c r="AL1082" s="432"/>
      <c r="AM1082" s="432">
        <v>0</v>
      </c>
      <c r="AN1082" s="432">
        <v>0</v>
      </c>
      <c r="AO1082" s="432">
        <v>0</v>
      </c>
    </row>
    <row r="1083" spans="1:41">
      <c r="A1083" t="s">
        <v>102</v>
      </c>
      <c r="B1083" s="795" t="s">
        <v>219</v>
      </c>
      <c r="C1083" s="795" t="s">
        <v>102</v>
      </c>
      <c r="D1083" t="s">
        <v>522</v>
      </c>
      <c r="E1083">
        <v>138</v>
      </c>
      <c r="F1083">
        <v>186</v>
      </c>
      <c r="G1083" t="s">
        <v>80</v>
      </c>
      <c r="J1083">
        <v>0</v>
      </c>
      <c r="K1083" s="432">
        <v>0</v>
      </c>
      <c r="L1083" s="698"/>
      <c r="M1083" s="432">
        <v>0</v>
      </c>
      <c r="N1083" s="432"/>
      <c r="O1083" s="432">
        <v>0</v>
      </c>
      <c r="P1083" s="698"/>
      <c r="Q1083" s="432">
        <v>0</v>
      </c>
      <c r="R1083" s="432">
        <v>0</v>
      </c>
      <c r="S1083" s="698"/>
      <c r="T1083" s="432">
        <v>0</v>
      </c>
      <c r="U1083" s="432">
        <v>0</v>
      </c>
      <c r="V1083" s="432">
        <v>0</v>
      </c>
      <c r="W1083" s="432">
        <v>0</v>
      </c>
      <c r="X1083" s="432"/>
      <c r="Y1083" s="432">
        <v>0</v>
      </c>
      <c r="Z1083" s="698"/>
      <c r="AA1083" s="432">
        <v>0</v>
      </c>
      <c r="AB1083" s="432">
        <v>0</v>
      </c>
      <c r="AC1083" s="432">
        <v>0</v>
      </c>
      <c r="AD1083" s="432">
        <v>0</v>
      </c>
      <c r="AE1083" s="432">
        <v>0</v>
      </c>
      <c r="AF1083" s="698"/>
      <c r="AG1083" s="432">
        <v>0</v>
      </c>
      <c r="AH1083" s="432"/>
      <c r="AI1083" s="432">
        <v>0</v>
      </c>
      <c r="AJ1083" s="432">
        <v>0</v>
      </c>
      <c r="AK1083" s="432">
        <v>0</v>
      </c>
      <c r="AL1083" s="432"/>
      <c r="AM1083" s="432">
        <v>0</v>
      </c>
      <c r="AN1083" s="432">
        <v>0</v>
      </c>
      <c r="AO1083" s="432">
        <v>0</v>
      </c>
    </row>
    <row r="1084" spans="1:41">
      <c r="A1084" t="s">
        <v>102</v>
      </c>
      <c r="B1084" s="795" t="s">
        <v>219</v>
      </c>
      <c r="C1084" s="795" t="s">
        <v>102</v>
      </c>
      <c r="D1084" t="s">
        <v>522</v>
      </c>
      <c r="E1084">
        <v>230</v>
      </c>
      <c r="F1084">
        <v>186</v>
      </c>
      <c r="G1084" t="s">
        <v>80</v>
      </c>
      <c r="J1084">
        <v>0</v>
      </c>
      <c r="K1084" s="432">
        <v>0</v>
      </c>
      <c r="L1084" s="698"/>
      <c r="M1084" s="432">
        <v>0</v>
      </c>
      <c r="N1084" s="432"/>
      <c r="O1084" s="432">
        <v>0</v>
      </c>
      <c r="P1084" s="698"/>
      <c r="Q1084" s="432">
        <v>0</v>
      </c>
      <c r="R1084" s="432">
        <v>0</v>
      </c>
      <c r="S1084" s="698"/>
      <c r="T1084" s="432">
        <v>0</v>
      </c>
      <c r="U1084" s="432">
        <v>0</v>
      </c>
      <c r="V1084" s="432">
        <v>0</v>
      </c>
      <c r="W1084" s="432">
        <v>0</v>
      </c>
      <c r="X1084" s="432"/>
      <c r="Y1084" s="432">
        <v>0</v>
      </c>
      <c r="Z1084" s="698"/>
      <c r="AA1084" s="432">
        <v>0</v>
      </c>
      <c r="AB1084" s="432">
        <v>0</v>
      </c>
      <c r="AC1084" s="432">
        <v>0</v>
      </c>
      <c r="AD1084" s="432">
        <v>0</v>
      </c>
      <c r="AE1084" s="432">
        <v>0</v>
      </c>
      <c r="AF1084" s="698"/>
      <c r="AG1084" s="432">
        <v>0</v>
      </c>
      <c r="AH1084" s="432"/>
      <c r="AI1084" s="432">
        <v>0</v>
      </c>
      <c r="AJ1084" s="432">
        <v>0</v>
      </c>
      <c r="AK1084" s="432">
        <v>0</v>
      </c>
      <c r="AL1084" s="432"/>
      <c r="AM1084" s="432">
        <v>0</v>
      </c>
      <c r="AN1084" s="432">
        <v>0</v>
      </c>
      <c r="AO1084" s="432">
        <v>0</v>
      </c>
    </row>
    <row r="1085" spans="1:41">
      <c r="A1085" t="s">
        <v>102</v>
      </c>
      <c r="B1085" s="795" t="s">
        <v>219</v>
      </c>
      <c r="C1085" s="795" t="s">
        <v>102</v>
      </c>
      <c r="D1085" t="s">
        <v>522</v>
      </c>
      <c r="E1085">
        <v>69</v>
      </c>
      <c r="G1085" t="s">
        <v>80</v>
      </c>
      <c r="J1085">
        <v>0</v>
      </c>
      <c r="K1085" s="432">
        <v>0</v>
      </c>
      <c r="L1085" s="698"/>
      <c r="M1085" s="432">
        <v>0</v>
      </c>
      <c r="N1085" s="432"/>
      <c r="O1085" s="432">
        <v>0</v>
      </c>
      <c r="P1085" s="698"/>
      <c r="Q1085" s="432">
        <v>0</v>
      </c>
      <c r="R1085" s="432">
        <v>0</v>
      </c>
      <c r="S1085" s="698"/>
      <c r="T1085" s="432">
        <v>0</v>
      </c>
      <c r="U1085" s="432">
        <v>0</v>
      </c>
      <c r="V1085" s="432">
        <v>0</v>
      </c>
      <c r="W1085" s="432">
        <v>0</v>
      </c>
      <c r="X1085" s="432"/>
      <c r="Y1085" s="432">
        <v>0</v>
      </c>
      <c r="Z1085" s="698"/>
      <c r="AA1085" s="432">
        <v>0</v>
      </c>
      <c r="AB1085" s="432">
        <v>0</v>
      </c>
      <c r="AC1085" s="432">
        <v>0</v>
      </c>
      <c r="AD1085" s="432">
        <v>0</v>
      </c>
      <c r="AE1085" s="432">
        <v>0</v>
      </c>
      <c r="AF1085" s="698"/>
      <c r="AG1085" s="432">
        <v>0</v>
      </c>
      <c r="AH1085" s="432"/>
      <c r="AI1085" s="432">
        <v>0</v>
      </c>
      <c r="AJ1085" s="432">
        <v>0</v>
      </c>
      <c r="AK1085" s="432">
        <v>0</v>
      </c>
      <c r="AL1085" s="432"/>
      <c r="AM1085" s="432">
        <v>0</v>
      </c>
      <c r="AN1085" s="432">
        <v>0</v>
      </c>
      <c r="AO1085" s="432">
        <v>0</v>
      </c>
    </row>
    <row r="1086" spans="1:41">
      <c r="A1086" t="s">
        <v>85</v>
      </c>
      <c r="B1086" s="795" t="s">
        <v>214</v>
      </c>
      <c r="C1086" s="795" t="s">
        <v>208</v>
      </c>
      <c r="D1086" t="s">
        <v>523</v>
      </c>
      <c r="E1086">
        <v>115</v>
      </c>
      <c r="F1086">
        <v>44</v>
      </c>
      <c r="G1086" t="s">
        <v>80</v>
      </c>
      <c r="J1086">
        <v>0</v>
      </c>
      <c r="K1086" s="432">
        <v>0</v>
      </c>
      <c r="L1086" s="698"/>
      <c r="M1086" s="432">
        <v>0</v>
      </c>
      <c r="N1086" s="432"/>
      <c r="O1086" s="432">
        <v>0</v>
      </c>
      <c r="P1086" s="698"/>
      <c r="Q1086" s="432">
        <v>0</v>
      </c>
      <c r="R1086" s="432">
        <v>0</v>
      </c>
      <c r="S1086" s="698"/>
      <c r="T1086" s="432">
        <v>0</v>
      </c>
      <c r="U1086" s="432">
        <v>0</v>
      </c>
      <c r="V1086" s="432">
        <v>0</v>
      </c>
      <c r="W1086" s="432">
        <v>0</v>
      </c>
      <c r="X1086" s="432"/>
      <c r="Y1086" s="432">
        <v>0</v>
      </c>
      <c r="Z1086" s="698"/>
      <c r="AA1086" s="432">
        <v>0</v>
      </c>
      <c r="AB1086" s="432">
        <v>0</v>
      </c>
      <c r="AC1086" s="432">
        <v>0</v>
      </c>
      <c r="AD1086" s="432">
        <v>0</v>
      </c>
      <c r="AE1086" s="432">
        <v>0</v>
      </c>
      <c r="AF1086" s="698"/>
      <c r="AG1086" s="432">
        <v>0</v>
      </c>
      <c r="AH1086" s="432"/>
      <c r="AI1086" s="432">
        <v>0</v>
      </c>
      <c r="AJ1086" s="432">
        <v>0</v>
      </c>
      <c r="AK1086" s="432">
        <v>0</v>
      </c>
      <c r="AL1086" s="432"/>
      <c r="AM1086" s="432">
        <v>0</v>
      </c>
      <c r="AN1086" s="432">
        <v>0</v>
      </c>
      <c r="AO1086" s="432">
        <v>0</v>
      </c>
    </row>
    <row r="1087" spans="1:41">
      <c r="A1087" t="s">
        <v>98</v>
      </c>
      <c r="B1087" s="795" t="s">
        <v>97</v>
      </c>
      <c r="C1087" s="795" t="s">
        <v>210</v>
      </c>
      <c r="D1087" t="s">
        <v>524</v>
      </c>
      <c r="E1087">
        <v>500</v>
      </c>
      <c r="F1087">
        <v>131</v>
      </c>
      <c r="G1087" t="s">
        <v>80</v>
      </c>
      <c r="J1087">
        <v>0</v>
      </c>
      <c r="K1087" s="432">
        <v>0</v>
      </c>
      <c r="L1087" s="698"/>
      <c r="M1087" s="432">
        <v>0</v>
      </c>
      <c r="N1087" s="432"/>
      <c r="O1087" s="432">
        <v>0</v>
      </c>
      <c r="P1087" s="698"/>
      <c r="Q1087" s="432">
        <v>0</v>
      </c>
      <c r="R1087" s="432">
        <v>0</v>
      </c>
      <c r="S1087" s="698"/>
      <c r="T1087" s="432">
        <v>0</v>
      </c>
      <c r="U1087" s="432">
        <v>0</v>
      </c>
      <c r="V1087" s="432">
        <v>0</v>
      </c>
      <c r="W1087" s="432">
        <v>0</v>
      </c>
      <c r="X1087" s="432"/>
      <c r="Y1087" s="432">
        <v>0</v>
      </c>
      <c r="Z1087" s="698"/>
      <c r="AA1087" s="432">
        <v>0</v>
      </c>
      <c r="AB1087" s="432">
        <v>0</v>
      </c>
      <c r="AC1087" s="432">
        <v>0</v>
      </c>
      <c r="AD1087" s="432">
        <v>0</v>
      </c>
      <c r="AE1087" s="432">
        <v>0</v>
      </c>
      <c r="AF1087" s="698"/>
      <c r="AG1087" s="432">
        <v>0</v>
      </c>
      <c r="AH1087" s="432"/>
      <c r="AI1087" s="432">
        <v>0</v>
      </c>
      <c r="AJ1087" s="432">
        <v>0</v>
      </c>
      <c r="AK1087" s="432">
        <v>0</v>
      </c>
      <c r="AL1087" s="432"/>
      <c r="AM1087" s="432">
        <v>0</v>
      </c>
      <c r="AN1087" s="432">
        <v>0</v>
      </c>
      <c r="AO1087" s="432">
        <v>0</v>
      </c>
    </row>
    <row r="1088" spans="1:41">
      <c r="A1088" t="s">
        <v>83</v>
      </c>
      <c r="B1088" s="795" t="s">
        <v>225</v>
      </c>
      <c r="C1088" s="795" t="s">
        <v>208</v>
      </c>
      <c r="D1088" t="s">
        <v>525</v>
      </c>
      <c r="E1088">
        <v>115</v>
      </c>
      <c r="F1088">
        <v>27</v>
      </c>
      <c r="G1088" t="s">
        <v>80</v>
      </c>
      <c r="J1088">
        <v>0</v>
      </c>
      <c r="K1088" s="432">
        <v>0</v>
      </c>
      <c r="L1088" s="698"/>
      <c r="M1088" s="432">
        <v>0</v>
      </c>
      <c r="N1088" s="432"/>
      <c r="O1088" s="432">
        <v>0</v>
      </c>
      <c r="P1088" s="698"/>
      <c r="Q1088" s="432">
        <v>0</v>
      </c>
      <c r="R1088" s="432">
        <v>0</v>
      </c>
      <c r="S1088" s="698"/>
      <c r="T1088" s="432">
        <v>0</v>
      </c>
      <c r="U1088" s="432">
        <v>0</v>
      </c>
      <c r="V1088" s="432">
        <v>0</v>
      </c>
      <c r="W1088" s="432">
        <v>0</v>
      </c>
      <c r="X1088" s="432"/>
      <c r="Y1088" s="432">
        <v>0</v>
      </c>
      <c r="Z1088" s="698"/>
      <c r="AA1088" s="432">
        <v>0</v>
      </c>
      <c r="AB1088" s="432">
        <v>0</v>
      </c>
      <c r="AC1088" s="432">
        <v>0</v>
      </c>
      <c r="AD1088" s="432">
        <v>0</v>
      </c>
      <c r="AE1088" s="432">
        <v>0</v>
      </c>
      <c r="AF1088" s="698"/>
      <c r="AG1088" s="432">
        <v>0</v>
      </c>
      <c r="AH1088" s="432"/>
      <c r="AI1088" s="432">
        <v>0</v>
      </c>
      <c r="AJ1088" s="432">
        <v>0</v>
      </c>
      <c r="AK1088" s="432">
        <v>0</v>
      </c>
      <c r="AL1088" s="432"/>
      <c r="AM1088" s="432">
        <v>0</v>
      </c>
      <c r="AN1088" s="432">
        <v>0</v>
      </c>
      <c r="AO1088" s="432">
        <v>0</v>
      </c>
    </row>
    <row r="1089" spans="1:41">
      <c r="A1089" t="s">
        <v>102</v>
      </c>
      <c r="B1089" s="795" t="s">
        <v>219</v>
      </c>
      <c r="C1089" s="795" t="s">
        <v>102</v>
      </c>
      <c r="D1089" t="s">
        <v>526</v>
      </c>
      <c r="E1089">
        <v>69</v>
      </c>
      <c r="G1089" t="s">
        <v>80</v>
      </c>
      <c r="J1089">
        <v>0</v>
      </c>
      <c r="K1089" s="432">
        <v>0</v>
      </c>
      <c r="L1089" s="698"/>
      <c r="M1089" s="432">
        <v>0</v>
      </c>
      <c r="N1089" s="432"/>
      <c r="O1089" s="432">
        <v>0</v>
      </c>
      <c r="P1089" s="698"/>
      <c r="Q1089" s="432">
        <v>0</v>
      </c>
      <c r="R1089" s="432">
        <v>0</v>
      </c>
      <c r="S1089" s="698"/>
      <c r="T1089" s="432">
        <v>0</v>
      </c>
      <c r="U1089" s="432">
        <v>0</v>
      </c>
      <c r="V1089" s="432">
        <v>0</v>
      </c>
      <c r="W1089" s="432">
        <v>0</v>
      </c>
      <c r="X1089" s="432"/>
      <c r="Y1089" s="432">
        <v>0</v>
      </c>
      <c r="Z1089" s="698"/>
      <c r="AA1089" s="432">
        <v>0</v>
      </c>
      <c r="AB1089" s="432">
        <v>0</v>
      </c>
      <c r="AC1089" s="432">
        <v>0</v>
      </c>
      <c r="AD1089" s="432">
        <v>0</v>
      </c>
      <c r="AE1089" s="432">
        <v>0</v>
      </c>
      <c r="AF1089" s="698"/>
      <c r="AG1089" s="432">
        <v>0</v>
      </c>
      <c r="AH1089" s="432"/>
      <c r="AI1089" s="432">
        <v>0</v>
      </c>
      <c r="AJ1089" s="432">
        <v>0</v>
      </c>
      <c r="AK1089" s="432">
        <v>0</v>
      </c>
      <c r="AL1089" s="432"/>
      <c r="AM1089" s="432">
        <v>0</v>
      </c>
      <c r="AN1089" s="432">
        <v>0</v>
      </c>
      <c r="AO1089" s="432">
        <v>0</v>
      </c>
    </row>
    <row r="1090" spans="1:41">
      <c r="A1090" t="s">
        <v>85</v>
      </c>
      <c r="B1090" s="795" t="s">
        <v>214</v>
      </c>
      <c r="C1090" s="795" t="s">
        <v>208</v>
      </c>
      <c r="D1090" t="s">
        <v>527</v>
      </c>
      <c r="E1090">
        <v>115</v>
      </c>
      <c r="F1090">
        <v>80</v>
      </c>
      <c r="G1090" t="s">
        <v>80</v>
      </c>
      <c r="J1090">
        <v>0</v>
      </c>
      <c r="K1090" s="432">
        <v>0</v>
      </c>
      <c r="L1090" s="698"/>
      <c r="M1090" s="432">
        <v>0</v>
      </c>
      <c r="N1090" s="432"/>
      <c r="O1090" s="432">
        <v>0</v>
      </c>
      <c r="P1090" s="698"/>
      <c r="Q1090" s="432">
        <v>0</v>
      </c>
      <c r="R1090" s="432">
        <v>0</v>
      </c>
      <c r="S1090" s="698"/>
      <c r="T1090" s="432">
        <v>0</v>
      </c>
      <c r="U1090" s="432">
        <v>0</v>
      </c>
      <c r="V1090" s="432">
        <v>0</v>
      </c>
      <c r="W1090" s="432">
        <v>0</v>
      </c>
      <c r="X1090" s="432"/>
      <c r="Y1090" s="432">
        <v>0</v>
      </c>
      <c r="Z1090" s="698"/>
      <c r="AA1090" s="432">
        <v>0</v>
      </c>
      <c r="AB1090" s="432">
        <v>0</v>
      </c>
      <c r="AC1090" s="432">
        <v>0</v>
      </c>
      <c r="AD1090" s="432">
        <v>0</v>
      </c>
      <c r="AE1090" s="432">
        <v>0</v>
      </c>
      <c r="AF1090" s="698"/>
      <c r="AG1090" s="432">
        <v>0</v>
      </c>
      <c r="AH1090" s="432"/>
      <c r="AI1090" s="432">
        <v>0</v>
      </c>
      <c r="AJ1090" s="432">
        <v>0</v>
      </c>
      <c r="AK1090" s="432">
        <v>0</v>
      </c>
      <c r="AL1090" s="432"/>
      <c r="AM1090" s="432">
        <v>0</v>
      </c>
      <c r="AN1090" s="432">
        <v>0</v>
      </c>
      <c r="AO1090" s="432">
        <v>0</v>
      </c>
    </row>
    <row r="1091" spans="1:41">
      <c r="A1091" t="s">
        <v>85</v>
      </c>
      <c r="B1091" s="795" t="s">
        <v>214</v>
      </c>
      <c r="C1091" s="795" t="s">
        <v>208</v>
      </c>
      <c r="D1091" t="s">
        <v>527</v>
      </c>
      <c r="E1091">
        <v>230</v>
      </c>
      <c r="F1091">
        <v>10</v>
      </c>
      <c r="G1091" t="s">
        <v>80</v>
      </c>
      <c r="J1091">
        <v>0</v>
      </c>
      <c r="K1091" s="432">
        <v>0</v>
      </c>
      <c r="L1091" s="698"/>
      <c r="M1091" s="432">
        <v>0</v>
      </c>
      <c r="N1091" s="432"/>
      <c r="O1091" s="432">
        <v>0</v>
      </c>
      <c r="P1091" s="698"/>
      <c r="Q1091" s="432">
        <v>0</v>
      </c>
      <c r="R1091" s="432">
        <v>0</v>
      </c>
      <c r="S1091" s="698"/>
      <c r="T1091" s="432">
        <v>0</v>
      </c>
      <c r="U1091" s="432">
        <v>0</v>
      </c>
      <c r="V1091" s="432">
        <v>0</v>
      </c>
      <c r="W1091" s="432">
        <v>0</v>
      </c>
      <c r="X1091" s="432"/>
      <c r="Y1091" s="432">
        <v>0</v>
      </c>
      <c r="Z1091" s="698"/>
      <c r="AA1091" s="432">
        <v>0</v>
      </c>
      <c r="AB1091" s="432">
        <v>0</v>
      </c>
      <c r="AC1091" s="432">
        <v>0</v>
      </c>
      <c r="AD1091" s="432">
        <v>0</v>
      </c>
      <c r="AE1091" s="432">
        <v>0</v>
      </c>
      <c r="AF1091" s="698"/>
      <c r="AG1091" s="432">
        <v>0</v>
      </c>
      <c r="AH1091" s="432"/>
      <c r="AI1091" s="432">
        <v>0</v>
      </c>
      <c r="AJ1091" s="432">
        <v>0</v>
      </c>
      <c r="AK1091" s="432">
        <v>0</v>
      </c>
      <c r="AL1091" s="432"/>
      <c r="AM1091" s="432">
        <v>0</v>
      </c>
      <c r="AN1091" s="432">
        <v>0</v>
      </c>
      <c r="AO1091" s="432">
        <v>0</v>
      </c>
    </row>
    <row r="1092" spans="1:41">
      <c r="A1092" t="s">
        <v>85</v>
      </c>
      <c r="B1092" s="795" t="s">
        <v>214</v>
      </c>
      <c r="C1092" s="795" t="s">
        <v>208</v>
      </c>
      <c r="D1092" t="s">
        <v>527</v>
      </c>
      <c r="E1092">
        <v>60</v>
      </c>
      <c r="G1092" t="s">
        <v>80</v>
      </c>
      <c r="J1092">
        <v>0</v>
      </c>
      <c r="K1092" s="432">
        <v>0</v>
      </c>
      <c r="L1092" s="698"/>
      <c r="M1092" s="432">
        <v>0</v>
      </c>
      <c r="N1092" s="432"/>
      <c r="O1092" s="432">
        <v>0</v>
      </c>
      <c r="P1092" s="698"/>
      <c r="Q1092" s="432">
        <v>0</v>
      </c>
      <c r="R1092" s="432">
        <v>0</v>
      </c>
      <c r="S1092" s="698"/>
      <c r="T1092" s="432">
        <v>0</v>
      </c>
      <c r="U1092" s="432">
        <v>0</v>
      </c>
      <c r="V1092" s="432">
        <v>0</v>
      </c>
      <c r="W1092" s="432">
        <v>0</v>
      </c>
      <c r="X1092" s="432"/>
      <c r="Y1092" s="432">
        <v>0</v>
      </c>
      <c r="Z1092" s="698"/>
      <c r="AA1092" s="432">
        <v>0</v>
      </c>
      <c r="AB1092" s="432">
        <v>0</v>
      </c>
      <c r="AC1092" s="432">
        <v>0</v>
      </c>
      <c r="AD1092" s="432">
        <v>0</v>
      </c>
      <c r="AE1092" s="432">
        <v>0</v>
      </c>
      <c r="AF1092" s="698"/>
      <c r="AG1092" s="432">
        <v>0</v>
      </c>
      <c r="AH1092" s="432"/>
      <c r="AI1092" s="432">
        <v>0</v>
      </c>
      <c r="AJ1092" s="432">
        <v>0</v>
      </c>
      <c r="AK1092" s="432">
        <v>0</v>
      </c>
      <c r="AL1092" s="432"/>
      <c r="AM1092" s="432">
        <v>0</v>
      </c>
      <c r="AN1092" s="432">
        <v>0</v>
      </c>
      <c r="AO1092" s="432">
        <v>0</v>
      </c>
    </row>
    <row r="1093" spans="1:41">
      <c r="A1093" t="s">
        <v>83</v>
      </c>
      <c r="B1093" s="795" t="s">
        <v>225</v>
      </c>
      <c r="C1093" s="795" t="s">
        <v>208</v>
      </c>
      <c r="D1093" t="s">
        <v>528</v>
      </c>
      <c r="E1093">
        <v>115</v>
      </c>
      <c r="F1093">
        <v>55</v>
      </c>
      <c r="G1093" t="s">
        <v>80</v>
      </c>
      <c r="J1093">
        <v>0</v>
      </c>
      <c r="K1093" s="432">
        <v>0</v>
      </c>
      <c r="L1093" s="698"/>
      <c r="M1093" s="432">
        <v>0</v>
      </c>
      <c r="N1093" s="432"/>
      <c r="O1093" s="432">
        <v>0</v>
      </c>
      <c r="P1093" s="698"/>
      <c r="Q1093" s="432">
        <v>0</v>
      </c>
      <c r="R1093" s="432">
        <v>0</v>
      </c>
      <c r="S1093" s="698"/>
      <c r="T1093" s="432">
        <v>0</v>
      </c>
      <c r="U1093" s="432">
        <v>0</v>
      </c>
      <c r="V1093" s="432">
        <v>0</v>
      </c>
      <c r="W1093" s="432">
        <v>0</v>
      </c>
      <c r="X1093" s="432"/>
      <c r="Y1093" s="432">
        <v>0</v>
      </c>
      <c r="Z1093" s="698"/>
      <c r="AA1093" s="432">
        <v>0</v>
      </c>
      <c r="AB1093" s="432">
        <v>0</v>
      </c>
      <c r="AC1093" s="432">
        <v>0</v>
      </c>
      <c r="AD1093" s="432">
        <v>0</v>
      </c>
      <c r="AE1093" s="432">
        <v>0</v>
      </c>
      <c r="AF1093" s="698"/>
      <c r="AG1093" s="432">
        <v>0</v>
      </c>
      <c r="AH1093" s="432"/>
      <c r="AI1093" s="432">
        <v>0</v>
      </c>
      <c r="AJ1093" s="432">
        <v>0</v>
      </c>
      <c r="AK1093" s="432">
        <v>0</v>
      </c>
      <c r="AL1093" s="432"/>
      <c r="AM1093" s="432">
        <v>0</v>
      </c>
      <c r="AN1093" s="432">
        <v>0</v>
      </c>
      <c r="AO1093" s="432">
        <v>0</v>
      </c>
    </row>
    <row r="1094" spans="1:41">
      <c r="A1094" t="s">
        <v>91</v>
      </c>
      <c r="B1094" s="795" t="s">
        <v>91</v>
      </c>
      <c r="C1094" s="795" t="s">
        <v>210</v>
      </c>
      <c r="D1094" t="s">
        <v>529</v>
      </c>
      <c r="E1094">
        <v>230</v>
      </c>
      <c r="F1094">
        <v>157</v>
      </c>
      <c r="G1094" t="s">
        <v>80</v>
      </c>
      <c r="J1094">
        <v>0</v>
      </c>
      <c r="K1094" s="432">
        <v>0</v>
      </c>
      <c r="L1094" s="698"/>
      <c r="M1094" s="432">
        <v>0</v>
      </c>
      <c r="N1094" s="432"/>
      <c r="O1094" s="432">
        <v>0</v>
      </c>
      <c r="P1094" s="698"/>
      <c r="Q1094" s="432">
        <v>0</v>
      </c>
      <c r="R1094" s="432">
        <v>0</v>
      </c>
      <c r="S1094" s="698"/>
      <c r="T1094" s="432">
        <v>0</v>
      </c>
      <c r="U1094" s="432">
        <v>0</v>
      </c>
      <c r="V1094" s="432">
        <v>0</v>
      </c>
      <c r="W1094" s="432">
        <v>0</v>
      </c>
      <c r="X1094" s="432"/>
      <c r="Y1094" s="432">
        <v>0</v>
      </c>
      <c r="Z1094" s="698"/>
      <c r="AA1094" s="432">
        <v>0</v>
      </c>
      <c r="AB1094" s="432">
        <v>0</v>
      </c>
      <c r="AC1094" s="432">
        <v>0</v>
      </c>
      <c r="AD1094" s="432">
        <v>0</v>
      </c>
      <c r="AE1094" s="432">
        <v>0</v>
      </c>
      <c r="AF1094" s="698"/>
      <c r="AG1094" s="432">
        <v>0</v>
      </c>
      <c r="AH1094" s="432"/>
      <c r="AI1094" s="432">
        <v>0</v>
      </c>
      <c r="AJ1094" s="432">
        <v>0</v>
      </c>
      <c r="AK1094" s="432">
        <v>0</v>
      </c>
      <c r="AL1094" s="432"/>
      <c r="AM1094" s="432">
        <v>0</v>
      </c>
      <c r="AN1094" s="432">
        <v>0</v>
      </c>
      <c r="AO1094" s="432">
        <v>0</v>
      </c>
    </row>
    <row r="1095" spans="1:41">
      <c r="A1095" t="s">
        <v>91</v>
      </c>
      <c r="B1095" s="795" t="s">
        <v>91</v>
      </c>
      <c r="C1095" s="795" t="s">
        <v>210</v>
      </c>
      <c r="D1095" t="s">
        <v>529</v>
      </c>
      <c r="E1095">
        <v>66</v>
      </c>
      <c r="G1095" t="s">
        <v>80</v>
      </c>
      <c r="J1095">
        <v>0</v>
      </c>
      <c r="K1095" s="432">
        <v>0</v>
      </c>
      <c r="L1095" s="698"/>
      <c r="M1095" s="432">
        <v>0</v>
      </c>
      <c r="N1095" s="432"/>
      <c r="O1095" s="432">
        <v>0</v>
      </c>
      <c r="P1095" s="698"/>
      <c r="Q1095" s="432">
        <v>0</v>
      </c>
      <c r="R1095" s="432">
        <v>0</v>
      </c>
      <c r="S1095" s="698"/>
      <c r="T1095" s="432">
        <v>0</v>
      </c>
      <c r="U1095" s="432">
        <v>0</v>
      </c>
      <c r="V1095" s="432">
        <v>0</v>
      </c>
      <c r="W1095" s="432">
        <v>0</v>
      </c>
      <c r="X1095" s="432"/>
      <c r="Y1095" s="432">
        <v>0</v>
      </c>
      <c r="Z1095" s="698"/>
      <c r="AA1095" s="432">
        <v>0</v>
      </c>
      <c r="AB1095" s="432">
        <v>0</v>
      </c>
      <c r="AC1095" s="432">
        <v>0</v>
      </c>
      <c r="AD1095" s="432">
        <v>0</v>
      </c>
      <c r="AE1095" s="432">
        <v>0</v>
      </c>
      <c r="AF1095" s="698"/>
      <c r="AG1095" s="432">
        <v>0</v>
      </c>
      <c r="AH1095" s="432"/>
      <c r="AI1095" s="432">
        <v>0</v>
      </c>
      <c r="AJ1095" s="432">
        <v>0</v>
      </c>
      <c r="AK1095" s="432">
        <v>0</v>
      </c>
      <c r="AL1095" s="432"/>
      <c r="AM1095" s="432">
        <v>0</v>
      </c>
      <c r="AN1095" s="432">
        <v>0</v>
      </c>
      <c r="AO1095" s="432">
        <v>0</v>
      </c>
    </row>
    <row r="1096" spans="1:41">
      <c r="A1096" t="s">
        <v>85</v>
      </c>
      <c r="B1096" s="795" t="s">
        <v>214</v>
      </c>
      <c r="C1096" s="795" t="s">
        <v>208</v>
      </c>
      <c r="D1096" t="s">
        <v>530</v>
      </c>
      <c r="E1096">
        <v>115</v>
      </c>
      <c r="F1096">
        <v>6</v>
      </c>
      <c r="G1096" t="s">
        <v>80</v>
      </c>
      <c r="J1096">
        <v>0</v>
      </c>
      <c r="K1096" s="432">
        <v>0</v>
      </c>
      <c r="L1096" s="698"/>
      <c r="M1096" s="432">
        <v>0</v>
      </c>
      <c r="N1096" s="432"/>
      <c r="O1096" s="432">
        <v>0</v>
      </c>
      <c r="P1096" s="698"/>
      <c r="Q1096" s="432">
        <v>0</v>
      </c>
      <c r="R1096" s="432">
        <v>0</v>
      </c>
      <c r="S1096" s="698"/>
      <c r="T1096" s="432">
        <v>0</v>
      </c>
      <c r="U1096" s="432">
        <v>0</v>
      </c>
      <c r="V1096" s="432">
        <v>0</v>
      </c>
      <c r="W1096" s="432">
        <v>0</v>
      </c>
      <c r="X1096" s="432"/>
      <c r="Y1096" s="432">
        <v>0</v>
      </c>
      <c r="Z1096" s="698"/>
      <c r="AA1096" s="432">
        <v>0</v>
      </c>
      <c r="AB1096" s="432">
        <v>0</v>
      </c>
      <c r="AC1096" s="432">
        <v>0</v>
      </c>
      <c r="AD1096" s="432">
        <v>0</v>
      </c>
      <c r="AE1096" s="432">
        <v>0</v>
      </c>
      <c r="AF1096" s="698"/>
      <c r="AG1096" s="432">
        <v>0</v>
      </c>
      <c r="AH1096" s="432"/>
      <c r="AI1096" s="432">
        <v>0</v>
      </c>
      <c r="AJ1096" s="432">
        <v>0</v>
      </c>
      <c r="AK1096" s="432">
        <v>0</v>
      </c>
      <c r="AL1096" s="432"/>
      <c r="AM1096" s="432">
        <v>0</v>
      </c>
      <c r="AN1096" s="432">
        <v>0</v>
      </c>
      <c r="AO1096" s="432">
        <v>0</v>
      </c>
    </row>
    <row r="1097" spans="1:41">
      <c r="A1097" t="s">
        <v>85</v>
      </c>
      <c r="B1097" s="795" t="s">
        <v>214</v>
      </c>
      <c r="C1097" s="795" t="s">
        <v>208</v>
      </c>
      <c r="D1097" t="s">
        <v>530</v>
      </c>
      <c r="E1097">
        <v>230</v>
      </c>
      <c r="F1097">
        <v>53</v>
      </c>
      <c r="G1097" t="s">
        <v>80</v>
      </c>
      <c r="J1097">
        <v>0</v>
      </c>
      <c r="K1097" s="432">
        <v>0</v>
      </c>
      <c r="L1097" s="698"/>
      <c r="M1097" s="432">
        <v>0</v>
      </c>
      <c r="N1097" s="432"/>
      <c r="O1097" s="432">
        <v>0</v>
      </c>
      <c r="P1097" s="698"/>
      <c r="Q1097" s="432">
        <v>0</v>
      </c>
      <c r="R1097" s="432">
        <v>0</v>
      </c>
      <c r="S1097" s="698"/>
      <c r="T1097" s="432">
        <v>0</v>
      </c>
      <c r="U1097" s="432">
        <v>0</v>
      </c>
      <c r="V1097" s="432">
        <v>0</v>
      </c>
      <c r="W1097" s="432">
        <v>0</v>
      </c>
      <c r="X1097" s="432"/>
      <c r="Y1097" s="432">
        <v>0</v>
      </c>
      <c r="Z1097" s="698"/>
      <c r="AA1097" s="432">
        <v>0</v>
      </c>
      <c r="AB1097" s="432">
        <v>0</v>
      </c>
      <c r="AC1097" s="432">
        <v>0</v>
      </c>
      <c r="AD1097" s="432">
        <v>0</v>
      </c>
      <c r="AE1097" s="432">
        <v>0</v>
      </c>
      <c r="AF1097" s="698"/>
      <c r="AG1097" s="432">
        <v>0</v>
      </c>
      <c r="AH1097" s="432"/>
      <c r="AI1097" s="432">
        <v>0</v>
      </c>
      <c r="AJ1097" s="432">
        <v>0</v>
      </c>
      <c r="AK1097" s="432">
        <v>0</v>
      </c>
      <c r="AL1097" s="432"/>
      <c r="AM1097" s="432">
        <v>0</v>
      </c>
      <c r="AN1097" s="432">
        <v>0</v>
      </c>
      <c r="AO1097" s="432">
        <v>0</v>
      </c>
    </row>
    <row r="1098" spans="1:41">
      <c r="A1098" t="s">
        <v>85</v>
      </c>
      <c r="B1098" s="795" t="s">
        <v>214</v>
      </c>
      <c r="C1098" s="795" t="s">
        <v>208</v>
      </c>
      <c r="D1098" t="s">
        <v>531</v>
      </c>
      <c r="E1098">
        <v>115</v>
      </c>
      <c r="F1098">
        <v>40</v>
      </c>
      <c r="G1098" t="s">
        <v>80</v>
      </c>
      <c r="J1098">
        <v>0</v>
      </c>
      <c r="K1098" s="432">
        <v>0</v>
      </c>
      <c r="L1098" s="698"/>
      <c r="M1098" s="432">
        <v>0</v>
      </c>
      <c r="N1098" s="432"/>
      <c r="O1098" s="432">
        <v>0</v>
      </c>
      <c r="P1098" s="698"/>
      <c r="Q1098" s="432">
        <v>0</v>
      </c>
      <c r="R1098" s="432">
        <v>0</v>
      </c>
      <c r="S1098" s="698"/>
      <c r="T1098" s="432">
        <v>0</v>
      </c>
      <c r="U1098" s="432">
        <v>0</v>
      </c>
      <c r="V1098" s="432">
        <v>0</v>
      </c>
      <c r="W1098" s="432">
        <v>0</v>
      </c>
      <c r="X1098" s="432"/>
      <c r="Y1098" s="432">
        <v>0</v>
      </c>
      <c r="Z1098" s="698"/>
      <c r="AA1098" s="432">
        <v>0</v>
      </c>
      <c r="AB1098" s="432">
        <v>0</v>
      </c>
      <c r="AC1098" s="432">
        <v>0</v>
      </c>
      <c r="AD1098" s="432">
        <v>0</v>
      </c>
      <c r="AE1098" s="432">
        <v>0</v>
      </c>
      <c r="AF1098" s="698"/>
      <c r="AG1098" s="432">
        <v>0</v>
      </c>
      <c r="AH1098" s="432"/>
      <c r="AI1098" s="432">
        <v>0</v>
      </c>
      <c r="AJ1098" s="432">
        <v>0</v>
      </c>
      <c r="AK1098" s="432">
        <v>0</v>
      </c>
      <c r="AL1098" s="432"/>
      <c r="AM1098" s="432">
        <v>0</v>
      </c>
      <c r="AN1098" s="432">
        <v>0</v>
      </c>
      <c r="AO1098" s="432">
        <v>0</v>
      </c>
    </row>
    <row r="1099" spans="1:41">
      <c r="A1099" t="s">
        <v>89</v>
      </c>
      <c r="B1099" s="795" t="s">
        <v>207</v>
      </c>
      <c r="C1099" s="795" t="s">
        <v>208</v>
      </c>
      <c r="D1099" t="s">
        <v>532</v>
      </c>
      <c r="E1099">
        <v>115</v>
      </c>
      <c r="F1099">
        <v>111</v>
      </c>
      <c r="G1099" t="s">
        <v>80</v>
      </c>
      <c r="J1099">
        <v>0</v>
      </c>
      <c r="K1099" s="432">
        <v>0</v>
      </c>
      <c r="L1099" s="698"/>
      <c r="M1099" s="432">
        <v>0</v>
      </c>
      <c r="N1099" s="432"/>
      <c r="O1099" s="432">
        <v>0</v>
      </c>
      <c r="P1099" s="698"/>
      <c r="Q1099" s="432">
        <v>0</v>
      </c>
      <c r="R1099" s="432">
        <v>0</v>
      </c>
      <c r="S1099" s="698"/>
      <c r="T1099" s="432">
        <v>0</v>
      </c>
      <c r="U1099" s="432">
        <v>0</v>
      </c>
      <c r="V1099" s="432">
        <v>0</v>
      </c>
      <c r="W1099" s="432">
        <v>0</v>
      </c>
      <c r="X1099" s="432"/>
      <c r="Y1099" s="432">
        <v>0</v>
      </c>
      <c r="Z1099" s="698"/>
      <c r="AA1099" s="432">
        <v>0</v>
      </c>
      <c r="AB1099" s="432">
        <v>0</v>
      </c>
      <c r="AC1099" s="432">
        <v>0</v>
      </c>
      <c r="AD1099" s="432">
        <v>0</v>
      </c>
      <c r="AE1099" s="432">
        <v>0</v>
      </c>
      <c r="AF1099" s="698"/>
      <c r="AG1099" s="432">
        <v>0</v>
      </c>
      <c r="AH1099" s="432"/>
      <c r="AI1099" s="432">
        <v>0</v>
      </c>
      <c r="AJ1099" s="432">
        <v>0</v>
      </c>
      <c r="AK1099" s="432">
        <v>0</v>
      </c>
      <c r="AL1099" s="432"/>
      <c r="AM1099" s="432">
        <v>0</v>
      </c>
      <c r="AN1099" s="432">
        <v>0</v>
      </c>
      <c r="AO1099" s="432">
        <v>0</v>
      </c>
    </row>
    <row r="1100" spans="1:41">
      <c r="A1100" t="s">
        <v>89</v>
      </c>
      <c r="B1100" s="795" t="s">
        <v>207</v>
      </c>
      <c r="C1100" s="795" t="s">
        <v>208</v>
      </c>
      <c r="D1100" t="s">
        <v>532</v>
      </c>
      <c r="E1100">
        <v>230</v>
      </c>
      <c r="F1100">
        <v>122</v>
      </c>
      <c r="G1100" t="s">
        <v>80</v>
      </c>
      <c r="J1100">
        <v>0</v>
      </c>
      <c r="K1100" s="432">
        <v>0</v>
      </c>
      <c r="L1100" s="698"/>
      <c r="M1100" s="432">
        <v>0</v>
      </c>
      <c r="N1100" s="432"/>
      <c r="O1100" s="432">
        <v>0</v>
      </c>
      <c r="P1100" s="698"/>
      <c r="Q1100" s="432">
        <v>0</v>
      </c>
      <c r="R1100" s="432">
        <v>0</v>
      </c>
      <c r="S1100" s="698"/>
      <c r="T1100" s="432">
        <v>0</v>
      </c>
      <c r="U1100" s="432">
        <v>0</v>
      </c>
      <c r="V1100" s="432">
        <v>0</v>
      </c>
      <c r="W1100" s="432">
        <v>0</v>
      </c>
      <c r="X1100" s="432"/>
      <c r="Y1100" s="432">
        <v>0</v>
      </c>
      <c r="Z1100" s="698"/>
      <c r="AA1100" s="432">
        <v>0</v>
      </c>
      <c r="AB1100" s="432">
        <v>0</v>
      </c>
      <c r="AC1100" s="432">
        <v>0</v>
      </c>
      <c r="AD1100" s="432">
        <v>0</v>
      </c>
      <c r="AE1100" s="432">
        <v>0</v>
      </c>
      <c r="AF1100" s="698"/>
      <c r="AG1100" s="432">
        <v>0</v>
      </c>
      <c r="AH1100" s="432"/>
      <c r="AI1100" s="432">
        <v>0</v>
      </c>
      <c r="AJ1100" s="432">
        <v>0</v>
      </c>
      <c r="AK1100" s="432">
        <v>0</v>
      </c>
      <c r="AL1100" s="432"/>
      <c r="AM1100" s="432">
        <v>0</v>
      </c>
      <c r="AN1100" s="432">
        <v>0</v>
      </c>
      <c r="AO1100" s="432">
        <v>0</v>
      </c>
    </row>
    <row r="1101" spans="1:41">
      <c r="A1101" t="s">
        <v>89</v>
      </c>
      <c r="B1101" s="795" t="s">
        <v>207</v>
      </c>
      <c r="C1101" s="795" t="s">
        <v>208</v>
      </c>
      <c r="D1101" t="s">
        <v>532</v>
      </c>
      <c r="E1101">
        <v>500</v>
      </c>
      <c r="F1101">
        <v>98</v>
      </c>
      <c r="G1101" t="s">
        <v>80</v>
      </c>
      <c r="J1101">
        <v>0</v>
      </c>
      <c r="K1101" s="432">
        <v>0</v>
      </c>
      <c r="L1101" s="698"/>
      <c r="M1101" s="432">
        <v>0</v>
      </c>
      <c r="N1101" s="432"/>
      <c r="O1101" s="432">
        <v>0</v>
      </c>
      <c r="P1101" s="698"/>
      <c r="Q1101" s="432">
        <v>0</v>
      </c>
      <c r="R1101" s="432">
        <v>0</v>
      </c>
      <c r="S1101" s="698"/>
      <c r="T1101" s="432">
        <v>0</v>
      </c>
      <c r="U1101" s="432">
        <v>0</v>
      </c>
      <c r="V1101" s="432">
        <v>0</v>
      </c>
      <c r="W1101" s="432">
        <v>0</v>
      </c>
      <c r="X1101" s="432"/>
      <c r="Y1101" s="432">
        <v>0</v>
      </c>
      <c r="Z1101" s="698"/>
      <c r="AA1101" s="432">
        <v>0</v>
      </c>
      <c r="AB1101" s="432">
        <v>0</v>
      </c>
      <c r="AC1101" s="432">
        <v>0</v>
      </c>
      <c r="AD1101" s="432">
        <v>0</v>
      </c>
      <c r="AE1101" s="432">
        <v>0</v>
      </c>
      <c r="AF1101" s="698"/>
      <c r="AG1101" s="432">
        <v>0</v>
      </c>
      <c r="AH1101" s="432"/>
      <c r="AI1101" s="432">
        <v>0</v>
      </c>
      <c r="AJ1101" s="432">
        <v>0</v>
      </c>
      <c r="AK1101" s="432">
        <v>0</v>
      </c>
      <c r="AL1101" s="432"/>
      <c r="AM1101" s="432">
        <v>0</v>
      </c>
      <c r="AN1101" s="432">
        <v>0</v>
      </c>
      <c r="AO1101" s="432">
        <v>0</v>
      </c>
    </row>
    <row r="1102" spans="1:41">
      <c r="A1102" t="s">
        <v>85</v>
      </c>
      <c r="B1102" s="795" t="s">
        <v>214</v>
      </c>
      <c r="C1102" s="795" t="s">
        <v>208</v>
      </c>
      <c r="D1102" t="s">
        <v>533</v>
      </c>
      <c r="E1102">
        <v>115</v>
      </c>
      <c r="F1102">
        <v>85</v>
      </c>
      <c r="G1102" t="s">
        <v>80</v>
      </c>
      <c r="J1102">
        <v>0</v>
      </c>
      <c r="K1102" s="432">
        <v>0</v>
      </c>
      <c r="L1102" s="698"/>
      <c r="M1102" s="432">
        <v>0</v>
      </c>
      <c r="N1102" s="432"/>
      <c r="O1102" s="432">
        <v>0</v>
      </c>
      <c r="P1102" s="698"/>
      <c r="Q1102" s="432">
        <v>0</v>
      </c>
      <c r="R1102" s="432">
        <v>0</v>
      </c>
      <c r="S1102" s="698"/>
      <c r="T1102" s="432">
        <v>0</v>
      </c>
      <c r="U1102" s="432">
        <v>0</v>
      </c>
      <c r="V1102" s="432">
        <v>0</v>
      </c>
      <c r="W1102" s="432">
        <v>0</v>
      </c>
      <c r="X1102" s="432"/>
      <c r="Y1102" s="432">
        <v>0</v>
      </c>
      <c r="Z1102" s="698"/>
      <c r="AA1102" s="432">
        <v>0</v>
      </c>
      <c r="AB1102" s="432">
        <v>0</v>
      </c>
      <c r="AC1102" s="432">
        <v>0</v>
      </c>
      <c r="AD1102" s="432">
        <v>0</v>
      </c>
      <c r="AE1102" s="432">
        <v>0</v>
      </c>
      <c r="AF1102" s="698"/>
      <c r="AG1102" s="432">
        <v>0</v>
      </c>
      <c r="AH1102" s="432"/>
      <c r="AI1102" s="432">
        <v>0</v>
      </c>
      <c r="AJ1102" s="432">
        <v>0</v>
      </c>
      <c r="AK1102" s="432">
        <v>0</v>
      </c>
      <c r="AL1102" s="432"/>
      <c r="AM1102" s="432">
        <v>0</v>
      </c>
      <c r="AN1102" s="432">
        <v>0</v>
      </c>
      <c r="AO1102" s="432">
        <v>0</v>
      </c>
    </row>
    <row r="1103" spans="1:41">
      <c r="A1103" t="s">
        <v>85</v>
      </c>
      <c r="B1103" s="795" t="s">
        <v>214</v>
      </c>
      <c r="C1103" s="795" t="s">
        <v>208</v>
      </c>
      <c r="D1103" t="s">
        <v>533</v>
      </c>
      <c r="E1103">
        <v>230</v>
      </c>
      <c r="F1103">
        <v>85</v>
      </c>
      <c r="G1103" t="s">
        <v>80</v>
      </c>
      <c r="J1103">
        <v>0</v>
      </c>
      <c r="K1103" s="432">
        <v>0</v>
      </c>
      <c r="L1103" s="698"/>
      <c r="M1103" s="432">
        <v>0</v>
      </c>
      <c r="N1103" s="432"/>
      <c r="O1103" s="432">
        <v>0</v>
      </c>
      <c r="P1103" s="698"/>
      <c r="Q1103" s="432">
        <v>0</v>
      </c>
      <c r="R1103" s="432">
        <v>0</v>
      </c>
      <c r="S1103" s="698"/>
      <c r="T1103" s="432">
        <v>0</v>
      </c>
      <c r="U1103" s="432">
        <v>0</v>
      </c>
      <c r="V1103" s="432">
        <v>0</v>
      </c>
      <c r="W1103" s="432">
        <v>0</v>
      </c>
      <c r="X1103" s="432"/>
      <c r="Y1103" s="432">
        <v>0</v>
      </c>
      <c r="Z1103" s="698"/>
      <c r="AA1103" s="432">
        <v>0</v>
      </c>
      <c r="AB1103" s="432">
        <v>0</v>
      </c>
      <c r="AC1103" s="432">
        <v>0</v>
      </c>
      <c r="AD1103" s="432">
        <v>0</v>
      </c>
      <c r="AE1103" s="432">
        <v>0</v>
      </c>
      <c r="AF1103" s="698"/>
      <c r="AG1103" s="432">
        <v>0</v>
      </c>
      <c r="AH1103" s="432"/>
      <c r="AI1103" s="432">
        <v>0</v>
      </c>
      <c r="AJ1103" s="432">
        <v>0</v>
      </c>
      <c r="AK1103" s="432">
        <v>0</v>
      </c>
      <c r="AL1103" s="432"/>
      <c r="AM1103" s="432">
        <v>0</v>
      </c>
      <c r="AN1103" s="432">
        <v>0</v>
      </c>
      <c r="AO1103" s="432">
        <v>0</v>
      </c>
    </row>
    <row r="1104" spans="1:41">
      <c r="A1104" t="s">
        <v>85</v>
      </c>
      <c r="B1104" s="795" t="s">
        <v>214</v>
      </c>
      <c r="C1104" s="795" t="s">
        <v>208</v>
      </c>
      <c r="D1104" t="s">
        <v>533</v>
      </c>
      <c r="E1104">
        <v>500</v>
      </c>
      <c r="F1104">
        <v>82</v>
      </c>
      <c r="G1104" t="s">
        <v>80</v>
      </c>
      <c r="J1104">
        <v>0</v>
      </c>
      <c r="K1104" s="432">
        <v>0</v>
      </c>
      <c r="L1104" s="698"/>
      <c r="M1104" s="432">
        <v>0</v>
      </c>
      <c r="N1104" s="432"/>
      <c r="O1104" s="432">
        <v>0</v>
      </c>
      <c r="P1104" s="698"/>
      <c r="Q1104" s="432">
        <v>0</v>
      </c>
      <c r="R1104" s="432">
        <v>0</v>
      </c>
      <c r="S1104" s="698"/>
      <c r="T1104" s="432">
        <v>0</v>
      </c>
      <c r="U1104" s="432">
        <v>0</v>
      </c>
      <c r="V1104" s="432">
        <v>0</v>
      </c>
      <c r="W1104" s="432">
        <v>0</v>
      </c>
      <c r="X1104" s="432"/>
      <c r="Y1104" s="432">
        <v>0</v>
      </c>
      <c r="Z1104" s="698"/>
      <c r="AA1104" s="432">
        <v>0</v>
      </c>
      <c r="AB1104" s="432">
        <v>0</v>
      </c>
      <c r="AC1104" s="432">
        <v>0</v>
      </c>
      <c r="AD1104" s="432">
        <v>0</v>
      </c>
      <c r="AE1104" s="432">
        <v>0</v>
      </c>
      <c r="AF1104" s="698"/>
      <c r="AG1104" s="432">
        <v>0</v>
      </c>
      <c r="AH1104" s="432"/>
      <c r="AI1104" s="432">
        <v>0</v>
      </c>
      <c r="AJ1104" s="432">
        <v>0</v>
      </c>
      <c r="AK1104" s="432">
        <v>0</v>
      </c>
      <c r="AL1104" s="432"/>
      <c r="AM1104" s="432">
        <v>0</v>
      </c>
      <c r="AN1104" s="432">
        <v>0</v>
      </c>
      <c r="AO1104" s="432">
        <v>0</v>
      </c>
    </row>
    <row r="1105" spans="1:41">
      <c r="A1105" t="s">
        <v>98</v>
      </c>
      <c r="B1105" s="795" t="s">
        <v>97</v>
      </c>
      <c r="C1105" s="795" t="s">
        <v>210</v>
      </c>
      <c r="D1105" t="s">
        <v>534</v>
      </c>
      <c r="E1105">
        <v>115</v>
      </c>
      <c r="F1105">
        <v>161</v>
      </c>
      <c r="G1105" t="s">
        <v>80</v>
      </c>
      <c r="J1105">
        <v>0</v>
      </c>
      <c r="K1105" s="432">
        <v>0</v>
      </c>
      <c r="L1105" s="698"/>
      <c r="M1105" s="432">
        <v>0</v>
      </c>
      <c r="N1105" s="432"/>
      <c r="O1105" s="432">
        <v>0</v>
      </c>
      <c r="P1105" s="698"/>
      <c r="Q1105" s="432">
        <v>0</v>
      </c>
      <c r="R1105" s="432">
        <v>0</v>
      </c>
      <c r="S1105" s="698"/>
      <c r="T1105" s="432">
        <v>0</v>
      </c>
      <c r="U1105" s="432">
        <v>0</v>
      </c>
      <c r="V1105" s="432">
        <v>0</v>
      </c>
      <c r="W1105" s="432">
        <v>0</v>
      </c>
      <c r="X1105" s="432"/>
      <c r="Y1105" s="432">
        <v>0</v>
      </c>
      <c r="Z1105" s="698"/>
      <c r="AA1105" s="432">
        <v>0</v>
      </c>
      <c r="AB1105" s="432">
        <v>0</v>
      </c>
      <c r="AC1105" s="432">
        <v>0</v>
      </c>
      <c r="AD1105" s="432">
        <v>0</v>
      </c>
      <c r="AE1105" s="432">
        <v>0</v>
      </c>
      <c r="AF1105" s="698"/>
      <c r="AG1105" s="432">
        <v>0</v>
      </c>
      <c r="AH1105" s="432"/>
      <c r="AI1105" s="432">
        <v>0</v>
      </c>
      <c r="AJ1105" s="432">
        <v>0</v>
      </c>
      <c r="AK1105" s="432">
        <v>0</v>
      </c>
      <c r="AL1105" s="432"/>
      <c r="AM1105" s="432">
        <v>0</v>
      </c>
      <c r="AN1105" s="432">
        <v>0</v>
      </c>
      <c r="AO1105" s="432">
        <v>0</v>
      </c>
    </row>
    <row r="1106" spans="1:41">
      <c r="A1106" t="s">
        <v>85</v>
      </c>
      <c r="B1106" s="795" t="s">
        <v>214</v>
      </c>
      <c r="C1106" s="795" t="s">
        <v>208</v>
      </c>
      <c r="D1106" t="s">
        <v>535</v>
      </c>
      <c r="E1106">
        <v>115</v>
      </c>
      <c r="F1106">
        <v>78</v>
      </c>
      <c r="G1106" t="s">
        <v>80</v>
      </c>
      <c r="J1106">
        <v>0</v>
      </c>
      <c r="K1106" s="432">
        <v>0</v>
      </c>
      <c r="L1106" s="698"/>
      <c r="M1106" s="432">
        <v>0</v>
      </c>
      <c r="N1106" s="432"/>
      <c r="O1106" s="432">
        <v>0</v>
      </c>
      <c r="P1106" s="698"/>
      <c r="Q1106" s="432">
        <v>0</v>
      </c>
      <c r="R1106" s="432">
        <v>0</v>
      </c>
      <c r="S1106" s="698"/>
      <c r="T1106" s="432">
        <v>0</v>
      </c>
      <c r="U1106" s="432">
        <v>0</v>
      </c>
      <c r="V1106" s="432">
        <v>0</v>
      </c>
      <c r="W1106" s="432">
        <v>0</v>
      </c>
      <c r="X1106" s="432"/>
      <c r="Y1106" s="432">
        <v>0</v>
      </c>
      <c r="Z1106" s="698"/>
      <c r="AA1106" s="432">
        <v>0</v>
      </c>
      <c r="AB1106" s="432">
        <v>0</v>
      </c>
      <c r="AC1106" s="432">
        <v>0</v>
      </c>
      <c r="AD1106" s="432">
        <v>0</v>
      </c>
      <c r="AE1106" s="432">
        <v>0</v>
      </c>
      <c r="AF1106" s="698"/>
      <c r="AG1106" s="432">
        <v>0</v>
      </c>
      <c r="AH1106" s="432"/>
      <c r="AI1106" s="432">
        <v>0</v>
      </c>
      <c r="AJ1106" s="432">
        <v>0</v>
      </c>
      <c r="AK1106" s="432">
        <v>0</v>
      </c>
      <c r="AL1106" s="432"/>
      <c r="AM1106" s="432">
        <v>0</v>
      </c>
      <c r="AN1106" s="432">
        <v>0</v>
      </c>
      <c r="AO1106" s="432">
        <v>0</v>
      </c>
    </row>
    <row r="1107" spans="1:41">
      <c r="A1107" t="s">
        <v>85</v>
      </c>
      <c r="B1107" s="795" t="s">
        <v>214</v>
      </c>
      <c r="C1107" s="795" t="s">
        <v>208</v>
      </c>
      <c r="D1107" t="s">
        <v>536</v>
      </c>
      <c r="E1107">
        <v>115</v>
      </c>
      <c r="F1107">
        <v>3</v>
      </c>
      <c r="G1107" t="s">
        <v>80</v>
      </c>
      <c r="J1107">
        <v>0</v>
      </c>
      <c r="K1107" s="432">
        <v>0</v>
      </c>
      <c r="L1107" s="698"/>
      <c r="M1107" s="432">
        <v>0</v>
      </c>
      <c r="N1107" s="432"/>
      <c r="O1107" s="432">
        <v>0</v>
      </c>
      <c r="P1107" s="698"/>
      <c r="Q1107" s="432">
        <v>0</v>
      </c>
      <c r="R1107" s="432">
        <v>0</v>
      </c>
      <c r="S1107" s="698"/>
      <c r="T1107" s="432">
        <v>0</v>
      </c>
      <c r="U1107" s="432">
        <v>0</v>
      </c>
      <c r="V1107" s="432">
        <v>0</v>
      </c>
      <c r="W1107" s="432">
        <v>0</v>
      </c>
      <c r="X1107" s="432"/>
      <c r="Y1107" s="432">
        <v>0</v>
      </c>
      <c r="Z1107" s="698"/>
      <c r="AA1107" s="432">
        <v>0</v>
      </c>
      <c r="AB1107" s="432">
        <v>0</v>
      </c>
      <c r="AC1107" s="432">
        <v>0</v>
      </c>
      <c r="AD1107" s="432">
        <v>0</v>
      </c>
      <c r="AE1107" s="432">
        <v>0</v>
      </c>
      <c r="AF1107" s="698"/>
      <c r="AG1107" s="432">
        <v>0</v>
      </c>
      <c r="AH1107" s="432"/>
      <c r="AI1107" s="432">
        <v>0</v>
      </c>
      <c r="AJ1107" s="432">
        <v>0</v>
      </c>
      <c r="AK1107" s="432">
        <v>0</v>
      </c>
      <c r="AL1107" s="432"/>
      <c r="AM1107" s="432">
        <v>0</v>
      </c>
      <c r="AN1107" s="432">
        <v>0</v>
      </c>
      <c r="AO1107" s="432">
        <v>0</v>
      </c>
    </row>
    <row r="1108" spans="1:41">
      <c r="A1108" t="s">
        <v>89</v>
      </c>
      <c r="B1108" s="795" t="s">
        <v>207</v>
      </c>
      <c r="C1108" s="795" t="s">
        <v>208</v>
      </c>
      <c r="D1108" t="s">
        <v>537</v>
      </c>
      <c r="E1108">
        <v>115</v>
      </c>
      <c r="F1108">
        <v>74</v>
      </c>
      <c r="G1108" t="s">
        <v>80</v>
      </c>
      <c r="J1108">
        <v>0</v>
      </c>
      <c r="K1108" s="432">
        <v>0</v>
      </c>
      <c r="L1108" s="698"/>
      <c r="M1108" s="432">
        <v>0</v>
      </c>
      <c r="N1108" s="432"/>
      <c r="O1108" s="432">
        <v>0</v>
      </c>
      <c r="P1108" s="698"/>
      <c r="Q1108" s="432">
        <v>0</v>
      </c>
      <c r="R1108" s="432">
        <v>0</v>
      </c>
      <c r="S1108" s="698"/>
      <c r="T1108" s="432">
        <v>0</v>
      </c>
      <c r="U1108" s="432">
        <v>0</v>
      </c>
      <c r="V1108" s="432">
        <v>0</v>
      </c>
      <c r="W1108" s="432">
        <v>0</v>
      </c>
      <c r="X1108" s="432"/>
      <c r="Y1108" s="432">
        <v>0</v>
      </c>
      <c r="Z1108" s="698"/>
      <c r="AA1108" s="432">
        <v>0</v>
      </c>
      <c r="AB1108" s="432">
        <v>0</v>
      </c>
      <c r="AC1108" s="432">
        <v>0</v>
      </c>
      <c r="AD1108" s="432">
        <v>0</v>
      </c>
      <c r="AE1108" s="432">
        <v>0</v>
      </c>
      <c r="AF1108" s="698"/>
      <c r="AG1108" s="432">
        <v>0</v>
      </c>
      <c r="AH1108" s="432"/>
      <c r="AI1108" s="432">
        <v>0</v>
      </c>
      <c r="AJ1108" s="432">
        <v>0</v>
      </c>
      <c r="AK1108" s="432">
        <v>0</v>
      </c>
      <c r="AL1108" s="432"/>
      <c r="AM1108" s="432">
        <v>0</v>
      </c>
      <c r="AN1108" s="432">
        <v>0</v>
      </c>
      <c r="AO1108" s="432">
        <v>0</v>
      </c>
    </row>
    <row r="1109" spans="1:41">
      <c r="A1109" t="s">
        <v>102</v>
      </c>
      <c r="B1109" s="795" t="s">
        <v>219</v>
      </c>
      <c r="C1109" s="795" t="s">
        <v>102</v>
      </c>
      <c r="D1109" t="s">
        <v>538</v>
      </c>
      <c r="E1109">
        <v>69</v>
      </c>
      <c r="G1109" t="s">
        <v>80</v>
      </c>
      <c r="J1109">
        <v>0</v>
      </c>
      <c r="K1109" s="432">
        <v>0</v>
      </c>
      <c r="L1109" s="698"/>
      <c r="M1109" s="432">
        <v>0</v>
      </c>
      <c r="N1109" s="432"/>
      <c r="O1109" s="432">
        <v>0</v>
      </c>
      <c r="P1109" s="698"/>
      <c r="Q1109" s="432">
        <v>0</v>
      </c>
      <c r="R1109" s="432">
        <v>0</v>
      </c>
      <c r="S1109" s="698"/>
      <c r="T1109" s="432">
        <v>0</v>
      </c>
      <c r="U1109" s="432">
        <v>0</v>
      </c>
      <c r="V1109" s="432">
        <v>0</v>
      </c>
      <c r="W1109" s="432">
        <v>0</v>
      </c>
      <c r="X1109" s="432"/>
      <c r="Y1109" s="432">
        <v>0</v>
      </c>
      <c r="Z1109" s="698"/>
      <c r="AA1109" s="432">
        <v>0</v>
      </c>
      <c r="AB1109" s="432">
        <v>0</v>
      </c>
      <c r="AC1109" s="432">
        <v>0</v>
      </c>
      <c r="AD1109" s="432">
        <v>0</v>
      </c>
      <c r="AE1109" s="432">
        <v>0</v>
      </c>
      <c r="AF1109" s="698"/>
      <c r="AG1109" s="432">
        <v>0</v>
      </c>
      <c r="AH1109" s="432"/>
      <c r="AI1109" s="432">
        <v>0</v>
      </c>
      <c r="AJ1109" s="432">
        <v>0</v>
      </c>
      <c r="AK1109" s="432">
        <v>0</v>
      </c>
      <c r="AL1109" s="432"/>
      <c r="AM1109" s="432">
        <v>0</v>
      </c>
      <c r="AN1109" s="432">
        <v>0</v>
      </c>
      <c r="AO1109" s="432">
        <v>0</v>
      </c>
    </row>
    <row r="1110" spans="1:41">
      <c r="A1110" t="s">
        <v>87</v>
      </c>
      <c r="B1110" s="795" t="s">
        <v>216</v>
      </c>
      <c r="C1110" s="795" t="s">
        <v>208</v>
      </c>
      <c r="D1110" t="s">
        <v>539</v>
      </c>
      <c r="E1110">
        <v>230</v>
      </c>
      <c r="F1110">
        <v>145</v>
      </c>
      <c r="G1110" t="s">
        <v>80</v>
      </c>
      <c r="J1110">
        <v>0</v>
      </c>
      <c r="K1110" s="432">
        <v>0</v>
      </c>
      <c r="L1110" s="698"/>
      <c r="M1110" s="432">
        <v>0</v>
      </c>
      <c r="N1110" s="432"/>
      <c r="O1110" s="432">
        <v>0</v>
      </c>
      <c r="P1110" s="698"/>
      <c r="Q1110" s="432">
        <v>0</v>
      </c>
      <c r="R1110" s="432">
        <v>0</v>
      </c>
      <c r="S1110" s="698"/>
      <c r="T1110" s="432">
        <v>0</v>
      </c>
      <c r="U1110" s="432">
        <v>0</v>
      </c>
      <c r="V1110" s="432">
        <v>0</v>
      </c>
      <c r="W1110" s="432">
        <v>0</v>
      </c>
      <c r="X1110" s="432"/>
      <c r="Y1110" s="432">
        <v>0</v>
      </c>
      <c r="Z1110" s="698"/>
      <c r="AA1110" s="432">
        <v>0</v>
      </c>
      <c r="AB1110" s="432">
        <v>0</v>
      </c>
      <c r="AC1110" s="432">
        <v>0</v>
      </c>
      <c r="AD1110" s="432">
        <v>0</v>
      </c>
      <c r="AE1110" s="432">
        <v>0</v>
      </c>
      <c r="AF1110" s="698"/>
      <c r="AG1110" s="432">
        <v>0</v>
      </c>
      <c r="AH1110" s="432"/>
      <c r="AI1110" s="432">
        <v>0</v>
      </c>
      <c r="AJ1110" s="432">
        <v>0</v>
      </c>
      <c r="AK1110" s="432">
        <v>0</v>
      </c>
      <c r="AL1110" s="432"/>
      <c r="AM1110" s="432">
        <v>0</v>
      </c>
      <c r="AN1110" s="432">
        <v>0</v>
      </c>
      <c r="AO1110" s="432">
        <v>0</v>
      </c>
    </row>
    <row r="1111" spans="1:41">
      <c r="A1111" t="s">
        <v>91</v>
      </c>
      <c r="B1111" s="795" t="s">
        <v>91</v>
      </c>
      <c r="C1111" s="795" t="s">
        <v>210</v>
      </c>
      <c r="D1111" t="s">
        <v>540</v>
      </c>
      <c r="E1111">
        <v>66</v>
      </c>
      <c r="G1111" t="s">
        <v>80</v>
      </c>
      <c r="J1111">
        <v>0</v>
      </c>
      <c r="K1111" s="432">
        <v>0</v>
      </c>
      <c r="L1111" s="698"/>
      <c r="M1111" s="432">
        <v>0</v>
      </c>
      <c r="N1111" s="432"/>
      <c r="O1111" s="432">
        <v>0</v>
      </c>
      <c r="P1111" s="698"/>
      <c r="Q1111" s="432">
        <v>0</v>
      </c>
      <c r="R1111" s="432">
        <v>0</v>
      </c>
      <c r="S1111" s="698"/>
      <c r="T1111" s="432">
        <v>0</v>
      </c>
      <c r="U1111" s="432">
        <v>0</v>
      </c>
      <c r="V1111" s="432">
        <v>0</v>
      </c>
      <c r="W1111" s="432">
        <v>0</v>
      </c>
      <c r="X1111" s="432"/>
      <c r="Y1111" s="432">
        <v>0</v>
      </c>
      <c r="Z1111" s="698"/>
      <c r="AA1111" s="432">
        <v>0</v>
      </c>
      <c r="AB1111" s="432">
        <v>0</v>
      </c>
      <c r="AC1111" s="432">
        <v>0</v>
      </c>
      <c r="AD1111" s="432">
        <v>0</v>
      </c>
      <c r="AE1111" s="432">
        <v>0</v>
      </c>
      <c r="AF1111" s="698"/>
      <c r="AG1111" s="432">
        <v>0</v>
      </c>
      <c r="AH1111" s="432"/>
      <c r="AI1111" s="432">
        <v>0</v>
      </c>
      <c r="AJ1111" s="432">
        <v>0</v>
      </c>
      <c r="AK1111" s="432">
        <v>0</v>
      </c>
      <c r="AL1111" s="432"/>
      <c r="AM1111" s="432">
        <v>0</v>
      </c>
      <c r="AN1111" s="432">
        <v>0</v>
      </c>
      <c r="AO1111" s="432">
        <v>0</v>
      </c>
    </row>
    <row r="1112" spans="1:41">
      <c r="A1112" t="s">
        <v>89</v>
      </c>
      <c r="B1112" s="795" t="s">
        <v>207</v>
      </c>
      <c r="C1112" s="795" t="s">
        <v>208</v>
      </c>
      <c r="D1112" t="s">
        <v>541</v>
      </c>
      <c r="E1112">
        <v>230</v>
      </c>
      <c r="F1112">
        <v>93</v>
      </c>
      <c r="G1112" t="s">
        <v>80</v>
      </c>
      <c r="J1112">
        <v>0</v>
      </c>
      <c r="K1112" s="432">
        <v>0</v>
      </c>
      <c r="L1112" s="698"/>
      <c r="M1112" s="432">
        <v>0</v>
      </c>
      <c r="N1112" s="432"/>
      <c r="O1112" s="432">
        <v>0</v>
      </c>
      <c r="P1112" s="698"/>
      <c r="Q1112" s="432">
        <v>0</v>
      </c>
      <c r="R1112" s="432">
        <v>0</v>
      </c>
      <c r="S1112" s="698"/>
      <c r="T1112" s="432">
        <v>0</v>
      </c>
      <c r="U1112" s="432">
        <v>0</v>
      </c>
      <c r="V1112" s="432">
        <v>0</v>
      </c>
      <c r="W1112" s="432">
        <v>0</v>
      </c>
      <c r="X1112" s="432"/>
      <c r="Y1112" s="432">
        <v>0</v>
      </c>
      <c r="Z1112" s="698"/>
      <c r="AA1112" s="432">
        <v>0</v>
      </c>
      <c r="AB1112" s="432">
        <v>0</v>
      </c>
      <c r="AC1112" s="432">
        <v>0</v>
      </c>
      <c r="AD1112" s="432">
        <v>0</v>
      </c>
      <c r="AE1112" s="432">
        <v>0</v>
      </c>
      <c r="AF1112" s="698"/>
      <c r="AG1112" s="432">
        <v>0</v>
      </c>
      <c r="AH1112" s="432"/>
      <c r="AI1112" s="432">
        <v>0</v>
      </c>
      <c r="AJ1112" s="432">
        <v>0</v>
      </c>
      <c r="AK1112" s="432">
        <v>0</v>
      </c>
      <c r="AL1112" s="432"/>
      <c r="AM1112" s="432">
        <v>0</v>
      </c>
      <c r="AN1112" s="432">
        <v>0</v>
      </c>
      <c r="AO1112" s="432">
        <v>0</v>
      </c>
    </row>
    <row r="1113" spans="1:41">
      <c r="A1113" t="s">
        <v>89</v>
      </c>
      <c r="B1113" s="795" t="s">
        <v>207</v>
      </c>
      <c r="C1113" s="795" t="s">
        <v>208</v>
      </c>
      <c r="D1113" t="s">
        <v>542</v>
      </c>
      <c r="E1113">
        <v>230</v>
      </c>
      <c r="F1113">
        <v>130</v>
      </c>
      <c r="G1113" t="s">
        <v>80</v>
      </c>
      <c r="J1113">
        <v>0</v>
      </c>
      <c r="K1113" s="432">
        <v>0</v>
      </c>
      <c r="L1113" s="698"/>
      <c r="M1113" s="432">
        <v>0</v>
      </c>
      <c r="N1113" s="432"/>
      <c r="O1113" s="432">
        <v>0</v>
      </c>
      <c r="P1113" s="698"/>
      <c r="Q1113" s="432">
        <v>0</v>
      </c>
      <c r="R1113" s="432">
        <v>0</v>
      </c>
      <c r="S1113" s="698"/>
      <c r="T1113" s="432">
        <v>0</v>
      </c>
      <c r="U1113" s="432">
        <v>0</v>
      </c>
      <c r="V1113" s="432">
        <v>0</v>
      </c>
      <c r="W1113" s="432">
        <v>0</v>
      </c>
      <c r="X1113" s="432"/>
      <c r="Y1113" s="432">
        <v>0</v>
      </c>
      <c r="Z1113" s="698"/>
      <c r="AA1113" s="432">
        <v>0</v>
      </c>
      <c r="AB1113" s="432">
        <v>0</v>
      </c>
      <c r="AC1113" s="432">
        <v>0</v>
      </c>
      <c r="AD1113" s="432">
        <v>0</v>
      </c>
      <c r="AE1113" s="432">
        <v>0</v>
      </c>
      <c r="AF1113" s="698"/>
      <c r="AG1113" s="432">
        <v>0</v>
      </c>
      <c r="AH1113" s="432"/>
      <c r="AI1113" s="432">
        <v>0</v>
      </c>
      <c r="AJ1113" s="432">
        <v>0</v>
      </c>
      <c r="AK1113" s="432">
        <v>0</v>
      </c>
      <c r="AL1113" s="432"/>
      <c r="AM1113" s="432">
        <v>0</v>
      </c>
      <c r="AN1113" s="432">
        <v>0</v>
      </c>
      <c r="AO1113" s="432">
        <v>0</v>
      </c>
    </row>
    <row r="1114" spans="1:41">
      <c r="A1114" t="s">
        <v>95</v>
      </c>
      <c r="B1114" s="795" t="s">
        <v>95</v>
      </c>
      <c r="C1114" s="795" t="s">
        <v>210</v>
      </c>
      <c r="D1114" t="s">
        <v>543</v>
      </c>
      <c r="E1114">
        <v>230</v>
      </c>
      <c r="F1114">
        <v>160</v>
      </c>
      <c r="G1114" t="s">
        <v>80</v>
      </c>
      <c r="J1114">
        <v>0</v>
      </c>
      <c r="K1114" s="432">
        <v>0</v>
      </c>
      <c r="L1114" s="698"/>
      <c r="M1114" s="432">
        <v>0</v>
      </c>
      <c r="N1114" s="432"/>
      <c r="O1114" s="432">
        <v>0</v>
      </c>
      <c r="P1114" s="698"/>
      <c r="Q1114" s="432">
        <v>0</v>
      </c>
      <c r="R1114" s="432">
        <v>0</v>
      </c>
      <c r="S1114" s="698"/>
      <c r="T1114" s="432">
        <v>0</v>
      </c>
      <c r="U1114" s="432">
        <v>0</v>
      </c>
      <c r="V1114" s="432">
        <v>0</v>
      </c>
      <c r="W1114" s="432">
        <v>0</v>
      </c>
      <c r="X1114" s="432"/>
      <c r="Y1114" s="432">
        <v>0</v>
      </c>
      <c r="Z1114" s="698"/>
      <c r="AA1114" s="432">
        <v>0</v>
      </c>
      <c r="AB1114" s="432">
        <v>0</v>
      </c>
      <c r="AC1114" s="432">
        <v>0</v>
      </c>
      <c r="AD1114" s="432">
        <v>0</v>
      </c>
      <c r="AE1114" s="432">
        <v>0</v>
      </c>
      <c r="AF1114" s="698"/>
      <c r="AG1114" s="432">
        <v>0</v>
      </c>
      <c r="AH1114" s="432"/>
      <c r="AI1114" s="432">
        <v>0</v>
      </c>
      <c r="AJ1114" s="432">
        <v>0</v>
      </c>
      <c r="AK1114" s="432">
        <v>0</v>
      </c>
      <c r="AL1114" s="432"/>
      <c r="AM1114" s="432">
        <v>0</v>
      </c>
      <c r="AN1114" s="432">
        <v>0</v>
      </c>
      <c r="AO1114" s="432">
        <v>0</v>
      </c>
    </row>
    <row r="1115" spans="1:41">
      <c r="A1115" t="s">
        <v>87</v>
      </c>
      <c r="B1115" s="795" t="s">
        <v>216</v>
      </c>
      <c r="C1115" s="795" t="s">
        <v>208</v>
      </c>
      <c r="D1115" t="s">
        <v>544</v>
      </c>
      <c r="E1115">
        <v>500</v>
      </c>
      <c r="F1115">
        <v>73</v>
      </c>
      <c r="G1115" t="s">
        <v>80</v>
      </c>
      <c r="J1115">
        <v>0</v>
      </c>
      <c r="K1115" s="432">
        <v>0</v>
      </c>
      <c r="L1115" s="698"/>
      <c r="M1115" s="432">
        <v>0</v>
      </c>
      <c r="N1115" s="432"/>
      <c r="O1115" s="432">
        <v>0</v>
      </c>
      <c r="P1115" s="698"/>
      <c r="Q1115" s="432">
        <v>0</v>
      </c>
      <c r="R1115" s="432">
        <v>0</v>
      </c>
      <c r="S1115" s="698"/>
      <c r="T1115" s="432">
        <v>0</v>
      </c>
      <c r="U1115" s="432">
        <v>0</v>
      </c>
      <c r="V1115" s="432">
        <v>0</v>
      </c>
      <c r="W1115" s="432">
        <v>0</v>
      </c>
      <c r="X1115" s="432"/>
      <c r="Y1115" s="432">
        <v>0</v>
      </c>
      <c r="Z1115" s="698"/>
      <c r="AA1115" s="432">
        <v>0</v>
      </c>
      <c r="AB1115" s="432">
        <v>0</v>
      </c>
      <c r="AC1115" s="432">
        <v>0</v>
      </c>
      <c r="AD1115" s="432">
        <v>0</v>
      </c>
      <c r="AE1115" s="432">
        <v>0</v>
      </c>
      <c r="AF1115" s="698"/>
      <c r="AG1115" s="432">
        <v>0</v>
      </c>
      <c r="AH1115" s="432"/>
      <c r="AI1115" s="432">
        <v>0</v>
      </c>
      <c r="AJ1115" s="432">
        <v>0</v>
      </c>
      <c r="AK1115" s="432">
        <v>0</v>
      </c>
      <c r="AL1115" s="432"/>
      <c r="AM1115" s="432">
        <v>0</v>
      </c>
      <c r="AN1115" s="432">
        <v>0</v>
      </c>
      <c r="AO1115" s="432">
        <v>0</v>
      </c>
    </row>
    <row r="1116" spans="1:41">
      <c r="A1116" t="s">
        <v>95</v>
      </c>
      <c r="B1116" s="795" t="s">
        <v>95</v>
      </c>
      <c r="C1116" s="795" t="s">
        <v>210</v>
      </c>
      <c r="D1116" t="s">
        <v>545</v>
      </c>
      <c r="E1116">
        <v>230</v>
      </c>
      <c r="F1116">
        <v>141</v>
      </c>
      <c r="G1116" t="s">
        <v>80</v>
      </c>
      <c r="J1116">
        <v>0</v>
      </c>
      <c r="K1116" s="432">
        <v>0</v>
      </c>
      <c r="L1116" s="698"/>
      <c r="M1116" s="432">
        <v>0</v>
      </c>
      <c r="N1116" s="432"/>
      <c r="O1116" s="432">
        <v>0</v>
      </c>
      <c r="P1116" s="698"/>
      <c r="Q1116" s="432">
        <v>0</v>
      </c>
      <c r="R1116" s="432">
        <v>0</v>
      </c>
      <c r="S1116" s="698"/>
      <c r="T1116" s="432">
        <v>0</v>
      </c>
      <c r="U1116" s="432">
        <v>0</v>
      </c>
      <c r="V1116" s="432">
        <v>0</v>
      </c>
      <c r="W1116" s="432">
        <v>0</v>
      </c>
      <c r="X1116" s="432"/>
      <c r="Y1116" s="432">
        <v>0</v>
      </c>
      <c r="Z1116" s="698"/>
      <c r="AA1116" s="432">
        <v>0</v>
      </c>
      <c r="AB1116" s="432">
        <v>0</v>
      </c>
      <c r="AC1116" s="432">
        <v>0</v>
      </c>
      <c r="AD1116" s="432">
        <v>0</v>
      </c>
      <c r="AE1116" s="432">
        <v>0</v>
      </c>
      <c r="AF1116" s="698"/>
      <c r="AG1116" s="432">
        <v>0</v>
      </c>
      <c r="AH1116" s="432"/>
      <c r="AI1116" s="432">
        <v>0</v>
      </c>
      <c r="AJ1116" s="432">
        <v>0</v>
      </c>
      <c r="AK1116" s="432">
        <v>0</v>
      </c>
      <c r="AL1116" s="432"/>
      <c r="AM1116" s="432">
        <v>0</v>
      </c>
      <c r="AN1116" s="432">
        <v>0</v>
      </c>
      <c r="AO1116" s="432">
        <v>0</v>
      </c>
    </row>
    <row r="1117" spans="1:41">
      <c r="A1117" t="s">
        <v>89</v>
      </c>
      <c r="B1117" s="795" t="s">
        <v>207</v>
      </c>
      <c r="C1117" s="795" t="s">
        <v>208</v>
      </c>
      <c r="D1117" t="s">
        <v>546</v>
      </c>
      <c r="E1117">
        <v>230</v>
      </c>
      <c r="F1117">
        <v>93</v>
      </c>
      <c r="G1117" t="s">
        <v>80</v>
      </c>
      <c r="J1117">
        <v>0</v>
      </c>
      <c r="K1117" s="432">
        <v>0</v>
      </c>
      <c r="L1117" s="698"/>
      <c r="M1117" s="432">
        <v>0</v>
      </c>
      <c r="N1117" s="432"/>
      <c r="O1117" s="432">
        <v>0</v>
      </c>
      <c r="P1117" s="698"/>
      <c r="Q1117" s="432">
        <v>0</v>
      </c>
      <c r="R1117" s="432">
        <v>0</v>
      </c>
      <c r="S1117" s="698"/>
      <c r="T1117" s="432">
        <v>0</v>
      </c>
      <c r="U1117" s="432">
        <v>0</v>
      </c>
      <c r="V1117" s="432">
        <v>0</v>
      </c>
      <c r="W1117" s="432">
        <v>0</v>
      </c>
      <c r="X1117" s="432"/>
      <c r="Y1117" s="432">
        <v>0</v>
      </c>
      <c r="Z1117" s="698"/>
      <c r="AA1117" s="432">
        <v>0</v>
      </c>
      <c r="AB1117" s="432">
        <v>0</v>
      </c>
      <c r="AC1117" s="432">
        <v>0</v>
      </c>
      <c r="AD1117" s="432">
        <v>0</v>
      </c>
      <c r="AE1117" s="432">
        <v>0</v>
      </c>
      <c r="AF1117" s="698"/>
      <c r="AG1117" s="432">
        <v>0</v>
      </c>
      <c r="AH1117" s="432"/>
      <c r="AI1117" s="432">
        <v>0</v>
      </c>
      <c r="AJ1117" s="432">
        <v>0</v>
      </c>
      <c r="AK1117" s="432">
        <v>0</v>
      </c>
      <c r="AL1117" s="432"/>
      <c r="AM1117" s="432">
        <v>0</v>
      </c>
      <c r="AN1117" s="432">
        <v>0</v>
      </c>
      <c r="AO1117" s="432">
        <v>0</v>
      </c>
    </row>
    <row r="1118" spans="1:41">
      <c r="A1118" t="s">
        <v>83</v>
      </c>
      <c r="B1118" s="795" t="s">
        <v>225</v>
      </c>
      <c r="C1118" s="795" t="s">
        <v>208</v>
      </c>
      <c r="D1118" t="s">
        <v>157</v>
      </c>
      <c r="E1118">
        <v>345</v>
      </c>
      <c r="G1118" t="s">
        <v>80</v>
      </c>
      <c r="J1118">
        <v>0</v>
      </c>
      <c r="K1118" s="432">
        <v>0</v>
      </c>
      <c r="L1118" s="698"/>
      <c r="M1118" s="432">
        <v>0</v>
      </c>
      <c r="N1118" s="432"/>
      <c r="O1118" s="432">
        <v>0</v>
      </c>
      <c r="P1118" s="698"/>
      <c r="Q1118" s="432">
        <v>0</v>
      </c>
      <c r="R1118" s="432">
        <v>0</v>
      </c>
      <c r="S1118" s="698"/>
      <c r="T1118" s="432">
        <v>0</v>
      </c>
      <c r="U1118" s="432">
        <v>0</v>
      </c>
      <c r="V1118" s="432">
        <v>0</v>
      </c>
      <c r="W1118" s="432">
        <v>0</v>
      </c>
      <c r="X1118" s="432"/>
      <c r="Y1118" s="432">
        <v>0</v>
      </c>
      <c r="Z1118" s="698"/>
      <c r="AA1118" s="432">
        <v>0</v>
      </c>
      <c r="AB1118" s="432">
        <v>0</v>
      </c>
      <c r="AC1118" s="432">
        <v>0</v>
      </c>
      <c r="AD1118" s="432">
        <v>0</v>
      </c>
      <c r="AE1118" s="432">
        <v>0</v>
      </c>
      <c r="AF1118" s="698"/>
      <c r="AG1118" s="432">
        <v>0</v>
      </c>
      <c r="AH1118" s="432"/>
      <c r="AI1118" s="432">
        <v>0</v>
      </c>
      <c r="AJ1118" s="432">
        <v>0</v>
      </c>
      <c r="AK1118" s="432">
        <v>0</v>
      </c>
      <c r="AL1118" s="432"/>
      <c r="AM1118" s="432">
        <v>0</v>
      </c>
      <c r="AN1118" s="432">
        <v>0</v>
      </c>
      <c r="AO1118" s="432">
        <v>0</v>
      </c>
    </row>
    <row r="1119" spans="1:41">
      <c r="A1119" t="s">
        <v>83</v>
      </c>
      <c r="B1119" s="795" t="s">
        <v>225</v>
      </c>
      <c r="C1119" s="795" t="s">
        <v>208</v>
      </c>
      <c r="D1119" t="s">
        <v>159</v>
      </c>
      <c r="E1119">
        <v>345</v>
      </c>
      <c r="G1119" t="s">
        <v>80</v>
      </c>
      <c r="J1119">
        <v>0</v>
      </c>
      <c r="K1119" s="432">
        <v>0</v>
      </c>
      <c r="L1119" s="698"/>
      <c r="M1119" s="432">
        <v>0</v>
      </c>
      <c r="N1119" s="432"/>
      <c r="O1119" s="432">
        <v>0</v>
      </c>
      <c r="P1119" s="698"/>
      <c r="Q1119" s="432">
        <v>0</v>
      </c>
      <c r="R1119" s="432">
        <v>0</v>
      </c>
      <c r="S1119" s="698"/>
      <c r="T1119" s="432">
        <v>0</v>
      </c>
      <c r="U1119" s="432">
        <v>0</v>
      </c>
      <c r="V1119" s="432">
        <v>0</v>
      </c>
      <c r="W1119" s="432">
        <v>0</v>
      </c>
      <c r="X1119" s="432"/>
      <c r="Y1119" s="432">
        <v>0</v>
      </c>
      <c r="Z1119" s="698"/>
      <c r="AA1119" s="432">
        <v>0</v>
      </c>
      <c r="AB1119" s="432">
        <v>0</v>
      </c>
      <c r="AC1119" s="432">
        <v>0</v>
      </c>
      <c r="AD1119" s="432">
        <v>0</v>
      </c>
      <c r="AE1119" s="432">
        <v>0</v>
      </c>
      <c r="AF1119" s="698"/>
      <c r="AG1119" s="432">
        <v>0</v>
      </c>
      <c r="AH1119" s="432"/>
      <c r="AI1119" s="432">
        <v>0</v>
      </c>
      <c r="AJ1119" s="432">
        <v>0</v>
      </c>
      <c r="AK1119" s="432">
        <v>0</v>
      </c>
      <c r="AL1119" s="432"/>
      <c r="AM1119" s="432">
        <v>0</v>
      </c>
      <c r="AN1119" s="432">
        <v>0</v>
      </c>
      <c r="AO1119" s="432">
        <v>0</v>
      </c>
    </row>
    <row r="1120" spans="1:41">
      <c r="A1120" t="s">
        <v>102</v>
      </c>
      <c r="B1120" s="795" t="s">
        <v>219</v>
      </c>
      <c r="C1120" s="795" t="s">
        <v>102</v>
      </c>
      <c r="D1120" t="s">
        <v>547</v>
      </c>
      <c r="E1120">
        <v>500</v>
      </c>
      <c r="F1120">
        <v>185</v>
      </c>
      <c r="G1120" t="s">
        <v>80</v>
      </c>
      <c r="J1120">
        <v>0</v>
      </c>
      <c r="K1120" s="432">
        <v>0</v>
      </c>
      <c r="L1120" s="698"/>
      <c r="M1120" s="432">
        <v>0</v>
      </c>
      <c r="N1120" s="432"/>
      <c r="O1120" s="432">
        <v>0</v>
      </c>
      <c r="P1120" s="698"/>
      <c r="Q1120" s="432">
        <v>0</v>
      </c>
      <c r="R1120" s="432">
        <v>0</v>
      </c>
      <c r="S1120" s="698"/>
      <c r="T1120" s="432">
        <v>0</v>
      </c>
      <c r="U1120" s="432">
        <v>0</v>
      </c>
      <c r="V1120" s="432">
        <v>0</v>
      </c>
      <c r="W1120" s="432">
        <v>0</v>
      </c>
      <c r="X1120" s="432"/>
      <c r="Y1120" s="432">
        <v>0</v>
      </c>
      <c r="Z1120" s="698"/>
      <c r="AA1120" s="432">
        <v>0</v>
      </c>
      <c r="AB1120" s="432">
        <v>0</v>
      </c>
      <c r="AC1120" s="432">
        <v>0</v>
      </c>
      <c r="AD1120" s="432">
        <v>0</v>
      </c>
      <c r="AE1120" s="432">
        <v>0</v>
      </c>
      <c r="AF1120" s="698"/>
      <c r="AG1120" s="432">
        <v>0</v>
      </c>
      <c r="AH1120" s="432"/>
      <c r="AI1120" s="432">
        <v>0</v>
      </c>
      <c r="AJ1120" s="432">
        <v>0</v>
      </c>
      <c r="AK1120" s="432">
        <v>0</v>
      </c>
      <c r="AL1120" s="432"/>
      <c r="AM1120" s="432">
        <v>0</v>
      </c>
      <c r="AN1120" s="432">
        <v>0</v>
      </c>
      <c r="AO1120" s="432">
        <v>0</v>
      </c>
    </row>
    <row r="1121" spans="1:41">
      <c r="A1121" t="s">
        <v>83</v>
      </c>
      <c r="B1121" s="795" t="s">
        <v>225</v>
      </c>
      <c r="C1121" s="795" t="s">
        <v>208</v>
      </c>
      <c r="D1121" t="s">
        <v>548</v>
      </c>
      <c r="E1121">
        <v>230</v>
      </c>
      <c r="F1121">
        <v>2</v>
      </c>
      <c r="G1121" t="s">
        <v>80</v>
      </c>
      <c r="J1121">
        <v>0</v>
      </c>
      <c r="K1121" s="432">
        <v>0</v>
      </c>
      <c r="L1121" s="698"/>
      <c r="M1121" s="432">
        <v>0</v>
      </c>
      <c r="N1121" s="432"/>
      <c r="O1121" s="432">
        <v>0</v>
      </c>
      <c r="P1121" s="698"/>
      <c r="Q1121" s="432">
        <v>0</v>
      </c>
      <c r="R1121" s="432">
        <v>0</v>
      </c>
      <c r="S1121" s="698"/>
      <c r="T1121" s="432">
        <v>0</v>
      </c>
      <c r="U1121" s="432">
        <v>0</v>
      </c>
      <c r="V1121" s="432">
        <v>0</v>
      </c>
      <c r="W1121" s="432">
        <v>0</v>
      </c>
      <c r="X1121" s="432"/>
      <c r="Y1121" s="432">
        <v>0</v>
      </c>
      <c r="Z1121" s="698"/>
      <c r="AA1121" s="432">
        <v>0</v>
      </c>
      <c r="AB1121" s="432">
        <v>0</v>
      </c>
      <c r="AC1121" s="432">
        <v>0</v>
      </c>
      <c r="AD1121" s="432">
        <v>0</v>
      </c>
      <c r="AE1121" s="432">
        <v>0</v>
      </c>
      <c r="AF1121" s="698"/>
      <c r="AG1121" s="432">
        <v>0</v>
      </c>
      <c r="AH1121" s="432"/>
      <c r="AI1121" s="432">
        <v>0</v>
      </c>
      <c r="AJ1121" s="432">
        <v>0</v>
      </c>
      <c r="AK1121" s="432">
        <v>0</v>
      </c>
      <c r="AL1121" s="432"/>
      <c r="AM1121" s="432">
        <v>0</v>
      </c>
      <c r="AN1121" s="432">
        <v>0</v>
      </c>
      <c r="AO1121" s="432">
        <v>0</v>
      </c>
    </row>
    <row r="1122" spans="1:41">
      <c r="A1122" t="s">
        <v>85</v>
      </c>
      <c r="B1122" s="795" t="s">
        <v>214</v>
      </c>
      <c r="C1122" s="795" t="s">
        <v>208</v>
      </c>
      <c r="D1122" t="s">
        <v>549</v>
      </c>
      <c r="E1122">
        <v>230</v>
      </c>
      <c r="F1122">
        <v>15</v>
      </c>
      <c r="G1122" t="s">
        <v>80</v>
      </c>
      <c r="J1122">
        <v>0</v>
      </c>
      <c r="K1122" s="432">
        <v>0</v>
      </c>
      <c r="L1122" s="698"/>
      <c r="M1122" s="432">
        <v>0</v>
      </c>
      <c r="N1122" s="432"/>
      <c r="O1122" s="432">
        <v>0</v>
      </c>
      <c r="P1122" s="698"/>
      <c r="Q1122" s="432">
        <v>0</v>
      </c>
      <c r="R1122" s="432">
        <v>0</v>
      </c>
      <c r="S1122" s="698"/>
      <c r="T1122" s="432">
        <v>0</v>
      </c>
      <c r="U1122" s="432">
        <v>0</v>
      </c>
      <c r="V1122" s="432">
        <v>0</v>
      </c>
      <c r="W1122" s="432">
        <v>0</v>
      </c>
      <c r="X1122" s="432"/>
      <c r="Y1122" s="432">
        <v>0</v>
      </c>
      <c r="Z1122" s="698"/>
      <c r="AA1122" s="432">
        <v>0</v>
      </c>
      <c r="AB1122" s="432">
        <v>0</v>
      </c>
      <c r="AC1122" s="432">
        <v>0</v>
      </c>
      <c r="AD1122" s="432">
        <v>0</v>
      </c>
      <c r="AE1122" s="432">
        <v>0</v>
      </c>
      <c r="AF1122" s="698"/>
      <c r="AG1122" s="432">
        <v>0</v>
      </c>
      <c r="AH1122" s="432"/>
      <c r="AI1122" s="432">
        <v>0</v>
      </c>
      <c r="AJ1122" s="432">
        <v>0</v>
      </c>
      <c r="AK1122" s="432">
        <v>0</v>
      </c>
      <c r="AL1122" s="432"/>
      <c r="AM1122" s="432">
        <v>0</v>
      </c>
      <c r="AN1122" s="432">
        <v>0</v>
      </c>
      <c r="AO1122" s="432">
        <v>0</v>
      </c>
    </row>
    <row r="1123" spans="1:41">
      <c r="A1123" t="s">
        <v>102</v>
      </c>
      <c r="B1123" s="795" t="s">
        <v>219</v>
      </c>
      <c r="C1123" s="795" t="s">
        <v>102</v>
      </c>
      <c r="D1123" t="s">
        <v>550</v>
      </c>
      <c r="E1123">
        <v>500</v>
      </c>
      <c r="F1123">
        <v>183</v>
      </c>
      <c r="G1123" t="s">
        <v>80</v>
      </c>
      <c r="J1123">
        <v>0</v>
      </c>
      <c r="K1123" s="432">
        <v>0</v>
      </c>
      <c r="L1123" s="698"/>
      <c r="M1123" s="432">
        <v>0</v>
      </c>
      <c r="N1123" s="432"/>
      <c r="O1123" s="432">
        <v>0</v>
      </c>
      <c r="P1123" s="698"/>
      <c r="Q1123" s="432">
        <v>0</v>
      </c>
      <c r="R1123" s="432">
        <v>0</v>
      </c>
      <c r="S1123" s="698"/>
      <c r="T1123" s="432">
        <v>0</v>
      </c>
      <c r="U1123" s="432">
        <v>0</v>
      </c>
      <c r="V1123" s="432">
        <v>0</v>
      </c>
      <c r="W1123" s="432">
        <v>0</v>
      </c>
      <c r="X1123" s="432"/>
      <c r="Y1123" s="432">
        <v>0</v>
      </c>
      <c r="Z1123" s="698"/>
      <c r="AA1123" s="432">
        <v>0</v>
      </c>
      <c r="AB1123" s="432">
        <v>0</v>
      </c>
      <c r="AC1123" s="432">
        <v>0</v>
      </c>
      <c r="AD1123" s="432">
        <v>0</v>
      </c>
      <c r="AE1123" s="432">
        <v>0</v>
      </c>
      <c r="AF1123" s="698"/>
      <c r="AG1123" s="432">
        <v>0</v>
      </c>
      <c r="AH1123" s="432"/>
      <c r="AI1123" s="432">
        <v>0</v>
      </c>
      <c r="AJ1123" s="432">
        <v>0</v>
      </c>
      <c r="AK1123" s="432">
        <v>0</v>
      </c>
      <c r="AL1123" s="432"/>
      <c r="AM1123" s="432">
        <v>0</v>
      </c>
      <c r="AN1123" s="432">
        <v>0</v>
      </c>
      <c r="AO1123" s="432">
        <v>0</v>
      </c>
    </row>
    <row r="1124" spans="1:41">
      <c r="A1124" t="s">
        <v>87</v>
      </c>
      <c r="B1124" s="795" t="s">
        <v>216</v>
      </c>
      <c r="C1124" s="795" t="s">
        <v>208</v>
      </c>
      <c r="D1124" t="s">
        <v>551</v>
      </c>
      <c r="E1124">
        <v>230</v>
      </c>
      <c r="F1124">
        <v>64</v>
      </c>
      <c r="G1124" t="s">
        <v>80</v>
      </c>
      <c r="J1124">
        <v>0</v>
      </c>
      <c r="K1124" s="432">
        <v>0</v>
      </c>
      <c r="L1124" s="698"/>
      <c r="M1124" s="432">
        <v>0</v>
      </c>
      <c r="N1124" s="432"/>
      <c r="O1124" s="432">
        <v>0</v>
      </c>
      <c r="P1124" s="698"/>
      <c r="Q1124" s="432">
        <v>0</v>
      </c>
      <c r="R1124" s="432">
        <v>0</v>
      </c>
      <c r="S1124" s="698"/>
      <c r="T1124" s="432">
        <v>0</v>
      </c>
      <c r="U1124" s="432">
        <v>0</v>
      </c>
      <c r="V1124" s="432">
        <v>0</v>
      </c>
      <c r="W1124" s="432">
        <v>0</v>
      </c>
      <c r="X1124" s="432"/>
      <c r="Y1124" s="432">
        <v>0</v>
      </c>
      <c r="Z1124" s="698"/>
      <c r="AA1124" s="432">
        <v>0</v>
      </c>
      <c r="AB1124" s="432">
        <v>0</v>
      </c>
      <c r="AC1124" s="432">
        <v>0</v>
      </c>
      <c r="AD1124" s="432">
        <v>0</v>
      </c>
      <c r="AE1124" s="432">
        <v>0</v>
      </c>
      <c r="AF1124" s="698"/>
      <c r="AG1124" s="432">
        <v>0</v>
      </c>
      <c r="AH1124" s="432"/>
      <c r="AI1124" s="432">
        <v>0</v>
      </c>
      <c r="AJ1124" s="432">
        <v>0</v>
      </c>
      <c r="AK1124" s="432">
        <v>0</v>
      </c>
      <c r="AL1124" s="432"/>
      <c r="AM1124" s="432">
        <v>0</v>
      </c>
      <c r="AN1124" s="432">
        <v>0</v>
      </c>
      <c r="AO1124" s="432">
        <v>0</v>
      </c>
    </row>
    <row r="1125" spans="1:41">
      <c r="A1125" t="s">
        <v>85</v>
      </c>
      <c r="B1125" s="795" t="s">
        <v>214</v>
      </c>
      <c r="C1125" s="795" t="s">
        <v>208</v>
      </c>
      <c r="D1125" t="s">
        <v>552</v>
      </c>
      <c r="E1125">
        <v>115</v>
      </c>
      <c r="F1125">
        <v>38</v>
      </c>
      <c r="G1125" t="s">
        <v>80</v>
      </c>
      <c r="J1125">
        <v>0</v>
      </c>
      <c r="K1125" s="432">
        <v>0</v>
      </c>
      <c r="L1125" s="698"/>
      <c r="M1125" s="432">
        <v>0</v>
      </c>
      <c r="N1125" s="432"/>
      <c r="O1125" s="432">
        <v>0</v>
      </c>
      <c r="P1125" s="698"/>
      <c r="Q1125" s="432">
        <v>0</v>
      </c>
      <c r="R1125" s="432">
        <v>0</v>
      </c>
      <c r="S1125" s="698"/>
      <c r="T1125" s="432">
        <v>0</v>
      </c>
      <c r="U1125" s="432">
        <v>0</v>
      </c>
      <c r="V1125" s="432">
        <v>0</v>
      </c>
      <c r="W1125" s="432">
        <v>0</v>
      </c>
      <c r="X1125" s="432"/>
      <c r="Y1125" s="432">
        <v>0</v>
      </c>
      <c r="Z1125" s="698"/>
      <c r="AA1125" s="432">
        <v>0</v>
      </c>
      <c r="AB1125" s="432">
        <v>0</v>
      </c>
      <c r="AC1125" s="432">
        <v>0</v>
      </c>
      <c r="AD1125" s="432">
        <v>0</v>
      </c>
      <c r="AE1125" s="432">
        <v>0</v>
      </c>
      <c r="AF1125" s="698"/>
      <c r="AG1125" s="432">
        <v>0</v>
      </c>
      <c r="AH1125" s="432"/>
      <c r="AI1125" s="432">
        <v>0</v>
      </c>
      <c r="AJ1125" s="432">
        <v>0</v>
      </c>
      <c r="AK1125" s="432">
        <v>0</v>
      </c>
      <c r="AL1125" s="432"/>
      <c r="AM1125" s="432">
        <v>0</v>
      </c>
      <c r="AN1125" s="432">
        <v>0</v>
      </c>
      <c r="AO1125" s="432">
        <v>0</v>
      </c>
    </row>
    <row r="1126" spans="1:41">
      <c r="A1126" t="s">
        <v>85</v>
      </c>
      <c r="B1126" s="795" t="s">
        <v>214</v>
      </c>
      <c r="C1126" s="795" t="s">
        <v>208</v>
      </c>
      <c r="D1126" t="s">
        <v>552</v>
      </c>
      <c r="E1126">
        <v>230</v>
      </c>
      <c r="F1126">
        <v>45</v>
      </c>
      <c r="G1126" t="s">
        <v>80</v>
      </c>
      <c r="J1126">
        <v>0</v>
      </c>
      <c r="K1126" s="432">
        <v>0</v>
      </c>
      <c r="L1126" s="698"/>
      <c r="M1126" s="432">
        <v>0</v>
      </c>
      <c r="N1126" s="432"/>
      <c r="O1126" s="432">
        <v>0</v>
      </c>
      <c r="P1126" s="698"/>
      <c r="Q1126" s="432">
        <v>0</v>
      </c>
      <c r="R1126" s="432">
        <v>0</v>
      </c>
      <c r="S1126" s="698"/>
      <c r="T1126" s="432">
        <v>0</v>
      </c>
      <c r="U1126" s="432">
        <v>0</v>
      </c>
      <c r="V1126" s="432">
        <v>0</v>
      </c>
      <c r="W1126" s="432">
        <v>0</v>
      </c>
      <c r="X1126" s="432"/>
      <c r="Y1126" s="432">
        <v>0</v>
      </c>
      <c r="Z1126" s="698"/>
      <c r="AA1126" s="432">
        <v>0</v>
      </c>
      <c r="AB1126" s="432">
        <v>0</v>
      </c>
      <c r="AC1126" s="432">
        <v>0</v>
      </c>
      <c r="AD1126" s="432">
        <v>0</v>
      </c>
      <c r="AE1126" s="432">
        <v>0</v>
      </c>
      <c r="AF1126" s="698"/>
      <c r="AG1126" s="432">
        <v>0</v>
      </c>
      <c r="AH1126" s="432"/>
      <c r="AI1126" s="432">
        <v>0</v>
      </c>
      <c r="AJ1126" s="432">
        <v>0</v>
      </c>
      <c r="AK1126" s="432">
        <v>0</v>
      </c>
      <c r="AL1126" s="432"/>
      <c r="AM1126" s="432">
        <v>0</v>
      </c>
      <c r="AN1126" s="432">
        <v>0</v>
      </c>
      <c r="AO1126" s="432">
        <v>0</v>
      </c>
    </row>
    <row r="1127" spans="1:41">
      <c r="A1127" t="s">
        <v>85</v>
      </c>
      <c r="B1127" s="795" t="s">
        <v>214</v>
      </c>
      <c r="C1127" s="795" t="s">
        <v>208</v>
      </c>
      <c r="D1127" t="s">
        <v>552</v>
      </c>
      <c r="E1127">
        <v>60</v>
      </c>
      <c r="G1127" t="s">
        <v>80</v>
      </c>
      <c r="J1127">
        <v>0</v>
      </c>
      <c r="K1127" s="432">
        <v>0</v>
      </c>
      <c r="L1127" s="698"/>
      <c r="M1127" s="432">
        <v>0</v>
      </c>
      <c r="N1127" s="432"/>
      <c r="O1127" s="432">
        <v>0</v>
      </c>
      <c r="P1127" s="698"/>
      <c r="Q1127" s="432">
        <v>0</v>
      </c>
      <c r="R1127" s="432">
        <v>0</v>
      </c>
      <c r="S1127" s="698"/>
      <c r="T1127" s="432">
        <v>0</v>
      </c>
      <c r="U1127" s="432">
        <v>0</v>
      </c>
      <c r="V1127" s="432">
        <v>0</v>
      </c>
      <c r="W1127" s="432">
        <v>0</v>
      </c>
      <c r="X1127" s="432"/>
      <c r="Y1127" s="432">
        <v>0</v>
      </c>
      <c r="Z1127" s="698"/>
      <c r="AA1127" s="432">
        <v>0</v>
      </c>
      <c r="AB1127" s="432">
        <v>0</v>
      </c>
      <c r="AC1127" s="432">
        <v>0</v>
      </c>
      <c r="AD1127" s="432">
        <v>0</v>
      </c>
      <c r="AE1127" s="432">
        <v>0</v>
      </c>
      <c r="AF1127" s="698"/>
      <c r="AG1127" s="432">
        <v>0</v>
      </c>
      <c r="AH1127" s="432"/>
      <c r="AI1127" s="432">
        <v>0</v>
      </c>
      <c r="AJ1127" s="432">
        <v>0</v>
      </c>
      <c r="AK1127" s="432">
        <v>0</v>
      </c>
      <c r="AL1127" s="432"/>
      <c r="AM1127" s="432">
        <v>0</v>
      </c>
      <c r="AN1127" s="432">
        <v>0</v>
      </c>
      <c r="AO1127" s="432">
        <v>0</v>
      </c>
    </row>
    <row r="1128" spans="1:41">
      <c r="A1128" t="s">
        <v>87</v>
      </c>
      <c r="B1128" s="795" t="s">
        <v>216</v>
      </c>
      <c r="C1128" s="795" t="s">
        <v>208</v>
      </c>
      <c r="D1128" t="s">
        <v>553</v>
      </c>
      <c r="E1128">
        <v>115</v>
      </c>
      <c r="F1128">
        <v>137</v>
      </c>
      <c r="G1128" t="s">
        <v>80</v>
      </c>
      <c r="J1128">
        <v>0</v>
      </c>
      <c r="K1128" s="432">
        <v>0</v>
      </c>
      <c r="L1128" s="698"/>
      <c r="M1128" s="432">
        <v>0</v>
      </c>
      <c r="N1128" s="432"/>
      <c r="O1128" s="432">
        <v>0</v>
      </c>
      <c r="P1128" s="698"/>
      <c r="Q1128" s="432">
        <v>0</v>
      </c>
      <c r="R1128" s="432">
        <v>0</v>
      </c>
      <c r="S1128" s="698"/>
      <c r="T1128" s="432">
        <v>0</v>
      </c>
      <c r="U1128" s="432">
        <v>0</v>
      </c>
      <c r="V1128" s="432">
        <v>0</v>
      </c>
      <c r="W1128" s="432">
        <v>0</v>
      </c>
      <c r="X1128" s="432"/>
      <c r="Y1128" s="432">
        <v>0</v>
      </c>
      <c r="Z1128" s="698"/>
      <c r="AA1128" s="432">
        <v>0</v>
      </c>
      <c r="AB1128" s="432">
        <v>0</v>
      </c>
      <c r="AC1128" s="432">
        <v>0</v>
      </c>
      <c r="AD1128" s="432">
        <v>0</v>
      </c>
      <c r="AE1128" s="432">
        <v>0</v>
      </c>
      <c r="AF1128" s="698"/>
      <c r="AG1128" s="432">
        <v>0</v>
      </c>
      <c r="AH1128" s="432"/>
      <c r="AI1128" s="432">
        <v>0</v>
      </c>
      <c r="AJ1128" s="432">
        <v>0</v>
      </c>
      <c r="AK1128" s="432">
        <v>0</v>
      </c>
      <c r="AL1128" s="432"/>
      <c r="AM1128" s="432">
        <v>0</v>
      </c>
      <c r="AN1128" s="432">
        <v>0</v>
      </c>
      <c r="AO1128" s="432">
        <v>0</v>
      </c>
    </row>
    <row r="1129" spans="1:41">
      <c r="A1129" t="s">
        <v>89</v>
      </c>
      <c r="B1129" s="795" t="s">
        <v>207</v>
      </c>
      <c r="C1129" s="795" t="s">
        <v>208</v>
      </c>
      <c r="D1129" t="s">
        <v>554</v>
      </c>
      <c r="E1129">
        <v>115</v>
      </c>
      <c r="F1129">
        <v>95</v>
      </c>
      <c r="G1129" t="s">
        <v>80</v>
      </c>
      <c r="J1129">
        <v>0</v>
      </c>
      <c r="K1129" s="432">
        <v>0</v>
      </c>
      <c r="L1129" s="698"/>
      <c r="M1129" s="432">
        <v>0</v>
      </c>
      <c r="N1129" s="432"/>
      <c r="O1129" s="432">
        <v>0</v>
      </c>
      <c r="P1129" s="698"/>
      <c r="Q1129" s="432">
        <v>0</v>
      </c>
      <c r="R1129" s="432">
        <v>0</v>
      </c>
      <c r="S1129" s="698"/>
      <c r="T1129" s="432">
        <v>0</v>
      </c>
      <c r="U1129" s="432">
        <v>0</v>
      </c>
      <c r="V1129" s="432">
        <v>0</v>
      </c>
      <c r="W1129" s="432">
        <v>0</v>
      </c>
      <c r="X1129" s="432"/>
      <c r="Y1129" s="432">
        <v>0</v>
      </c>
      <c r="Z1129" s="698"/>
      <c r="AA1129" s="432">
        <v>0</v>
      </c>
      <c r="AB1129" s="432">
        <v>0</v>
      </c>
      <c r="AC1129" s="432">
        <v>0</v>
      </c>
      <c r="AD1129" s="432">
        <v>0</v>
      </c>
      <c r="AE1129" s="432">
        <v>0</v>
      </c>
      <c r="AF1129" s="698"/>
      <c r="AG1129" s="432">
        <v>0</v>
      </c>
      <c r="AH1129" s="432"/>
      <c r="AI1129" s="432">
        <v>0</v>
      </c>
      <c r="AJ1129" s="432">
        <v>0</v>
      </c>
      <c r="AK1129" s="432">
        <v>0</v>
      </c>
      <c r="AL1129" s="432"/>
      <c r="AM1129" s="432">
        <v>0</v>
      </c>
      <c r="AN1129" s="432">
        <v>0</v>
      </c>
      <c r="AO1129" s="432">
        <v>0</v>
      </c>
    </row>
    <row r="1130" spans="1:41">
      <c r="A1130" t="s">
        <v>85</v>
      </c>
      <c r="B1130" s="795" t="s">
        <v>214</v>
      </c>
      <c r="C1130" s="795" t="s">
        <v>208</v>
      </c>
      <c r="D1130" t="s">
        <v>555</v>
      </c>
      <c r="E1130">
        <v>115</v>
      </c>
      <c r="F1130">
        <v>13</v>
      </c>
      <c r="G1130" t="s">
        <v>80</v>
      </c>
      <c r="J1130">
        <v>0</v>
      </c>
      <c r="K1130" s="432">
        <v>0</v>
      </c>
      <c r="L1130" s="698"/>
      <c r="M1130" s="432">
        <v>0</v>
      </c>
      <c r="N1130" s="432"/>
      <c r="O1130" s="432">
        <v>0</v>
      </c>
      <c r="P1130" s="698"/>
      <c r="Q1130" s="432">
        <v>0</v>
      </c>
      <c r="R1130" s="432">
        <v>0</v>
      </c>
      <c r="S1130" s="698"/>
      <c r="T1130" s="432">
        <v>0</v>
      </c>
      <c r="U1130" s="432">
        <v>0</v>
      </c>
      <c r="V1130" s="432">
        <v>0</v>
      </c>
      <c r="W1130" s="432">
        <v>0</v>
      </c>
      <c r="X1130" s="432"/>
      <c r="Y1130" s="432">
        <v>0</v>
      </c>
      <c r="Z1130" s="698"/>
      <c r="AA1130" s="432">
        <v>0</v>
      </c>
      <c r="AB1130" s="432">
        <v>0</v>
      </c>
      <c r="AC1130" s="432">
        <v>0</v>
      </c>
      <c r="AD1130" s="432">
        <v>0</v>
      </c>
      <c r="AE1130" s="432">
        <v>0</v>
      </c>
      <c r="AF1130" s="698"/>
      <c r="AG1130" s="432">
        <v>0</v>
      </c>
      <c r="AH1130" s="432"/>
      <c r="AI1130" s="432">
        <v>0</v>
      </c>
      <c r="AJ1130" s="432">
        <v>0</v>
      </c>
      <c r="AK1130" s="432">
        <v>0</v>
      </c>
      <c r="AL1130" s="432"/>
      <c r="AM1130" s="432">
        <v>0</v>
      </c>
      <c r="AN1130" s="432">
        <v>0</v>
      </c>
      <c r="AO1130" s="432">
        <v>0</v>
      </c>
    </row>
    <row r="1131" spans="1:41">
      <c r="A1131" t="s">
        <v>102</v>
      </c>
      <c r="B1131" s="795" t="s">
        <v>219</v>
      </c>
      <c r="C1131" s="795" t="s">
        <v>102</v>
      </c>
      <c r="D1131" t="s">
        <v>556</v>
      </c>
      <c r="E1131">
        <v>138</v>
      </c>
      <c r="F1131">
        <v>186</v>
      </c>
      <c r="G1131" t="s">
        <v>80</v>
      </c>
      <c r="J1131">
        <v>0</v>
      </c>
      <c r="K1131" s="432">
        <v>0</v>
      </c>
      <c r="L1131" s="698"/>
      <c r="M1131" s="432">
        <v>0</v>
      </c>
      <c r="N1131" s="432"/>
      <c r="O1131" s="432">
        <v>0</v>
      </c>
      <c r="P1131" s="698"/>
      <c r="Q1131" s="432">
        <v>0</v>
      </c>
      <c r="R1131" s="432">
        <v>0</v>
      </c>
      <c r="S1131" s="698"/>
      <c r="T1131" s="432">
        <v>0</v>
      </c>
      <c r="U1131" s="432">
        <v>0</v>
      </c>
      <c r="V1131" s="432">
        <v>0</v>
      </c>
      <c r="W1131" s="432">
        <v>0</v>
      </c>
      <c r="X1131" s="432"/>
      <c r="Y1131" s="432">
        <v>0</v>
      </c>
      <c r="Z1131" s="698"/>
      <c r="AA1131" s="432">
        <v>0</v>
      </c>
      <c r="AB1131" s="432">
        <v>0</v>
      </c>
      <c r="AC1131" s="432">
        <v>0</v>
      </c>
      <c r="AD1131" s="432">
        <v>0</v>
      </c>
      <c r="AE1131" s="432">
        <v>0</v>
      </c>
      <c r="AF1131" s="698"/>
      <c r="AG1131" s="432">
        <v>0</v>
      </c>
      <c r="AH1131" s="432"/>
      <c r="AI1131" s="432">
        <v>0</v>
      </c>
      <c r="AJ1131" s="432">
        <v>0</v>
      </c>
      <c r="AK1131" s="432">
        <v>0</v>
      </c>
      <c r="AL1131" s="432"/>
      <c r="AM1131" s="432">
        <v>0</v>
      </c>
      <c r="AN1131" s="432">
        <v>0</v>
      </c>
      <c r="AO1131" s="432">
        <v>0</v>
      </c>
    </row>
    <row r="1132" spans="1:41">
      <c r="A1132" t="s">
        <v>85</v>
      </c>
      <c r="B1132" s="795" t="s">
        <v>214</v>
      </c>
      <c r="C1132" s="795" t="s">
        <v>208</v>
      </c>
      <c r="D1132" t="s">
        <v>557</v>
      </c>
      <c r="E1132">
        <v>230</v>
      </c>
      <c r="F1132">
        <v>42</v>
      </c>
      <c r="G1132" t="s">
        <v>80</v>
      </c>
      <c r="J1132">
        <v>0</v>
      </c>
      <c r="K1132" s="432">
        <v>0</v>
      </c>
      <c r="L1132" s="698"/>
      <c r="M1132" s="432">
        <v>0</v>
      </c>
      <c r="N1132" s="432"/>
      <c r="O1132" s="432">
        <v>0</v>
      </c>
      <c r="P1132" s="698"/>
      <c r="Q1132" s="432">
        <v>0</v>
      </c>
      <c r="R1132" s="432">
        <v>0</v>
      </c>
      <c r="S1132" s="698"/>
      <c r="T1132" s="432">
        <v>0</v>
      </c>
      <c r="U1132" s="432">
        <v>0</v>
      </c>
      <c r="V1132" s="432">
        <v>0</v>
      </c>
      <c r="W1132" s="432">
        <v>0</v>
      </c>
      <c r="X1132" s="432"/>
      <c r="Y1132" s="432">
        <v>0</v>
      </c>
      <c r="Z1132" s="698"/>
      <c r="AA1132" s="432">
        <v>0</v>
      </c>
      <c r="AB1132" s="432">
        <v>0</v>
      </c>
      <c r="AC1132" s="432">
        <v>0</v>
      </c>
      <c r="AD1132" s="432">
        <v>0</v>
      </c>
      <c r="AE1132" s="432">
        <v>0</v>
      </c>
      <c r="AF1132" s="698"/>
      <c r="AG1132" s="432">
        <v>0</v>
      </c>
      <c r="AH1132" s="432"/>
      <c r="AI1132" s="432">
        <v>0</v>
      </c>
      <c r="AJ1132" s="432">
        <v>0</v>
      </c>
      <c r="AK1132" s="432">
        <v>0</v>
      </c>
      <c r="AL1132" s="432"/>
      <c r="AM1132" s="432">
        <v>0</v>
      </c>
      <c r="AN1132" s="432">
        <v>0</v>
      </c>
      <c r="AO1132" s="432">
        <v>0</v>
      </c>
    </row>
    <row r="1133" spans="1:41">
      <c r="A1133" t="s">
        <v>102</v>
      </c>
      <c r="B1133" s="795" t="s">
        <v>419</v>
      </c>
      <c r="C1133" s="795" t="s">
        <v>102</v>
      </c>
      <c r="D1133" t="s">
        <v>558</v>
      </c>
      <c r="E1133">
        <v>500</v>
      </c>
      <c r="F1133">
        <v>188</v>
      </c>
      <c r="G1133" t="s">
        <v>80</v>
      </c>
      <c r="J1133">
        <v>0</v>
      </c>
      <c r="K1133" s="432">
        <v>0</v>
      </c>
      <c r="L1133" s="698"/>
      <c r="M1133" s="432">
        <v>0</v>
      </c>
      <c r="N1133" s="432"/>
      <c r="O1133" s="432">
        <v>0</v>
      </c>
      <c r="P1133" s="698"/>
      <c r="Q1133" s="432">
        <v>0</v>
      </c>
      <c r="R1133" s="432">
        <v>0</v>
      </c>
      <c r="S1133" s="698"/>
      <c r="T1133" s="432">
        <v>0</v>
      </c>
      <c r="U1133" s="432">
        <v>0</v>
      </c>
      <c r="V1133" s="432">
        <v>0</v>
      </c>
      <c r="W1133" s="432">
        <v>0</v>
      </c>
      <c r="X1133" s="432"/>
      <c r="Y1133" s="432">
        <v>0</v>
      </c>
      <c r="Z1133" s="698"/>
      <c r="AA1133" s="432">
        <v>0</v>
      </c>
      <c r="AB1133" s="432">
        <v>0</v>
      </c>
      <c r="AC1133" s="432">
        <v>0</v>
      </c>
      <c r="AD1133" s="432">
        <v>0</v>
      </c>
      <c r="AE1133" s="432">
        <v>0</v>
      </c>
      <c r="AF1133" s="698"/>
      <c r="AG1133" s="432">
        <v>0</v>
      </c>
      <c r="AH1133" s="432"/>
      <c r="AI1133" s="432">
        <v>0</v>
      </c>
      <c r="AJ1133" s="432">
        <v>0</v>
      </c>
      <c r="AK1133" s="432">
        <v>0</v>
      </c>
      <c r="AL1133" s="432"/>
      <c r="AM1133" s="432">
        <v>0</v>
      </c>
      <c r="AN1133" s="432">
        <v>0</v>
      </c>
      <c r="AO1133" s="432">
        <v>0</v>
      </c>
    </row>
    <row r="1134" spans="1:41">
      <c r="A1134" t="s">
        <v>93</v>
      </c>
      <c r="B1134" s="795" t="s">
        <v>93</v>
      </c>
      <c r="C1134" s="795" t="s">
        <v>210</v>
      </c>
      <c r="D1134" t="s">
        <v>559</v>
      </c>
      <c r="E1134">
        <v>230</v>
      </c>
      <c r="F1134">
        <v>97</v>
      </c>
      <c r="G1134" t="s">
        <v>80</v>
      </c>
      <c r="J1134">
        <v>0</v>
      </c>
      <c r="K1134" s="432">
        <v>0</v>
      </c>
      <c r="L1134" s="698"/>
      <c r="M1134" s="432">
        <v>0</v>
      </c>
      <c r="N1134" s="432"/>
      <c r="O1134" s="432">
        <v>0</v>
      </c>
      <c r="P1134" s="698"/>
      <c r="Q1134" s="432">
        <v>0</v>
      </c>
      <c r="R1134" s="432">
        <v>0</v>
      </c>
      <c r="S1134" s="698"/>
      <c r="T1134" s="432">
        <v>0</v>
      </c>
      <c r="U1134" s="432">
        <v>0</v>
      </c>
      <c r="V1134" s="432">
        <v>0</v>
      </c>
      <c r="W1134" s="432">
        <v>0</v>
      </c>
      <c r="X1134" s="432"/>
      <c r="Y1134" s="432">
        <v>0</v>
      </c>
      <c r="Z1134" s="698"/>
      <c r="AA1134" s="432">
        <v>0</v>
      </c>
      <c r="AB1134" s="432">
        <v>0</v>
      </c>
      <c r="AC1134" s="432">
        <v>0</v>
      </c>
      <c r="AD1134" s="432">
        <v>0</v>
      </c>
      <c r="AE1134" s="432">
        <v>0</v>
      </c>
      <c r="AF1134" s="698"/>
      <c r="AG1134" s="432">
        <v>0</v>
      </c>
      <c r="AH1134" s="432"/>
      <c r="AI1134" s="432">
        <v>0</v>
      </c>
      <c r="AJ1134" s="432">
        <v>0</v>
      </c>
      <c r="AK1134" s="432">
        <v>0</v>
      </c>
      <c r="AL1134" s="432"/>
      <c r="AM1134" s="432">
        <v>0</v>
      </c>
      <c r="AN1134" s="432">
        <v>0</v>
      </c>
      <c r="AO1134" s="432">
        <v>0</v>
      </c>
    </row>
    <row r="1135" spans="1:41">
      <c r="A1135" t="s">
        <v>93</v>
      </c>
      <c r="B1135" s="795" t="s">
        <v>93</v>
      </c>
      <c r="C1135" s="795" t="s">
        <v>210</v>
      </c>
      <c r="D1135" t="s">
        <v>559</v>
      </c>
      <c r="E1135">
        <v>500</v>
      </c>
      <c r="F1135">
        <v>97</v>
      </c>
      <c r="G1135" t="s">
        <v>80</v>
      </c>
      <c r="J1135">
        <v>0</v>
      </c>
      <c r="K1135" s="432">
        <v>0</v>
      </c>
      <c r="L1135" s="698"/>
      <c r="M1135" s="432">
        <v>0</v>
      </c>
      <c r="N1135" s="432"/>
      <c r="O1135" s="432">
        <v>0</v>
      </c>
      <c r="P1135" s="698"/>
      <c r="Q1135" s="432">
        <v>0</v>
      </c>
      <c r="R1135" s="432">
        <v>0</v>
      </c>
      <c r="S1135" s="698"/>
      <c r="T1135" s="432">
        <v>0</v>
      </c>
      <c r="U1135" s="432">
        <v>0</v>
      </c>
      <c r="V1135" s="432">
        <v>0</v>
      </c>
      <c r="W1135" s="432">
        <v>0</v>
      </c>
      <c r="X1135" s="432"/>
      <c r="Y1135" s="432">
        <v>0</v>
      </c>
      <c r="Z1135" s="698"/>
      <c r="AA1135" s="432">
        <v>0</v>
      </c>
      <c r="AB1135" s="432">
        <v>0</v>
      </c>
      <c r="AC1135" s="432">
        <v>0</v>
      </c>
      <c r="AD1135" s="432">
        <v>0</v>
      </c>
      <c r="AE1135" s="432">
        <v>0</v>
      </c>
      <c r="AF1135" s="698"/>
      <c r="AG1135" s="432">
        <v>0</v>
      </c>
      <c r="AH1135" s="432"/>
      <c r="AI1135" s="432">
        <v>0</v>
      </c>
      <c r="AJ1135" s="432">
        <v>0</v>
      </c>
      <c r="AK1135" s="432">
        <v>0</v>
      </c>
      <c r="AL1135" s="432"/>
      <c r="AM1135" s="432">
        <v>0</v>
      </c>
      <c r="AN1135" s="432">
        <v>0</v>
      </c>
      <c r="AO1135" s="432">
        <v>0</v>
      </c>
    </row>
    <row r="1136" spans="1:41">
      <c r="A1136" t="s">
        <v>83</v>
      </c>
      <c r="B1136" s="795" t="s">
        <v>225</v>
      </c>
      <c r="C1136" s="795" t="s">
        <v>208</v>
      </c>
      <c r="D1136" t="s">
        <v>560</v>
      </c>
      <c r="E1136">
        <v>115</v>
      </c>
      <c r="F1136">
        <v>1</v>
      </c>
      <c r="G1136" t="s">
        <v>80</v>
      </c>
      <c r="J1136">
        <v>0</v>
      </c>
      <c r="K1136" s="432">
        <v>0</v>
      </c>
      <c r="L1136" s="698"/>
      <c r="M1136" s="432">
        <v>0</v>
      </c>
      <c r="N1136" s="432"/>
      <c r="O1136" s="432">
        <v>0</v>
      </c>
      <c r="P1136" s="698"/>
      <c r="Q1136" s="432">
        <v>0</v>
      </c>
      <c r="R1136" s="432">
        <v>0</v>
      </c>
      <c r="S1136" s="698"/>
      <c r="T1136" s="432">
        <v>0</v>
      </c>
      <c r="U1136" s="432">
        <v>0</v>
      </c>
      <c r="V1136" s="432">
        <v>0</v>
      </c>
      <c r="W1136" s="432">
        <v>0</v>
      </c>
      <c r="X1136" s="432"/>
      <c r="Y1136" s="432">
        <v>0</v>
      </c>
      <c r="Z1136" s="698"/>
      <c r="AA1136" s="432">
        <v>0</v>
      </c>
      <c r="AB1136" s="432">
        <v>0</v>
      </c>
      <c r="AC1136" s="432">
        <v>0</v>
      </c>
      <c r="AD1136" s="432">
        <v>0</v>
      </c>
      <c r="AE1136" s="432">
        <v>0</v>
      </c>
      <c r="AF1136" s="698"/>
      <c r="AG1136" s="432">
        <v>0</v>
      </c>
      <c r="AH1136" s="432"/>
      <c r="AI1136" s="432">
        <v>0</v>
      </c>
      <c r="AJ1136" s="432">
        <v>0</v>
      </c>
      <c r="AK1136" s="432">
        <v>0</v>
      </c>
      <c r="AL1136" s="432"/>
      <c r="AM1136" s="432">
        <v>0</v>
      </c>
      <c r="AN1136" s="432">
        <v>0</v>
      </c>
      <c r="AO1136" s="432">
        <v>0</v>
      </c>
    </row>
    <row r="1137" spans="1:41">
      <c r="A1137" t="s">
        <v>85</v>
      </c>
      <c r="B1137" s="795" t="s">
        <v>214</v>
      </c>
      <c r="C1137" s="795" t="s">
        <v>208</v>
      </c>
      <c r="D1137" t="s">
        <v>561</v>
      </c>
      <c r="E1137">
        <v>115</v>
      </c>
      <c r="F1137">
        <v>56</v>
      </c>
      <c r="G1137" t="s">
        <v>80</v>
      </c>
      <c r="J1137">
        <v>0</v>
      </c>
      <c r="K1137" s="432">
        <v>0</v>
      </c>
      <c r="L1137" s="698"/>
      <c r="M1137" s="432">
        <v>0</v>
      </c>
      <c r="N1137" s="432"/>
      <c r="O1137" s="432">
        <v>0</v>
      </c>
      <c r="P1137" s="698"/>
      <c r="Q1137" s="432">
        <v>0</v>
      </c>
      <c r="R1137" s="432">
        <v>0</v>
      </c>
      <c r="S1137" s="698"/>
      <c r="T1137" s="432">
        <v>0</v>
      </c>
      <c r="U1137" s="432">
        <v>0</v>
      </c>
      <c r="V1137" s="432">
        <v>0</v>
      </c>
      <c r="W1137" s="432">
        <v>0</v>
      </c>
      <c r="X1137" s="432"/>
      <c r="Y1137" s="432">
        <v>0</v>
      </c>
      <c r="Z1137" s="698"/>
      <c r="AA1137" s="432">
        <v>0</v>
      </c>
      <c r="AB1137" s="432">
        <v>0</v>
      </c>
      <c r="AC1137" s="432">
        <v>0</v>
      </c>
      <c r="AD1137" s="432">
        <v>0</v>
      </c>
      <c r="AE1137" s="432">
        <v>0</v>
      </c>
      <c r="AF1137" s="698"/>
      <c r="AG1137" s="432">
        <v>0</v>
      </c>
      <c r="AH1137" s="432"/>
      <c r="AI1137" s="432">
        <v>0</v>
      </c>
      <c r="AJ1137" s="432">
        <v>0</v>
      </c>
      <c r="AK1137" s="432">
        <v>0</v>
      </c>
      <c r="AL1137" s="432"/>
      <c r="AM1137" s="432">
        <v>0</v>
      </c>
      <c r="AN1137" s="432">
        <v>0</v>
      </c>
      <c r="AO1137" s="432">
        <v>0</v>
      </c>
    </row>
    <row r="1138" spans="1:41">
      <c r="A1138" t="s">
        <v>85</v>
      </c>
      <c r="B1138" s="795" t="s">
        <v>214</v>
      </c>
      <c r="C1138" s="795" t="s">
        <v>208</v>
      </c>
      <c r="D1138" t="s">
        <v>562</v>
      </c>
      <c r="E1138">
        <v>115</v>
      </c>
      <c r="F1138">
        <v>6</v>
      </c>
      <c r="G1138" t="s">
        <v>80</v>
      </c>
      <c r="J1138">
        <v>0</v>
      </c>
      <c r="K1138" s="432">
        <v>0</v>
      </c>
      <c r="L1138" s="698"/>
      <c r="M1138" s="432">
        <v>0</v>
      </c>
      <c r="N1138" s="432"/>
      <c r="O1138" s="432">
        <v>0</v>
      </c>
      <c r="P1138" s="698"/>
      <c r="Q1138" s="432">
        <v>0</v>
      </c>
      <c r="R1138" s="432">
        <v>0</v>
      </c>
      <c r="S1138" s="698"/>
      <c r="T1138" s="432">
        <v>0</v>
      </c>
      <c r="U1138" s="432">
        <v>0</v>
      </c>
      <c r="V1138" s="432">
        <v>0</v>
      </c>
      <c r="W1138" s="432">
        <v>0</v>
      </c>
      <c r="X1138" s="432"/>
      <c r="Y1138" s="432">
        <v>0</v>
      </c>
      <c r="Z1138" s="698"/>
      <c r="AA1138" s="432">
        <v>0</v>
      </c>
      <c r="AB1138" s="432">
        <v>0</v>
      </c>
      <c r="AC1138" s="432">
        <v>0</v>
      </c>
      <c r="AD1138" s="432">
        <v>0</v>
      </c>
      <c r="AE1138" s="432">
        <v>0</v>
      </c>
      <c r="AF1138" s="698"/>
      <c r="AG1138" s="432">
        <v>0</v>
      </c>
      <c r="AH1138" s="432"/>
      <c r="AI1138" s="432">
        <v>0</v>
      </c>
      <c r="AJ1138" s="432">
        <v>0</v>
      </c>
      <c r="AK1138" s="432">
        <v>0</v>
      </c>
      <c r="AL1138" s="432"/>
      <c r="AM1138" s="432">
        <v>0</v>
      </c>
      <c r="AN1138" s="432">
        <v>0</v>
      </c>
      <c r="AO1138" s="432">
        <v>0</v>
      </c>
    </row>
    <row r="1139" spans="1:41">
      <c r="A1139" t="s">
        <v>85</v>
      </c>
      <c r="B1139" s="795" t="s">
        <v>214</v>
      </c>
      <c r="C1139" s="795" t="s">
        <v>208</v>
      </c>
      <c r="D1139" t="s">
        <v>563</v>
      </c>
      <c r="E1139">
        <v>115</v>
      </c>
      <c r="F1139">
        <v>6</v>
      </c>
      <c r="G1139" t="s">
        <v>80</v>
      </c>
      <c r="J1139">
        <v>0</v>
      </c>
      <c r="K1139" s="432">
        <v>0</v>
      </c>
      <c r="L1139" s="698"/>
      <c r="M1139" s="432">
        <v>0</v>
      </c>
      <c r="N1139" s="432"/>
      <c r="O1139" s="432">
        <v>0</v>
      </c>
      <c r="P1139" s="698"/>
      <c r="Q1139" s="432">
        <v>0</v>
      </c>
      <c r="R1139" s="432">
        <v>0</v>
      </c>
      <c r="S1139" s="698"/>
      <c r="T1139" s="432">
        <v>0</v>
      </c>
      <c r="U1139" s="432">
        <v>0</v>
      </c>
      <c r="V1139" s="432">
        <v>0</v>
      </c>
      <c r="W1139" s="432">
        <v>0</v>
      </c>
      <c r="X1139" s="432"/>
      <c r="Y1139" s="432">
        <v>0</v>
      </c>
      <c r="Z1139" s="698"/>
      <c r="AA1139" s="432">
        <v>0</v>
      </c>
      <c r="AB1139" s="432">
        <v>0</v>
      </c>
      <c r="AC1139" s="432">
        <v>0</v>
      </c>
      <c r="AD1139" s="432">
        <v>0</v>
      </c>
      <c r="AE1139" s="432">
        <v>0</v>
      </c>
      <c r="AF1139" s="698"/>
      <c r="AG1139" s="432">
        <v>0</v>
      </c>
      <c r="AH1139" s="432"/>
      <c r="AI1139" s="432">
        <v>0</v>
      </c>
      <c r="AJ1139" s="432">
        <v>0</v>
      </c>
      <c r="AK1139" s="432">
        <v>0</v>
      </c>
      <c r="AL1139" s="432"/>
      <c r="AM1139" s="432">
        <v>0</v>
      </c>
      <c r="AN1139" s="432">
        <v>0</v>
      </c>
      <c r="AO1139" s="432">
        <v>0</v>
      </c>
    </row>
    <row r="1140" spans="1:41">
      <c r="A1140" t="s">
        <v>85</v>
      </c>
      <c r="B1140" s="795" t="s">
        <v>214</v>
      </c>
      <c r="C1140" s="795" t="s">
        <v>208</v>
      </c>
      <c r="D1140" t="s">
        <v>564</v>
      </c>
      <c r="E1140">
        <v>115</v>
      </c>
      <c r="F1140">
        <v>6</v>
      </c>
      <c r="G1140" t="s">
        <v>80</v>
      </c>
      <c r="J1140">
        <v>0</v>
      </c>
      <c r="K1140" s="432">
        <v>0</v>
      </c>
      <c r="L1140" s="698"/>
      <c r="M1140" s="432">
        <v>0</v>
      </c>
      <c r="N1140" s="432"/>
      <c r="O1140" s="432">
        <v>0</v>
      </c>
      <c r="P1140" s="698"/>
      <c r="Q1140" s="432">
        <v>0</v>
      </c>
      <c r="R1140" s="432">
        <v>0</v>
      </c>
      <c r="S1140" s="698"/>
      <c r="T1140" s="432">
        <v>0</v>
      </c>
      <c r="U1140" s="432">
        <v>0</v>
      </c>
      <c r="V1140" s="432">
        <v>0</v>
      </c>
      <c r="W1140" s="432">
        <v>0</v>
      </c>
      <c r="X1140" s="432"/>
      <c r="Y1140" s="432">
        <v>0</v>
      </c>
      <c r="Z1140" s="698"/>
      <c r="AA1140" s="432">
        <v>0</v>
      </c>
      <c r="AB1140" s="432">
        <v>0</v>
      </c>
      <c r="AC1140" s="432">
        <v>0</v>
      </c>
      <c r="AD1140" s="432">
        <v>0</v>
      </c>
      <c r="AE1140" s="432">
        <v>0</v>
      </c>
      <c r="AF1140" s="698"/>
      <c r="AG1140" s="432">
        <v>0</v>
      </c>
      <c r="AH1140" s="432"/>
      <c r="AI1140" s="432">
        <v>0</v>
      </c>
      <c r="AJ1140" s="432">
        <v>0</v>
      </c>
      <c r="AK1140" s="432">
        <v>0</v>
      </c>
      <c r="AL1140" s="432"/>
      <c r="AM1140" s="432">
        <v>0</v>
      </c>
      <c r="AN1140" s="432">
        <v>0</v>
      </c>
      <c r="AO1140" s="432">
        <v>0</v>
      </c>
    </row>
    <row r="1141" spans="1:41">
      <c r="A1141" t="s">
        <v>102</v>
      </c>
      <c r="B1141" s="795" t="s">
        <v>219</v>
      </c>
      <c r="C1141" s="795" t="s">
        <v>102</v>
      </c>
      <c r="D1141" t="s">
        <v>565</v>
      </c>
      <c r="E1141">
        <v>69</v>
      </c>
      <c r="G1141" t="s">
        <v>80</v>
      </c>
      <c r="J1141">
        <v>0</v>
      </c>
      <c r="K1141" s="432">
        <v>0</v>
      </c>
      <c r="L1141" s="698"/>
      <c r="M1141" s="432">
        <v>0</v>
      </c>
      <c r="N1141" s="432"/>
      <c r="O1141" s="432">
        <v>0</v>
      </c>
      <c r="P1141" s="698"/>
      <c r="Q1141" s="432">
        <v>0</v>
      </c>
      <c r="R1141" s="432">
        <v>0</v>
      </c>
      <c r="S1141" s="698"/>
      <c r="T1141" s="432">
        <v>0</v>
      </c>
      <c r="U1141" s="432">
        <v>0</v>
      </c>
      <c r="V1141" s="432">
        <v>0</v>
      </c>
      <c r="W1141" s="432">
        <v>0</v>
      </c>
      <c r="X1141" s="432"/>
      <c r="Y1141" s="432">
        <v>0</v>
      </c>
      <c r="Z1141" s="698"/>
      <c r="AA1141" s="432">
        <v>0</v>
      </c>
      <c r="AB1141" s="432">
        <v>0</v>
      </c>
      <c r="AC1141" s="432">
        <v>0</v>
      </c>
      <c r="AD1141" s="432">
        <v>0</v>
      </c>
      <c r="AE1141" s="432">
        <v>0</v>
      </c>
      <c r="AF1141" s="698"/>
      <c r="AG1141" s="432">
        <v>0</v>
      </c>
      <c r="AH1141" s="432"/>
      <c r="AI1141" s="432">
        <v>0</v>
      </c>
      <c r="AJ1141" s="432">
        <v>0</v>
      </c>
      <c r="AK1141" s="432">
        <v>0</v>
      </c>
      <c r="AL1141" s="432"/>
      <c r="AM1141" s="432">
        <v>0</v>
      </c>
      <c r="AN1141" s="432">
        <v>0</v>
      </c>
      <c r="AO1141" s="432">
        <v>0</v>
      </c>
    </row>
    <row r="1142" spans="1:41">
      <c r="A1142" t="s">
        <v>89</v>
      </c>
      <c r="B1142" s="795" t="s">
        <v>207</v>
      </c>
      <c r="C1142" s="795" t="s">
        <v>208</v>
      </c>
      <c r="D1142" t="s">
        <v>566</v>
      </c>
      <c r="E1142">
        <v>115</v>
      </c>
      <c r="F1142">
        <v>111</v>
      </c>
      <c r="G1142" t="s">
        <v>80</v>
      </c>
      <c r="J1142">
        <v>0</v>
      </c>
      <c r="K1142" s="432">
        <v>0</v>
      </c>
      <c r="L1142" s="698"/>
      <c r="M1142" s="432">
        <v>0</v>
      </c>
      <c r="N1142" s="432"/>
      <c r="O1142" s="432">
        <v>0</v>
      </c>
      <c r="P1142" s="698"/>
      <c r="Q1142" s="432">
        <v>0</v>
      </c>
      <c r="R1142" s="432">
        <v>0</v>
      </c>
      <c r="S1142" s="698"/>
      <c r="T1142" s="432">
        <v>0</v>
      </c>
      <c r="U1142" s="432">
        <v>0</v>
      </c>
      <c r="V1142" s="432">
        <v>0</v>
      </c>
      <c r="W1142" s="432">
        <v>0</v>
      </c>
      <c r="X1142" s="432"/>
      <c r="Y1142" s="432">
        <v>0</v>
      </c>
      <c r="Z1142" s="698"/>
      <c r="AA1142" s="432">
        <v>0</v>
      </c>
      <c r="AB1142" s="432">
        <v>0</v>
      </c>
      <c r="AC1142" s="432">
        <v>0</v>
      </c>
      <c r="AD1142" s="432">
        <v>0</v>
      </c>
      <c r="AE1142" s="432">
        <v>0</v>
      </c>
      <c r="AF1142" s="698"/>
      <c r="AG1142" s="432">
        <v>0</v>
      </c>
      <c r="AH1142" s="432"/>
      <c r="AI1142" s="432">
        <v>0</v>
      </c>
      <c r="AJ1142" s="432">
        <v>0</v>
      </c>
      <c r="AK1142" s="432">
        <v>0</v>
      </c>
      <c r="AL1142" s="432"/>
      <c r="AM1142" s="432">
        <v>0</v>
      </c>
      <c r="AN1142" s="432">
        <v>0</v>
      </c>
      <c r="AO1142" s="432">
        <v>0</v>
      </c>
    </row>
    <row r="1143" spans="1:41">
      <c r="A1143" t="s">
        <v>102</v>
      </c>
      <c r="B1143" s="795" t="s">
        <v>219</v>
      </c>
      <c r="C1143" s="795" t="s">
        <v>102</v>
      </c>
      <c r="D1143" t="s">
        <v>567</v>
      </c>
      <c r="E1143">
        <v>500</v>
      </c>
      <c r="F1143">
        <v>194</v>
      </c>
      <c r="G1143" t="s">
        <v>80</v>
      </c>
      <c r="J1143">
        <v>0</v>
      </c>
      <c r="K1143" s="432">
        <v>0</v>
      </c>
      <c r="L1143" s="698"/>
      <c r="M1143" s="432">
        <v>0</v>
      </c>
      <c r="N1143" s="432"/>
      <c r="O1143" s="432">
        <v>0</v>
      </c>
      <c r="P1143" s="698"/>
      <c r="Q1143" s="432">
        <v>0</v>
      </c>
      <c r="R1143" s="432">
        <v>0</v>
      </c>
      <c r="S1143" s="698"/>
      <c r="T1143" s="432">
        <v>0</v>
      </c>
      <c r="U1143" s="432">
        <v>0</v>
      </c>
      <c r="V1143" s="432">
        <v>0</v>
      </c>
      <c r="W1143" s="432">
        <v>0</v>
      </c>
      <c r="X1143" s="432"/>
      <c r="Y1143" s="432">
        <v>0</v>
      </c>
      <c r="Z1143" s="698"/>
      <c r="AA1143" s="432">
        <v>0</v>
      </c>
      <c r="AB1143" s="432">
        <v>0</v>
      </c>
      <c r="AC1143" s="432">
        <v>0</v>
      </c>
      <c r="AD1143" s="432">
        <v>0</v>
      </c>
      <c r="AE1143" s="432">
        <v>0</v>
      </c>
      <c r="AF1143" s="698"/>
      <c r="AG1143" s="432">
        <v>0</v>
      </c>
      <c r="AH1143" s="432"/>
      <c r="AI1143" s="432">
        <v>0</v>
      </c>
      <c r="AJ1143" s="432">
        <v>0</v>
      </c>
      <c r="AK1143" s="432">
        <v>0</v>
      </c>
      <c r="AL1143" s="432"/>
      <c r="AM1143" s="432">
        <v>0</v>
      </c>
      <c r="AN1143" s="432">
        <v>0</v>
      </c>
      <c r="AO1143" s="432">
        <v>0</v>
      </c>
    </row>
    <row r="1144" spans="1:41">
      <c r="A1144" t="s">
        <v>89</v>
      </c>
      <c r="B1144" s="795" t="s">
        <v>207</v>
      </c>
      <c r="C1144" s="795" t="s">
        <v>208</v>
      </c>
      <c r="D1144" t="s">
        <v>568</v>
      </c>
      <c r="E1144">
        <v>70</v>
      </c>
      <c r="G1144" t="s">
        <v>80</v>
      </c>
      <c r="J1144">
        <v>0</v>
      </c>
      <c r="K1144" s="432">
        <v>0</v>
      </c>
      <c r="L1144" s="698"/>
      <c r="M1144" s="432">
        <v>0</v>
      </c>
      <c r="N1144" s="432"/>
      <c r="O1144" s="432">
        <v>0</v>
      </c>
      <c r="P1144" s="698"/>
      <c r="Q1144" s="432">
        <v>0</v>
      </c>
      <c r="R1144" s="432">
        <v>0</v>
      </c>
      <c r="S1144" s="698"/>
      <c r="T1144" s="432">
        <v>0</v>
      </c>
      <c r="U1144" s="432">
        <v>0</v>
      </c>
      <c r="V1144" s="432">
        <v>0</v>
      </c>
      <c r="W1144" s="432">
        <v>0</v>
      </c>
      <c r="X1144" s="432"/>
      <c r="Y1144" s="432">
        <v>0</v>
      </c>
      <c r="Z1144" s="698"/>
      <c r="AA1144" s="432">
        <v>0</v>
      </c>
      <c r="AB1144" s="432">
        <v>0</v>
      </c>
      <c r="AC1144" s="432">
        <v>0</v>
      </c>
      <c r="AD1144" s="432">
        <v>0</v>
      </c>
      <c r="AE1144" s="432">
        <v>0</v>
      </c>
      <c r="AF1144" s="698"/>
      <c r="AG1144" s="432">
        <v>0</v>
      </c>
      <c r="AH1144" s="432"/>
      <c r="AI1144" s="432">
        <v>0</v>
      </c>
      <c r="AJ1144" s="432">
        <v>0</v>
      </c>
      <c r="AK1144" s="432">
        <v>0</v>
      </c>
      <c r="AL1144" s="432"/>
      <c r="AM1144" s="432">
        <v>0</v>
      </c>
      <c r="AN1144" s="432">
        <v>0</v>
      </c>
      <c r="AO1144" s="432">
        <v>0</v>
      </c>
    </row>
    <row r="1145" spans="1:41">
      <c r="A1145" t="s">
        <v>102</v>
      </c>
      <c r="B1145" s="795" t="s">
        <v>219</v>
      </c>
      <c r="C1145" s="795" t="s">
        <v>102</v>
      </c>
      <c r="D1145" t="s">
        <v>569</v>
      </c>
      <c r="E1145">
        <v>230</v>
      </c>
      <c r="F1145">
        <v>171</v>
      </c>
      <c r="G1145" t="s">
        <v>80</v>
      </c>
      <c r="J1145">
        <v>0</v>
      </c>
      <c r="K1145" s="432">
        <v>0</v>
      </c>
      <c r="L1145" s="698"/>
      <c r="M1145" s="432">
        <v>0</v>
      </c>
      <c r="N1145" s="432"/>
      <c r="O1145" s="432">
        <v>0</v>
      </c>
      <c r="P1145" s="698"/>
      <c r="Q1145" s="432">
        <v>0</v>
      </c>
      <c r="R1145" s="432">
        <v>0</v>
      </c>
      <c r="S1145" s="698"/>
      <c r="T1145" s="432">
        <v>0</v>
      </c>
      <c r="U1145" s="432">
        <v>0</v>
      </c>
      <c r="V1145" s="432">
        <v>0</v>
      </c>
      <c r="W1145" s="432">
        <v>0</v>
      </c>
      <c r="X1145" s="432"/>
      <c r="Y1145" s="432">
        <v>0</v>
      </c>
      <c r="Z1145" s="698"/>
      <c r="AA1145" s="432">
        <v>0</v>
      </c>
      <c r="AB1145" s="432">
        <v>0</v>
      </c>
      <c r="AC1145" s="432">
        <v>0</v>
      </c>
      <c r="AD1145" s="432">
        <v>0</v>
      </c>
      <c r="AE1145" s="432">
        <v>0</v>
      </c>
      <c r="AF1145" s="698"/>
      <c r="AG1145" s="432">
        <v>0</v>
      </c>
      <c r="AH1145" s="432"/>
      <c r="AI1145" s="432">
        <v>0</v>
      </c>
      <c r="AJ1145" s="432">
        <v>0</v>
      </c>
      <c r="AK1145" s="432">
        <v>0</v>
      </c>
      <c r="AL1145" s="432"/>
      <c r="AM1145" s="432">
        <v>0</v>
      </c>
      <c r="AN1145" s="432">
        <v>0</v>
      </c>
      <c r="AO1145" s="432">
        <v>0</v>
      </c>
    </row>
    <row r="1146" spans="1:41">
      <c r="A1146" t="s">
        <v>93</v>
      </c>
      <c r="B1146" s="795" t="s">
        <v>93</v>
      </c>
      <c r="C1146" s="795" t="s">
        <v>210</v>
      </c>
      <c r="D1146" t="s">
        <v>570</v>
      </c>
      <c r="E1146">
        <v>230</v>
      </c>
      <c r="F1146">
        <v>97</v>
      </c>
      <c r="G1146" t="s">
        <v>80</v>
      </c>
      <c r="J1146">
        <v>0</v>
      </c>
      <c r="K1146" s="432">
        <v>0</v>
      </c>
      <c r="L1146" s="698"/>
      <c r="M1146" s="432">
        <v>0</v>
      </c>
      <c r="N1146" s="432"/>
      <c r="O1146" s="432">
        <v>0</v>
      </c>
      <c r="P1146" s="698"/>
      <c r="Q1146" s="432">
        <v>0</v>
      </c>
      <c r="R1146" s="432">
        <v>0</v>
      </c>
      <c r="S1146" s="698"/>
      <c r="T1146" s="432">
        <v>0</v>
      </c>
      <c r="U1146" s="432">
        <v>0</v>
      </c>
      <c r="V1146" s="432">
        <v>0</v>
      </c>
      <c r="W1146" s="432">
        <v>0</v>
      </c>
      <c r="X1146" s="432"/>
      <c r="Y1146" s="432">
        <v>0</v>
      </c>
      <c r="Z1146" s="698"/>
      <c r="AA1146" s="432">
        <v>0</v>
      </c>
      <c r="AB1146" s="432">
        <v>0</v>
      </c>
      <c r="AC1146" s="432">
        <v>0</v>
      </c>
      <c r="AD1146" s="432">
        <v>0</v>
      </c>
      <c r="AE1146" s="432">
        <v>0</v>
      </c>
      <c r="AF1146" s="698"/>
      <c r="AG1146" s="432">
        <v>0</v>
      </c>
      <c r="AH1146" s="432"/>
      <c r="AI1146" s="432">
        <v>0</v>
      </c>
      <c r="AJ1146" s="432">
        <v>0</v>
      </c>
      <c r="AK1146" s="432">
        <v>0</v>
      </c>
      <c r="AL1146" s="432"/>
      <c r="AM1146" s="432">
        <v>0</v>
      </c>
      <c r="AN1146" s="432">
        <v>0</v>
      </c>
      <c r="AO1146" s="432">
        <v>0</v>
      </c>
    </row>
    <row r="1147" spans="1:41">
      <c r="A1147" t="s">
        <v>87</v>
      </c>
      <c r="B1147" s="795" t="s">
        <v>216</v>
      </c>
      <c r="C1147" s="795" t="s">
        <v>208</v>
      </c>
      <c r="D1147" t="s">
        <v>571</v>
      </c>
      <c r="E1147">
        <v>115</v>
      </c>
      <c r="F1147">
        <v>119</v>
      </c>
      <c r="G1147" t="s">
        <v>80</v>
      </c>
      <c r="J1147">
        <v>0</v>
      </c>
      <c r="K1147" s="432">
        <v>0</v>
      </c>
      <c r="L1147" s="698"/>
      <c r="M1147" s="432">
        <v>0</v>
      </c>
      <c r="N1147" s="432"/>
      <c r="O1147" s="432">
        <v>0</v>
      </c>
      <c r="P1147" s="698"/>
      <c r="Q1147" s="432">
        <v>0</v>
      </c>
      <c r="R1147" s="432">
        <v>0</v>
      </c>
      <c r="S1147" s="698"/>
      <c r="T1147" s="432">
        <v>0</v>
      </c>
      <c r="U1147" s="432">
        <v>0</v>
      </c>
      <c r="V1147" s="432">
        <v>0</v>
      </c>
      <c r="W1147" s="432">
        <v>0</v>
      </c>
      <c r="X1147" s="432"/>
      <c r="Y1147" s="432">
        <v>0</v>
      </c>
      <c r="Z1147" s="698"/>
      <c r="AA1147" s="432">
        <v>0</v>
      </c>
      <c r="AB1147" s="432">
        <v>0</v>
      </c>
      <c r="AC1147" s="432">
        <v>0</v>
      </c>
      <c r="AD1147" s="432">
        <v>0</v>
      </c>
      <c r="AE1147" s="432">
        <v>0</v>
      </c>
      <c r="AF1147" s="698"/>
      <c r="AG1147" s="432">
        <v>0</v>
      </c>
      <c r="AH1147" s="432"/>
      <c r="AI1147" s="432">
        <v>0</v>
      </c>
      <c r="AJ1147" s="432">
        <v>0</v>
      </c>
      <c r="AK1147" s="432">
        <v>0</v>
      </c>
      <c r="AL1147" s="432"/>
      <c r="AM1147" s="432">
        <v>0</v>
      </c>
      <c r="AN1147" s="432">
        <v>0</v>
      </c>
      <c r="AO1147" s="432">
        <v>0</v>
      </c>
    </row>
    <row r="1148" spans="1:41">
      <c r="A1148" t="s">
        <v>83</v>
      </c>
      <c r="B1148" s="795" t="s">
        <v>225</v>
      </c>
      <c r="C1148" s="795" t="s">
        <v>208</v>
      </c>
      <c r="D1148" t="s">
        <v>572</v>
      </c>
      <c r="E1148">
        <v>115</v>
      </c>
      <c r="F1148">
        <v>22</v>
      </c>
      <c r="G1148" t="s">
        <v>80</v>
      </c>
      <c r="J1148">
        <v>0</v>
      </c>
      <c r="K1148" s="432">
        <v>0</v>
      </c>
      <c r="L1148" s="698"/>
      <c r="M1148" s="432">
        <v>0</v>
      </c>
      <c r="N1148" s="432"/>
      <c r="O1148" s="432">
        <v>0</v>
      </c>
      <c r="P1148" s="698"/>
      <c r="Q1148" s="432">
        <v>0</v>
      </c>
      <c r="R1148" s="432">
        <v>0</v>
      </c>
      <c r="S1148" s="698"/>
      <c r="T1148" s="432">
        <v>0</v>
      </c>
      <c r="U1148" s="432">
        <v>0</v>
      </c>
      <c r="V1148" s="432">
        <v>0</v>
      </c>
      <c r="W1148" s="432">
        <v>0</v>
      </c>
      <c r="X1148" s="432"/>
      <c r="Y1148" s="432">
        <v>0</v>
      </c>
      <c r="Z1148" s="698"/>
      <c r="AA1148" s="432">
        <v>0</v>
      </c>
      <c r="AB1148" s="432">
        <v>0</v>
      </c>
      <c r="AC1148" s="432">
        <v>0</v>
      </c>
      <c r="AD1148" s="432">
        <v>0</v>
      </c>
      <c r="AE1148" s="432">
        <v>0</v>
      </c>
      <c r="AF1148" s="698"/>
      <c r="AG1148" s="432">
        <v>0</v>
      </c>
      <c r="AH1148" s="432"/>
      <c r="AI1148" s="432">
        <v>0</v>
      </c>
      <c r="AJ1148" s="432">
        <v>0</v>
      </c>
      <c r="AK1148" s="432">
        <v>0</v>
      </c>
      <c r="AL1148" s="432"/>
      <c r="AM1148" s="432">
        <v>0</v>
      </c>
      <c r="AN1148" s="432">
        <v>0</v>
      </c>
      <c r="AO1148" s="432">
        <v>0</v>
      </c>
    </row>
    <row r="1149" spans="1:41">
      <c r="A1149" t="s">
        <v>83</v>
      </c>
      <c r="B1149" s="795" t="s">
        <v>225</v>
      </c>
      <c r="C1149" s="795" t="s">
        <v>208</v>
      </c>
      <c r="D1149" t="s">
        <v>573</v>
      </c>
      <c r="E1149">
        <v>60</v>
      </c>
      <c r="G1149" t="s">
        <v>80</v>
      </c>
      <c r="J1149">
        <v>0</v>
      </c>
      <c r="K1149" s="432">
        <v>0</v>
      </c>
      <c r="L1149" s="698"/>
      <c r="M1149" s="432">
        <v>0</v>
      </c>
      <c r="N1149" s="432"/>
      <c r="O1149" s="432">
        <v>0</v>
      </c>
      <c r="P1149" s="698"/>
      <c r="Q1149" s="432">
        <v>0</v>
      </c>
      <c r="R1149" s="432">
        <v>0</v>
      </c>
      <c r="S1149" s="698"/>
      <c r="T1149" s="432">
        <v>0</v>
      </c>
      <c r="U1149" s="432">
        <v>0</v>
      </c>
      <c r="V1149" s="432">
        <v>0</v>
      </c>
      <c r="W1149" s="432">
        <v>0</v>
      </c>
      <c r="X1149" s="432"/>
      <c r="Y1149" s="432">
        <v>0</v>
      </c>
      <c r="Z1149" s="698"/>
      <c r="AA1149" s="432">
        <v>0</v>
      </c>
      <c r="AB1149" s="432">
        <v>0</v>
      </c>
      <c r="AC1149" s="432">
        <v>0</v>
      </c>
      <c r="AD1149" s="432">
        <v>0</v>
      </c>
      <c r="AE1149" s="432">
        <v>0</v>
      </c>
      <c r="AF1149" s="698"/>
      <c r="AG1149" s="432">
        <v>0</v>
      </c>
      <c r="AH1149" s="432"/>
      <c r="AI1149" s="432">
        <v>0</v>
      </c>
      <c r="AJ1149" s="432">
        <v>0</v>
      </c>
      <c r="AK1149" s="432">
        <v>0</v>
      </c>
      <c r="AL1149" s="432"/>
      <c r="AM1149" s="432">
        <v>0</v>
      </c>
      <c r="AN1149" s="432">
        <v>0</v>
      </c>
      <c r="AO1149" s="432">
        <v>0</v>
      </c>
    </row>
    <row r="1150" spans="1:41">
      <c r="A1150" t="s">
        <v>91</v>
      </c>
      <c r="B1150" s="795" t="s">
        <v>91</v>
      </c>
      <c r="C1150" s="795" t="s">
        <v>210</v>
      </c>
      <c r="D1150" t="s">
        <v>574</v>
      </c>
      <c r="E1150">
        <v>230</v>
      </c>
      <c r="F1150">
        <v>157</v>
      </c>
      <c r="G1150" t="s">
        <v>80</v>
      </c>
      <c r="J1150">
        <v>0</v>
      </c>
      <c r="K1150" s="432">
        <v>0</v>
      </c>
      <c r="L1150" s="698"/>
      <c r="M1150" s="432">
        <v>0</v>
      </c>
      <c r="N1150" s="432"/>
      <c r="O1150" s="432">
        <v>0</v>
      </c>
      <c r="P1150" s="698"/>
      <c r="Q1150" s="432">
        <v>0</v>
      </c>
      <c r="R1150" s="432">
        <v>0</v>
      </c>
      <c r="S1150" s="698"/>
      <c r="T1150" s="432">
        <v>0</v>
      </c>
      <c r="U1150" s="432">
        <v>0</v>
      </c>
      <c r="V1150" s="432">
        <v>0</v>
      </c>
      <c r="W1150" s="432">
        <v>0</v>
      </c>
      <c r="X1150" s="432"/>
      <c r="Y1150" s="432">
        <v>0</v>
      </c>
      <c r="Z1150" s="698"/>
      <c r="AA1150" s="432">
        <v>0</v>
      </c>
      <c r="AB1150" s="432">
        <v>0</v>
      </c>
      <c r="AC1150" s="432">
        <v>0</v>
      </c>
      <c r="AD1150" s="432">
        <v>0</v>
      </c>
      <c r="AE1150" s="432">
        <v>0</v>
      </c>
      <c r="AF1150" s="698"/>
      <c r="AG1150" s="432">
        <v>0</v>
      </c>
      <c r="AH1150" s="432"/>
      <c r="AI1150" s="432">
        <v>0</v>
      </c>
      <c r="AJ1150" s="432">
        <v>0</v>
      </c>
      <c r="AK1150" s="432">
        <v>0</v>
      </c>
      <c r="AL1150" s="432"/>
      <c r="AM1150" s="432">
        <v>0</v>
      </c>
      <c r="AN1150" s="432">
        <v>0</v>
      </c>
      <c r="AO1150" s="432">
        <v>0</v>
      </c>
    </row>
    <row r="1151" spans="1:41">
      <c r="A1151" t="s">
        <v>87</v>
      </c>
      <c r="B1151" s="795" t="s">
        <v>216</v>
      </c>
      <c r="C1151" s="795" t="s">
        <v>208</v>
      </c>
      <c r="D1151" t="s">
        <v>575</v>
      </c>
      <c r="E1151">
        <v>115</v>
      </c>
      <c r="F1151">
        <v>123</v>
      </c>
      <c r="G1151" t="s">
        <v>80</v>
      </c>
      <c r="J1151">
        <v>0</v>
      </c>
      <c r="K1151" s="432">
        <v>0</v>
      </c>
      <c r="L1151" s="698"/>
      <c r="M1151" s="432">
        <v>0</v>
      </c>
      <c r="N1151" s="432"/>
      <c r="O1151" s="432">
        <v>0</v>
      </c>
      <c r="P1151" s="698"/>
      <c r="Q1151" s="432">
        <v>0</v>
      </c>
      <c r="R1151" s="432">
        <v>0</v>
      </c>
      <c r="S1151" s="698"/>
      <c r="T1151" s="432">
        <v>0</v>
      </c>
      <c r="U1151" s="432">
        <v>0</v>
      </c>
      <c r="V1151" s="432">
        <v>0</v>
      </c>
      <c r="W1151" s="432">
        <v>0</v>
      </c>
      <c r="X1151" s="432"/>
      <c r="Y1151" s="432">
        <v>0</v>
      </c>
      <c r="Z1151" s="698"/>
      <c r="AA1151" s="432">
        <v>0</v>
      </c>
      <c r="AB1151" s="432">
        <v>0</v>
      </c>
      <c r="AC1151" s="432">
        <v>0</v>
      </c>
      <c r="AD1151" s="432">
        <v>0</v>
      </c>
      <c r="AE1151" s="432">
        <v>0</v>
      </c>
      <c r="AF1151" s="698"/>
      <c r="AG1151" s="432">
        <v>0</v>
      </c>
      <c r="AH1151" s="432"/>
      <c r="AI1151" s="432">
        <v>0</v>
      </c>
      <c r="AJ1151" s="432">
        <v>0</v>
      </c>
      <c r="AK1151" s="432">
        <v>0</v>
      </c>
      <c r="AL1151" s="432"/>
      <c r="AM1151" s="432">
        <v>0</v>
      </c>
      <c r="AN1151" s="432">
        <v>0</v>
      </c>
      <c r="AO1151" s="432">
        <v>0</v>
      </c>
    </row>
    <row r="1152" spans="1:41">
      <c r="A1152" t="s">
        <v>87</v>
      </c>
      <c r="B1152" s="795" t="s">
        <v>216</v>
      </c>
      <c r="C1152" s="795" t="s">
        <v>208</v>
      </c>
      <c r="D1152" t="s">
        <v>575</v>
      </c>
      <c r="E1152">
        <v>70</v>
      </c>
      <c r="G1152" t="s">
        <v>80</v>
      </c>
      <c r="J1152">
        <v>0</v>
      </c>
      <c r="K1152" s="432">
        <v>0</v>
      </c>
      <c r="L1152" s="698"/>
      <c r="M1152" s="432">
        <v>0</v>
      </c>
      <c r="N1152" s="432"/>
      <c r="O1152" s="432">
        <v>0</v>
      </c>
      <c r="P1152" s="698"/>
      <c r="Q1152" s="432">
        <v>0</v>
      </c>
      <c r="R1152" s="432">
        <v>0</v>
      </c>
      <c r="S1152" s="698"/>
      <c r="T1152" s="432">
        <v>0</v>
      </c>
      <c r="U1152" s="432">
        <v>0</v>
      </c>
      <c r="V1152" s="432">
        <v>0</v>
      </c>
      <c r="W1152" s="432">
        <v>0</v>
      </c>
      <c r="X1152" s="432"/>
      <c r="Y1152" s="432">
        <v>0</v>
      </c>
      <c r="Z1152" s="698"/>
      <c r="AA1152" s="432">
        <v>0</v>
      </c>
      <c r="AB1152" s="432">
        <v>0</v>
      </c>
      <c r="AC1152" s="432">
        <v>0</v>
      </c>
      <c r="AD1152" s="432">
        <v>0</v>
      </c>
      <c r="AE1152" s="432">
        <v>0</v>
      </c>
      <c r="AF1152" s="698"/>
      <c r="AG1152" s="432">
        <v>0</v>
      </c>
      <c r="AH1152" s="432"/>
      <c r="AI1152" s="432">
        <v>0</v>
      </c>
      <c r="AJ1152" s="432">
        <v>0</v>
      </c>
      <c r="AK1152" s="432">
        <v>0</v>
      </c>
      <c r="AL1152" s="432"/>
      <c r="AM1152" s="432">
        <v>0</v>
      </c>
      <c r="AN1152" s="432">
        <v>0</v>
      </c>
      <c r="AO1152" s="432">
        <v>0</v>
      </c>
    </row>
    <row r="1153" spans="1:41">
      <c r="A1153" t="s">
        <v>87</v>
      </c>
      <c r="B1153" s="795" t="s">
        <v>216</v>
      </c>
      <c r="C1153" s="795" t="s">
        <v>208</v>
      </c>
      <c r="D1153" t="s">
        <v>576</v>
      </c>
      <c r="E1153">
        <v>70</v>
      </c>
      <c r="G1153" t="s">
        <v>80</v>
      </c>
      <c r="J1153">
        <v>0</v>
      </c>
      <c r="K1153" s="432">
        <v>0</v>
      </c>
      <c r="L1153" s="698"/>
      <c r="M1153" s="432">
        <v>0</v>
      </c>
      <c r="N1153" s="432"/>
      <c r="O1153" s="432">
        <v>0</v>
      </c>
      <c r="P1153" s="698"/>
      <c r="Q1153" s="432">
        <v>0</v>
      </c>
      <c r="R1153" s="432">
        <v>0</v>
      </c>
      <c r="S1153" s="698"/>
      <c r="T1153" s="432">
        <v>0</v>
      </c>
      <c r="U1153" s="432">
        <v>0</v>
      </c>
      <c r="V1153" s="432">
        <v>0</v>
      </c>
      <c r="W1153" s="432">
        <v>0</v>
      </c>
      <c r="X1153" s="432"/>
      <c r="Y1153" s="432">
        <v>0</v>
      </c>
      <c r="Z1153" s="698"/>
      <c r="AA1153" s="432">
        <v>0</v>
      </c>
      <c r="AB1153" s="432">
        <v>0</v>
      </c>
      <c r="AC1153" s="432">
        <v>0</v>
      </c>
      <c r="AD1153" s="432">
        <v>0</v>
      </c>
      <c r="AE1153" s="432">
        <v>0</v>
      </c>
      <c r="AF1153" s="698"/>
      <c r="AG1153" s="432">
        <v>0</v>
      </c>
      <c r="AH1153" s="432"/>
      <c r="AI1153" s="432">
        <v>0</v>
      </c>
      <c r="AJ1153" s="432">
        <v>0</v>
      </c>
      <c r="AK1153" s="432">
        <v>0</v>
      </c>
      <c r="AL1153" s="432"/>
      <c r="AM1153" s="432">
        <v>0</v>
      </c>
      <c r="AN1153" s="432">
        <v>0</v>
      </c>
      <c r="AO1153" s="432">
        <v>0</v>
      </c>
    </row>
    <row r="1154" spans="1:41">
      <c r="A1154" t="s">
        <v>102</v>
      </c>
      <c r="B1154" s="795" t="s">
        <v>219</v>
      </c>
      <c r="C1154" s="795" t="s">
        <v>102</v>
      </c>
      <c r="D1154" t="s">
        <v>577</v>
      </c>
      <c r="E1154">
        <v>69</v>
      </c>
      <c r="G1154" t="s">
        <v>80</v>
      </c>
      <c r="J1154">
        <v>0</v>
      </c>
      <c r="K1154" s="432">
        <v>0</v>
      </c>
      <c r="L1154" s="698"/>
      <c r="M1154" s="432">
        <v>0</v>
      </c>
      <c r="N1154" s="432"/>
      <c r="O1154" s="432">
        <v>0</v>
      </c>
      <c r="P1154" s="698"/>
      <c r="Q1154" s="432">
        <v>0</v>
      </c>
      <c r="R1154" s="432">
        <v>0</v>
      </c>
      <c r="S1154" s="698"/>
      <c r="T1154" s="432">
        <v>0</v>
      </c>
      <c r="U1154" s="432">
        <v>0</v>
      </c>
      <c r="V1154" s="432">
        <v>0</v>
      </c>
      <c r="W1154" s="432">
        <v>0</v>
      </c>
      <c r="X1154" s="432"/>
      <c r="Y1154" s="432">
        <v>0</v>
      </c>
      <c r="Z1154" s="698"/>
      <c r="AA1154" s="432">
        <v>0</v>
      </c>
      <c r="AB1154" s="432">
        <v>0</v>
      </c>
      <c r="AC1154" s="432">
        <v>0</v>
      </c>
      <c r="AD1154" s="432">
        <v>0</v>
      </c>
      <c r="AE1154" s="432">
        <v>0</v>
      </c>
      <c r="AF1154" s="698"/>
      <c r="AG1154" s="432">
        <v>0</v>
      </c>
      <c r="AH1154" s="432"/>
      <c r="AI1154" s="432">
        <v>0</v>
      </c>
      <c r="AJ1154" s="432">
        <v>0</v>
      </c>
      <c r="AK1154" s="432">
        <v>0</v>
      </c>
      <c r="AL1154" s="432"/>
      <c r="AM1154" s="432">
        <v>0</v>
      </c>
      <c r="AN1154" s="432">
        <v>0</v>
      </c>
      <c r="AO1154" s="432">
        <v>0</v>
      </c>
    </row>
    <row r="1155" spans="1:41">
      <c r="A1155" t="s">
        <v>102</v>
      </c>
      <c r="B1155" s="795" t="s">
        <v>219</v>
      </c>
      <c r="C1155" s="795" t="s">
        <v>102</v>
      </c>
      <c r="D1155" t="s">
        <v>578</v>
      </c>
      <c r="E1155">
        <v>230</v>
      </c>
      <c r="F1155">
        <v>197</v>
      </c>
      <c r="G1155" t="s">
        <v>80</v>
      </c>
      <c r="J1155">
        <v>0</v>
      </c>
      <c r="K1155" s="432">
        <v>0</v>
      </c>
      <c r="L1155" s="698"/>
      <c r="M1155" s="432">
        <v>0</v>
      </c>
      <c r="N1155" s="432"/>
      <c r="O1155" s="432">
        <v>0</v>
      </c>
      <c r="P1155" s="698"/>
      <c r="Q1155" s="432">
        <v>0</v>
      </c>
      <c r="R1155" s="432">
        <v>0</v>
      </c>
      <c r="S1155" s="698"/>
      <c r="T1155" s="432">
        <v>0</v>
      </c>
      <c r="U1155" s="432">
        <v>0</v>
      </c>
      <c r="V1155" s="432">
        <v>0</v>
      </c>
      <c r="W1155" s="432">
        <v>0</v>
      </c>
      <c r="X1155" s="432"/>
      <c r="Y1155" s="432">
        <v>0</v>
      </c>
      <c r="Z1155" s="698"/>
      <c r="AA1155" s="432">
        <v>0</v>
      </c>
      <c r="AB1155" s="432">
        <v>0</v>
      </c>
      <c r="AC1155" s="432">
        <v>0</v>
      </c>
      <c r="AD1155" s="432">
        <v>0</v>
      </c>
      <c r="AE1155" s="432">
        <v>0</v>
      </c>
      <c r="AF1155" s="698"/>
      <c r="AG1155" s="432">
        <v>0</v>
      </c>
      <c r="AH1155" s="432"/>
      <c r="AI1155" s="432">
        <v>0</v>
      </c>
      <c r="AJ1155" s="432">
        <v>0</v>
      </c>
      <c r="AK1155" s="432">
        <v>0</v>
      </c>
      <c r="AL1155" s="432"/>
      <c r="AM1155" s="432">
        <v>0</v>
      </c>
      <c r="AN1155" s="432">
        <v>0</v>
      </c>
      <c r="AO1155" s="432">
        <v>0</v>
      </c>
    </row>
    <row r="1156" spans="1:41">
      <c r="A1156" t="s">
        <v>87</v>
      </c>
      <c r="B1156" s="795" t="s">
        <v>216</v>
      </c>
      <c r="C1156" s="795" t="s">
        <v>208</v>
      </c>
      <c r="D1156" t="s">
        <v>579</v>
      </c>
      <c r="E1156">
        <v>230</v>
      </c>
      <c r="F1156">
        <v>71</v>
      </c>
      <c r="G1156" t="s">
        <v>80</v>
      </c>
      <c r="J1156">
        <v>0</v>
      </c>
      <c r="K1156" s="432">
        <v>0</v>
      </c>
      <c r="L1156" s="698"/>
      <c r="M1156" s="432">
        <v>0</v>
      </c>
      <c r="N1156" s="432"/>
      <c r="O1156" s="432">
        <v>0</v>
      </c>
      <c r="P1156" s="698"/>
      <c r="Q1156" s="432">
        <v>0</v>
      </c>
      <c r="R1156" s="432">
        <v>0</v>
      </c>
      <c r="S1156" s="698"/>
      <c r="T1156" s="432">
        <v>0</v>
      </c>
      <c r="U1156" s="432">
        <v>0</v>
      </c>
      <c r="V1156" s="432">
        <v>0</v>
      </c>
      <c r="W1156" s="432">
        <v>0</v>
      </c>
      <c r="X1156" s="432"/>
      <c r="Y1156" s="432">
        <v>0</v>
      </c>
      <c r="Z1156" s="698"/>
      <c r="AA1156" s="432">
        <v>0</v>
      </c>
      <c r="AB1156" s="432">
        <v>0</v>
      </c>
      <c r="AC1156" s="432">
        <v>0</v>
      </c>
      <c r="AD1156" s="432">
        <v>0</v>
      </c>
      <c r="AE1156" s="432">
        <v>0</v>
      </c>
      <c r="AF1156" s="698"/>
      <c r="AG1156" s="432">
        <v>0</v>
      </c>
      <c r="AH1156" s="432"/>
      <c r="AI1156" s="432">
        <v>0</v>
      </c>
      <c r="AJ1156" s="432">
        <v>0</v>
      </c>
      <c r="AK1156" s="432">
        <v>0</v>
      </c>
      <c r="AL1156" s="432"/>
      <c r="AM1156" s="432">
        <v>0</v>
      </c>
      <c r="AN1156" s="432">
        <v>0</v>
      </c>
      <c r="AO1156" s="432">
        <v>0</v>
      </c>
    </row>
    <row r="1157" spans="1:41">
      <c r="A1157" t="s">
        <v>98</v>
      </c>
      <c r="B1157" s="795" t="s">
        <v>97</v>
      </c>
      <c r="C1157" s="795" t="s">
        <v>210</v>
      </c>
      <c r="D1157" t="s">
        <v>580</v>
      </c>
      <c r="E1157">
        <v>138</v>
      </c>
      <c r="F1157">
        <v>177</v>
      </c>
      <c r="G1157" t="s">
        <v>80</v>
      </c>
      <c r="J1157">
        <v>0</v>
      </c>
      <c r="K1157" s="432">
        <v>0</v>
      </c>
      <c r="L1157" s="698"/>
      <c r="M1157" s="432">
        <v>0</v>
      </c>
      <c r="N1157" s="432"/>
      <c r="O1157" s="432">
        <v>0</v>
      </c>
      <c r="P1157" s="698"/>
      <c r="Q1157" s="432">
        <v>0</v>
      </c>
      <c r="R1157" s="432">
        <v>0</v>
      </c>
      <c r="S1157" s="698"/>
      <c r="T1157" s="432">
        <v>0</v>
      </c>
      <c r="U1157" s="432">
        <v>0</v>
      </c>
      <c r="V1157" s="432">
        <v>0</v>
      </c>
      <c r="W1157" s="432">
        <v>0</v>
      </c>
      <c r="X1157" s="432"/>
      <c r="Y1157" s="432">
        <v>0</v>
      </c>
      <c r="Z1157" s="698"/>
      <c r="AA1157" s="432">
        <v>0</v>
      </c>
      <c r="AB1157" s="432">
        <v>0</v>
      </c>
      <c r="AC1157" s="432">
        <v>0</v>
      </c>
      <c r="AD1157" s="432">
        <v>0</v>
      </c>
      <c r="AE1157" s="432">
        <v>0</v>
      </c>
      <c r="AF1157" s="698"/>
      <c r="AG1157" s="432">
        <v>0</v>
      </c>
      <c r="AH1157" s="432"/>
      <c r="AI1157" s="432">
        <v>0</v>
      </c>
      <c r="AJ1157" s="432">
        <v>0</v>
      </c>
      <c r="AK1157" s="432">
        <v>0</v>
      </c>
      <c r="AL1157" s="432"/>
      <c r="AM1157" s="432">
        <v>0</v>
      </c>
      <c r="AN1157" s="432">
        <v>0</v>
      </c>
      <c r="AO1157" s="432">
        <v>0</v>
      </c>
    </row>
    <row r="1158" spans="1:41">
      <c r="A1158" t="s">
        <v>98</v>
      </c>
      <c r="B1158" s="795" t="s">
        <v>97</v>
      </c>
      <c r="C1158" s="795" t="s">
        <v>210</v>
      </c>
      <c r="D1158" t="s">
        <v>580</v>
      </c>
      <c r="E1158">
        <v>230</v>
      </c>
      <c r="F1158">
        <v>177</v>
      </c>
      <c r="G1158" t="s">
        <v>80</v>
      </c>
      <c r="J1158">
        <v>0</v>
      </c>
      <c r="K1158" s="432">
        <v>0</v>
      </c>
      <c r="L1158" s="698"/>
      <c r="M1158" s="432">
        <v>0</v>
      </c>
      <c r="N1158" s="432"/>
      <c r="O1158" s="432">
        <v>0</v>
      </c>
      <c r="P1158" s="698"/>
      <c r="Q1158" s="432">
        <v>0</v>
      </c>
      <c r="R1158" s="432">
        <v>0</v>
      </c>
      <c r="S1158" s="698"/>
      <c r="T1158" s="432">
        <v>0</v>
      </c>
      <c r="U1158" s="432">
        <v>0</v>
      </c>
      <c r="V1158" s="432">
        <v>0</v>
      </c>
      <c r="W1158" s="432">
        <v>0</v>
      </c>
      <c r="X1158" s="432"/>
      <c r="Y1158" s="432">
        <v>0</v>
      </c>
      <c r="Z1158" s="698"/>
      <c r="AA1158" s="432">
        <v>0</v>
      </c>
      <c r="AB1158" s="432">
        <v>0</v>
      </c>
      <c r="AC1158" s="432">
        <v>0</v>
      </c>
      <c r="AD1158" s="432">
        <v>0</v>
      </c>
      <c r="AE1158" s="432">
        <v>0</v>
      </c>
      <c r="AF1158" s="698"/>
      <c r="AG1158" s="432">
        <v>0</v>
      </c>
      <c r="AH1158" s="432"/>
      <c r="AI1158" s="432">
        <v>0</v>
      </c>
      <c r="AJ1158" s="432">
        <v>0</v>
      </c>
      <c r="AK1158" s="432">
        <v>0</v>
      </c>
      <c r="AL1158" s="432"/>
      <c r="AM1158" s="432">
        <v>0</v>
      </c>
      <c r="AN1158" s="432">
        <v>0</v>
      </c>
      <c r="AO1158" s="432">
        <v>0</v>
      </c>
    </row>
    <row r="1159" spans="1:41">
      <c r="A1159" t="s">
        <v>102</v>
      </c>
      <c r="B1159" s="795" t="s">
        <v>219</v>
      </c>
      <c r="C1159" s="795" t="s">
        <v>102</v>
      </c>
      <c r="D1159" t="s">
        <v>581</v>
      </c>
      <c r="E1159">
        <v>69</v>
      </c>
      <c r="G1159" t="s">
        <v>80</v>
      </c>
      <c r="J1159">
        <v>0</v>
      </c>
      <c r="K1159" s="432">
        <v>0</v>
      </c>
      <c r="L1159" s="698"/>
      <c r="M1159" s="432">
        <v>0</v>
      </c>
      <c r="N1159" s="432"/>
      <c r="O1159" s="432">
        <v>0</v>
      </c>
      <c r="P1159" s="698"/>
      <c r="Q1159" s="432">
        <v>0</v>
      </c>
      <c r="R1159" s="432">
        <v>0</v>
      </c>
      <c r="S1159" s="698"/>
      <c r="T1159" s="432">
        <v>0</v>
      </c>
      <c r="U1159" s="432">
        <v>0</v>
      </c>
      <c r="V1159" s="432">
        <v>0</v>
      </c>
      <c r="W1159" s="432">
        <v>0</v>
      </c>
      <c r="X1159" s="432"/>
      <c r="Y1159" s="432">
        <v>0</v>
      </c>
      <c r="Z1159" s="698"/>
      <c r="AA1159" s="432">
        <v>0</v>
      </c>
      <c r="AB1159" s="432">
        <v>0</v>
      </c>
      <c r="AC1159" s="432">
        <v>0</v>
      </c>
      <c r="AD1159" s="432">
        <v>0</v>
      </c>
      <c r="AE1159" s="432">
        <v>0</v>
      </c>
      <c r="AF1159" s="698"/>
      <c r="AG1159" s="432">
        <v>0</v>
      </c>
      <c r="AH1159" s="432"/>
      <c r="AI1159" s="432">
        <v>0</v>
      </c>
      <c r="AJ1159" s="432">
        <v>0</v>
      </c>
      <c r="AK1159" s="432">
        <v>0</v>
      </c>
      <c r="AL1159" s="432"/>
      <c r="AM1159" s="432">
        <v>0</v>
      </c>
      <c r="AN1159" s="432">
        <v>0</v>
      </c>
      <c r="AO1159" s="432">
        <v>0</v>
      </c>
    </row>
    <row r="1160" spans="1:41">
      <c r="A1160" t="s">
        <v>83</v>
      </c>
      <c r="B1160" s="795" t="s">
        <v>225</v>
      </c>
      <c r="C1160" s="795" t="s">
        <v>208</v>
      </c>
      <c r="D1160" t="s">
        <v>582</v>
      </c>
      <c r="E1160">
        <v>115</v>
      </c>
      <c r="F1160">
        <v>22</v>
      </c>
      <c r="G1160" t="s">
        <v>80</v>
      </c>
      <c r="J1160">
        <v>0</v>
      </c>
      <c r="K1160" s="432">
        <v>0</v>
      </c>
      <c r="L1160" s="698"/>
      <c r="M1160" s="432">
        <v>0</v>
      </c>
      <c r="N1160" s="432"/>
      <c r="O1160" s="432">
        <v>0</v>
      </c>
      <c r="P1160" s="698"/>
      <c r="Q1160" s="432">
        <v>0</v>
      </c>
      <c r="R1160" s="432">
        <v>0</v>
      </c>
      <c r="S1160" s="698"/>
      <c r="T1160" s="432">
        <v>0</v>
      </c>
      <c r="U1160" s="432">
        <v>0</v>
      </c>
      <c r="V1160" s="432">
        <v>0</v>
      </c>
      <c r="W1160" s="432">
        <v>0</v>
      </c>
      <c r="X1160" s="432"/>
      <c r="Y1160" s="432">
        <v>0</v>
      </c>
      <c r="Z1160" s="698"/>
      <c r="AA1160" s="432">
        <v>0</v>
      </c>
      <c r="AB1160" s="432">
        <v>0</v>
      </c>
      <c r="AC1160" s="432">
        <v>0</v>
      </c>
      <c r="AD1160" s="432">
        <v>0</v>
      </c>
      <c r="AE1160" s="432">
        <v>0</v>
      </c>
      <c r="AF1160" s="698"/>
      <c r="AG1160" s="432">
        <v>0</v>
      </c>
      <c r="AH1160" s="432"/>
      <c r="AI1160" s="432">
        <v>0</v>
      </c>
      <c r="AJ1160" s="432">
        <v>0</v>
      </c>
      <c r="AK1160" s="432">
        <v>0</v>
      </c>
      <c r="AL1160" s="432"/>
      <c r="AM1160" s="432">
        <v>0</v>
      </c>
      <c r="AN1160" s="432">
        <v>0</v>
      </c>
      <c r="AO1160" s="432">
        <v>0</v>
      </c>
    </row>
    <row r="1161" spans="1:41">
      <c r="A1161" t="s">
        <v>83</v>
      </c>
      <c r="B1161" s="795" t="s">
        <v>225</v>
      </c>
      <c r="C1161" s="795" t="s">
        <v>208</v>
      </c>
      <c r="D1161" t="s">
        <v>582</v>
      </c>
      <c r="E1161">
        <v>230</v>
      </c>
      <c r="F1161">
        <v>19</v>
      </c>
      <c r="G1161" t="s">
        <v>80</v>
      </c>
      <c r="J1161">
        <v>0</v>
      </c>
      <c r="K1161" s="432">
        <v>0</v>
      </c>
      <c r="L1161" s="698"/>
      <c r="M1161" s="432">
        <v>0</v>
      </c>
      <c r="N1161" s="432"/>
      <c r="O1161" s="432">
        <v>0</v>
      </c>
      <c r="P1161" s="698"/>
      <c r="Q1161" s="432">
        <v>0</v>
      </c>
      <c r="R1161" s="432">
        <v>0</v>
      </c>
      <c r="S1161" s="698"/>
      <c r="T1161" s="432">
        <v>0</v>
      </c>
      <c r="U1161" s="432">
        <v>0</v>
      </c>
      <c r="V1161" s="432">
        <v>0</v>
      </c>
      <c r="W1161" s="432">
        <v>0</v>
      </c>
      <c r="X1161" s="432"/>
      <c r="Y1161" s="432">
        <v>0</v>
      </c>
      <c r="Z1161" s="698"/>
      <c r="AA1161" s="432">
        <v>0</v>
      </c>
      <c r="AB1161" s="432">
        <v>0</v>
      </c>
      <c r="AC1161" s="432">
        <v>0</v>
      </c>
      <c r="AD1161" s="432">
        <v>0</v>
      </c>
      <c r="AE1161" s="432">
        <v>0</v>
      </c>
      <c r="AF1161" s="698"/>
      <c r="AG1161" s="432">
        <v>0</v>
      </c>
      <c r="AH1161" s="432"/>
      <c r="AI1161" s="432">
        <v>0</v>
      </c>
      <c r="AJ1161" s="432">
        <v>0</v>
      </c>
      <c r="AK1161" s="432">
        <v>0</v>
      </c>
      <c r="AL1161" s="432"/>
      <c r="AM1161" s="432">
        <v>0</v>
      </c>
      <c r="AN1161" s="432">
        <v>0</v>
      </c>
      <c r="AO1161" s="432">
        <v>0</v>
      </c>
    </row>
    <row r="1162" spans="1:41">
      <c r="A1162" t="s">
        <v>100</v>
      </c>
      <c r="B1162" s="795" t="s">
        <v>298</v>
      </c>
      <c r="C1162" s="795" t="s">
        <v>210</v>
      </c>
      <c r="D1162" t="s">
        <v>167</v>
      </c>
      <c r="E1162">
        <v>500</v>
      </c>
      <c r="F1162">
        <v>176</v>
      </c>
      <c r="G1162" t="s">
        <v>80</v>
      </c>
      <c r="J1162">
        <v>0</v>
      </c>
      <c r="K1162" s="432">
        <v>0</v>
      </c>
      <c r="L1162" s="698"/>
      <c r="M1162" s="432">
        <v>0</v>
      </c>
      <c r="N1162" s="432"/>
      <c r="O1162" s="432">
        <v>0</v>
      </c>
      <c r="P1162" s="698"/>
      <c r="Q1162" s="432">
        <v>0</v>
      </c>
      <c r="R1162" s="432">
        <v>0</v>
      </c>
      <c r="S1162" s="698"/>
      <c r="T1162" s="432">
        <v>0</v>
      </c>
      <c r="U1162" s="432">
        <v>0</v>
      </c>
      <c r="V1162" s="432">
        <v>0</v>
      </c>
      <c r="W1162" s="432">
        <v>0</v>
      </c>
      <c r="X1162" s="432"/>
      <c r="Y1162" s="432">
        <v>0</v>
      </c>
      <c r="Z1162" s="698"/>
      <c r="AA1162" s="432">
        <v>0</v>
      </c>
      <c r="AB1162" s="432">
        <v>0</v>
      </c>
      <c r="AC1162" s="432">
        <v>0</v>
      </c>
      <c r="AD1162" s="432">
        <v>0</v>
      </c>
      <c r="AE1162" s="432">
        <v>0</v>
      </c>
      <c r="AF1162" s="698"/>
      <c r="AG1162" s="432">
        <v>0</v>
      </c>
      <c r="AH1162" s="432"/>
      <c r="AI1162" s="432">
        <v>0</v>
      </c>
      <c r="AJ1162" s="432">
        <v>0</v>
      </c>
      <c r="AK1162" s="432">
        <v>0</v>
      </c>
      <c r="AL1162" s="432"/>
      <c r="AM1162" s="432">
        <v>0</v>
      </c>
      <c r="AN1162" s="432">
        <v>0</v>
      </c>
      <c r="AO1162" s="432">
        <v>0</v>
      </c>
    </row>
    <row r="1163" spans="1:41">
      <c r="A1163" t="s">
        <v>102</v>
      </c>
      <c r="B1163" s="795" t="s">
        <v>219</v>
      </c>
      <c r="C1163" s="795" t="s">
        <v>102</v>
      </c>
      <c r="D1163" t="s">
        <v>583</v>
      </c>
      <c r="E1163">
        <v>230</v>
      </c>
      <c r="F1163">
        <v>195</v>
      </c>
      <c r="G1163" t="s">
        <v>80</v>
      </c>
      <c r="J1163">
        <v>0</v>
      </c>
      <c r="K1163" s="432">
        <v>0</v>
      </c>
      <c r="L1163" s="698"/>
      <c r="M1163" s="432">
        <v>0</v>
      </c>
      <c r="N1163" s="432"/>
      <c r="O1163" s="432">
        <v>0</v>
      </c>
      <c r="P1163" s="698"/>
      <c r="Q1163" s="432">
        <v>0</v>
      </c>
      <c r="R1163" s="432">
        <v>0</v>
      </c>
      <c r="S1163" s="698"/>
      <c r="T1163" s="432">
        <v>0</v>
      </c>
      <c r="U1163" s="432">
        <v>0</v>
      </c>
      <c r="V1163" s="432">
        <v>0</v>
      </c>
      <c r="W1163" s="432">
        <v>0</v>
      </c>
      <c r="X1163" s="432"/>
      <c r="Y1163" s="432">
        <v>0</v>
      </c>
      <c r="Z1163" s="698"/>
      <c r="AA1163" s="432">
        <v>0</v>
      </c>
      <c r="AB1163" s="432">
        <v>0</v>
      </c>
      <c r="AC1163" s="432">
        <v>0</v>
      </c>
      <c r="AD1163" s="432">
        <v>0</v>
      </c>
      <c r="AE1163" s="432">
        <v>0</v>
      </c>
      <c r="AF1163" s="698"/>
      <c r="AG1163" s="432">
        <v>0</v>
      </c>
      <c r="AH1163" s="432"/>
      <c r="AI1163" s="432">
        <v>0</v>
      </c>
      <c r="AJ1163" s="432">
        <v>0</v>
      </c>
      <c r="AK1163" s="432">
        <v>0</v>
      </c>
      <c r="AL1163" s="432"/>
      <c r="AM1163" s="432">
        <v>0</v>
      </c>
      <c r="AN1163" s="432">
        <v>0</v>
      </c>
      <c r="AO1163" s="432">
        <v>0</v>
      </c>
    </row>
    <row r="1164" spans="1:41">
      <c r="A1164" t="s">
        <v>89</v>
      </c>
      <c r="B1164" s="795" t="s">
        <v>207</v>
      </c>
      <c r="C1164" s="795" t="s">
        <v>208</v>
      </c>
      <c r="D1164" t="s">
        <v>584</v>
      </c>
      <c r="E1164">
        <v>70</v>
      </c>
      <c r="G1164" t="s">
        <v>80</v>
      </c>
      <c r="J1164">
        <v>0</v>
      </c>
      <c r="K1164" s="432">
        <v>0</v>
      </c>
      <c r="L1164" s="698"/>
      <c r="M1164" s="432">
        <v>0</v>
      </c>
      <c r="N1164" s="432"/>
      <c r="O1164" s="432">
        <v>0</v>
      </c>
      <c r="P1164" s="698"/>
      <c r="Q1164" s="432">
        <v>0</v>
      </c>
      <c r="R1164" s="432">
        <v>0</v>
      </c>
      <c r="S1164" s="698"/>
      <c r="T1164" s="432">
        <v>0</v>
      </c>
      <c r="U1164" s="432">
        <v>0</v>
      </c>
      <c r="V1164" s="432">
        <v>0</v>
      </c>
      <c r="W1164" s="432">
        <v>0</v>
      </c>
      <c r="X1164" s="432"/>
      <c r="Y1164" s="432">
        <v>0</v>
      </c>
      <c r="Z1164" s="698"/>
      <c r="AA1164" s="432">
        <v>0</v>
      </c>
      <c r="AB1164" s="432">
        <v>0</v>
      </c>
      <c r="AC1164" s="432">
        <v>0</v>
      </c>
      <c r="AD1164" s="432">
        <v>0</v>
      </c>
      <c r="AE1164" s="432">
        <v>0</v>
      </c>
      <c r="AF1164" s="698"/>
      <c r="AG1164" s="432">
        <v>0</v>
      </c>
      <c r="AH1164" s="432"/>
      <c r="AI1164" s="432">
        <v>0</v>
      </c>
      <c r="AJ1164" s="432">
        <v>0</v>
      </c>
      <c r="AK1164" s="432">
        <v>0</v>
      </c>
      <c r="AL1164" s="432"/>
      <c r="AM1164" s="432">
        <v>0</v>
      </c>
      <c r="AN1164" s="432">
        <v>0</v>
      </c>
      <c r="AO1164" s="432">
        <v>0</v>
      </c>
    </row>
    <row r="1165" spans="1:41">
      <c r="A1165" t="s">
        <v>87</v>
      </c>
      <c r="B1165" s="795" t="s">
        <v>216</v>
      </c>
      <c r="C1165" s="795" t="s">
        <v>208</v>
      </c>
      <c r="D1165" t="s">
        <v>585</v>
      </c>
      <c r="E1165">
        <v>115</v>
      </c>
      <c r="F1165">
        <v>128</v>
      </c>
      <c r="G1165" t="s">
        <v>80</v>
      </c>
      <c r="J1165">
        <v>0</v>
      </c>
      <c r="K1165" s="432">
        <v>0</v>
      </c>
      <c r="L1165" s="698"/>
      <c r="M1165" s="432">
        <v>0</v>
      </c>
      <c r="N1165" s="432"/>
      <c r="O1165" s="432">
        <v>0</v>
      </c>
      <c r="P1165" s="698"/>
      <c r="Q1165" s="432">
        <v>0</v>
      </c>
      <c r="R1165" s="432">
        <v>0</v>
      </c>
      <c r="S1165" s="698"/>
      <c r="T1165" s="432">
        <v>0</v>
      </c>
      <c r="U1165" s="432">
        <v>0</v>
      </c>
      <c r="V1165" s="432">
        <v>0</v>
      </c>
      <c r="W1165" s="432">
        <v>0</v>
      </c>
      <c r="X1165" s="432"/>
      <c r="Y1165" s="432">
        <v>0</v>
      </c>
      <c r="Z1165" s="698"/>
      <c r="AA1165" s="432">
        <v>0</v>
      </c>
      <c r="AB1165" s="432">
        <v>0</v>
      </c>
      <c r="AC1165" s="432">
        <v>0</v>
      </c>
      <c r="AD1165" s="432">
        <v>0</v>
      </c>
      <c r="AE1165" s="432">
        <v>0</v>
      </c>
      <c r="AF1165" s="698"/>
      <c r="AG1165" s="432">
        <v>0</v>
      </c>
      <c r="AH1165" s="432"/>
      <c r="AI1165" s="432">
        <v>0</v>
      </c>
      <c r="AJ1165" s="432">
        <v>0</v>
      </c>
      <c r="AK1165" s="432">
        <v>0</v>
      </c>
      <c r="AL1165" s="432"/>
      <c r="AM1165" s="432">
        <v>0</v>
      </c>
      <c r="AN1165" s="432">
        <v>0</v>
      </c>
      <c r="AO1165" s="432">
        <v>0</v>
      </c>
    </row>
    <row r="1166" spans="1:41">
      <c r="A1166" t="s">
        <v>87</v>
      </c>
      <c r="B1166" s="795" t="s">
        <v>216</v>
      </c>
      <c r="C1166" s="795" t="s">
        <v>208</v>
      </c>
      <c r="D1166" t="s">
        <v>585</v>
      </c>
      <c r="E1166">
        <v>230</v>
      </c>
      <c r="F1166">
        <v>94</v>
      </c>
      <c r="G1166" t="s">
        <v>80</v>
      </c>
      <c r="J1166">
        <v>0</v>
      </c>
      <c r="K1166" s="432">
        <v>0</v>
      </c>
      <c r="L1166" s="698"/>
      <c r="M1166" s="432">
        <v>0</v>
      </c>
      <c r="N1166" s="432"/>
      <c r="O1166" s="432">
        <v>0</v>
      </c>
      <c r="P1166" s="698"/>
      <c r="Q1166" s="432">
        <v>0</v>
      </c>
      <c r="R1166" s="432">
        <v>0</v>
      </c>
      <c r="S1166" s="698"/>
      <c r="T1166" s="432">
        <v>0</v>
      </c>
      <c r="U1166" s="432">
        <v>0</v>
      </c>
      <c r="V1166" s="432">
        <v>0</v>
      </c>
      <c r="W1166" s="432">
        <v>0</v>
      </c>
      <c r="X1166" s="432"/>
      <c r="Y1166" s="432">
        <v>0</v>
      </c>
      <c r="Z1166" s="698"/>
      <c r="AA1166" s="432">
        <v>0</v>
      </c>
      <c r="AB1166" s="432">
        <v>0</v>
      </c>
      <c r="AC1166" s="432">
        <v>0</v>
      </c>
      <c r="AD1166" s="432">
        <v>0</v>
      </c>
      <c r="AE1166" s="432">
        <v>0</v>
      </c>
      <c r="AF1166" s="698"/>
      <c r="AG1166" s="432">
        <v>0</v>
      </c>
      <c r="AH1166" s="432"/>
      <c r="AI1166" s="432">
        <v>0</v>
      </c>
      <c r="AJ1166" s="432">
        <v>0</v>
      </c>
      <c r="AK1166" s="432">
        <v>0</v>
      </c>
      <c r="AL1166" s="432"/>
      <c r="AM1166" s="432">
        <v>0</v>
      </c>
      <c r="AN1166" s="432">
        <v>0</v>
      </c>
      <c r="AO1166" s="432">
        <v>0</v>
      </c>
    </row>
    <row r="1167" spans="1:41">
      <c r="A1167" t="s">
        <v>91</v>
      </c>
      <c r="B1167" s="795" t="s">
        <v>91</v>
      </c>
      <c r="C1167" s="795" t="s">
        <v>210</v>
      </c>
      <c r="D1167" t="s">
        <v>586</v>
      </c>
      <c r="E1167">
        <v>230</v>
      </c>
      <c r="F1167">
        <v>151</v>
      </c>
      <c r="G1167" t="s">
        <v>80</v>
      </c>
      <c r="J1167">
        <v>0</v>
      </c>
      <c r="K1167" s="432">
        <v>0</v>
      </c>
      <c r="L1167" s="698"/>
      <c r="M1167" s="432">
        <v>0</v>
      </c>
      <c r="N1167" s="432"/>
      <c r="O1167" s="432">
        <v>0</v>
      </c>
      <c r="P1167" s="698"/>
      <c r="Q1167" s="432">
        <v>0</v>
      </c>
      <c r="R1167" s="432">
        <v>0</v>
      </c>
      <c r="S1167" s="698"/>
      <c r="T1167" s="432">
        <v>0</v>
      </c>
      <c r="U1167" s="432">
        <v>0</v>
      </c>
      <c r="V1167" s="432">
        <v>0</v>
      </c>
      <c r="W1167" s="432">
        <v>0</v>
      </c>
      <c r="X1167" s="432"/>
      <c r="Y1167" s="432">
        <v>0</v>
      </c>
      <c r="Z1167" s="698"/>
      <c r="AA1167" s="432">
        <v>0</v>
      </c>
      <c r="AB1167" s="432">
        <v>0</v>
      </c>
      <c r="AC1167" s="432">
        <v>0</v>
      </c>
      <c r="AD1167" s="432">
        <v>0</v>
      </c>
      <c r="AE1167" s="432">
        <v>0</v>
      </c>
      <c r="AF1167" s="698"/>
      <c r="AG1167" s="432">
        <v>0</v>
      </c>
      <c r="AH1167" s="432"/>
      <c r="AI1167" s="432">
        <v>0</v>
      </c>
      <c r="AJ1167" s="432">
        <v>0</v>
      </c>
      <c r="AK1167" s="432">
        <v>0</v>
      </c>
      <c r="AL1167" s="432"/>
      <c r="AM1167" s="432">
        <v>0</v>
      </c>
      <c r="AN1167" s="432">
        <v>0</v>
      </c>
      <c r="AO1167" s="432">
        <v>0</v>
      </c>
    </row>
    <row r="1168" spans="1:41">
      <c r="A1168" t="s">
        <v>83</v>
      </c>
      <c r="B1168" s="795" t="s">
        <v>225</v>
      </c>
      <c r="C1168" s="795" t="s">
        <v>208</v>
      </c>
      <c r="D1168" t="s">
        <v>587</v>
      </c>
      <c r="E1168">
        <v>230</v>
      </c>
      <c r="F1168">
        <v>30</v>
      </c>
      <c r="G1168" t="s">
        <v>80</v>
      </c>
      <c r="J1168">
        <v>0</v>
      </c>
      <c r="K1168" s="432">
        <v>0</v>
      </c>
      <c r="L1168" s="698"/>
      <c r="M1168" s="432">
        <v>0</v>
      </c>
      <c r="N1168" s="432"/>
      <c r="O1168" s="432">
        <v>0</v>
      </c>
      <c r="P1168" s="698"/>
      <c r="Q1168" s="432">
        <v>0</v>
      </c>
      <c r="R1168" s="432">
        <v>0</v>
      </c>
      <c r="S1168" s="698"/>
      <c r="T1168" s="432">
        <v>0</v>
      </c>
      <c r="U1168" s="432">
        <v>0</v>
      </c>
      <c r="V1168" s="432">
        <v>0</v>
      </c>
      <c r="W1168" s="432">
        <v>0</v>
      </c>
      <c r="X1168" s="432"/>
      <c r="Y1168" s="432">
        <v>0</v>
      </c>
      <c r="Z1168" s="698"/>
      <c r="AA1168" s="432">
        <v>0</v>
      </c>
      <c r="AB1168" s="432">
        <v>0</v>
      </c>
      <c r="AC1168" s="432">
        <v>0</v>
      </c>
      <c r="AD1168" s="432">
        <v>0</v>
      </c>
      <c r="AE1168" s="432">
        <v>0</v>
      </c>
      <c r="AF1168" s="698"/>
      <c r="AG1168" s="432">
        <v>0</v>
      </c>
      <c r="AH1168" s="432"/>
      <c r="AI1168" s="432">
        <v>0</v>
      </c>
      <c r="AJ1168" s="432">
        <v>0</v>
      </c>
      <c r="AK1168" s="432">
        <v>0</v>
      </c>
      <c r="AL1168" s="432"/>
      <c r="AM1168" s="432">
        <v>0</v>
      </c>
      <c r="AN1168" s="432">
        <v>0</v>
      </c>
      <c r="AO1168" s="432">
        <v>0</v>
      </c>
    </row>
    <row r="1169" spans="1:41">
      <c r="A1169" t="s">
        <v>91</v>
      </c>
      <c r="B1169" s="795" t="s">
        <v>91</v>
      </c>
      <c r="C1169" s="795" t="s">
        <v>210</v>
      </c>
      <c r="D1169" t="s">
        <v>588</v>
      </c>
      <c r="E1169">
        <v>230</v>
      </c>
      <c r="F1169">
        <v>159</v>
      </c>
      <c r="G1169" t="s">
        <v>80</v>
      </c>
      <c r="J1169">
        <v>0</v>
      </c>
      <c r="K1169" s="432">
        <v>0</v>
      </c>
      <c r="L1169" s="698"/>
      <c r="M1169" s="432">
        <v>0</v>
      </c>
      <c r="N1169" s="432"/>
      <c r="O1169" s="432">
        <v>0</v>
      </c>
      <c r="P1169" s="698"/>
      <c r="Q1169" s="432">
        <v>0</v>
      </c>
      <c r="R1169" s="432">
        <v>0</v>
      </c>
      <c r="S1169" s="698"/>
      <c r="T1169" s="432">
        <v>0</v>
      </c>
      <c r="U1169" s="432">
        <v>0</v>
      </c>
      <c r="V1169" s="432">
        <v>0</v>
      </c>
      <c r="W1169" s="432">
        <v>0</v>
      </c>
      <c r="X1169" s="432"/>
      <c r="Y1169" s="432">
        <v>0</v>
      </c>
      <c r="Z1169" s="698"/>
      <c r="AA1169" s="432">
        <v>0</v>
      </c>
      <c r="AB1169" s="432">
        <v>0</v>
      </c>
      <c r="AC1169" s="432">
        <v>0</v>
      </c>
      <c r="AD1169" s="432">
        <v>0</v>
      </c>
      <c r="AE1169" s="432">
        <v>0</v>
      </c>
      <c r="AF1169" s="698"/>
      <c r="AG1169" s="432">
        <v>0</v>
      </c>
      <c r="AH1169" s="432"/>
      <c r="AI1169" s="432">
        <v>0</v>
      </c>
      <c r="AJ1169" s="432">
        <v>0</v>
      </c>
      <c r="AK1169" s="432">
        <v>0</v>
      </c>
      <c r="AL1169" s="432"/>
      <c r="AM1169" s="432">
        <v>0</v>
      </c>
      <c r="AN1169" s="432">
        <v>0</v>
      </c>
      <c r="AO1169" s="432">
        <v>0</v>
      </c>
    </row>
    <row r="1170" spans="1:41">
      <c r="A1170" t="s">
        <v>93</v>
      </c>
      <c r="B1170" s="795" t="s">
        <v>93</v>
      </c>
      <c r="C1170" s="795" t="s">
        <v>210</v>
      </c>
      <c r="D1170" t="s">
        <v>589</v>
      </c>
      <c r="E1170">
        <v>230</v>
      </c>
      <c r="G1170" t="s">
        <v>80</v>
      </c>
      <c r="J1170">
        <v>0</v>
      </c>
      <c r="K1170" s="432">
        <v>0</v>
      </c>
      <c r="L1170" s="698"/>
      <c r="M1170" s="432">
        <v>0</v>
      </c>
      <c r="N1170" s="432"/>
      <c r="O1170" s="432">
        <v>0</v>
      </c>
      <c r="P1170" s="698"/>
      <c r="Q1170" s="432">
        <v>0</v>
      </c>
      <c r="R1170" s="432">
        <v>0</v>
      </c>
      <c r="S1170" s="698"/>
      <c r="T1170" s="432">
        <v>0</v>
      </c>
      <c r="U1170" s="432">
        <v>0</v>
      </c>
      <c r="V1170" s="432">
        <v>0</v>
      </c>
      <c r="W1170" s="432">
        <v>0</v>
      </c>
      <c r="X1170" s="432"/>
      <c r="Y1170" s="432">
        <v>0</v>
      </c>
      <c r="Z1170" s="698"/>
      <c r="AA1170" s="432">
        <v>0</v>
      </c>
      <c r="AB1170" s="432">
        <v>0</v>
      </c>
      <c r="AC1170" s="432">
        <v>0</v>
      </c>
      <c r="AD1170" s="432">
        <v>0</v>
      </c>
      <c r="AE1170" s="432">
        <v>0</v>
      </c>
      <c r="AF1170" s="698"/>
      <c r="AG1170" s="432">
        <v>0</v>
      </c>
      <c r="AH1170" s="432"/>
      <c r="AI1170" s="432">
        <v>0</v>
      </c>
      <c r="AJ1170" s="432">
        <v>0</v>
      </c>
      <c r="AK1170" s="432">
        <v>0</v>
      </c>
      <c r="AL1170" s="432"/>
      <c r="AM1170" s="432">
        <v>0</v>
      </c>
      <c r="AN1170" s="432">
        <v>0</v>
      </c>
      <c r="AO1170" s="432">
        <v>0</v>
      </c>
    </row>
    <row r="1171" spans="1:41">
      <c r="A1171" t="s">
        <v>85</v>
      </c>
      <c r="B1171" s="795" t="s">
        <v>214</v>
      </c>
      <c r="C1171" s="795" t="s">
        <v>208</v>
      </c>
      <c r="D1171" t="s">
        <v>590</v>
      </c>
      <c r="E1171">
        <v>115</v>
      </c>
      <c r="F1171">
        <v>14</v>
      </c>
      <c r="G1171" t="s">
        <v>80</v>
      </c>
      <c r="J1171">
        <v>0</v>
      </c>
      <c r="K1171" s="432">
        <v>0</v>
      </c>
      <c r="L1171" s="698"/>
      <c r="M1171" s="432">
        <v>0</v>
      </c>
      <c r="N1171" s="432"/>
      <c r="O1171" s="432">
        <v>0</v>
      </c>
      <c r="P1171" s="698"/>
      <c r="Q1171" s="432">
        <v>0</v>
      </c>
      <c r="R1171" s="432">
        <v>0</v>
      </c>
      <c r="S1171" s="698"/>
      <c r="T1171" s="432">
        <v>0</v>
      </c>
      <c r="U1171" s="432">
        <v>0</v>
      </c>
      <c r="V1171" s="432">
        <v>0</v>
      </c>
      <c r="W1171" s="432">
        <v>0</v>
      </c>
      <c r="X1171" s="432"/>
      <c r="Y1171" s="432">
        <v>0</v>
      </c>
      <c r="Z1171" s="698"/>
      <c r="AA1171" s="432">
        <v>0</v>
      </c>
      <c r="AB1171" s="432">
        <v>0</v>
      </c>
      <c r="AC1171" s="432">
        <v>0</v>
      </c>
      <c r="AD1171" s="432">
        <v>0</v>
      </c>
      <c r="AE1171" s="432">
        <v>0</v>
      </c>
      <c r="AF1171" s="698"/>
      <c r="AG1171" s="432">
        <v>0</v>
      </c>
      <c r="AH1171" s="432"/>
      <c r="AI1171" s="432">
        <v>0</v>
      </c>
      <c r="AJ1171" s="432">
        <v>0</v>
      </c>
      <c r="AK1171" s="432">
        <v>0</v>
      </c>
      <c r="AL1171" s="432"/>
      <c r="AM1171" s="432">
        <v>0</v>
      </c>
      <c r="AN1171" s="432">
        <v>0</v>
      </c>
      <c r="AO1171" s="432">
        <v>0</v>
      </c>
    </row>
    <row r="1172" spans="1:41">
      <c r="A1172" t="s">
        <v>83</v>
      </c>
      <c r="B1172" s="795" t="s">
        <v>225</v>
      </c>
      <c r="C1172" s="795" t="s">
        <v>208</v>
      </c>
      <c r="D1172" t="s">
        <v>591</v>
      </c>
      <c r="E1172">
        <v>230</v>
      </c>
      <c r="F1172">
        <v>52</v>
      </c>
      <c r="G1172" t="s">
        <v>80</v>
      </c>
      <c r="J1172">
        <v>0</v>
      </c>
      <c r="K1172" s="432">
        <v>0</v>
      </c>
      <c r="L1172" s="698"/>
      <c r="M1172" s="432">
        <v>0</v>
      </c>
      <c r="N1172" s="432"/>
      <c r="O1172" s="432">
        <v>0</v>
      </c>
      <c r="P1172" s="698"/>
      <c r="Q1172" s="432">
        <v>0</v>
      </c>
      <c r="R1172" s="432">
        <v>0</v>
      </c>
      <c r="S1172" s="698"/>
      <c r="T1172" s="432">
        <v>0</v>
      </c>
      <c r="U1172" s="432">
        <v>0</v>
      </c>
      <c r="V1172" s="432">
        <v>0</v>
      </c>
      <c r="W1172" s="432">
        <v>0</v>
      </c>
      <c r="X1172" s="432"/>
      <c r="Y1172" s="432">
        <v>0</v>
      </c>
      <c r="Z1172" s="698"/>
      <c r="AA1172" s="432">
        <v>0</v>
      </c>
      <c r="AB1172" s="432">
        <v>0</v>
      </c>
      <c r="AC1172" s="432">
        <v>0</v>
      </c>
      <c r="AD1172" s="432">
        <v>0</v>
      </c>
      <c r="AE1172" s="432">
        <v>0</v>
      </c>
      <c r="AF1172" s="698"/>
      <c r="AG1172" s="432">
        <v>0</v>
      </c>
      <c r="AH1172" s="432"/>
      <c r="AI1172" s="432">
        <v>0</v>
      </c>
      <c r="AJ1172" s="432">
        <v>0</v>
      </c>
      <c r="AK1172" s="432">
        <v>0</v>
      </c>
      <c r="AL1172" s="432"/>
      <c r="AM1172" s="432">
        <v>0</v>
      </c>
      <c r="AN1172" s="432">
        <v>0</v>
      </c>
      <c r="AO1172" s="432">
        <v>0</v>
      </c>
    </row>
    <row r="1173" spans="1:41">
      <c r="A1173" t="s">
        <v>83</v>
      </c>
      <c r="B1173" s="795" t="s">
        <v>225</v>
      </c>
      <c r="C1173" s="795" t="s">
        <v>208</v>
      </c>
      <c r="D1173" t="s">
        <v>592</v>
      </c>
      <c r="E1173">
        <v>115</v>
      </c>
      <c r="F1173">
        <v>22</v>
      </c>
      <c r="G1173" t="s">
        <v>80</v>
      </c>
      <c r="J1173">
        <v>0</v>
      </c>
      <c r="K1173" s="432">
        <v>0</v>
      </c>
      <c r="L1173" s="698"/>
      <c r="M1173" s="432">
        <v>0</v>
      </c>
      <c r="N1173" s="432"/>
      <c r="O1173" s="432">
        <v>0</v>
      </c>
      <c r="P1173" s="698"/>
      <c r="Q1173" s="432">
        <v>0</v>
      </c>
      <c r="R1173" s="432">
        <v>0</v>
      </c>
      <c r="S1173" s="698"/>
      <c r="T1173" s="432">
        <v>0</v>
      </c>
      <c r="U1173" s="432">
        <v>0</v>
      </c>
      <c r="V1173" s="432">
        <v>0</v>
      </c>
      <c r="W1173" s="432">
        <v>0</v>
      </c>
      <c r="X1173" s="432"/>
      <c r="Y1173" s="432">
        <v>0</v>
      </c>
      <c r="Z1173" s="698"/>
      <c r="AA1173" s="432">
        <v>0</v>
      </c>
      <c r="AB1173" s="432">
        <v>0</v>
      </c>
      <c r="AC1173" s="432">
        <v>0</v>
      </c>
      <c r="AD1173" s="432">
        <v>0</v>
      </c>
      <c r="AE1173" s="432">
        <v>0</v>
      </c>
      <c r="AF1173" s="698"/>
      <c r="AG1173" s="432">
        <v>0</v>
      </c>
      <c r="AH1173" s="432"/>
      <c r="AI1173" s="432">
        <v>0</v>
      </c>
      <c r="AJ1173" s="432">
        <v>0</v>
      </c>
      <c r="AK1173" s="432">
        <v>0</v>
      </c>
      <c r="AL1173" s="432"/>
      <c r="AM1173" s="432">
        <v>0</v>
      </c>
      <c r="AN1173" s="432">
        <v>0</v>
      </c>
      <c r="AO1173" s="432">
        <v>0</v>
      </c>
    </row>
    <row r="1174" spans="1:41">
      <c r="A1174" t="s">
        <v>83</v>
      </c>
      <c r="B1174" s="795" t="s">
        <v>225</v>
      </c>
      <c r="C1174" s="795" t="s">
        <v>208</v>
      </c>
      <c r="D1174" t="s">
        <v>592</v>
      </c>
      <c r="E1174">
        <v>60</v>
      </c>
      <c r="G1174" t="s">
        <v>80</v>
      </c>
      <c r="J1174">
        <v>0</v>
      </c>
      <c r="K1174" s="432">
        <v>0</v>
      </c>
      <c r="L1174" s="698"/>
      <c r="M1174" s="432">
        <v>0</v>
      </c>
      <c r="N1174" s="432"/>
      <c r="O1174" s="432">
        <v>0</v>
      </c>
      <c r="P1174" s="698"/>
      <c r="Q1174" s="432">
        <v>0</v>
      </c>
      <c r="R1174" s="432">
        <v>0</v>
      </c>
      <c r="S1174" s="698"/>
      <c r="T1174" s="432">
        <v>0</v>
      </c>
      <c r="U1174" s="432">
        <v>0</v>
      </c>
      <c r="V1174" s="432">
        <v>0</v>
      </c>
      <c r="W1174" s="432">
        <v>0</v>
      </c>
      <c r="X1174" s="432"/>
      <c r="Y1174" s="432">
        <v>0</v>
      </c>
      <c r="Z1174" s="698"/>
      <c r="AA1174" s="432">
        <v>0</v>
      </c>
      <c r="AB1174" s="432">
        <v>0</v>
      </c>
      <c r="AC1174" s="432">
        <v>0</v>
      </c>
      <c r="AD1174" s="432">
        <v>0</v>
      </c>
      <c r="AE1174" s="432">
        <v>0</v>
      </c>
      <c r="AF1174" s="698"/>
      <c r="AG1174" s="432">
        <v>0</v>
      </c>
      <c r="AH1174" s="432"/>
      <c r="AI1174" s="432">
        <v>0</v>
      </c>
      <c r="AJ1174" s="432">
        <v>0</v>
      </c>
      <c r="AK1174" s="432">
        <v>0</v>
      </c>
      <c r="AL1174" s="432"/>
      <c r="AM1174" s="432">
        <v>0</v>
      </c>
      <c r="AN1174" s="432">
        <v>0</v>
      </c>
      <c r="AO1174" s="432">
        <v>0</v>
      </c>
    </row>
    <row r="1175" spans="1:41">
      <c r="A1175" t="s">
        <v>102</v>
      </c>
      <c r="B1175" s="795" t="s">
        <v>219</v>
      </c>
      <c r="C1175" s="795" t="s">
        <v>102</v>
      </c>
      <c r="D1175" t="s">
        <v>593</v>
      </c>
      <c r="E1175">
        <v>138</v>
      </c>
      <c r="F1175">
        <v>171</v>
      </c>
      <c r="G1175" t="s">
        <v>80</v>
      </c>
      <c r="J1175">
        <v>0</v>
      </c>
      <c r="K1175" s="432">
        <v>0</v>
      </c>
      <c r="L1175" s="698"/>
      <c r="M1175" s="432">
        <v>0</v>
      </c>
      <c r="N1175" s="432"/>
      <c r="O1175" s="432">
        <v>0</v>
      </c>
      <c r="P1175" s="698"/>
      <c r="Q1175" s="432">
        <v>0</v>
      </c>
      <c r="R1175" s="432">
        <v>0</v>
      </c>
      <c r="S1175" s="698"/>
      <c r="T1175" s="432">
        <v>0</v>
      </c>
      <c r="U1175" s="432">
        <v>0</v>
      </c>
      <c r="V1175" s="432">
        <v>0</v>
      </c>
      <c r="W1175" s="432">
        <v>0</v>
      </c>
      <c r="X1175" s="432"/>
      <c r="Y1175" s="432">
        <v>0</v>
      </c>
      <c r="Z1175" s="698"/>
      <c r="AA1175" s="432">
        <v>0</v>
      </c>
      <c r="AB1175" s="432">
        <v>0</v>
      </c>
      <c r="AC1175" s="432">
        <v>0</v>
      </c>
      <c r="AD1175" s="432">
        <v>0</v>
      </c>
      <c r="AE1175" s="432">
        <v>0</v>
      </c>
      <c r="AF1175" s="698"/>
      <c r="AG1175" s="432">
        <v>0</v>
      </c>
      <c r="AH1175" s="432"/>
      <c r="AI1175" s="432">
        <v>0</v>
      </c>
      <c r="AJ1175" s="432">
        <v>0</v>
      </c>
      <c r="AK1175" s="432">
        <v>0</v>
      </c>
      <c r="AL1175" s="432"/>
      <c r="AM1175" s="432">
        <v>0</v>
      </c>
      <c r="AN1175" s="432">
        <v>0</v>
      </c>
      <c r="AO1175" s="432">
        <v>0</v>
      </c>
    </row>
    <row r="1176" spans="1:41">
      <c r="A1176" t="s">
        <v>102</v>
      </c>
      <c r="B1176" s="795" t="s">
        <v>219</v>
      </c>
      <c r="C1176" s="795" t="s">
        <v>102</v>
      </c>
      <c r="D1176" t="s">
        <v>593</v>
      </c>
      <c r="E1176">
        <v>230</v>
      </c>
      <c r="F1176">
        <v>171</v>
      </c>
      <c r="G1176" t="s">
        <v>80</v>
      </c>
      <c r="J1176">
        <v>0</v>
      </c>
      <c r="K1176" s="432">
        <v>0</v>
      </c>
      <c r="L1176" s="698"/>
      <c r="M1176" s="432">
        <v>0</v>
      </c>
      <c r="N1176" s="432"/>
      <c r="O1176" s="432">
        <v>0</v>
      </c>
      <c r="P1176" s="698"/>
      <c r="Q1176" s="432">
        <v>0</v>
      </c>
      <c r="R1176" s="432">
        <v>0</v>
      </c>
      <c r="S1176" s="698"/>
      <c r="T1176" s="432">
        <v>0</v>
      </c>
      <c r="U1176" s="432">
        <v>0</v>
      </c>
      <c r="V1176" s="432">
        <v>0</v>
      </c>
      <c r="W1176" s="432">
        <v>0</v>
      </c>
      <c r="X1176" s="432"/>
      <c r="Y1176" s="432">
        <v>0</v>
      </c>
      <c r="Z1176" s="698"/>
      <c r="AA1176" s="432">
        <v>0</v>
      </c>
      <c r="AB1176" s="432">
        <v>0</v>
      </c>
      <c r="AC1176" s="432">
        <v>0</v>
      </c>
      <c r="AD1176" s="432">
        <v>0</v>
      </c>
      <c r="AE1176" s="432">
        <v>0</v>
      </c>
      <c r="AF1176" s="698"/>
      <c r="AG1176" s="432">
        <v>0</v>
      </c>
      <c r="AH1176" s="432"/>
      <c r="AI1176" s="432">
        <v>0</v>
      </c>
      <c r="AJ1176" s="432">
        <v>0</v>
      </c>
      <c r="AK1176" s="432">
        <v>0</v>
      </c>
      <c r="AL1176" s="432"/>
      <c r="AM1176" s="432">
        <v>0</v>
      </c>
      <c r="AN1176" s="432">
        <v>0</v>
      </c>
      <c r="AO1176" s="432">
        <v>0</v>
      </c>
    </row>
    <row r="1177" spans="1:41">
      <c r="A1177" t="s">
        <v>102</v>
      </c>
      <c r="B1177" s="795" t="s">
        <v>219</v>
      </c>
      <c r="C1177" s="795" t="s">
        <v>102</v>
      </c>
      <c r="D1177" t="s">
        <v>593</v>
      </c>
      <c r="E1177">
        <v>69</v>
      </c>
      <c r="G1177" t="s">
        <v>80</v>
      </c>
      <c r="J1177">
        <v>0</v>
      </c>
      <c r="K1177" s="432">
        <v>0</v>
      </c>
      <c r="L1177" s="698"/>
      <c r="M1177" s="432">
        <v>0</v>
      </c>
      <c r="N1177" s="432"/>
      <c r="O1177" s="432">
        <v>0</v>
      </c>
      <c r="P1177" s="698"/>
      <c r="Q1177" s="432">
        <v>0</v>
      </c>
      <c r="R1177" s="432">
        <v>0</v>
      </c>
      <c r="S1177" s="698"/>
      <c r="T1177" s="432">
        <v>0</v>
      </c>
      <c r="U1177" s="432">
        <v>0</v>
      </c>
      <c r="V1177" s="432">
        <v>0</v>
      </c>
      <c r="W1177" s="432">
        <v>0</v>
      </c>
      <c r="X1177" s="432"/>
      <c r="Y1177" s="432">
        <v>0</v>
      </c>
      <c r="Z1177" s="698"/>
      <c r="AA1177" s="432">
        <v>0</v>
      </c>
      <c r="AB1177" s="432">
        <v>0</v>
      </c>
      <c r="AC1177" s="432">
        <v>0</v>
      </c>
      <c r="AD1177" s="432">
        <v>0</v>
      </c>
      <c r="AE1177" s="432">
        <v>0</v>
      </c>
      <c r="AF1177" s="698"/>
      <c r="AG1177" s="432">
        <v>0</v>
      </c>
      <c r="AH1177" s="432"/>
      <c r="AI1177" s="432">
        <v>0</v>
      </c>
      <c r="AJ1177" s="432">
        <v>0</v>
      </c>
      <c r="AK1177" s="432">
        <v>0</v>
      </c>
      <c r="AL1177" s="432"/>
      <c r="AM1177" s="432">
        <v>0</v>
      </c>
      <c r="AN1177" s="432">
        <v>0</v>
      </c>
      <c r="AO1177" s="432">
        <v>0</v>
      </c>
    </row>
    <row r="1178" spans="1:41">
      <c r="A1178" t="s">
        <v>102</v>
      </c>
      <c r="B1178" s="795" t="s">
        <v>219</v>
      </c>
      <c r="C1178" s="795" t="s">
        <v>102</v>
      </c>
      <c r="D1178" t="s">
        <v>594</v>
      </c>
      <c r="E1178">
        <v>69</v>
      </c>
      <c r="G1178" t="s">
        <v>80</v>
      </c>
      <c r="J1178">
        <v>0</v>
      </c>
      <c r="K1178" s="432">
        <v>0</v>
      </c>
      <c r="L1178" s="698"/>
      <c r="M1178" s="432">
        <v>0</v>
      </c>
      <c r="N1178" s="432"/>
      <c r="O1178" s="432">
        <v>0</v>
      </c>
      <c r="P1178" s="698"/>
      <c r="Q1178" s="432">
        <v>0</v>
      </c>
      <c r="R1178" s="432">
        <v>0</v>
      </c>
      <c r="S1178" s="698"/>
      <c r="T1178" s="432">
        <v>0</v>
      </c>
      <c r="U1178" s="432">
        <v>0</v>
      </c>
      <c r="V1178" s="432">
        <v>0</v>
      </c>
      <c r="W1178" s="432">
        <v>0</v>
      </c>
      <c r="X1178" s="432"/>
      <c r="Y1178" s="432">
        <v>0</v>
      </c>
      <c r="Z1178" s="698"/>
      <c r="AA1178" s="432">
        <v>0</v>
      </c>
      <c r="AB1178" s="432">
        <v>0</v>
      </c>
      <c r="AC1178" s="432">
        <v>0</v>
      </c>
      <c r="AD1178" s="432">
        <v>0</v>
      </c>
      <c r="AE1178" s="432">
        <v>0</v>
      </c>
      <c r="AF1178" s="698"/>
      <c r="AG1178" s="432">
        <v>0</v>
      </c>
      <c r="AH1178" s="432"/>
      <c r="AI1178" s="432">
        <v>0</v>
      </c>
      <c r="AJ1178" s="432">
        <v>0</v>
      </c>
      <c r="AK1178" s="432">
        <v>0</v>
      </c>
      <c r="AL1178" s="432"/>
      <c r="AM1178" s="432">
        <v>0</v>
      </c>
      <c r="AN1178" s="432">
        <v>0</v>
      </c>
      <c r="AO1178" s="432">
        <v>0</v>
      </c>
    </row>
    <row r="1179" spans="1:41">
      <c r="A1179" t="s">
        <v>83</v>
      </c>
      <c r="B1179" s="795" t="s">
        <v>225</v>
      </c>
      <c r="C1179" s="795" t="s">
        <v>208</v>
      </c>
      <c r="D1179" t="s">
        <v>595</v>
      </c>
      <c r="E1179">
        <v>115</v>
      </c>
      <c r="F1179">
        <v>27</v>
      </c>
      <c r="G1179" t="s">
        <v>80</v>
      </c>
      <c r="J1179">
        <v>0</v>
      </c>
      <c r="K1179" s="432">
        <v>0</v>
      </c>
      <c r="L1179" s="698"/>
      <c r="M1179" s="432">
        <v>0</v>
      </c>
      <c r="N1179" s="432"/>
      <c r="O1179" s="432">
        <v>0</v>
      </c>
      <c r="P1179" s="698"/>
      <c r="Q1179" s="432">
        <v>0</v>
      </c>
      <c r="R1179" s="432">
        <v>0</v>
      </c>
      <c r="S1179" s="698"/>
      <c r="T1179" s="432">
        <v>0</v>
      </c>
      <c r="U1179" s="432">
        <v>0</v>
      </c>
      <c r="V1179" s="432">
        <v>0</v>
      </c>
      <c r="W1179" s="432">
        <v>0</v>
      </c>
      <c r="X1179" s="432"/>
      <c r="Y1179" s="432">
        <v>0</v>
      </c>
      <c r="Z1179" s="698"/>
      <c r="AA1179" s="432">
        <v>0</v>
      </c>
      <c r="AB1179" s="432">
        <v>0</v>
      </c>
      <c r="AC1179" s="432">
        <v>0</v>
      </c>
      <c r="AD1179" s="432">
        <v>0</v>
      </c>
      <c r="AE1179" s="432">
        <v>0</v>
      </c>
      <c r="AF1179" s="698"/>
      <c r="AG1179" s="432">
        <v>0</v>
      </c>
      <c r="AH1179" s="432"/>
      <c r="AI1179" s="432">
        <v>0</v>
      </c>
      <c r="AJ1179" s="432">
        <v>0</v>
      </c>
      <c r="AK1179" s="432">
        <v>0</v>
      </c>
      <c r="AL1179" s="432"/>
      <c r="AM1179" s="432">
        <v>0</v>
      </c>
      <c r="AN1179" s="432">
        <v>0</v>
      </c>
      <c r="AO1179" s="432">
        <v>0</v>
      </c>
    </row>
    <row r="1180" spans="1:41">
      <c r="A1180" t="s">
        <v>85</v>
      </c>
      <c r="B1180" s="795" t="s">
        <v>214</v>
      </c>
      <c r="C1180" s="795" t="s">
        <v>208</v>
      </c>
      <c r="D1180" t="s">
        <v>596</v>
      </c>
      <c r="E1180">
        <v>115</v>
      </c>
      <c r="F1180">
        <v>44</v>
      </c>
      <c r="G1180" t="s">
        <v>80</v>
      </c>
      <c r="J1180">
        <v>0</v>
      </c>
      <c r="K1180" s="432">
        <v>0</v>
      </c>
      <c r="L1180" s="698"/>
      <c r="M1180" s="432">
        <v>0</v>
      </c>
      <c r="N1180" s="432"/>
      <c r="O1180" s="432">
        <v>0</v>
      </c>
      <c r="P1180" s="698"/>
      <c r="Q1180" s="432">
        <v>0</v>
      </c>
      <c r="R1180" s="432">
        <v>0</v>
      </c>
      <c r="S1180" s="698"/>
      <c r="T1180" s="432">
        <v>0</v>
      </c>
      <c r="U1180" s="432">
        <v>0</v>
      </c>
      <c r="V1180" s="432">
        <v>0</v>
      </c>
      <c r="W1180" s="432">
        <v>0</v>
      </c>
      <c r="X1180" s="432"/>
      <c r="Y1180" s="432">
        <v>0</v>
      </c>
      <c r="Z1180" s="698"/>
      <c r="AA1180" s="432">
        <v>0</v>
      </c>
      <c r="AB1180" s="432">
        <v>0</v>
      </c>
      <c r="AC1180" s="432">
        <v>0</v>
      </c>
      <c r="AD1180" s="432">
        <v>0</v>
      </c>
      <c r="AE1180" s="432">
        <v>0</v>
      </c>
      <c r="AF1180" s="698"/>
      <c r="AG1180" s="432">
        <v>0</v>
      </c>
      <c r="AH1180" s="432"/>
      <c r="AI1180" s="432">
        <v>0</v>
      </c>
      <c r="AJ1180" s="432">
        <v>0</v>
      </c>
      <c r="AK1180" s="432">
        <v>0</v>
      </c>
      <c r="AL1180" s="432"/>
      <c r="AM1180" s="432">
        <v>0</v>
      </c>
      <c r="AN1180" s="432">
        <v>0</v>
      </c>
      <c r="AO1180" s="432">
        <v>0</v>
      </c>
    </row>
    <row r="1181" spans="1:41">
      <c r="A1181" t="s">
        <v>85</v>
      </c>
      <c r="B1181" s="795" t="s">
        <v>214</v>
      </c>
      <c r="C1181" s="795" t="s">
        <v>208</v>
      </c>
      <c r="D1181" t="s">
        <v>597</v>
      </c>
      <c r="E1181">
        <v>115</v>
      </c>
      <c r="F1181">
        <v>11</v>
      </c>
      <c r="G1181" t="s">
        <v>80</v>
      </c>
      <c r="J1181">
        <v>0</v>
      </c>
      <c r="K1181" s="432">
        <v>0</v>
      </c>
      <c r="L1181" s="698"/>
      <c r="M1181" s="432">
        <v>0</v>
      </c>
      <c r="N1181" s="432"/>
      <c r="O1181" s="432">
        <v>0</v>
      </c>
      <c r="P1181" s="698"/>
      <c r="Q1181" s="432">
        <v>0</v>
      </c>
      <c r="R1181" s="432">
        <v>0</v>
      </c>
      <c r="S1181" s="698"/>
      <c r="T1181" s="432">
        <v>0</v>
      </c>
      <c r="U1181" s="432">
        <v>0</v>
      </c>
      <c r="V1181" s="432">
        <v>0</v>
      </c>
      <c r="W1181" s="432">
        <v>0</v>
      </c>
      <c r="X1181" s="432"/>
      <c r="Y1181" s="432">
        <v>0</v>
      </c>
      <c r="Z1181" s="698"/>
      <c r="AA1181" s="432">
        <v>0</v>
      </c>
      <c r="AB1181" s="432">
        <v>0</v>
      </c>
      <c r="AC1181" s="432">
        <v>0</v>
      </c>
      <c r="AD1181" s="432">
        <v>0</v>
      </c>
      <c r="AE1181" s="432">
        <v>0</v>
      </c>
      <c r="AF1181" s="698"/>
      <c r="AG1181" s="432">
        <v>0</v>
      </c>
      <c r="AH1181" s="432"/>
      <c r="AI1181" s="432">
        <v>0</v>
      </c>
      <c r="AJ1181" s="432">
        <v>0</v>
      </c>
      <c r="AK1181" s="432">
        <v>0</v>
      </c>
      <c r="AL1181" s="432"/>
      <c r="AM1181" s="432">
        <v>0</v>
      </c>
      <c r="AN1181" s="432">
        <v>0</v>
      </c>
      <c r="AO1181" s="432">
        <v>0</v>
      </c>
    </row>
    <row r="1182" spans="1:41">
      <c r="A1182" t="s">
        <v>87</v>
      </c>
      <c r="B1182" s="795" t="s">
        <v>216</v>
      </c>
      <c r="C1182" s="795" t="s">
        <v>208</v>
      </c>
      <c r="D1182" t="s">
        <v>598</v>
      </c>
      <c r="E1182">
        <v>230</v>
      </c>
      <c r="F1182">
        <v>117</v>
      </c>
      <c r="G1182" t="s">
        <v>80</v>
      </c>
      <c r="J1182">
        <v>0</v>
      </c>
      <c r="K1182" s="432">
        <v>0</v>
      </c>
      <c r="L1182" s="698"/>
      <c r="M1182" s="432">
        <v>0</v>
      </c>
      <c r="N1182" s="432"/>
      <c r="O1182" s="432">
        <v>0</v>
      </c>
      <c r="P1182" s="698"/>
      <c r="Q1182" s="432">
        <v>0</v>
      </c>
      <c r="R1182" s="432">
        <v>0</v>
      </c>
      <c r="S1182" s="698"/>
      <c r="T1182" s="432">
        <v>0</v>
      </c>
      <c r="U1182" s="432">
        <v>0</v>
      </c>
      <c r="V1182" s="432">
        <v>0</v>
      </c>
      <c r="W1182" s="432">
        <v>0</v>
      </c>
      <c r="X1182" s="432"/>
      <c r="Y1182" s="432">
        <v>0</v>
      </c>
      <c r="Z1182" s="698"/>
      <c r="AA1182" s="432">
        <v>0</v>
      </c>
      <c r="AB1182" s="432">
        <v>0</v>
      </c>
      <c r="AC1182" s="432">
        <v>0</v>
      </c>
      <c r="AD1182" s="432">
        <v>0</v>
      </c>
      <c r="AE1182" s="432">
        <v>0</v>
      </c>
      <c r="AF1182" s="698"/>
      <c r="AG1182" s="432">
        <v>0</v>
      </c>
      <c r="AH1182" s="432"/>
      <c r="AI1182" s="432">
        <v>0</v>
      </c>
      <c r="AJ1182" s="432">
        <v>0</v>
      </c>
      <c r="AK1182" s="432">
        <v>0</v>
      </c>
      <c r="AL1182" s="432"/>
      <c r="AM1182" s="432">
        <v>0</v>
      </c>
      <c r="AN1182" s="432">
        <v>0</v>
      </c>
      <c r="AO1182" s="432">
        <v>0</v>
      </c>
    </row>
    <row r="1183" spans="1:41">
      <c r="A1183" t="s">
        <v>95</v>
      </c>
      <c r="B1183" s="795" t="s">
        <v>95</v>
      </c>
      <c r="C1183" s="795" t="s">
        <v>210</v>
      </c>
      <c r="D1183" t="s">
        <v>599</v>
      </c>
      <c r="E1183">
        <v>230</v>
      </c>
      <c r="F1183">
        <v>141</v>
      </c>
      <c r="G1183" t="s">
        <v>80</v>
      </c>
      <c r="J1183">
        <v>0</v>
      </c>
      <c r="K1183" s="432">
        <v>0</v>
      </c>
      <c r="L1183" s="698"/>
      <c r="M1183" s="432">
        <v>0</v>
      </c>
      <c r="N1183" s="432"/>
      <c r="O1183" s="432">
        <v>0</v>
      </c>
      <c r="P1183" s="698"/>
      <c r="Q1183" s="432">
        <v>0</v>
      </c>
      <c r="R1183" s="432">
        <v>0</v>
      </c>
      <c r="S1183" s="698"/>
      <c r="T1183" s="432">
        <v>0</v>
      </c>
      <c r="U1183" s="432">
        <v>0</v>
      </c>
      <c r="V1183" s="432">
        <v>0</v>
      </c>
      <c r="W1183" s="432">
        <v>0</v>
      </c>
      <c r="X1183" s="432"/>
      <c r="Y1183" s="432">
        <v>0</v>
      </c>
      <c r="Z1183" s="698"/>
      <c r="AA1183" s="432">
        <v>0</v>
      </c>
      <c r="AB1183" s="432">
        <v>0</v>
      </c>
      <c r="AC1183" s="432">
        <v>0</v>
      </c>
      <c r="AD1183" s="432">
        <v>0</v>
      </c>
      <c r="AE1183" s="432">
        <v>0</v>
      </c>
      <c r="AF1183" s="698"/>
      <c r="AG1183" s="432">
        <v>0</v>
      </c>
      <c r="AH1183" s="432"/>
      <c r="AI1183" s="432">
        <v>0</v>
      </c>
      <c r="AJ1183" s="432">
        <v>0</v>
      </c>
      <c r="AK1183" s="432">
        <v>0</v>
      </c>
      <c r="AL1183" s="432"/>
      <c r="AM1183" s="432">
        <v>0</v>
      </c>
      <c r="AN1183" s="432">
        <v>0</v>
      </c>
      <c r="AO1183" s="432">
        <v>0</v>
      </c>
    </row>
    <row r="1184" spans="1:41">
      <c r="A1184" t="s">
        <v>83</v>
      </c>
      <c r="B1184" s="795" t="s">
        <v>225</v>
      </c>
      <c r="C1184" s="795" t="s">
        <v>208</v>
      </c>
      <c r="D1184" t="s">
        <v>600</v>
      </c>
      <c r="E1184">
        <v>230</v>
      </c>
      <c r="F1184">
        <v>2</v>
      </c>
      <c r="G1184" t="s">
        <v>80</v>
      </c>
      <c r="J1184">
        <v>0</v>
      </c>
      <c r="K1184" s="432">
        <v>0</v>
      </c>
      <c r="L1184" s="698"/>
      <c r="M1184" s="432">
        <v>0</v>
      </c>
      <c r="N1184" s="432"/>
      <c r="O1184" s="432">
        <v>0</v>
      </c>
      <c r="P1184" s="698"/>
      <c r="Q1184" s="432">
        <v>0</v>
      </c>
      <c r="R1184" s="432">
        <v>0</v>
      </c>
      <c r="S1184" s="698"/>
      <c r="T1184" s="432">
        <v>0</v>
      </c>
      <c r="U1184" s="432">
        <v>0</v>
      </c>
      <c r="V1184" s="432">
        <v>0</v>
      </c>
      <c r="W1184" s="432">
        <v>0</v>
      </c>
      <c r="X1184" s="432"/>
      <c r="Y1184" s="432">
        <v>0</v>
      </c>
      <c r="Z1184" s="698"/>
      <c r="AA1184" s="432">
        <v>0</v>
      </c>
      <c r="AB1184" s="432">
        <v>0</v>
      </c>
      <c r="AC1184" s="432">
        <v>0</v>
      </c>
      <c r="AD1184" s="432">
        <v>0</v>
      </c>
      <c r="AE1184" s="432">
        <v>0</v>
      </c>
      <c r="AF1184" s="698"/>
      <c r="AG1184" s="432">
        <v>0</v>
      </c>
      <c r="AH1184" s="432"/>
      <c r="AI1184" s="432">
        <v>0</v>
      </c>
      <c r="AJ1184" s="432">
        <v>0</v>
      </c>
      <c r="AK1184" s="432">
        <v>0</v>
      </c>
      <c r="AL1184" s="432"/>
      <c r="AM1184" s="432">
        <v>0</v>
      </c>
      <c r="AN1184" s="432">
        <v>0</v>
      </c>
      <c r="AO1184" s="432">
        <v>0</v>
      </c>
    </row>
    <row r="1185" spans="1:41">
      <c r="A1185" t="s">
        <v>83</v>
      </c>
      <c r="B1185" s="795" t="s">
        <v>225</v>
      </c>
      <c r="C1185" s="795" t="s">
        <v>208</v>
      </c>
      <c r="D1185" t="s">
        <v>600</v>
      </c>
      <c r="E1185">
        <v>60</v>
      </c>
      <c r="G1185" t="s">
        <v>80</v>
      </c>
      <c r="J1185">
        <v>0</v>
      </c>
      <c r="K1185" s="432">
        <v>0</v>
      </c>
      <c r="L1185" s="698"/>
      <c r="M1185" s="432">
        <v>0</v>
      </c>
      <c r="N1185" s="432"/>
      <c r="O1185" s="432">
        <v>0</v>
      </c>
      <c r="P1185" s="698"/>
      <c r="Q1185" s="432">
        <v>0</v>
      </c>
      <c r="R1185" s="432">
        <v>0</v>
      </c>
      <c r="S1185" s="698"/>
      <c r="T1185" s="432">
        <v>0</v>
      </c>
      <c r="U1185" s="432">
        <v>0</v>
      </c>
      <c r="V1185" s="432">
        <v>0</v>
      </c>
      <c r="W1185" s="432">
        <v>0</v>
      </c>
      <c r="X1185" s="432"/>
      <c r="Y1185" s="432">
        <v>0</v>
      </c>
      <c r="Z1185" s="698"/>
      <c r="AA1185" s="432">
        <v>0</v>
      </c>
      <c r="AB1185" s="432">
        <v>0</v>
      </c>
      <c r="AC1185" s="432">
        <v>0</v>
      </c>
      <c r="AD1185" s="432">
        <v>0</v>
      </c>
      <c r="AE1185" s="432">
        <v>0</v>
      </c>
      <c r="AF1185" s="698"/>
      <c r="AG1185" s="432">
        <v>0</v>
      </c>
      <c r="AH1185" s="432"/>
      <c r="AI1185" s="432">
        <v>0</v>
      </c>
      <c r="AJ1185" s="432">
        <v>0</v>
      </c>
      <c r="AK1185" s="432">
        <v>0</v>
      </c>
      <c r="AL1185" s="432"/>
      <c r="AM1185" s="432">
        <v>0</v>
      </c>
      <c r="AN1185" s="432">
        <v>0</v>
      </c>
      <c r="AO1185" s="432">
        <v>0</v>
      </c>
    </row>
    <row r="1186" spans="1:41">
      <c r="A1186" t="s">
        <v>83</v>
      </c>
      <c r="B1186" s="795" t="s">
        <v>225</v>
      </c>
      <c r="C1186" s="795" t="s">
        <v>208</v>
      </c>
      <c r="D1186" t="s">
        <v>601</v>
      </c>
      <c r="E1186">
        <v>230</v>
      </c>
      <c r="F1186">
        <v>2</v>
      </c>
      <c r="G1186" t="s">
        <v>80</v>
      </c>
      <c r="J1186">
        <v>0</v>
      </c>
      <c r="K1186" s="432">
        <v>0</v>
      </c>
      <c r="L1186" s="698"/>
      <c r="M1186" s="432">
        <v>0</v>
      </c>
      <c r="N1186" s="432"/>
      <c r="O1186" s="432">
        <v>0</v>
      </c>
      <c r="P1186" s="698"/>
      <c r="Q1186" s="432">
        <v>0</v>
      </c>
      <c r="R1186" s="432">
        <v>0</v>
      </c>
      <c r="S1186" s="698"/>
      <c r="T1186" s="432">
        <v>0</v>
      </c>
      <c r="U1186" s="432">
        <v>0</v>
      </c>
      <c r="V1186" s="432">
        <v>0</v>
      </c>
      <c r="W1186" s="432">
        <v>0</v>
      </c>
      <c r="X1186" s="432"/>
      <c r="Y1186" s="432">
        <v>0</v>
      </c>
      <c r="Z1186" s="698"/>
      <c r="AA1186" s="432">
        <v>0</v>
      </c>
      <c r="AB1186" s="432">
        <v>0</v>
      </c>
      <c r="AC1186" s="432">
        <v>0</v>
      </c>
      <c r="AD1186" s="432">
        <v>0</v>
      </c>
      <c r="AE1186" s="432">
        <v>0</v>
      </c>
      <c r="AF1186" s="698"/>
      <c r="AG1186" s="432">
        <v>0</v>
      </c>
      <c r="AH1186" s="432"/>
      <c r="AI1186" s="432">
        <v>0</v>
      </c>
      <c r="AJ1186" s="432">
        <v>0</v>
      </c>
      <c r="AK1186" s="432">
        <v>0</v>
      </c>
      <c r="AL1186" s="432"/>
      <c r="AM1186" s="432">
        <v>0</v>
      </c>
      <c r="AN1186" s="432">
        <v>0</v>
      </c>
      <c r="AO1186" s="432">
        <v>0</v>
      </c>
    </row>
    <row r="1187" spans="1:41">
      <c r="A1187" t="s">
        <v>83</v>
      </c>
      <c r="B1187" s="795" t="s">
        <v>225</v>
      </c>
      <c r="C1187" s="795" t="s">
        <v>208</v>
      </c>
      <c r="D1187" t="s">
        <v>602</v>
      </c>
      <c r="E1187">
        <v>230</v>
      </c>
      <c r="F1187">
        <v>1</v>
      </c>
      <c r="G1187" t="s">
        <v>80</v>
      </c>
      <c r="J1187">
        <v>0</v>
      </c>
      <c r="K1187" s="432">
        <v>0</v>
      </c>
      <c r="L1187" s="698"/>
      <c r="M1187" s="432">
        <v>0</v>
      </c>
      <c r="N1187" s="432"/>
      <c r="O1187" s="432">
        <v>0</v>
      </c>
      <c r="P1187" s="698"/>
      <c r="Q1187" s="432">
        <v>0</v>
      </c>
      <c r="R1187" s="432">
        <v>0</v>
      </c>
      <c r="S1187" s="698"/>
      <c r="T1187" s="432">
        <v>0</v>
      </c>
      <c r="U1187" s="432">
        <v>0</v>
      </c>
      <c r="V1187" s="432">
        <v>0</v>
      </c>
      <c r="W1187" s="432">
        <v>0</v>
      </c>
      <c r="X1187" s="432"/>
      <c r="Y1187" s="432">
        <v>0</v>
      </c>
      <c r="Z1187" s="698"/>
      <c r="AA1187" s="432">
        <v>0</v>
      </c>
      <c r="AB1187" s="432">
        <v>0</v>
      </c>
      <c r="AC1187" s="432">
        <v>0</v>
      </c>
      <c r="AD1187" s="432">
        <v>0</v>
      </c>
      <c r="AE1187" s="432">
        <v>0</v>
      </c>
      <c r="AF1187" s="698"/>
      <c r="AG1187" s="432">
        <v>0</v>
      </c>
      <c r="AH1187" s="432"/>
      <c r="AI1187" s="432">
        <v>0</v>
      </c>
      <c r="AJ1187" s="432">
        <v>0</v>
      </c>
      <c r="AK1187" s="432">
        <v>0</v>
      </c>
      <c r="AL1187" s="432"/>
      <c r="AM1187" s="432">
        <v>0</v>
      </c>
      <c r="AN1187" s="432">
        <v>0</v>
      </c>
      <c r="AO1187" s="432">
        <v>0</v>
      </c>
    </row>
    <row r="1188" spans="1:41">
      <c r="A1188" t="s">
        <v>85</v>
      </c>
      <c r="B1188" s="795" t="s">
        <v>214</v>
      </c>
      <c r="C1188" s="795" t="s">
        <v>208</v>
      </c>
      <c r="D1188" t="s">
        <v>603</v>
      </c>
      <c r="E1188">
        <v>115</v>
      </c>
      <c r="F1188">
        <v>49</v>
      </c>
      <c r="G1188" t="s">
        <v>80</v>
      </c>
      <c r="J1188">
        <v>0</v>
      </c>
      <c r="K1188" s="432">
        <v>0</v>
      </c>
      <c r="L1188" s="698"/>
      <c r="M1188" s="432">
        <v>0</v>
      </c>
      <c r="N1188" s="432"/>
      <c r="O1188" s="432">
        <v>0</v>
      </c>
      <c r="P1188" s="698"/>
      <c r="Q1188" s="432">
        <v>0</v>
      </c>
      <c r="R1188" s="432">
        <v>0</v>
      </c>
      <c r="S1188" s="698"/>
      <c r="T1188" s="432">
        <v>0</v>
      </c>
      <c r="U1188" s="432">
        <v>0</v>
      </c>
      <c r="V1188" s="432">
        <v>0</v>
      </c>
      <c r="W1188" s="432">
        <v>0</v>
      </c>
      <c r="X1188" s="432"/>
      <c r="Y1188" s="432">
        <v>0</v>
      </c>
      <c r="Z1188" s="698"/>
      <c r="AA1188" s="432">
        <v>0</v>
      </c>
      <c r="AB1188" s="432">
        <v>0</v>
      </c>
      <c r="AC1188" s="432">
        <v>0</v>
      </c>
      <c r="AD1188" s="432">
        <v>0</v>
      </c>
      <c r="AE1188" s="432">
        <v>0</v>
      </c>
      <c r="AF1188" s="698"/>
      <c r="AG1188" s="432">
        <v>0</v>
      </c>
      <c r="AH1188" s="432"/>
      <c r="AI1188" s="432">
        <v>0</v>
      </c>
      <c r="AJ1188" s="432">
        <v>0</v>
      </c>
      <c r="AK1188" s="432">
        <v>0</v>
      </c>
      <c r="AL1188" s="432"/>
      <c r="AM1188" s="432">
        <v>0</v>
      </c>
      <c r="AN1188" s="432">
        <v>0</v>
      </c>
      <c r="AO1188" s="432">
        <v>0</v>
      </c>
    </row>
    <row r="1189" spans="1:41">
      <c r="A1189" t="s">
        <v>85</v>
      </c>
      <c r="B1189" s="795" t="s">
        <v>214</v>
      </c>
      <c r="C1189" s="795" t="s">
        <v>208</v>
      </c>
      <c r="D1189" t="s">
        <v>603</v>
      </c>
      <c r="E1189">
        <v>230</v>
      </c>
      <c r="F1189">
        <v>51</v>
      </c>
      <c r="G1189" t="s">
        <v>80</v>
      </c>
      <c r="J1189">
        <v>0</v>
      </c>
      <c r="K1189" s="432">
        <v>0</v>
      </c>
      <c r="L1189" s="698"/>
      <c r="M1189" s="432">
        <v>0</v>
      </c>
      <c r="N1189" s="432"/>
      <c r="O1189" s="432">
        <v>0</v>
      </c>
      <c r="P1189" s="698"/>
      <c r="Q1189" s="432">
        <v>0</v>
      </c>
      <c r="R1189" s="432">
        <v>0</v>
      </c>
      <c r="S1189" s="698"/>
      <c r="T1189" s="432">
        <v>0</v>
      </c>
      <c r="U1189" s="432">
        <v>0</v>
      </c>
      <c r="V1189" s="432">
        <v>0</v>
      </c>
      <c r="W1189" s="432">
        <v>0</v>
      </c>
      <c r="X1189" s="432"/>
      <c r="Y1189" s="432">
        <v>0</v>
      </c>
      <c r="Z1189" s="698"/>
      <c r="AA1189" s="432">
        <v>0</v>
      </c>
      <c r="AB1189" s="432">
        <v>0</v>
      </c>
      <c r="AC1189" s="432">
        <v>0</v>
      </c>
      <c r="AD1189" s="432">
        <v>0</v>
      </c>
      <c r="AE1189" s="432">
        <v>0</v>
      </c>
      <c r="AF1189" s="698"/>
      <c r="AG1189" s="432">
        <v>0</v>
      </c>
      <c r="AH1189" s="432"/>
      <c r="AI1189" s="432">
        <v>0</v>
      </c>
      <c r="AJ1189" s="432">
        <v>0</v>
      </c>
      <c r="AK1189" s="432">
        <v>0</v>
      </c>
      <c r="AL1189" s="432"/>
      <c r="AM1189" s="432">
        <v>0</v>
      </c>
      <c r="AN1189" s="432">
        <v>0</v>
      </c>
      <c r="AO1189" s="432">
        <v>0</v>
      </c>
    </row>
    <row r="1190" spans="1:41">
      <c r="A1190" t="s">
        <v>83</v>
      </c>
      <c r="B1190" s="795" t="s">
        <v>225</v>
      </c>
      <c r="C1190" s="795" t="s">
        <v>208</v>
      </c>
      <c r="D1190" t="s">
        <v>604</v>
      </c>
      <c r="E1190">
        <v>115</v>
      </c>
      <c r="F1190">
        <v>23</v>
      </c>
      <c r="G1190" t="s">
        <v>80</v>
      </c>
      <c r="J1190">
        <v>0</v>
      </c>
      <c r="K1190" s="432">
        <v>0</v>
      </c>
      <c r="L1190" s="698"/>
      <c r="M1190" s="432">
        <v>0</v>
      </c>
      <c r="N1190" s="432"/>
      <c r="O1190" s="432">
        <v>0</v>
      </c>
      <c r="P1190" s="698"/>
      <c r="Q1190" s="432">
        <v>0</v>
      </c>
      <c r="R1190" s="432">
        <v>0</v>
      </c>
      <c r="S1190" s="698"/>
      <c r="T1190" s="432">
        <v>0</v>
      </c>
      <c r="U1190" s="432">
        <v>0</v>
      </c>
      <c r="V1190" s="432">
        <v>0</v>
      </c>
      <c r="W1190" s="432">
        <v>0</v>
      </c>
      <c r="X1190" s="432"/>
      <c r="Y1190" s="432">
        <v>0</v>
      </c>
      <c r="Z1190" s="698"/>
      <c r="AA1190" s="432">
        <v>0</v>
      </c>
      <c r="AB1190" s="432">
        <v>0</v>
      </c>
      <c r="AC1190" s="432">
        <v>0</v>
      </c>
      <c r="AD1190" s="432">
        <v>0</v>
      </c>
      <c r="AE1190" s="432">
        <v>0</v>
      </c>
      <c r="AF1190" s="698"/>
      <c r="AG1190" s="432">
        <v>0</v>
      </c>
      <c r="AH1190" s="432"/>
      <c r="AI1190" s="432">
        <v>0</v>
      </c>
      <c r="AJ1190" s="432">
        <v>0</v>
      </c>
      <c r="AK1190" s="432">
        <v>0</v>
      </c>
      <c r="AL1190" s="432"/>
      <c r="AM1190" s="432">
        <v>0</v>
      </c>
      <c r="AN1190" s="432">
        <v>0</v>
      </c>
      <c r="AO1190" s="432">
        <v>0</v>
      </c>
    </row>
    <row r="1191" spans="1:41">
      <c r="A1191" t="s">
        <v>83</v>
      </c>
      <c r="B1191" s="795" t="s">
        <v>225</v>
      </c>
      <c r="C1191" s="795" t="s">
        <v>208</v>
      </c>
      <c r="D1191" t="s">
        <v>605</v>
      </c>
      <c r="E1191">
        <v>230</v>
      </c>
      <c r="F1191">
        <v>24</v>
      </c>
      <c r="G1191" t="s">
        <v>80</v>
      </c>
      <c r="J1191">
        <v>0</v>
      </c>
      <c r="K1191" s="432">
        <v>0</v>
      </c>
      <c r="L1191" s="698"/>
      <c r="M1191" s="432">
        <v>0</v>
      </c>
      <c r="N1191" s="432"/>
      <c r="O1191" s="432">
        <v>0</v>
      </c>
      <c r="P1191" s="698"/>
      <c r="Q1191" s="432">
        <v>0</v>
      </c>
      <c r="R1191" s="432">
        <v>0</v>
      </c>
      <c r="S1191" s="698"/>
      <c r="T1191" s="432">
        <v>0</v>
      </c>
      <c r="U1191" s="432">
        <v>0</v>
      </c>
      <c r="V1191" s="432">
        <v>0</v>
      </c>
      <c r="W1191" s="432">
        <v>0</v>
      </c>
      <c r="X1191" s="432"/>
      <c r="Y1191" s="432">
        <v>0</v>
      </c>
      <c r="Z1191" s="698"/>
      <c r="AA1191" s="432">
        <v>0</v>
      </c>
      <c r="AB1191" s="432">
        <v>0</v>
      </c>
      <c r="AC1191" s="432">
        <v>0</v>
      </c>
      <c r="AD1191" s="432">
        <v>0</v>
      </c>
      <c r="AE1191" s="432">
        <v>0</v>
      </c>
      <c r="AF1191" s="698"/>
      <c r="AG1191" s="432">
        <v>0</v>
      </c>
      <c r="AH1191" s="432"/>
      <c r="AI1191" s="432">
        <v>0</v>
      </c>
      <c r="AJ1191" s="432">
        <v>0</v>
      </c>
      <c r="AK1191" s="432">
        <v>0</v>
      </c>
      <c r="AL1191" s="432"/>
      <c r="AM1191" s="432">
        <v>0</v>
      </c>
      <c r="AN1191" s="432">
        <v>0</v>
      </c>
      <c r="AO1191" s="432">
        <v>0</v>
      </c>
    </row>
    <row r="1192" spans="1:41">
      <c r="A1192" t="s">
        <v>102</v>
      </c>
      <c r="B1192" s="795" t="s">
        <v>219</v>
      </c>
      <c r="C1192" s="795" t="s">
        <v>102</v>
      </c>
      <c r="D1192" t="s">
        <v>606</v>
      </c>
      <c r="E1192">
        <v>69</v>
      </c>
      <c r="G1192" t="s">
        <v>80</v>
      </c>
      <c r="J1192">
        <v>0</v>
      </c>
      <c r="K1192" s="432">
        <v>0</v>
      </c>
      <c r="L1192" s="698"/>
      <c r="M1192" s="432">
        <v>0</v>
      </c>
      <c r="N1192" s="432"/>
      <c r="O1192" s="432">
        <v>0</v>
      </c>
      <c r="P1192" s="698"/>
      <c r="Q1192" s="432">
        <v>0</v>
      </c>
      <c r="R1192" s="432">
        <v>0</v>
      </c>
      <c r="S1192" s="698"/>
      <c r="T1192" s="432">
        <v>0</v>
      </c>
      <c r="U1192" s="432">
        <v>0</v>
      </c>
      <c r="V1192" s="432">
        <v>0</v>
      </c>
      <c r="W1192" s="432">
        <v>0</v>
      </c>
      <c r="X1192" s="432"/>
      <c r="Y1192" s="432">
        <v>0</v>
      </c>
      <c r="Z1192" s="698"/>
      <c r="AA1192" s="432">
        <v>0</v>
      </c>
      <c r="AB1192" s="432">
        <v>0</v>
      </c>
      <c r="AC1192" s="432">
        <v>0</v>
      </c>
      <c r="AD1192" s="432">
        <v>0</v>
      </c>
      <c r="AE1192" s="432">
        <v>0</v>
      </c>
      <c r="AF1192" s="698"/>
      <c r="AG1192" s="432">
        <v>0</v>
      </c>
      <c r="AH1192" s="432"/>
      <c r="AI1192" s="432">
        <v>0</v>
      </c>
      <c r="AJ1192" s="432">
        <v>0</v>
      </c>
      <c r="AK1192" s="432">
        <v>0</v>
      </c>
      <c r="AL1192" s="432"/>
      <c r="AM1192" s="432">
        <v>0</v>
      </c>
      <c r="AN1192" s="432">
        <v>0</v>
      </c>
      <c r="AO1192" s="432">
        <v>0</v>
      </c>
    </row>
    <row r="1193" spans="1:41">
      <c r="A1193" t="s">
        <v>102</v>
      </c>
      <c r="B1193" s="795" t="s">
        <v>219</v>
      </c>
      <c r="C1193" s="795" t="s">
        <v>102</v>
      </c>
      <c r="D1193" t="s">
        <v>607</v>
      </c>
      <c r="E1193">
        <v>69</v>
      </c>
      <c r="G1193" t="s">
        <v>80</v>
      </c>
      <c r="J1193">
        <v>0</v>
      </c>
      <c r="K1193" s="432">
        <v>0</v>
      </c>
      <c r="L1193" s="698"/>
      <c r="M1193" s="432">
        <v>0</v>
      </c>
      <c r="N1193" s="432"/>
      <c r="O1193" s="432">
        <v>0</v>
      </c>
      <c r="P1193" s="698"/>
      <c r="Q1193" s="432">
        <v>0</v>
      </c>
      <c r="R1193" s="432">
        <v>0</v>
      </c>
      <c r="S1193" s="698"/>
      <c r="T1193" s="432">
        <v>0</v>
      </c>
      <c r="U1193" s="432">
        <v>0</v>
      </c>
      <c r="V1193" s="432">
        <v>0</v>
      </c>
      <c r="W1193" s="432">
        <v>0</v>
      </c>
      <c r="X1193" s="432"/>
      <c r="Y1193" s="432">
        <v>0</v>
      </c>
      <c r="Z1193" s="698"/>
      <c r="AA1193" s="432">
        <v>0</v>
      </c>
      <c r="AB1193" s="432">
        <v>0</v>
      </c>
      <c r="AC1193" s="432">
        <v>0</v>
      </c>
      <c r="AD1193" s="432">
        <v>0</v>
      </c>
      <c r="AE1193" s="432">
        <v>0</v>
      </c>
      <c r="AF1193" s="698"/>
      <c r="AG1193" s="432">
        <v>0</v>
      </c>
      <c r="AH1193" s="432"/>
      <c r="AI1193" s="432">
        <v>0</v>
      </c>
      <c r="AJ1193" s="432">
        <v>0</v>
      </c>
      <c r="AK1193" s="432">
        <v>0</v>
      </c>
      <c r="AL1193" s="432"/>
      <c r="AM1193" s="432">
        <v>0</v>
      </c>
      <c r="AN1193" s="432">
        <v>0</v>
      </c>
      <c r="AO1193" s="432">
        <v>0</v>
      </c>
    </row>
    <row r="1194" spans="1:41">
      <c r="A1194" t="s">
        <v>89</v>
      </c>
      <c r="B1194" s="795" t="s">
        <v>207</v>
      </c>
      <c r="C1194" s="795" t="s">
        <v>208</v>
      </c>
      <c r="D1194" t="s">
        <v>608</v>
      </c>
      <c r="E1194">
        <v>115</v>
      </c>
      <c r="F1194">
        <v>101</v>
      </c>
      <c r="G1194" t="s">
        <v>80</v>
      </c>
      <c r="J1194">
        <v>0</v>
      </c>
      <c r="K1194" s="432">
        <v>0</v>
      </c>
      <c r="L1194" s="698"/>
      <c r="M1194" s="432">
        <v>0</v>
      </c>
      <c r="N1194" s="432"/>
      <c r="O1194" s="432">
        <v>0</v>
      </c>
      <c r="P1194" s="698"/>
      <c r="Q1194" s="432">
        <v>0</v>
      </c>
      <c r="R1194" s="432">
        <v>0</v>
      </c>
      <c r="S1194" s="698"/>
      <c r="T1194" s="432">
        <v>0</v>
      </c>
      <c r="U1194" s="432">
        <v>0</v>
      </c>
      <c r="V1194" s="432">
        <v>0</v>
      </c>
      <c r="W1194" s="432">
        <v>0</v>
      </c>
      <c r="X1194" s="432"/>
      <c r="Y1194" s="432">
        <v>0</v>
      </c>
      <c r="Z1194" s="698"/>
      <c r="AA1194" s="432">
        <v>0</v>
      </c>
      <c r="AB1194" s="432">
        <v>0</v>
      </c>
      <c r="AC1194" s="432">
        <v>0</v>
      </c>
      <c r="AD1194" s="432">
        <v>0</v>
      </c>
      <c r="AE1194" s="432">
        <v>0</v>
      </c>
      <c r="AF1194" s="698"/>
      <c r="AG1194" s="432">
        <v>0</v>
      </c>
      <c r="AH1194" s="432"/>
      <c r="AI1194" s="432">
        <v>0</v>
      </c>
      <c r="AJ1194" s="432">
        <v>0</v>
      </c>
      <c r="AK1194" s="432">
        <v>0</v>
      </c>
      <c r="AL1194" s="432"/>
      <c r="AM1194" s="432">
        <v>0</v>
      </c>
      <c r="AN1194" s="432">
        <v>0</v>
      </c>
      <c r="AO1194" s="432">
        <v>0</v>
      </c>
    </row>
    <row r="1195" spans="1:41">
      <c r="A1195" t="s">
        <v>98</v>
      </c>
      <c r="B1195" s="795" t="s">
        <v>97</v>
      </c>
      <c r="C1195" s="795" t="s">
        <v>210</v>
      </c>
      <c r="D1195" t="s">
        <v>609</v>
      </c>
      <c r="E1195">
        <v>230</v>
      </c>
      <c r="F1195">
        <v>161</v>
      </c>
      <c r="G1195" t="s">
        <v>80</v>
      </c>
      <c r="J1195">
        <v>0</v>
      </c>
      <c r="K1195" s="432">
        <v>0</v>
      </c>
      <c r="L1195" s="698"/>
      <c r="M1195" s="432">
        <v>0</v>
      </c>
      <c r="N1195" s="432"/>
      <c r="O1195" s="432">
        <v>0</v>
      </c>
      <c r="P1195" s="698"/>
      <c r="Q1195" s="432">
        <v>0</v>
      </c>
      <c r="R1195" s="432">
        <v>0</v>
      </c>
      <c r="S1195" s="698"/>
      <c r="T1195" s="432">
        <v>0</v>
      </c>
      <c r="U1195" s="432">
        <v>0</v>
      </c>
      <c r="V1195" s="432">
        <v>0</v>
      </c>
      <c r="W1195" s="432">
        <v>0</v>
      </c>
      <c r="X1195" s="432"/>
      <c r="Y1195" s="432">
        <v>0</v>
      </c>
      <c r="Z1195" s="698"/>
      <c r="AA1195" s="432">
        <v>0</v>
      </c>
      <c r="AB1195" s="432">
        <v>0</v>
      </c>
      <c r="AC1195" s="432">
        <v>0</v>
      </c>
      <c r="AD1195" s="432">
        <v>0</v>
      </c>
      <c r="AE1195" s="432">
        <v>0</v>
      </c>
      <c r="AF1195" s="698"/>
      <c r="AG1195" s="432">
        <v>0</v>
      </c>
      <c r="AH1195" s="432"/>
      <c r="AI1195" s="432">
        <v>0</v>
      </c>
      <c r="AJ1195" s="432">
        <v>0</v>
      </c>
      <c r="AK1195" s="432">
        <v>0</v>
      </c>
      <c r="AL1195" s="432"/>
      <c r="AM1195" s="432">
        <v>0</v>
      </c>
      <c r="AN1195" s="432">
        <v>0</v>
      </c>
      <c r="AO1195" s="432">
        <v>0</v>
      </c>
    </row>
    <row r="1196" spans="1:41">
      <c r="A1196" t="s">
        <v>83</v>
      </c>
      <c r="B1196" s="795" t="s">
        <v>225</v>
      </c>
      <c r="C1196" s="795" t="s">
        <v>208</v>
      </c>
      <c r="D1196" t="s">
        <v>610</v>
      </c>
      <c r="E1196">
        <v>115</v>
      </c>
      <c r="F1196">
        <v>39</v>
      </c>
      <c r="G1196" t="s">
        <v>80</v>
      </c>
      <c r="J1196">
        <v>0</v>
      </c>
      <c r="K1196" s="432">
        <v>0</v>
      </c>
      <c r="L1196" s="698"/>
      <c r="M1196" s="432">
        <v>0</v>
      </c>
      <c r="N1196" s="432"/>
      <c r="O1196" s="432">
        <v>0</v>
      </c>
      <c r="P1196" s="698"/>
      <c r="Q1196" s="432">
        <v>0</v>
      </c>
      <c r="R1196" s="432">
        <v>0</v>
      </c>
      <c r="S1196" s="698"/>
      <c r="T1196" s="432">
        <v>0</v>
      </c>
      <c r="U1196" s="432">
        <v>0</v>
      </c>
      <c r="V1196" s="432">
        <v>0</v>
      </c>
      <c r="W1196" s="432">
        <v>0</v>
      </c>
      <c r="X1196" s="432"/>
      <c r="Y1196" s="432">
        <v>0</v>
      </c>
      <c r="Z1196" s="698"/>
      <c r="AA1196" s="432">
        <v>0</v>
      </c>
      <c r="AB1196" s="432">
        <v>0</v>
      </c>
      <c r="AC1196" s="432">
        <v>0</v>
      </c>
      <c r="AD1196" s="432">
        <v>0</v>
      </c>
      <c r="AE1196" s="432">
        <v>0</v>
      </c>
      <c r="AF1196" s="698"/>
      <c r="AG1196" s="432">
        <v>0</v>
      </c>
      <c r="AH1196" s="432"/>
      <c r="AI1196" s="432">
        <v>0</v>
      </c>
      <c r="AJ1196" s="432">
        <v>0</v>
      </c>
      <c r="AK1196" s="432">
        <v>0</v>
      </c>
      <c r="AL1196" s="432"/>
      <c r="AM1196" s="432">
        <v>0</v>
      </c>
      <c r="AN1196" s="432">
        <v>0</v>
      </c>
      <c r="AO1196" s="432">
        <v>0</v>
      </c>
    </row>
    <row r="1197" spans="1:41">
      <c r="A1197" t="s">
        <v>102</v>
      </c>
      <c r="B1197" s="795" t="s">
        <v>219</v>
      </c>
      <c r="C1197" s="795" t="s">
        <v>102</v>
      </c>
      <c r="D1197" t="s">
        <v>611</v>
      </c>
      <c r="E1197">
        <v>138</v>
      </c>
      <c r="F1197">
        <v>178</v>
      </c>
      <c r="G1197" t="s">
        <v>80</v>
      </c>
      <c r="J1197">
        <v>0</v>
      </c>
      <c r="K1197" s="432">
        <v>0</v>
      </c>
      <c r="L1197" s="698"/>
      <c r="M1197" s="432">
        <v>0</v>
      </c>
      <c r="N1197" s="432"/>
      <c r="O1197" s="432">
        <v>0</v>
      </c>
      <c r="P1197" s="698"/>
      <c r="Q1197" s="432">
        <v>0</v>
      </c>
      <c r="R1197" s="432">
        <v>0</v>
      </c>
      <c r="S1197" s="698"/>
      <c r="T1197" s="432">
        <v>0</v>
      </c>
      <c r="U1197" s="432">
        <v>0</v>
      </c>
      <c r="V1197" s="432">
        <v>0</v>
      </c>
      <c r="W1197" s="432">
        <v>0</v>
      </c>
      <c r="X1197" s="432"/>
      <c r="Y1197" s="432">
        <v>0</v>
      </c>
      <c r="Z1197" s="698"/>
      <c r="AA1197" s="432">
        <v>0</v>
      </c>
      <c r="AB1197" s="432">
        <v>0</v>
      </c>
      <c r="AC1197" s="432">
        <v>0</v>
      </c>
      <c r="AD1197" s="432">
        <v>0</v>
      </c>
      <c r="AE1197" s="432">
        <v>0</v>
      </c>
      <c r="AF1197" s="698"/>
      <c r="AG1197" s="432">
        <v>0</v>
      </c>
      <c r="AH1197" s="432"/>
      <c r="AI1197" s="432">
        <v>0</v>
      </c>
      <c r="AJ1197" s="432">
        <v>0</v>
      </c>
      <c r="AK1197" s="432">
        <v>0</v>
      </c>
      <c r="AL1197" s="432"/>
      <c r="AM1197" s="432">
        <v>0</v>
      </c>
      <c r="AN1197" s="432">
        <v>0</v>
      </c>
      <c r="AO1197" s="432">
        <v>0</v>
      </c>
    </row>
    <row r="1198" spans="1:41">
      <c r="A1198" t="s">
        <v>87</v>
      </c>
      <c r="B1198" s="795" t="s">
        <v>216</v>
      </c>
      <c r="C1198" s="795" t="s">
        <v>208</v>
      </c>
      <c r="D1198" t="s">
        <v>612</v>
      </c>
      <c r="E1198">
        <v>230</v>
      </c>
      <c r="F1198">
        <v>71</v>
      </c>
      <c r="G1198" t="s">
        <v>80</v>
      </c>
      <c r="J1198">
        <v>0</v>
      </c>
      <c r="K1198" s="432">
        <v>0</v>
      </c>
      <c r="L1198" s="698"/>
      <c r="M1198" s="432">
        <v>0</v>
      </c>
      <c r="N1198" s="432"/>
      <c r="O1198" s="432">
        <v>0</v>
      </c>
      <c r="P1198" s="698"/>
      <c r="Q1198" s="432">
        <v>0</v>
      </c>
      <c r="R1198" s="432">
        <v>0</v>
      </c>
      <c r="S1198" s="698"/>
      <c r="T1198" s="432">
        <v>0</v>
      </c>
      <c r="U1198" s="432">
        <v>0</v>
      </c>
      <c r="V1198" s="432">
        <v>0</v>
      </c>
      <c r="W1198" s="432">
        <v>0</v>
      </c>
      <c r="X1198" s="432"/>
      <c r="Y1198" s="432">
        <v>0</v>
      </c>
      <c r="Z1198" s="698"/>
      <c r="AA1198" s="432">
        <v>0</v>
      </c>
      <c r="AB1198" s="432">
        <v>0</v>
      </c>
      <c r="AC1198" s="432">
        <v>0</v>
      </c>
      <c r="AD1198" s="432">
        <v>0</v>
      </c>
      <c r="AE1198" s="432">
        <v>0</v>
      </c>
      <c r="AF1198" s="698"/>
      <c r="AG1198" s="432">
        <v>0</v>
      </c>
      <c r="AH1198" s="432"/>
      <c r="AI1198" s="432">
        <v>0</v>
      </c>
      <c r="AJ1198" s="432">
        <v>0</v>
      </c>
      <c r="AK1198" s="432">
        <v>0</v>
      </c>
      <c r="AL1198" s="432"/>
      <c r="AM1198" s="432">
        <v>0</v>
      </c>
      <c r="AN1198" s="432">
        <v>0</v>
      </c>
      <c r="AO1198" s="432">
        <v>0</v>
      </c>
    </row>
    <row r="1199" spans="1:41">
      <c r="A1199" t="s">
        <v>85</v>
      </c>
      <c r="B1199" s="795" t="s">
        <v>214</v>
      </c>
      <c r="C1199" s="795" t="s">
        <v>208</v>
      </c>
      <c r="D1199" t="s">
        <v>613</v>
      </c>
      <c r="E1199">
        <v>115</v>
      </c>
      <c r="F1199">
        <v>44</v>
      </c>
      <c r="G1199" t="s">
        <v>80</v>
      </c>
      <c r="J1199">
        <v>0</v>
      </c>
      <c r="K1199" s="432">
        <v>0</v>
      </c>
      <c r="L1199" s="698"/>
      <c r="M1199" s="432">
        <v>0</v>
      </c>
      <c r="N1199" s="432"/>
      <c r="O1199" s="432">
        <v>0</v>
      </c>
      <c r="P1199" s="698"/>
      <c r="Q1199" s="432">
        <v>0</v>
      </c>
      <c r="R1199" s="432">
        <v>0</v>
      </c>
      <c r="S1199" s="698"/>
      <c r="T1199" s="432">
        <v>0</v>
      </c>
      <c r="U1199" s="432">
        <v>0</v>
      </c>
      <c r="V1199" s="432">
        <v>0</v>
      </c>
      <c r="W1199" s="432">
        <v>0</v>
      </c>
      <c r="X1199" s="432"/>
      <c r="Y1199" s="432">
        <v>0</v>
      </c>
      <c r="Z1199" s="698"/>
      <c r="AA1199" s="432">
        <v>0</v>
      </c>
      <c r="AB1199" s="432">
        <v>0</v>
      </c>
      <c r="AC1199" s="432">
        <v>0</v>
      </c>
      <c r="AD1199" s="432">
        <v>0</v>
      </c>
      <c r="AE1199" s="432">
        <v>0</v>
      </c>
      <c r="AF1199" s="698"/>
      <c r="AG1199" s="432">
        <v>0</v>
      </c>
      <c r="AH1199" s="432"/>
      <c r="AI1199" s="432">
        <v>0</v>
      </c>
      <c r="AJ1199" s="432">
        <v>0</v>
      </c>
      <c r="AK1199" s="432">
        <v>0</v>
      </c>
      <c r="AL1199" s="432"/>
      <c r="AM1199" s="432">
        <v>0</v>
      </c>
      <c r="AN1199" s="432">
        <v>0</v>
      </c>
      <c r="AO1199" s="432">
        <v>0</v>
      </c>
    </row>
    <row r="1200" spans="1:41">
      <c r="A1200" t="s">
        <v>102</v>
      </c>
      <c r="B1200" s="795" t="s">
        <v>219</v>
      </c>
      <c r="C1200" s="795" t="s">
        <v>102</v>
      </c>
      <c r="D1200" t="s">
        <v>614</v>
      </c>
      <c r="E1200">
        <v>138</v>
      </c>
      <c r="F1200">
        <v>187</v>
      </c>
      <c r="G1200" t="s">
        <v>80</v>
      </c>
      <c r="J1200">
        <v>0</v>
      </c>
      <c r="K1200" s="432">
        <v>0</v>
      </c>
      <c r="L1200" s="698"/>
      <c r="M1200" s="432">
        <v>0</v>
      </c>
      <c r="N1200" s="432"/>
      <c r="O1200" s="432">
        <v>0</v>
      </c>
      <c r="P1200" s="698"/>
      <c r="Q1200" s="432">
        <v>0</v>
      </c>
      <c r="R1200" s="432">
        <v>0</v>
      </c>
      <c r="S1200" s="698"/>
      <c r="T1200" s="432">
        <v>0</v>
      </c>
      <c r="U1200" s="432">
        <v>0</v>
      </c>
      <c r="V1200" s="432">
        <v>0</v>
      </c>
      <c r="W1200" s="432">
        <v>0</v>
      </c>
      <c r="X1200" s="432"/>
      <c r="Y1200" s="432">
        <v>0</v>
      </c>
      <c r="Z1200" s="698"/>
      <c r="AA1200" s="432">
        <v>0</v>
      </c>
      <c r="AB1200" s="432">
        <v>0</v>
      </c>
      <c r="AC1200" s="432">
        <v>0</v>
      </c>
      <c r="AD1200" s="432">
        <v>0</v>
      </c>
      <c r="AE1200" s="432">
        <v>0</v>
      </c>
      <c r="AF1200" s="698"/>
      <c r="AG1200" s="432">
        <v>0</v>
      </c>
      <c r="AH1200" s="432"/>
      <c r="AI1200" s="432">
        <v>0</v>
      </c>
      <c r="AJ1200" s="432">
        <v>0</v>
      </c>
      <c r="AK1200" s="432">
        <v>0</v>
      </c>
      <c r="AL1200" s="432"/>
      <c r="AM1200" s="432">
        <v>0</v>
      </c>
      <c r="AN1200" s="432">
        <v>0</v>
      </c>
      <c r="AO1200" s="432">
        <v>0</v>
      </c>
    </row>
    <row r="1201" spans="1:41">
      <c r="A1201" t="s">
        <v>85</v>
      </c>
      <c r="B1201" s="795" t="s">
        <v>214</v>
      </c>
      <c r="C1201" s="795" t="s">
        <v>208</v>
      </c>
      <c r="D1201" t="s">
        <v>615</v>
      </c>
      <c r="E1201">
        <v>230</v>
      </c>
      <c r="F1201">
        <v>15</v>
      </c>
      <c r="G1201" t="s">
        <v>80</v>
      </c>
      <c r="J1201">
        <v>0</v>
      </c>
      <c r="K1201" s="432">
        <v>0</v>
      </c>
      <c r="L1201" s="698"/>
      <c r="M1201" s="432">
        <v>0</v>
      </c>
      <c r="N1201" s="432"/>
      <c r="O1201" s="432">
        <v>0</v>
      </c>
      <c r="P1201" s="698"/>
      <c r="Q1201" s="432">
        <v>0</v>
      </c>
      <c r="R1201" s="432">
        <v>0</v>
      </c>
      <c r="S1201" s="698"/>
      <c r="T1201" s="432">
        <v>0</v>
      </c>
      <c r="U1201" s="432">
        <v>0</v>
      </c>
      <c r="V1201" s="432">
        <v>0</v>
      </c>
      <c r="W1201" s="432">
        <v>0</v>
      </c>
      <c r="X1201" s="432"/>
      <c r="Y1201" s="432">
        <v>0</v>
      </c>
      <c r="Z1201" s="698"/>
      <c r="AA1201" s="432">
        <v>0</v>
      </c>
      <c r="AB1201" s="432">
        <v>0</v>
      </c>
      <c r="AC1201" s="432">
        <v>0</v>
      </c>
      <c r="AD1201" s="432">
        <v>0</v>
      </c>
      <c r="AE1201" s="432">
        <v>0</v>
      </c>
      <c r="AF1201" s="698"/>
      <c r="AG1201" s="432">
        <v>0</v>
      </c>
      <c r="AH1201" s="432"/>
      <c r="AI1201" s="432">
        <v>0</v>
      </c>
      <c r="AJ1201" s="432">
        <v>0</v>
      </c>
      <c r="AK1201" s="432">
        <v>0</v>
      </c>
      <c r="AL1201" s="432"/>
      <c r="AM1201" s="432">
        <v>0</v>
      </c>
      <c r="AN1201" s="432">
        <v>0</v>
      </c>
      <c r="AO1201" s="432">
        <v>0</v>
      </c>
    </row>
    <row r="1202" spans="1:41">
      <c r="A1202" t="s">
        <v>93</v>
      </c>
      <c r="B1202" s="795" t="s">
        <v>93</v>
      </c>
      <c r="C1202" s="795" t="s">
        <v>210</v>
      </c>
      <c r="D1202" t="s">
        <v>616</v>
      </c>
      <c r="E1202">
        <v>230</v>
      </c>
      <c r="F1202">
        <v>97</v>
      </c>
      <c r="G1202" t="s">
        <v>80</v>
      </c>
      <c r="J1202">
        <v>0</v>
      </c>
      <c r="K1202" s="432">
        <v>0</v>
      </c>
      <c r="L1202" s="698"/>
      <c r="M1202" s="432">
        <v>0</v>
      </c>
      <c r="N1202" s="432"/>
      <c r="O1202" s="432">
        <v>0</v>
      </c>
      <c r="P1202" s="698"/>
      <c r="Q1202" s="432">
        <v>0</v>
      </c>
      <c r="R1202" s="432">
        <v>0</v>
      </c>
      <c r="S1202" s="698"/>
      <c r="T1202" s="432">
        <v>0</v>
      </c>
      <c r="U1202" s="432">
        <v>0</v>
      </c>
      <c r="V1202" s="432">
        <v>0</v>
      </c>
      <c r="W1202" s="432">
        <v>0</v>
      </c>
      <c r="X1202" s="432"/>
      <c r="Y1202" s="432">
        <v>0</v>
      </c>
      <c r="Z1202" s="698"/>
      <c r="AA1202" s="432">
        <v>0</v>
      </c>
      <c r="AB1202" s="432">
        <v>0</v>
      </c>
      <c r="AC1202" s="432">
        <v>0</v>
      </c>
      <c r="AD1202" s="432">
        <v>0</v>
      </c>
      <c r="AE1202" s="432">
        <v>0</v>
      </c>
      <c r="AF1202" s="698"/>
      <c r="AG1202" s="432">
        <v>0</v>
      </c>
      <c r="AH1202" s="432"/>
      <c r="AI1202" s="432">
        <v>0</v>
      </c>
      <c r="AJ1202" s="432">
        <v>0</v>
      </c>
      <c r="AK1202" s="432">
        <v>0</v>
      </c>
      <c r="AL1202" s="432"/>
      <c r="AM1202" s="432">
        <v>0</v>
      </c>
      <c r="AN1202" s="432">
        <v>0</v>
      </c>
      <c r="AO1202" s="432">
        <v>0</v>
      </c>
    </row>
    <row r="1203" spans="1:41">
      <c r="A1203" t="s">
        <v>93</v>
      </c>
      <c r="B1203" s="795" t="s">
        <v>93</v>
      </c>
      <c r="C1203" s="795" t="s">
        <v>210</v>
      </c>
      <c r="D1203" t="s">
        <v>616</v>
      </c>
      <c r="E1203">
        <v>500</v>
      </c>
      <c r="F1203">
        <v>97</v>
      </c>
      <c r="G1203" t="s">
        <v>80</v>
      </c>
      <c r="J1203">
        <v>0</v>
      </c>
      <c r="K1203" s="432">
        <v>0</v>
      </c>
      <c r="L1203" s="698"/>
      <c r="M1203" s="432">
        <v>0</v>
      </c>
      <c r="N1203" s="432"/>
      <c r="O1203" s="432">
        <v>0</v>
      </c>
      <c r="P1203" s="698"/>
      <c r="Q1203" s="432">
        <v>0</v>
      </c>
      <c r="R1203" s="432">
        <v>0</v>
      </c>
      <c r="S1203" s="698"/>
      <c r="T1203" s="432">
        <v>0</v>
      </c>
      <c r="U1203" s="432">
        <v>0</v>
      </c>
      <c r="V1203" s="432">
        <v>0</v>
      </c>
      <c r="W1203" s="432">
        <v>0</v>
      </c>
      <c r="X1203" s="432"/>
      <c r="Y1203" s="432">
        <v>0</v>
      </c>
      <c r="Z1203" s="698"/>
      <c r="AA1203" s="432">
        <v>0</v>
      </c>
      <c r="AB1203" s="432">
        <v>0</v>
      </c>
      <c r="AC1203" s="432">
        <v>0</v>
      </c>
      <c r="AD1203" s="432">
        <v>0</v>
      </c>
      <c r="AE1203" s="432">
        <v>0</v>
      </c>
      <c r="AF1203" s="698"/>
      <c r="AG1203" s="432">
        <v>0</v>
      </c>
      <c r="AH1203" s="432"/>
      <c r="AI1203" s="432">
        <v>0</v>
      </c>
      <c r="AJ1203" s="432">
        <v>0</v>
      </c>
      <c r="AK1203" s="432">
        <v>0</v>
      </c>
      <c r="AL1203" s="432"/>
      <c r="AM1203" s="432">
        <v>0</v>
      </c>
      <c r="AN1203" s="432">
        <v>0</v>
      </c>
      <c r="AO1203" s="432">
        <v>0</v>
      </c>
    </row>
    <row r="1204" spans="1:41">
      <c r="A1204" t="s">
        <v>95</v>
      </c>
      <c r="B1204" s="795" t="s">
        <v>95</v>
      </c>
      <c r="C1204" s="795" t="s">
        <v>210</v>
      </c>
      <c r="D1204" t="s">
        <v>617</v>
      </c>
      <c r="E1204">
        <v>115</v>
      </c>
      <c r="G1204" t="s">
        <v>80</v>
      </c>
      <c r="J1204">
        <v>0</v>
      </c>
      <c r="K1204" s="432">
        <v>0</v>
      </c>
      <c r="L1204" s="698"/>
      <c r="M1204" s="432">
        <v>0</v>
      </c>
      <c r="N1204" s="432"/>
      <c r="O1204" s="432">
        <v>0</v>
      </c>
      <c r="P1204" s="698"/>
      <c r="Q1204" s="432">
        <v>0</v>
      </c>
      <c r="R1204" s="432">
        <v>0</v>
      </c>
      <c r="S1204" s="698"/>
      <c r="T1204" s="432">
        <v>0</v>
      </c>
      <c r="U1204" s="432">
        <v>0</v>
      </c>
      <c r="V1204" s="432">
        <v>0</v>
      </c>
      <c r="W1204" s="432">
        <v>0</v>
      </c>
      <c r="X1204" s="432"/>
      <c r="Y1204" s="432">
        <v>0</v>
      </c>
      <c r="Z1204" s="698"/>
      <c r="AA1204" s="432">
        <v>0</v>
      </c>
      <c r="AB1204" s="432">
        <v>0</v>
      </c>
      <c r="AC1204" s="432">
        <v>0</v>
      </c>
      <c r="AD1204" s="432">
        <v>0</v>
      </c>
      <c r="AE1204" s="432">
        <v>0</v>
      </c>
      <c r="AF1204" s="698"/>
      <c r="AG1204" s="432">
        <v>0</v>
      </c>
      <c r="AH1204" s="432"/>
      <c r="AI1204" s="432">
        <v>0</v>
      </c>
      <c r="AJ1204" s="432">
        <v>0</v>
      </c>
      <c r="AK1204" s="432">
        <v>0</v>
      </c>
      <c r="AL1204" s="432"/>
      <c r="AM1204" s="432">
        <v>0</v>
      </c>
      <c r="AN1204" s="432">
        <v>0</v>
      </c>
      <c r="AO1204" s="432">
        <v>0</v>
      </c>
    </row>
    <row r="1205" spans="1:41">
      <c r="A1205" t="s">
        <v>85</v>
      </c>
      <c r="B1205" s="795" t="s">
        <v>214</v>
      </c>
      <c r="C1205" s="795" t="s">
        <v>208</v>
      </c>
      <c r="D1205" t="s">
        <v>618</v>
      </c>
      <c r="E1205">
        <v>115</v>
      </c>
      <c r="F1205">
        <v>6</v>
      </c>
      <c r="G1205" t="s">
        <v>80</v>
      </c>
      <c r="J1205">
        <v>0</v>
      </c>
      <c r="K1205" s="432">
        <v>0</v>
      </c>
      <c r="L1205" s="698"/>
      <c r="M1205" s="432">
        <v>0</v>
      </c>
      <c r="N1205" s="432"/>
      <c r="O1205" s="432">
        <v>0</v>
      </c>
      <c r="P1205" s="698"/>
      <c r="Q1205" s="432">
        <v>0</v>
      </c>
      <c r="R1205" s="432">
        <v>0</v>
      </c>
      <c r="S1205" s="698"/>
      <c r="T1205" s="432">
        <v>0</v>
      </c>
      <c r="U1205" s="432">
        <v>0</v>
      </c>
      <c r="V1205" s="432">
        <v>0</v>
      </c>
      <c r="W1205" s="432">
        <v>0</v>
      </c>
      <c r="X1205" s="432"/>
      <c r="Y1205" s="432">
        <v>0</v>
      </c>
      <c r="Z1205" s="698"/>
      <c r="AA1205" s="432">
        <v>0</v>
      </c>
      <c r="AB1205" s="432">
        <v>0</v>
      </c>
      <c r="AC1205" s="432">
        <v>0</v>
      </c>
      <c r="AD1205" s="432">
        <v>0</v>
      </c>
      <c r="AE1205" s="432">
        <v>0</v>
      </c>
      <c r="AF1205" s="698"/>
      <c r="AG1205" s="432">
        <v>0</v>
      </c>
      <c r="AH1205" s="432"/>
      <c r="AI1205" s="432">
        <v>0</v>
      </c>
      <c r="AJ1205" s="432">
        <v>0</v>
      </c>
      <c r="AK1205" s="432">
        <v>0</v>
      </c>
      <c r="AL1205" s="432"/>
      <c r="AM1205" s="432">
        <v>0</v>
      </c>
      <c r="AN1205" s="432">
        <v>0</v>
      </c>
      <c r="AO1205" s="432">
        <v>0</v>
      </c>
    </row>
    <row r="1206" spans="1:41">
      <c r="A1206" t="s">
        <v>85</v>
      </c>
      <c r="B1206" s="795" t="s">
        <v>214</v>
      </c>
      <c r="C1206" s="795" t="s">
        <v>208</v>
      </c>
      <c r="D1206" t="s">
        <v>618</v>
      </c>
      <c r="E1206">
        <v>230</v>
      </c>
      <c r="F1206">
        <v>6</v>
      </c>
      <c r="G1206" t="s">
        <v>80</v>
      </c>
      <c r="J1206">
        <v>0</v>
      </c>
      <c r="K1206" s="432">
        <v>0</v>
      </c>
      <c r="L1206" s="698"/>
      <c r="M1206" s="432">
        <v>0</v>
      </c>
      <c r="N1206" s="432"/>
      <c r="O1206" s="432">
        <v>0</v>
      </c>
      <c r="P1206" s="698"/>
      <c r="Q1206" s="432">
        <v>0</v>
      </c>
      <c r="R1206" s="432">
        <v>0</v>
      </c>
      <c r="S1206" s="698"/>
      <c r="T1206" s="432">
        <v>0</v>
      </c>
      <c r="U1206" s="432">
        <v>0</v>
      </c>
      <c r="V1206" s="432">
        <v>0</v>
      </c>
      <c r="W1206" s="432">
        <v>0</v>
      </c>
      <c r="X1206" s="432"/>
      <c r="Y1206" s="432">
        <v>0</v>
      </c>
      <c r="Z1206" s="698"/>
      <c r="AA1206" s="432">
        <v>0</v>
      </c>
      <c r="AB1206" s="432">
        <v>0</v>
      </c>
      <c r="AC1206" s="432">
        <v>0</v>
      </c>
      <c r="AD1206" s="432">
        <v>0</v>
      </c>
      <c r="AE1206" s="432">
        <v>0</v>
      </c>
      <c r="AF1206" s="698"/>
      <c r="AG1206" s="432">
        <v>0</v>
      </c>
      <c r="AH1206" s="432"/>
      <c r="AI1206" s="432">
        <v>0</v>
      </c>
      <c r="AJ1206" s="432">
        <v>0</v>
      </c>
      <c r="AK1206" s="432">
        <v>0</v>
      </c>
      <c r="AL1206" s="432"/>
      <c r="AM1206" s="432">
        <v>0</v>
      </c>
      <c r="AN1206" s="432">
        <v>0</v>
      </c>
      <c r="AO1206" s="432">
        <v>0</v>
      </c>
    </row>
    <row r="1207" spans="1:41">
      <c r="A1207" t="s">
        <v>91</v>
      </c>
      <c r="B1207" s="795" t="s">
        <v>91</v>
      </c>
      <c r="C1207" s="795" t="s">
        <v>210</v>
      </c>
      <c r="D1207" t="s">
        <v>619</v>
      </c>
      <c r="E1207">
        <v>230</v>
      </c>
      <c r="F1207">
        <v>153</v>
      </c>
      <c r="G1207" t="s">
        <v>80</v>
      </c>
      <c r="J1207">
        <v>0</v>
      </c>
      <c r="K1207" s="432">
        <v>0</v>
      </c>
      <c r="L1207" s="698"/>
      <c r="M1207" s="432">
        <v>0</v>
      </c>
      <c r="N1207" s="432"/>
      <c r="O1207" s="432">
        <v>0</v>
      </c>
      <c r="P1207" s="698"/>
      <c r="Q1207" s="432">
        <v>0</v>
      </c>
      <c r="R1207" s="432">
        <v>0</v>
      </c>
      <c r="S1207" s="698"/>
      <c r="T1207" s="432">
        <v>0</v>
      </c>
      <c r="U1207" s="432">
        <v>0</v>
      </c>
      <c r="V1207" s="432">
        <v>0</v>
      </c>
      <c r="W1207" s="432">
        <v>0</v>
      </c>
      <c r="X1207" s="432"/>
      <c r="Y1207" s="432">
        <v>0</v>
      </c>
      <c r="Z1207" s="698"/>
      <c r="AA1207" s="432">
        <v>0</v>
      </c>
      <c r="AB1207" s="432">
        <v>0</v>
      </c>
      <c r="AC1207" s="432">
        <v>0</v>
      </c>
      <c r="AD1207" s="432">
        <v>0</v>
      </c>
      <c r="AE1207" s="432">
        <v>0</v>
      </c>
      <c r="AF1207" s="698"/>
      <c r="AG1207" s="432">
        <v>0</v>
      </c>
      <c r="AH1207" s="432"/>
      <c r="AI1207" s="432">
        <v>0</v>
      </c>
      <c r="AJ1207" s="432">
        <v>0</v>
      </c>
      <c r="AK1207" s="432">
        <v>0</v>
      </c>
      <c r="AL1207" s="432"/>
      <c r="AM1207" s="432">
        <v>0</v>
      </c>
      <c r="AN1207" s="432">
        <v>0</v>
      </c>
      <c r="AO1207" s="432">
        <v>0</v>
      </c>
    </row>
    <row r="1208" spans="1:41">
      <c r="A1208" t="s">
        <v>100</v>
      </c>
      <c r="B1208" s="795" t="s">
        <v>100</v>
      </c>
      <c r="C1208" s="795" t="s">
        <v>210</v>
      </c>
      <c r="D1208" t="s">
        <v>620</v>
      </c>
      <c r="E1208">
        <v>230</v>
      </c>
      <c r="F1208">
        <v>179</v>
      </c>
      <c r="G1208" t="s">
        <v>80</v>
      </c>
      <c r="J1208">
        <v>0</v>
      </c>
      <c r="K1208" s="432">
        <v>0</v>
      </c>
      <c r="L1208" s="698"/>
      <c r="M1208" s="432">
        <v>0</v>
      </c>
      <c r="N1208" s="432"/>
      <c r="O1208" s="432">
        <v>0</v>
      </c>
      <c r="P1208" s="698"/>
      <c r="Q1208" s="432">
        <v>0</v>
      </c>
      <c r="R1208" s="432">
        <v>0</v>
      </c>
      <c r="S1208" s="698"/>
      <c r="T1208" s="432">
        <v>0</v>
      </c>
      <c r="U1208" s="432">
        <v>0</v>
      </c>
      <c r="V1208" s="432">
        <v>0</v>
      </c>
      <c r="W1208" s="432">
        <v>0</v>
      </c>
      <c r="X1208" s="432"/>
      <c r="Y1208" s="432">
        <v>0</v>
      </c>
      <c r="Z1208" s="698"/>
      <c r="AA1208" s="432">
        <v>0</v>
      </c>
      <c r="AB1208" s="432">
        <v>0</v>
      </c>
      <c r="AC1208" s="432">
        <v>0</v>
      </c>
      <c r="AD1208" s="432">
        <v>0</v>
      </c>
      <c r="AE1208" s="432">
        <v>0</v>
      </c>
      <c r="AF1208" s="698"/>
      <c r="AG1208" s="432">
        <v>0</v>
      </c>
      <c r="AH1208" s="432"/>
      <c r="AI1208" s="432">
        <v>0</v>
      </c>
      <c r="AJ1208" s="432">
        <v>0</v>
      </c>
      <c r="AK1208" s="432">
        <v>0</v>
      </c>
      <c r="AL1208" s="432"/>
      <c r="AM1208" s="432">
        <v>0</v>
      </c>
      <c r="AN1208" s="432">
        <v>0</v>
      </c>
      <c r="AO1208" s="432">
        <v>0</v>
      </c>
    </row>
    <row r="1209" spans="1:41">
      <c r="A1209" t="s">
        <v>100</v>
      </c>
      <c r="B1209" s="795" t="s">
        <v>100</v>
      </c>
      <c r="C1209" s="795" t="s">
        <v>210</v>
      </c>
      <c r="D1209" t="s">
        <v>620</v>
      </c>
      <c r="E1209">
        <v>500</v>
      </c>
      <c r="F1209">
        <v>172</v>
      </c>
      <c r="G1209" t="s">
        <v>80</v>
      </c>
      <c r="J1209">
        <v>0</v>
      </c>
      <c r="K1209" s="432">
        <v>0</v>
      </c>
      <c r="L1209" s="698"/>
      <c r="M1209" s="432">
        <v>0</v>
      </c>
      <c r="N1209" s="432"/>
      <c r="O1209" s="432">
        <v>0</v>
      </c>
      <c r="P1209" s="698"/>
      <c r="Q1209" s="432">
        <v>0</v>
      </c>
      <c r="R1209" s="432">
        <v>0</v>
      </c>
      <c r="S1209" s="698"/>
      <c r="T1209" s="432">
        <v>0</v>
      </c>
      <c r="U1209" s="432">
        <v>0</v>
      </c>
      <c r="V1209" s="432">
        <v>0</v>
      </c>
      <c r="W1209" s="432">
        <v>0</v>
      </c>
      <c r="X1209" s="432"/>
      <c r="Y1209" s="432">
        <v>0</v>
      </c>
      <c r="Z1209" s="698"/>
      <c r="AA1209" s="432">
        <v>0</v>
      </c>
      <c r="AB1209" s="432">
        <v>0</v>
      </c>
      <c r="AC1209" s="432">
        <v>0</v>
      </c>
      <c r="AD1209" s="432">
        <v>0</v>
      </c>
      <c r="AE1209" s="432">
        <v>0</v>
      </c>
      <c r="AF1209" s="698"/>
      <c r="AG1209" s="432">
        <v>0</v>
      </c>
      <c r="AH1209" s="432"/>
      <c r="AI1209" s="432">
        <v>0</v>
      </c>
      <c r="AJ1209" s="432">
        <v>0</v>
      </c>
      <c r="AK1209" s="432">
        <v>0</v>
      </c>
      <c r="AL1209" s="432"/>
      <c r="AM1209" s="432">
        <v>0</v>
      </c>
      <c r="AN1209" s="432">
        <v>0</v>
      </c>
      <c r="AO1209" s="432">
        <v>0</v>
      </c>
    </row>
    <row r="1210" spans="1:41">
      <c r="A1210" t="s">
        <v>83</v>
      </c>
      <c r="B1210" s="795" t="s">
        <v>225</v>
      </c>
      <c r="C1210" s="795" t="s">
        <v>208</v>
      </c>
      <c r="D1210" t="s">
        <v>621</v>
      </c>
      <c r="E1210">
        <v>115</v>
      </c>
      <c r="F1210">
        <v>27</v>
      </c>
      <c r="G1210" t="s">
        <v>80</v>
      </c>
      <c r="J1210">
        <v>0</v>
      </c>
      <c r="K1210" s="432">
        <v>0</v>
      </c>
      <c r="L1210" s="698"/>
      <c r="M1210" s="432">
        <v>0</v>
      </c>
      <c r="N1210" s="432"/>
      <c r="O1210" s="432">
        <v>0</v>
      </c>
      <c r="P1210" s="698"/>
      <c r="Q1210" s="432">
        <v>0</v>
      </c>
      <c r="R1210" s="432">
        <v>0</v>
      </c>
      <c r="S1210" s="698"/>
      <c r="T1210" s="432">
        <v>0</v>
      </c>
      <c r="U1210" s="432">
        <v>0</v>
      </c>
      <c r="V1210" s="432">
        <v>0</v>
      </c>
      <c r="W1210" s="432">
        <v>0</v>
      </c>
      <c r="X1210" s="432"/>
      <c r="Y1210" s="432">
        <v>0</v>
      </c>
      <c r="Z1210" s="698"/>
      <c r="AA1210" s="432">
        <v>0</v>
      </c>
      <c r="AB1210" s="432">
        <v>0</v>
      </c>
      <c r="AC1210" s="432">
        <v>0</v>
      </c>
      <c r="AD1210" s="432">
        <v>0</v>
      </c>
      <c r="AE1210" s="432">
        <v>0</v>
      </c>
      <c r="AF1210" s="698"/>
      <c r="AG1210" s="432">
        <v>0</v>
      </c>
      <c r="AH1210" s="432"/>
      <c r="AI1210" s="432">
        <v>0</v>
      </c>
      <c r="AJ1210" s="432">
        <v>0</v>
      </c>
      <c r="AK1210" s="432">
        <v>0</v>
      </c>
      <c r="AL1210" s="432"/>
      <c r="AM1210" s="432">
        <v>0</v>
      </c>
      <c r="AN1210" s="432">
        <v>0</v>
      </c>
      <c r="AO1210" s="432">
        <v>0</v>
      </c>
    </row>
    <row r="1211" spans="1:41">
      <c r="A1211" t="s">
        <v>93</v>
      </c>
      <c r="B1211" s="795" t="s">
        <v>93</v>
      </c>
      <c r="C1211" s="795" t="s">
        <v>210</v>
      </c>
      <c r="D1211" t="s">
        <v>623</v>
      </c>
      <c r="E1211">
        <v>230</v>
      </c>
      <c r="F1211">
        <v>97</v>
      </c>
      <c r="G1211" t="s">
        <v>80</v>
      </c>
      <c r="J1211">
        <v>0</v>
      </c>
      <c r="K1211" s="432">
        <v>0</v>
      </c>
      <c r="L1211" s="698"/>
      <c r="M1211" s="432">
        <v>0</v>
      </c>
      <c r="N1211" s="432"/>
      <c r="O1211" s="432">
        <v>0</v>
      </c>
      <c r="P1211" s="698"/>
      <c r="Q1211" s="432">
        <v>0</v>
      </c>
      <c r="R1211" s="432">
        <v>0</v>
      </c>
      <c r="S1211" s="698"/>
      <c r="T1211" s="432">
        <v>0</v>
      </c>
      <c r="U1211" s="432">
        <v>0</v>
      </c>
      <c r="V1211" s="432">
        <v>0</v>
      </c>
      <c r="W1211" s="432">
        <v>0</v>
      </c>
      <c r="X1211" s="432"/>
      <c r="Y1211" s="432">
        <v>0</v>
      </c>
      <c r="Z1211" s="698"/>
      <c r="AA1211" s="432">
        <v>0</v>
      </c>
      <c r="AB1211" s="432">
        <v>0</v>
      </c>
      <c r="AC1211" s="432">
        <v>0</v>
      </c>
      <c r="AD1211" s="432">
        <v>0</v>
      </c>
      <c r="AE1211" s="432">
        <v>0</v>
      </c>
      <c r="AF1211" s="698"/>
      <c r="AG1211" s="432">
        <v>0</v>
      </c>
      <c r="AH1211" s="432"/>
      <c r="AI1211" s="432">
        <v>0</v>
      </c>
      <c r="AJ1211" s="432">
        <v>0</v>
      </c>
      <c r="AK1211" s="432">
        <v>0</v>
      </c>
      <c r="AL1211" s="432"/>
      <c r="AM1211" s="432">
        <v>0</v>
      </c>
      <c r="AN1211" s="432">
        <v>0</v>
      </c>
      <c r="AO1211" s="432">
        <v>0</v>
      </c>
    </row>
    <row r="1212" spans="1:41">
      <c r="A1212" t="s">
        <v>87</v>
      </c>
      <c r="B1212" s="795" t="s">
        <v>216</v>
      </c>
      <c r="C1212" s="795" t="s">
        <v>208</v>
      </c>
      <c r="D1212" t="s">
        <v>624</v>
      </c>
      <c r="E1212">
        <v>115</v>
      </c>
      <c r="F1212">
        <v>142</v>
      </c>
      <c r="G1212" t="s">
        <v>80</v>
      </c>
      <c r="J1212">
        <v>0</v>
      </c>
      <c r="K1212" s="432">
        <v>0</v>
      </c>
      <c r="L1212" s="698"/>
      <c r="M1212" s="432">
        <v>0</v>
      </c>
      <c r="N1212" s="432"/>
      <c r="O1212" s="432">
        <v>0</v>
      </c>
      <c r="P1212" s="698"/>
      <c r="Q1212" s="432">
        <v>0</v>
      </c>
      <c r="R1212" s="432">
        <v>0</v>
      </c>
      <c r="S1212" s="698"/>
      <c r="T1212" s="432">
        <v>0</v>
      </c>
      <c r="U1212" s="432">
        <v>0</v>
      </c>
      <c r="V1212" s="432">
        <v>0</v>
      </c>
      <c r="W1212" s="432">
        <v>0</v>
      </c>
      <c r="X1212" s="432"/>
      <c r="Y1212" s="432">
        <v>0</v>
      </c>
      <c r="Z1212" s="698"/>
      <c r="AA1212" s="432">
        <v>0</v>
      </c>
      <c r="AB1212" s="432">
        <v>0</v>
      </c>
      <c r="AC1212" s="432">
        <v>0</v>
      </c>
      <c r="AD1212" s="432">
        <v>0</v>
      </c>
      <c r="AE1212" s="432">
        <v>0</v>
      </c>
      <c r="AF1212" s="698"/>
      <c r="AG1212" s="432">
        <v>0</v>
      </c>
      <c r="AH1212" s="432"/>
      <c r="AI1212" s="432">
        <v>0</v>
      </c>
      <c r="AJ1212" s="432">
        <v>0</v>
      </c>
      <c r="AK1212" s="432">
        <v>0</v>
      </c>
      <c r="AL1212" s="432"/>
      <c r="AM1212" s="432">
        <v>0</v>
      </c>
      <c r="AN1212" s="432">
        <v>0</v>
      </c>
      <c r="AO1212" s="432">
        <v>0</v>
      </c>
    </row>
    <row r="1213" spans="1:41">
      <c r="A1213" t="s">
        <v>89</v>
      </c>
      <c r="B1213" s="795" t="s">
        <v>207</v>
      </c>
      <c r="C1213" s="795" t="s">
        <v>208</v>
      </c>
      <c r="D1213" t="s">
        <v>625</v>
      </c>
      <c r="E1213">
        <v>115</v>
      </c>
      <c r="F1213">
        <v>83</v>
      </c>
      <c r="G1213" t="s">
        <v>80</v>
      </c>
      <c r="J1213">
        <v>0</v>
      </c>
      <c r="K1213" s="432">
        <v>0</v>
      </c>
      <c r="L1213" s="698"/>
      <c r="M1213" s="432">
        <v>0</v>
      </c>
      <c r="N1213" s="432"/>
      <c r="O1213" s="432">
        <v>0</v>
      </c>
      <c r="P1213" s="698"/>
      <c r="Q1213" s="432">
        <v>0</v>
      </c>
      <c r="R1213" s="432">
        <v>0</v>
      </c>
      <c r="S1213" s="698"/>
      <c r="T1213" s="432">
        <v>0</v>
      </c>
      <c r="U1213" s="432">
        <v>0</v>
      </c>
      <c r="V1213" s="432">
        <v>0</v>
      </c>
      <c r="W1213" s="432">
        <v>0</v>
      </c>
      <c r="X1213" s="432"/>
      <c r="Y1213" s="432">
        <v>0</v>
      </c>
      <c r="Z1213" s="698"/>
      <c r="AA1213" s="432">
        <v>0</v>
      </c>
      <c r="AB1213" s="432">
        <v>0</v>
      </c>
      <c r="AC1213" s="432">
        <v>0</v>
      </c>
      <c r="AD1213" s="432">
        <v>0</v>
      </c>
      <c r="AE1213" s="432">
        <v>0</v>
      </c>
      <c r="AF1213" s="698"/>
      <c r="AG1213" s="432">
        <v>0</v>
      </c>
      <c r="AH1213" s="432"/>
      <c r="AI1213" s="432">
        <v>0</v>
      </c>
      <c r="AJ1213" s="432">
        <v>0</v>
      </c>
      <c r="AK1213" s="432">
        <v>0</v>
      </c>
      <c r="AL1213" s="432"/>
      <c r="AM1213" s="432">
        <v>0</v>
      </c>
      <c r="AN1213" s="432">
        <v>0</v>
      </c>
      <c r="AO1213" s="432">
        <v>0</v>
      </c>
    </row>
    <row r="1214" spans="1:41">
      <c r="A1214" t="s">
        <v>85</v>
      </c>
      <c r="B1214" s="795" t="s">
        <v>214</v>
      </c>
      <c r="C1214" s="795" t="s">
        <v>208</v>
      </c>
      <c r="D1214" t="s">
        <v>626</v>
      </c>
      <c r="E1214">
        <v>115</v>
      </c>
      <c r="F1214">
        <v>56</v>
      </c>
      <c r="G1214" t="s">
        <v>80</v>
      </c>
      <c r="J1214">
        <v>0</v>
      </c>
      <c r="K1214" s="432">
        <v>0</v>
      </c>
      <c r="L1214" s="698"/>
      <c r="M1214" s="432">
        <v>0</v>
      </c>
      <c r="N1214" s="432"/>
      <c r="O1214" s="432">
        <v>0</v>
      </c>
      <c r="P1214" s="698"/>
      <c r="Q1214" s="432">
        <v>0</v>
      </c>
      <c r="R1214" s="432">
        <v>0</v>
      </c>
      <c r="S1214" s="698"/>
      <c r="T1214" s="432">
        <v>0</v>
      </c>
      <c r="U1214" s="432">
        <v>0</v>
      </c>
      <c r="V1214" s="432">
        <v>0</v>
      </c>
      <c r="W1214" s="432">
        <v>0</v>
      </c>
      <c r="X1214" s="432"/>
      <c r="Y1214" s="432">
        <v>0</v>
      </c>
      <c r="Z1214" s="698"/>
      <c r="AA1214" s="432">
        <v>0</v>
      </c>
      <c r="AB1214" s="432">
        <v>0</v>
      </c>
      <c r="AC1214" s="432">
        <v>0</v>
      </c>
      <c r="AD1214" s="432">
        <v>0</v>
      </c>
      <c r="AE1214" s="432">
        <v>0</v>
      </c>
      <c r="AF1214" s="698"/>
      <c r="AG1214" s="432">
        <v>0</v>
      </c>
      <c r="AH1214" s="432"/>
      <c r="AI1214" s="432">
        <v>0</v>
      </c>
      <c r="AJ1214" s="432">
        <v>0</v>
      </c>
      <c r="AK1214" s="432">
        <v>0</v>
      </c>
      <c r="AL1214" s="432"/>
      <c r="AM1214" s="432">
        <v>0</v>
      </c>
      <c r="AN1214" s="432">
        <v>0</v>
      </c>
      <c r="AO1214" s="432">
        <v>0</v>
      </c>
    </row>
    <row r="1215" spans="1:41">
      <c r="A1215" t="s">
        <v>83</v>
      </c>
      <c r="B1215" s="795" t="s">
        <v>225</v>
      </c>
      <c r="C1215" s="795" t="s">
        <v>208</v>
      </c>
      <c r="D1215" t="s">
        <v>627</v>
      </c>
      <c r="E1215">
        <v>115</v>
      </c>
      <c r="F1215">
        <v>55</v>
      </c>
      <c r="G1215" t="s">
        <v>80</v>
      </c>
      <c r="J1215">
        <v>0</v>
      </c>
      <c r="K1215" s="432">
        <v>0</v>
      </c>
      <c r="L1215" s="698"/>
      <c r="M1215" s="432">
        <v>0</v>
      </c>
      <c r="N1215" s="432"/>
      <c r="O1215" s="432">
        <v>0</v>
      </c>
      <c r="P1215" s="698"/>
      <c r="Q1215" s="432">
        <v>0</v>
      </c>
      <c r="R1215" s="432">
        <v>0</v>
      </c>
      <c r="S1215" s="698"/>
      <c r="T1215" s="432">
        <v>0</v>
      </c>
      <c r="U1215" s="432">
        <v>0</v>
      </c>
      <c r="V1215" s="432">
        <v>0</v>
      </c>
      <c r="W1215" s="432">
        <v>0</v>
      </c>
      <c r="X1215" s="432"/>
      <c r="Y1215" s="432">
        <v>0</v>
      </c>
      <c r="Z1215" s="698"/>
      <c r="AA1215" s="432">
        <v>0</v>
      </c>
      <c r="AB1215" s="432">
        <v>0</v>
      </c>
      <c r="AC1215" s="432">
        <v>0</v>
      </c>
      <c r="AD1215" s="432">
        <v>0</v>
      </c>
      <c r="AE1215" s="432">
        <v>0</v>
      </c>
      <c r="AF1215" s="698"/>
      <c r="AG1215" s="432">
        <v>0</v>
      </c>
      <c r="AH1215" s="432"/>
      <c r="AI1215" s="432">
        <v>0</v>
      </c>
      <c r="AJ1215" s="432">
        <v>0</v>
      </c>
      <c r="AK1215" s="432">
        <v>0</v>
      </c>
      <c r="AL1215" s="432"/>
      <c r="AM1215" s="432">
        <v>0</v>
      </c>
      <c r="AN1215" s="432">
        <v>0</v>
      </c>
      <c r="AO1215" s="432">
        <v>0</v>
      </c>
    </row>
    <row r="1216" spans="1:41">
      <c r="A1216" t="s">
        <v>89</v>
      </c>
      <c r="B1216" s="795" t="s">
        <v>207</v>
      </c>
      <c r="C1216" s="795" t="s">
        <v>208</v>
      </c>
      <c r="D1216" t="s">
        <v>628</v>
      </c>
      <c r="E1216">
        <v>115</v>
      </c>
      <c r="F1216">
        <v>83</v>
      </c>
      <c r="G1216" t="s">
        <v>80</v>
      </c>
      <c r="J1216">
        <v>0</v>
      </c>
      <c r="K1216" s="432">
        <v>0</v>
      </c>
      <c r="L1216" s="698"/>
      <c r="M1216" s="432">
        <v>0</v>
      </c>
      <c r="N1216" s="432"/>
      <c r="O1216" s="432">
        <v>0</v>
      </c>
      <c r="P1216" s="698"/>
      <c r="Q1216" s="432">
        <v>0</v>
      </c>
      <c r="R1216" s="432">
        <v>0</v>
      </c>
      <c r="S1216" s="698"/>
      <c r="T1216" s="432">
        <v>0</v>
      </c>
      <c r="U1216" s="432">
        <v>0</v>
      </c>
      <c r="V1216" s="432">
        <v>0</v>
      </c>
      <c r="W1216" s="432">
        <v>0</v>
      </c>
      <c r="X1216" s="432"/>
      <c r="Y1216" s="432">
        <v>0</v>
      </c>
      <c r="Z1216" s="698"/>
      <c r="AA1216" s="432">
        <v>0</v>
      </c>
      <c r="AB1216" s="432">
        <v>0</v>
      </c>
      <c r="AC1216" s="432">
        <v>0</v>
      </c>
      <c r="AD1216" s="432">
        <v>0</v>
      </c>
      <c r="AE1216" s="432">
        <v>0</v>
      </c>
      <c r="AF1216" s="698"/>
      <c r="AG1216" s="432">
        <v>0</v>
      </c>
      <c r="AH1216" s="432"/>
      <c r="AI1216" s="432">
        <v>0</v>
      </c>
      <c r="AJ1216" s="432">
        <v>0</v>
      </c>
      <c r="AK1216" s="432">
        <v>0</v>
      </c>
      <c r="AL1216" s="432"/>
      <c r="AM1216" s="432">
        <v>0</v>
      </c>
      <c r="AN1216" s="432">
        <v>0</v>
      </c>
      <c r="AO1216" s="432">
        <v>0</v>
      </c>
    </row>
    <row r="1217" spans="1:41">
      <c r="A1217" t="s">
        <v>93</v>
      </c>
      <c r="B1217" s="795" t="s">
        <v>93</v>
      </c>
      <c r="C1217" s="795" t="s">
        <v>210</v>
      </c>
      <c r="D1217" t="s">
        <v>629</v>
      </c>
      <c r="E1217">
        <v>230</v>
      </c>
      <c r="F1217">
        <v>97</v>
      </c>
      <c r="G1217" t="s">
        <v>80</v>
      </c>
      <c r="J1217">
        <v>0</v>
      </c>
      <c r="K1217" s="432">
        <v>0</v>
      </c>
      <c r="L1217" s="698"/>
      <c r="M1217" s="432">
        <v>0</v>
      </c>
      <c r="N1217" s="432"/>
      <c r="O1217" s="432">
        <v>0</v>
      </c>
      <c r="P1217" s="698"/>
      <c r="Q1217" s="432">
        <v>0</v>
      </c>
      <c r="R1217" s="432">
        <v>0</v>
      </c>
      <c r="S1217" s="698"/>
      <c r="T1217" s="432">
        <v>0</v>
      </c>
      <c r="U1217" s="432">
        <v>0</v>
      </c>
      <c r="V1217" s="432">
        <v>0</v>
      </c>
      <c r="W1217" s="432">
        <v>0</v>
      </c>
      <c r="X1217" s="432"/>
      <c r="Y1217" s="432">
        <v>0</v>
      </c>
      <c r="Z1217" s="698"/>
      <c r="AA1217" s="432">
        <v>0</v>
      </c>
      <c r="AB1217" s="432">
        <v>0</v>
      </c>
      <c r="AC1217" s="432">
        <v>0</v>
      </c>
      <c r="AD1217" s="432">
        <v>0</v>
      </c>
      <c r="AE1217" s="432">
        <v>0</v>
      </c>
      <c r="AF1217" s="698"/>
      <c r="AG1217" s="432">
        <v>0</v>
      </c>
      <c r="AH1217" s="432"/>
      <c r="AI1217" s="432">
        <v>0</v>
      </c>
      <c r="AJ1217" s="432">
        <v>0</v>
      </c>
      <c r="AK1217" s="432">
        <v>0</v>
      </c>
      <c r="AL1217" s="432"/>
      <c r="AM1217" s="432">
        <v>0</v>
      </c>
      <c r="AN1217" s="432">
        <v>0</v>
      </c>
      <c r="AO1217" s="432">
        <v>0</v>
      </c>
    </row>
    <row r="1218" spans="1:41">
      <c r="A1218" t="s">
        <v>83</v>
      </c>
      <c r="B1218" s="795" t="s">
        <v>225</v>
      </c>
      <c r="C1218" s="795" t="s">
        <v>208</v>
      </c>
      <c r="D1218" t="s">
        <v>630</v>
      </c>
      <c r="E1218">
        <v>115</v>
      </c>
      <c r="F1218">
        <v>24</v>
      </c>
      <c r="G1218" t="s">
        <v>80</v>
      </c>
      <c r="J1218">
        <v>0</v>
      </c>
      <c r="K1218" s="432">
        <v>0</v>
      </c>
      <c r="L1218" s="698"/>
      <c r="M1218" s="432">
        <v>0</v>
      </c>
      <c r="N1218" s="432"/>
      <c r="O1218" s="432">
        <v>0</v>
      </c>
      <c r="P1218" s="698"/>
      <c r="Q1218" s="432">
        <v>0</v>
      </c>
      <c r="R1218" s="432">
        <v>0</v>
      </c>
      <c r="S1218" s="698"/>
      <c r="T1218" s="432">
        <v>0</v>
      </c>
      <c r="U1218" s="432">
        <v>0</v>
      </c>
      <c r="V1218" s="432">
        <v>0</v>
      </c>
      <c r="W1218" s="432">
        <v>0</v>
      </c>
      <c r="X1218" s="432"/>
      <c r="Y1218" s="432">
        <v>0</v>
      </c>
      <c r="Z1218" s="698"/>
      <c r="AA1218" s="432">
        <v>0</v>
      </c>
      <c r="AB1218" s="432">
        <v>0</v>
      </c>
      <c r="AC1218" s="432">
        <v>0</v>
      </c>
      <c r="AD1218" s="432">
        <v>0</v>
      </c>
      <c r="AE1218" s="432">
        <v>0</v>
      </c>
      <c r="AF1218" s="698"/>
      <c r="AG1218" s="432">
        <v>0</v>
      </c>
      <c r="AH1218" s="432"/>
      <c r="AI1218" s="432">
        <v>0</v>
      </c>
      <c r="AJ1218" s="432">
        <v>0</v>
      </c>
      <c r="AK1218" s="432">
        <v>0</v>
      </c>
      <c r="AL1218" s="432"/>
      <c r="AM1218" s="432">
        <v>0</v>
      </c>
      <c r="AN1218" s="432">
        <v>0</v>
      </c>
      <c r="AO1218" s="432">
        <v>0</v>
      </c>
    </row>
    <row r="1219" spans="1:41">
      <c r="A1219" t="s">
        <v>83</v>
      </c>
      <c r="B1219" s="795" t="s">
        <v>225</v>
      </c>
      <c r="C1219" s="795" t="s">
        <v>208</v>
      </c>
      <c r="D1219" t="s">
        <v>630</v>
      </c>
      <c r="E1219">
        <v>230</v>
      </c>
      <c r="F1219">
        <v>24</v>
      </c>
      <c r="G1219" t="s">
        <v>80</v>
      </c>
      <c r="J1219">
        <v>0</v>
      </c>
      <c r="K1219" s="432">
        <v>0</v>
      </c>
      <c r="L1219" s="698"/>
      <c r="M1219" s="432">
        <v>0</v>
      </c>
      <c r="N1219" s="432"/>
      <c r="O1219" s="432">
        <v>0</v>
      </c>
      <c r="P1219" s="698"/>
      <c r="Q1219" s="432">
        <v>0</v>
      </c>
      <c r="R1219" s="432">
        <v>0</v>
      </c>
      <c r="S1219" s="698"/>
      <c r="T1219" s="432">
        <v>0</v>
      </c>
      <c r="U1219" s="432">
        <v>0</v>
      </c>
      <c r="V1219" s="432">
        <v>0</v>
      </c>
      <c r="W1219" s="432">
        <v>0</v>
      </c>
      <c r="X1219" s="432"/>
      <c r="Y1219" s="432">
        <v>0</v>
      </c>
      <c r="Z1219" s="698"/>
      <c r="AA1219" s="432">
        <v>0</v>
      </c>
      <c r="AB1219" s="432">
        <v>0</v>
      </c>
      <c r="AC1219" s="432">
        <v>0</v>
      </c>
      <c r="AD1219" s="432">
        <v>0</v>
      </c>
      <c r="AE1219" s="432">
        <v>0</v>
      </c>
      <c r="AF1219" s="698"/>
      <c r="AG1219" s="432">
        <v>0</v>
      </c>
      <c r="AH1219" s="432"/>
      <c r="AI1219" s="432">
        <v>0</v>
      </c>
      <c r="AJ1219" s="432">
        <v>0</v>
      </c>
      <c r="AK1219" s="432">
        <v>0</v>
      </c>
      <c r="AL1219" s="432"/>
      <c r="AM1219" s="432">
        <v>0</v>
      </c>
      <c r="AN1219" s="432">
        <v>0</v>
      </c>
      <c r="AO1219" s="432">
        <v>0</v>
      </c>
    </row>
    <row r="1220" spans="1:41">
      <c r="A1220" t="s">
        <v>85</v>
      </c>
      <c r="B1220" s="795" t="s">
        <v>214</v>
      </c>
      <c r="C1220" s="795" t="s">
        <v>208</v>
      </c>
      <c r="D1220" t="s">
        <v>631</v>
      </c>
      <c r="E1220">
        <v>115</v>
      </c>
      <c r="F1220">
        <v>54</v>
      </c>
      <c r="G1220" t="s">
        <v>80</v>
      </c>
      <c r="J1220">
        <v>0</v>
      </c>
      <c r="K1220" s="432">
        <v>0</v>
      </c>
      <c r="L1220" s="698"/>
      <c r="M1220" s="432">
        <v>0</v>
      </c>
      <c r="N1220" s="432"/>
      <c r="O1220" s="432">
        <v>0</v>
      </c>
      <c r="P1220" s="698"/>
      <c r="Q1220" s="432">
        <v>0</v>
      </c>
      <c r="R1220" s="432">
        <v>0</v>
      </c>
      <c r="S1220" s="698"/>
      <c r="T1220" s="432">
        <v>0</v>
      </c>
      <c r="U1220" s="432">
        <v>0</v>
      </c>
      <c r="V1220" s="432">
        <v>0</v>
      </c>
      <c r="W1220" s="432">
        <v>0</v>
      </c>
      <c r="X1220" s="432"/>
      <c r="Y1220" s="432">
        <v>0</v>
      </c>
      <c r="Z1220" s="698"/>
      <c r="AA1220" s="432">
        <v>0</v>
      </c>
      <c r="AB1220" s="432">
        <v>0</v>
      </c>
      <c r="AC1220" s="432">
        <v>0</v>
      </c>
      <c r="AD1220" s="432">
        <v>0</v>
      </c>
      <c r="AE1220" s="432">
        <v>0</v>
      </c>
      <c r="AF1220" s="698"/>
      <c r="AG1220" s="432">
        <v>0</v>
      </c>
      <c r="AH1220" s="432"/>
      <c r="AI1220" s="432">
        <v>0</v>
      </c>
      <c r="AJ1220" s="432">
        <v>0</v>
      </c>
      <c r="AK1220" s="432">
        <v>0</v>
      </c>
      <c r="AL1220" s="432"/>
      <c r="AM1220" s="432">
        <v>0</v>
      </c>
      <c r="AN1220" s="432">
        <v>0</v>
      </c>
      <c r="AO1220" s="432">
        <v>0</v>
      </c>
    </row>
    <row r="1221" spans="1:41">
      <c r="A1221" t="s">
        <v>85</v>
      </c>
      <c r="B1221" s="795" t="s">
        <v>214</v>
      </c>
      <c r="C1221" s="795" t="s">
        <v>208</v>
      </c>
      <c r="D1221" t="s">
        <v>632</v>
      </c>
      <c r="E1221">
        <v>115</v>
      </c>
      <c r="F1221">
        <v>44</v>
      </c>
      <c r="G1221" t="s">
        <v>80</v>
      </c>
      <c r="J1221">
        <v>0</v>
      </c>
      <c r="K1221" s="432">
        <v>0</v>
      </c>
      <c r="L1221" s="698"/>
      <c r="M1221" s="432">
        <v>0</v>
      </c>
      <c r="N1221" s="432"/>
      <c r="O1221" s="432">
        <v>0</v>
      </c>
      <c r="P1221" s="698"/>
      <c r="Q1221" s="432">
        <v>0</v>
      </c>
      <c r="R1221" s="432">
        <v>0</v>
      </c>
      <c r="S1221" s="698"/>
      <c r="T1221" s="432">
        <v>0</v>
      </c>
      <c r="U1221" s="432">
        <v>0</v>
      </c>
      <c r="V1221" s="432">
        <v>0</v>
      </c>
      <c r="W1221" s="432">
        <v>0</v>
      </c>
      <c r="X1221" s="432"/>
      <c r="Y1221" s="432">
        <v>0</v>
      </c>
      <c r="Z1221" s="698"/>
      <c r="AA1221" s="432">
        <v>0</v>
      </c>
      <c r="AB1221" s="432">
        <v>0</v>
      </c>
      <c r="AC1221" s="432">
        <v>0</v>
      </c>
      <c r="AD1221" s="432">
        <v>0</v>
      </c>
      <c r="AE1221" s="432">
        <v>0</v>
      </c>
      <c r="AF1221" s="698"/>
      <c r="AG1221" s="432">
        <v>0</v>
      </c>
      <c r="AH1221" s="432"/>
      <c r="AI1221" s="432">
        <v>0</v>
      </c>
      <c r="AJ1221" s="432">
        <v>0</v>
      </c>
      <c r="AK1221" s="432">
        <v>0</v>
      </c>
      <c r="AL1221" s="432"/>
      <c r="AM1221" s="432">
        <v>0</v>
      </c>
      <c r="AN1221" s="432">
        <v>0</v>
      </c>
      <c r="AO1221" s="432">
        <v>0</v>
      </c>
    </row>
    <row r="1222" spans="1:41">
      <c r="A1222" t="s">
        <v>95</v>
      </c>
      <c r="B1222" s="795" t="s">
        <v>95</v>
      </c>
      <c r="C1222" s="795" t="s">
        <v>210</v>
      </c>
      <c r="D1222" t="s">
        <v>633</v>
      </c>
      <c r="E1222">
        <v>115</v>
      </c>
      <c r="F1222">
        <v>146</v>
      </c>
      <c r="G1222" t="s">
        <v>80</v>
      </c>
      <c r="J1222">
        <v>0</v>
      </c>
      <c r="K1222" s="432">
        <v>0</v>
      </c>
      <c r="L1222" s="698"/>
      <c r="M1222" s="432">
        <v>0</v>
      </c>
      <c r="N1222" s="432"/>
      <c r="O1222" s="432">
        <v>0</v>
      </c>
      <c r="P1222" s="698"/>
      <c r="Q1222" s="432">
        <v>0</v>
      </c>
      <c r="R1222" s="432">
        <v>0</v>
      </c>
      <c r="S1222" s="698"/>
      <c r="T1222" s="432">
        <v>0</v>
      </c>
      <c r="U1222" s="432">
        <v>0</v>
      </c>
      <c r="V1222" s="432">
        <v>0</v>
      </c>
      <c r="W1222" s="432">
        <v>0</v>
      </c>
      <c r="X1222" s="432"/>
      <c r="Y1222" s="432">
        <v>0</v>
      </c>
      <c r="Z1222" s="698"/>
      <c r="AA1222" s="432">
        <v>0</v>
      </c>
      <c r="AB1222" s="432">
        <v>0</v>
      </c>
      <c r="AC1222" s="432">
        <v>0</v>
      </c>
      <c r="AD1222" s="432">
        <v>0</v>
      </c>
      <c r="AE1222" s="432">
        <v>0</v>
      </c>
      <c r="AF1222" s="698"/>
      <c r="AG1222" s="432">
        <v>0</v>
      </c>
      <c r="AH1222" s="432"/>
      <c r="AI1222" s="432">
        <v>0</v>
      </c>
      <c r="AJ1222" s="432">
        <v>0</v>
      </c>
      <c r="AK1222" s="432">
        <v>0</v>
      </c>
      <c r="AL1222" s="432"/>
      <c r="AM1222" s="432">
        <v>0</v>
      </c>
      <c r="AN1222" s="432">
        <v>0</v>
      </c>
      <c r="AO1222" s="432">
        <v>0</v>
      </c>
    </row>
    <row r="1223" spans="1:41">
      <c r="A1223" t="s">
        <v>83</v>
      </c>
      <c r="B1223" s="795" t="s">
        <v>225</v>
      </c>
      <c r="C1223" s="795" t="s">
        <v>208</v>
      </c>
      <c r="D1223" t="s">
        <v>634</v>
      </c>
      <c r="E1223">
        <v>230</v>
      </c>
      <c r="F1223">
        <v>16</v>
      </c>
      <c r="G1223" t="s">
        <v>80</v>
      </c>
      <c r="J1223">
        <v>0</v>
      </c>
      <c r="K1223" s="432">
        <v>0</v>
      </c>
      <c r="L1223" s="698"/>
      <c r="M1223" s="432">
        <v>0</v>
      </c>
      <c r="N1223" s="432"/>
      <c r="O1223" s="432">
        <v>0</v>
      </c>
      <c r="P1223" s="698"/>
      <c r="Q1223" s="432">
        <v>0</v>
      </c>
      <c r="R1223" s="432">
        <v>0</v>
      </c>
      <c r="S1223" s="698"/>
      <c r="T1223" s="432">
        <v>0</v>
      </c>
      <c r="U1223" s="432">
        <v>0</v>
      </c>
      <c r="V1223" s="432">
        <v>0</v>
      </c>
      <c r="W1223" s="432">
        <v>0</v>
      </c>
      <c r="X1223" s="432"/>
      <c r="Y1223" s="432">
        <v>0</v>
      </c>
      <c r="Z1223" s="698"/>
      <c r="AA1223" s="432">
        <v>0</v>
      </c>
      <c r="AB1223" s="432">
        <v>0</v>
      </c>
      <c r="AC1223" s="432">
        <v>0</v>
      </c>
      <c r="AD1223" s="432">
        <v>0</v>
      </c>
      <c r="AE1223" s="432">
        <v>0</v>
      </c>
      <c r="AF1223" s="698"/>
      <c r="AG1223" s="432">
        <v>0</v>
      </c>
      <c r="AH1223" s="432"/>
      <c r="AI1223" s="432">
        <v>0</v>
      </c>
      <c r="AJ1223" s="432">
        <v>0</v>
      </c>
      <c r="AK1223" s="432">
        <v>0</v>
      </c>
      <c r="AL1223" s="432"/>
      <c r="AM1223" s="432">
        <v>0</v>
      </c>
      <c r="AN1223" s="432">
        <v>0</v>
      </c>
      <c r="AO1223" s="432">
        <v>0</v>
      </c>
    </row>
    <row r="1224" spans="1:41">
      <c r="A1224" t="s">
        <v>91</v>
      </c>
      <c r="B1224" s="795" t="s">
        <v>91</v>
      </c>
      <c r="C1224" s="795" t="s">
        <v>210</v>
      </c>
      <c r="D1224" t="s">
        <v>635</v>
      </c>
      <c r="E1224">
        <v>66</v>
      </c>
      <c r="G1224" t="s">
        <v>80</v>
      </c>
      <c r="J1224">
        <v>0</v>
      </c>
      <c r="K1224" s="432">
        <v>0</v>
      </c>
      <c r="L1224" s="698"/>
      <c r="M1224" s="432">
        <v>0</v>
      </c>
      <c r="N1224" s="432"/>
      <c r="O1224" s="432">
        <v>0</v>
      </c>
      <c r="P1224" s="698"/>
      <c r="Q1224" s="432">
        <v>0</v>
      </c>
      <c r="R1224" s="432">
        <v>0</v>
      </c>
      <c r="S1224" s="698"/>
      <c r="T1224" s="432">
        <v>0</v>
      </c>
      <c r="U1224" s="432">
        <v>0</v>
      </c>
      <c r="V1224" s="432">
        <v>0</v>
      </c>
      <c r="W1224" s="432">
        <v>0</v>
      </c>
      <c r="X1224" s="432"/>
      <c r="Y1224" s="432">
        <v>0</v>
      </c>
      <c r="Z1224" s="698"/>
      <c r="AA1224" s="432">
        <v>0</v>
      </c>
      <c r="AB1224" s="432">
        <v>0</v>
      </c>
      <c r="AC1224" s="432">
        <v>0</v>
      </c>
      <c r="AD1224" s="432">
        <v>0</v>
      </c>
      <c r="AE1224" s="432">
        <v>0</v>
      </c>
      <c r="AF1224" s="698"/>
      <c r="AG1224" s="432">
        <v>0</v>
      </c>
      <c r="AH1224" s="432"/>
      <c r="AI1224" s="432">
        <v>0</v>
      </c>
      <c r="AJ1224" s="432">
        <v>0</v>
      </c>
      <c r="AK1224" s="432">
        <v>0</v>
      </c>
      <c r="AL1224" s="432"/>
      <c r="AM1224" s="432">
        <v>0</v>
      </c>
      <c r="AN1224" s="432">
        <v>0</v>
      </c>
      <c r="AO1224" s="432">
        <v>0</v>
      </c>
    </row>
    <row r="1225" spans="1:41">
      <c r="A1225" t="s">
        <v>85</v>
      </c>
      <c r="B1225" s="795" t="s">
        <v>214</v>
      </c>
      <c r="C1225" s="795" t="s">
        <v>208</v>
      </c>
      <c r="D1225" t="s">
        <v>636</v>
      </c>
      <c r="E1225">
        <v>230</v>
      </c>
      <c r="F1225">
        <v>30</v>
      </c>
      <c r="G1225" t="s">
        <v>80</v>
      </c>
      <c r="J1225">
        <v>0</v>
      </c>
      <c r="K1225" s="432">
        <v>0</v>
      </c>
      <c r="L1225" s="698"/>
      <c r="M1225" s="432">
        <v>0</v>
      </c>
      <c r="N1225" s="432"/>
      <c r="O1225" s="432">
        <v>0</v>
      </c>
      <c r="P1225" s="698"/>
      <c r="Q1225" s="432">
        <v>0</v>
      </c>
      <c r="R1225" s="432">
        <v>0</v>
      </c>
      <c r="S1225" s="698"/>
      <c r="T1225" s="432">
        <v>0</v>
      </c>
      <c r="U1225" s="432">
        <v>0</v>
      </c>
      <c r="V1225" s="432">
        <v>0</v>
      </c>
      <c r="W1225" s="432">
        <v>0</v>
      </c>
      <c r="X1225" s="432"/>
      <c r="Y1225" s="432">
        <v>0</v>
      </c>
      <c r="Z1225" s="698"/>
      <c r="AA1225" s="432">
        <v>0</v>
      </c>
      <c r="AB1225" s="432">
        <v>0</v>
      </c>
      <c r="AC1225" s="432">
        <v>0</v>
      </c>
      <c r="AD1225" s="432">
        <v>0</v>
      </c>
      <c r="AE1225" s="432">
        <v>0</v>
      </c>
      <c r="AF1225" s="698"/>
      <c r="AG1225" s="432">
        <v>0</v>
      </c>
      <c r="AH1225" s="432"/>
      <c r="AI1225" s="432">
        <v>0</v>
      </c>
      <c r="AJ1225" s="432">
        <v>0</v>
      </c>
      <c r="AK1225" s="432">
        <v>0</v>
      </c>
      <c r="AL1225" s="432"/>
      <c r="AM1225" s="432">
        <v>0</v>
      </c>
      <c r="AN1225" s="432">
        <v>0</v>
      </c>
      <c r="AO1225" s="432">
        <v>0</v>
      </c>
    </row>
    <row r="1226" spans="1:41">
      <c r="A1226" t="s">
        <v>83</v>
      </c>
      <c r="B1226" s="795" t="s">
        <v>225</v>
      </c>
      <c r="C1226" s="795" t="s">
        <v>208</v>
      </c>
      <c r="D1226" t="s">
        <v>637</v>
      </c>
      <c r="E1226">
        <v>230</v>
      </c>
      <c r="F1226">
        <v>1</v>
      </c>
      <c r="G1226" t="s">
        <v>80</v>
      </c>
      <c r="J1226">
        <v>0</v>
      </c>
      <c r="K1226" s="432">
        <v>0</v>
      </c>
      <c r="L1226" s="698"/>
      <c r="M1226" s="432">
        <v>0</v>
      </c>
      <c r="N1226" s="432"/>
      <c r="O1226" s="432">
        <v>0</v>
      </c>
      <c r="P1226" s="698"/>
      <c r="Q1226" s="432">
        <v>0</v>
      </c>
      <c r="R1226" s="432">
        <v>0</v>
      </c>
      <c r="S1226" s="698"/>
      <c r="T1226" s="432">
        <v>0</v>
      </c>
      <c r="U1226" s="432">
        <v>0</v>
      </c>
      <c r="V1226" s="432">
        <v>0</v>
      </c>
      <c r="W1226" s="432">
        <v>0</v>
      </c>
      <c r="X1226" s="432"/>
      <c r="Y1226" s="432">
        <v>0</v>
      </c>
      <c r="Z1226" s="698"/>
      <c r="AA1226" s="432">
        <v>0</v>
      </c>
      <c r="AB1226" s="432">
        <v>0</v>
      </c>
      <c r="AC1226" s="432">
        <v>0</v>
      </c>
      <c r="AD1226" s="432">
        <v>0</v>
      </c>
      <c r="AE1226" s="432">
        <v>0</v>
      </c>
      <c r="AF1226" s="698"/>
      <c r="AG1226" s="432">
        <v>0</v>
      </c>
      <c r="AH1226" s="432"/>
      <c r="AI1226" s="432">
        <v>0</v>
      </c>
      <c r="AJ1226" s="432">
        <v>0</v>
      </c>
      <c r="AK1226" s="432">
        <v>0</v>
      </c>
      <c r="AL1226" s="432"/>
      <c r="AM1226" s="432">
        <v>0</v>
      </c>
      <c r="AN1226" s="432">
        <v>0</v>
      </c>
      <c r="AO1226" s="432">
        <v>0</v>
      </c>
    </row>
    <row r="1227" spans="1:41">
      <c r="A1227" t="s">
        <v>83</v>
      </c>
      <c r="B1227" s="795" t="s">
        <v>225</v>
      </c>
      <c r="C1227" s="795" t="s">
        <v>208</v>
      </c>
      <c r="D1227" t="s">
        <v>637</v>
      </c>
      <c r="E1227">
        <v>500</v>
      </c>
      <c r="F1227">
        <v>1</v>
      </c>
      <c r="G1227" t="s">
        <v>80</v>
      </c>
      <c r="J1227">
        <v>0</v>
      </c>
      <c r="K1227" s="432">
        <v>0</v>
      </c>
      <c r="L1227" s="698"/>
      <c r="M1227" s="432">
        <v>0</v>
      </c>
      <c r="N1227" s="432"/>
      <c r="O1227" s="432">
        <v>0</v>
      </c>
      <c r="P1227" s="698"/>
      <c r="Q1227" s="432">
        <v>0</v>
      </c>
      <c r="R1227" s="432">
        <v>0</v>
      </c>
      <c r="S1227" s="698"/>
      <c r="T1227" s="432">
        <v>0</v>
      </c>
      <c r="U1227" s="432">
        <v>0</v>
      </c>
      <c r="V1227" s="432">
        <v>0</v>
      </c>
      <c r="W1227" s="432">
        <v>0</v>
      </c>
      <c r="X1227" s="432"/>
      <c r="Y1227" s="432">
        <v>0</v>
      </c>
      <c r="Z1227" s="698"/>
      <c r="AA1227" s="432">
        <v>0</v>
      </c>
      <c r="AB1227" s="432">
        <v>0</v>
      </c>
      <c r="AC1227" s="432">
        <v>0</v>
      </c>
      <c r="AD1227" s="432">
        <v>0</v>
      </c>
      <c r="AE1227" s="432">
        <v>0</v>
      </c>
      <c r="AF1227" s="698"/>
      <c r="AG1227" s="432">
        <v>0</v>
      </c>
      <c r="AH1227" s="432"/>
      <c r="AI1227" s="432">
        <v>0</v>
      </c>
      <c r="AJ1227" s="432">
        <v>0</v>
      </c>
      <c r="AK1227" s="432">
        <v>0</v>
      </c>
      <c r="AL1227" s="432"/>
      <c r="AM1227" s="432">
        <v>0</v>
      </c>
      <c r="AN1227" s="432">
        <v>0</v>
      </c>
      <c r="AO1227" s="432">
        <v>0</v>
      </c>
    </row>
    <row r="1228" spans="1:41">
      <c r="A1228" t="s">
        <v>85</v>
      </c>
      <c r="B1228" s="795" t="s">
        <v>214</v>
      </c>
      <c r="C1228" s="795" t="s">
        <v>208</v>
      </c>
      <c r="D1228" t="s">
        <v>638</v>
      </c>
      <c r="E1228">
        <v>115</v>
      </c>
      <c r="F1228">
        <v>34</v>
      </c>
      <c r="G1228" t="s">
        <v>80</v>
      </c>
      <c r="J1228">
        <v>0</v>
      </c>
      <c r="K1228" s="432">
        <v>0</v>
      </c>
      <c r="L1228" s="698"/>
      <c r="M1228" s="432">
        <v>0</v>
      </c>
      <c r="N1228" s="432"/>
      <c r="O1228" s="432">
        <v>0</v>
      </c>
      <c r="P1228" s="698"/>
      <c r="Q1228" s="432">
        <v>0</v>
      </c>
      <c r="R1228" s="432">
        <v>0</v>
      </c>
      <c r="S1228" s="698"/>
      <c r="T1228" s="432">
        <v>0</v>
      </c>
      <c r="U1228" s="432">
        <v>0</v>
      </c>
      <c r="V1228" s="432">
        <v>0</v>
      </c>
      <c r="W1228" s="432">
        <v>0</v>
      </c>
      <c r="X1228" s="432"/>
      <c r="Y1228" s="432">
        <v>0</v>
      </c>
      <c r="Z1228" s="698"/>
      <c r="AA1228" s="432">
        <v>0</v>
      </c>
      <c r="AB1228" s="432">
        <v>0</v>
      </c>
      <c r="AC1228" s="432">
        <v>0</v>
      </c>
      <c r="AD1228" s="432">
        <v>0</v>
      </c>
      <c r="AE1228" s="432">
        <v>0</v>
      </c>
      <c r="AF1228" s="698"/>
      <c r="AG1228" s="432">
        <v>0</v>
      </c>
      <c r="AH1228" s="432"/>
      <c r="AI1228" s="432">
        <v>0</v>
      </c>
      <c r="AJ1228" s="432">
        <v>0</v>
      </c>
      <c r="AK1228" s="432">
        <v>0</v>
      </c>
      <c r="AL1228" s="432"/>
      <c r="AM1228" s="432">
        <v>0</v>
      </c>
      <c r="AN1228" s="432">
        <v>0</v>
      </c>
      <c r="AO1228" s="432">
        <v>0</v>
      </c>
    </row>
    <row r="1229" spans="1:41">
      <c r="A1229" t="s">
        <v>85</v>
      </c>
      <c r="B1229" s="795" t="s">
        <v>214</v>
      </c>
      <c r="C1229" s="795" t="s">
        <v>208</v>
      </c>
      <c r="D1229" t="s">
        <v>638</v>
      </c>
      <c r="E1229">
        <v>60</v>
      </c>
      <c r="G1229" t="s">
        <v>80</v>
      </c>
      <c r="J1229">
        <v>0</v>
      </c>
      <c r="K1229" s="432">
        <v>0</v>
      </c>
      <c r="L1229" s="698"/>
      <c r="M1229" s="432">
        <v>0</v>
      </c>
      <c r="N1229" s="432"/>
      <c r="O1229" s="432">
        <v>0</v>
      </c>
      <c r="P1229" s="698"/>
      <c r="Q1229" s="432">
        <v>0</v>
      </c>
      <c r="R1229" s="432">
        <v>0</v>
      </c>
      <c r="S1229" s="698"/>
      <c r="T1229" s="432">
        <v>0</v>
      </c>
      <c r="U1229" s="432">
        <v>0</v>
      </c>
      <c r="V1229" s="432">
        <v>0</v>
      </c>
      <c r="W1229" s="432">
        <v>0</v>
      </c>
      <c r="X1229" s="432"/>
      <c r="Y1229" s="432">
        <v>0</v>
      </c>
      <c r="Z1229" s="698"/>
      <c r="AA1229" s="432">
        <v>0</v>
      </c>
      <c r="AB1229" s="432">
        <v>0</v>
      </c>
      <c r="AC1229" s="432">
        <v>0</v>
      </c>
      <c r="AD1229" s="432">
        <v>0</v>
      </c>
      <c r="AE1229" s="432">
        <v>0</v>
      </c>
      <c r="AF1229" s="698"/>
      <c r="AG1229" s="432">
        <v>0</v>
      </c>
      <c r="AH1229" s="432"/>
      <c r="AI1229" s="432">
        <v>0</v>
      </c>
      <c r="AJ1229" s="432">
        <v>0</v>
      </c>
      <c r="AK1229" s="432">
        <v>0</v>
      </c>
      <c r="AL1229" s="432"/>
      <c r="AM1229" s="432">
        <v>0</v>
      </c>
      <c r="AN1229" s="432">
        <v>0</v>
      </c>
      <c r="AO1229" s="432">
        <v>0</v>
      </c>
    </row>
    <row r="1230" spans="1:41">
      <c r="A1230" t="s">
        <v>85</v>
      </c>
      <c r="B1230" s="795" t="s">
        <v>214</v>
      </c>
      <c r="C1230" s="795" t="s">
        <v>208</v>
      </c>
      <c r="D1230" t="s">
        <v>639</v>
      </c>
      <c r="E1230">
        <v>115</v>
      </c>
      <c r="F1230">
        <v>84</v>
      </c>
      <c r="G1230" t="s">
        <v>80</v>
      </c>
      <c r="J1230">
        <v>0</v>
      </c>
      <c r="K1230" s="432">
        <v>0</v>
      </c>
      <c r="L1230" s="698"/>
      <c r="M1230" s="432">
        <v>0</v>
      </c>
      <c r="N1230" s="432"/>
      <c r="O1230" s="432">
        <v>0</v>
      </c>
      <c r="P1230" s="698"/>
      <c r="Q1230" s="432">
        <v>0</v>
      </c>
      <c r="R1230" s="432">
        <v>0</v>
      </c>
      <c r="S1230" s="698"/>
      <c r="T1230" s="432">
        <v>0</v>
      </c>
      <c r="U1230" s="432">
        <v>0</v>
      </c>
      <c r="V1230" s="432">
        <v>0</v>
      </c>
      <c r="W1230" s="432">
        <v>0</v>
      </c>
      <c r="X1230" s="432"/>
      <c r="Y1230" s="432">
        <v>0</v>
      </c>
      <c r="Z1230" s="698"/>
      <c r="AA1230" s="432">
        <v>0</v>
      </c>
      <c r="AB1230" s="432">
        <v>0</v>
      </c>
      <c r="AC1230" s="432">
        <v>0</v>
      </c>
      <c r="AD1230" s="432">
        <v>0</v>
      </c>
      <c r="AE1230" s="432">
        <v>0</v>
      </c>
      <c r="AF1230" s="698"/>
      <c r="AG1230" s="432">
        <v>0</v>
      </c>
      <c r="AH1230" s="432"/>
      <c r="AI1230" s="432">
        <v>0</v>
      </c>
      <c r="AJ1230" s="432">
        <v>0</v>
      </c>
      <c r="AK1230" s="432">
        <v>0</v>
      </c>
      <c r="AL1230" s="432"/>
      <c r="AM1230" s="432">
        <v>0</v>
      </c>
      <c r="AN1230" s="432">
        <v>0</v>
      </c>
      <c r="AO1230" s="432">
        <v>0</v>
      </c>
    </row>
    <row r="1231" spans="1:41">
      <c r="A1231" t="s">
        <v>102</v>
      </c>
      <c r="B1231" s="795" t="s">
        <v>219</v>
      </c>
      <c r="C1231" s="795" t="s">
        <v>102</v>
      </c>
      <c r="D1231" t="s">
        <v>640</v>
      </c>
      <c r="E1231">
        <v>69</v>
      </c>
      <c r="G1231" t="s">
        <v>80</v>
      </c>
      <c r="J1231">
        <v>0</v>
      </c>
      <c r="K1231" s="432">
        <v>0</v>
      </c>
      <c r="L1231" s="698"/>
      <c r="M1231" s="432">
        <v>0</v>
      </c>
      <c r="N1231" s="432"/>
      <c r="O1231" s="432">
        <v>0</v>
      </c>
      <c r="P1231" s="698"/>
      <c r="Q1231" s="432">
        <v>0</v>
      </c>
      <c r="R1231" s="432">
        <v>0</v>
      </c>
      <c r="S1231" s="698"/>
      <c r="T1231" s="432">
        <v>0</v>
      </c>
      <c r="U1231" s="432">
        <v>0</v>
      </c>
      <c r="V1231" s="432">
        <v>0</v>
      </c>
      <c r="W1231" s="432">
        <v>0</v>
      </c>
      <c r="X1231" s="432"/>
      <c r="Y1231" s="432">
        <v>0</v>
      </c>
      <c r="Z1231" s="698"/>
      <c r="AA1231" s="432">
        <v>0</v>
      </c>
      <c r="AB1231" s="432">
        <v>0</v>
      </c>
      <c r="AC1231" s="432">
        <v>0</v>
      </c>
      <c r="AD1231" s="432">
        <v>0</v>
      </c>
      <c r="AE1231" s="432">
        <v>0</v>
      </c>
      <c r="AF1231" s="698"/>
      <c r="AG1231" s="432">
        <v>0</v>
      </c>
      <c r="AH1231" s="432"/>
      <c r="AI1231" s="432">
        <v>0</v>
      </c>
      <c r="AJ1231" s="432">
        <v>0</v>
      </c>
      <c r="AK1231" s="432">
        <v>0</v>
      </c>
      <c r="AL1231" s="432"/>
      <c r="AM1231" s="432">
        <v>0</v>
      </c>
      <c r="AN1231" s="432">
        <v>0</v>
      </c>
      <c r="AO1231" s="432">
        <v>0</v>
      </c>
    </row>
    <row r="1232" spans="1:41">
      <c r="A1232" t="s">
        <v>100</v>
      </c>
      <c r="B1232" s="795" t="s">
        <v>100</v>
      </c>
      <c r="C1232" s="795" t="s">
        <v>210</v>
      </c>
      <c r="D1232" t="s">
        <v>641</v>
      </c>
      <c r="E1232">
        <v>230</v>
      </c>
      <c r="F1232">
        <v>156</v>
      </c>
      <c r="G1232" t="s">
        <v>80</v>
      </c>
      <c r="J1232">
        <v>0</v>
      </c>
      <c r="K1232" s="432">
        <v>0</v>
      </c>
      <c r="L1232" s="698"/>
      <c r="M1232" s="432">
        <v>0</v>
      </c>
      <c r="N1232" s="432"/>
      <c r="O1232" s="432">
        <v>0</v>
      </c>
      <c r="P1232" s="698"/>
      <c r="Q1232" s="432">
        <v>0</v>
      </c>
      <c r="R1232" s="432">
        <v>0</v>
      </c>
      <c r="S1232" s="698"/>
      <c r="T1232" s="432">
        <v>0</v>
      </c>
      <c r="U1232" s="432">
        <v>0</v>
      </c>
      <c r="V1232" s="432">
        <v>0</v>
      </c>
      <c r="W1232" s="432">
        <v>0</v>
      </c>
      <c r="X1232" s="432"/>
      <c r="Y1232" s="432">
        <v>0</v>
      </c>
      <c r="Z1232" s="698"/>
      <c r="AA1232" s="432">
        <v>0</v>
      </c>
      <c r="AB1232" s="432">
        <v>0</v>
      </c>
      <c r="AC1232" s="432">
        <v>0</v>
      </c>
      <c r="AD1232" s="432">
        <v>0</v>
      </c>
      <c r="AE1232" s="432">
        <v>0</v>
      </c>
      <c r="AF1232" s="698"/>
      <c r="AG1232" s="432">
        <v>0</v>
      </c>
      <c r="AH1232" s="432"/>
      <c r="AI1232" s="432">
        <v>0</v>
      </c>
      <c r="AJ1232" s="432">
        <v>0</v>
      </c>
      <c r="AK1232" s="432">
        <v>0</v>
      </c>
      <c r="AL1232" s="432"/>
      <c r="AM1232" s="432">
        <v>0</v>
      </c>
      <c r="AN1232" s="432">
        <v>0</v>
      </c>
      <c r="AO1232" s="432">
        <v>0</v>
      </c>
    </row>
    <row r="1233" spans="1:41">
      <c r="A1233" t="s">
        <v>85</v>
      </c>
      <c r="B1233" s="795" t="s">
        <v>214</v>
      </c>
      <c r="C1233" s="795" t="s">
        <v>208</v>
      </c>
      <c r="D1233" t="s">
        <v>642</v>
      </c>
      <c r="E1233">
        <v>115</v>
      </c>
      <c r="F1233">
        <v>3</v>
      </c>
      <c r="G1233" t="s">
        <v>80</v>
      </c>
      <c r="J1233">
        <v>0</v>
      </c>
      <c r="K1233" s="432">
        <v>0</v>
      </c>
      <c r="L1233" s="698"/>
      <c r="M1233" s="432">
        <v>0</v>
      </c>
      <c r="N1233" s="432"/>
      <c r="O1233" s="432">
        <v>0</v>
      </c>
      <c r="P1233" s="698"/>
      <c r="Q1233" s="432">
        <v>0</v>
      </c>
      <c r="R1233" s="432">
        <v>0</v>
      </c>
      <c r="S1233" s="698"/>
      <c r="T1233" s="432">
        <v>0</v>
      </c>
      <c r="U1233" s="432">
        <v>0</v>
      </c>
      <c r="V1233" s="432">
        <v>0</v>
      </c>
      <c r="W1233" s="432">
        <v>0</v>
      </c>
      <c r="X1233" s="432"/>
      <c r="Y1233" s="432">
        <v>0</v>
      </c>
      <c r="Z1233" s="698"/>
      <c r="AA1233" s="432">
        <v>0</v>
      </c>
      <c r="AB1233" s="432">
        <v>0</v>
      </c>
      <c r="AC1233" s="432">
        <v>0</v>
      </c>
      <c r="AD1233" s="432">
        <v>0</v>
      </c>
      <c r="AE1233" s="432">
        <v>0</v>
      </c>
      <c r="AF1233" s="698"/>
      <c r="AG1233" s="432">
        <v>0</v>
      </c>
      <c r="AH1233" s="432"/>
      <c r="AI1233" s="432">
        <v>0</v>
      </c>
      <c r="AJ1233" s="432">
        <v>0</v>
      </c>
      <c r="AK1233" s="432">
        <v>0</v>
      </c>
      <c r="AL1233" s="432"/>
      <c r="AM1233" s="432">
        <v>0</v>
      </c>
      <c r="AN1233" s="432">
        <v>0</v>
      </c>
      <c r="AO1233" s="432">
        <v>0</v>
      </c>
    </row>
    <row r="1234" spans="1:41">
      <c r="A1234" t="s">
        <v>85</v>
      </c>
      <c r="B1234" s="795" t="s">
        <v>214</v>
      </c>
      <c r="C1234" s="795" t="s">
        <v>208</v>
      </c>
      <c r="D1234" t="s">
        <v>642</v>
      </c>
      <c r="E1234">
        <v>230</v>
      </c>
      <c r="F1234">
        <v>3</v>
      </c>
      <c r="G1234" t="s">
        <v>80</v>
      </c>
      <c r="J1234">
        <v>0</v>
      </c>
      <c r="K1234" s="432">
        <v>0</v>
      </c>
      <c r="L1234" s="698"/>
      <c r="M1234" s="432">
        <v>0</v>
      </c>
      <c r="N1234" s="432"/>
      <c r="O1234" s="432">
        <v>0</v>
      </c>
      <c r="P1234" s="698"/>
      <c r="Q1234" s="432">
        <v>0</v>
      </c>
      <c r="R1234" s="432">
        <v>0</v>
      </c>
      <c r="S1234" s="698"/>
      <c r="T1234" s="432">
        <v>0</v>
      </c>
      <c r="U1234" s="432">
        <v>0</v>
      </c>
      <c r="V1234" s="432">
        <v>0</v>
      </c>
      <c r="W1234" s="432">
        <v>0</v>
      </c>
      <c r="X1234" s="432"/>
      <c r="Y1234" s="432">
        <v>0</v>
      </c>
      <c r="Z1234" s="698"/>
      <c r="AA1234" s="432">
        <v>0</v>
      </c>
      <c r="AB1234" s="432">
        <v>0</v>
      </c>
      <c r="AC1234" s="432">
        <v>0</v>
      </c>
      <c r="AD1234" s="432">
        <v>0</v>
      </c>
      <c r="AE1234" s="432">
        <v>0</v>
      </c>
      <c r="AF1234" s="698"/>
      <c r="AG1234" s="432">
        <v>0</v>
      </c>
      <c r="AH1234" s="432"/>
      <c r="AI1234" s="432">
        <v>0</v>
      </c>
      <c r="AJ1234" s="432">
        <v>0</v>
      </c>
      <c r="AK1234" s="432">
        <v>0</v>
      </c>
      <c r="AL1234" s="432"/>
      <c r="AM1234" s="432">
        <v>0</v>
      </c>
      <c r="AN1234" s="432">
        <v>0</v>
      </c>
      <c r="AO1234" s="432">
        <v>0</v>
      </c>
    </row>
    <row r="1235" spans="1:41">
      <c r="A1235" t="s">
        <v>85</v>
      </c>
      <c r="B1235" s="795" t="s">
        <v>214</v>
      </c>
      <c r="C1235" s="795" t="s">
        <v>208</v>
      </c>
      <c r="D1235" t="s">
        <v>643</v>
      </c>
      <c r="E1235">
        <v>115</v>
      </c>
      <c r="F1235">
        <v>81</v>
      </c>
      <c r="G1235" t="s">
        <v>80</v>
      </c>
      <c r="J1235">
        <v>0</v>
      </c>
      <c r="K1235" s="432">
        <v>0</v>
      </c>
      <c r="L1235" s="698"/>
      <c r="M1235" s="432">
        <v>0</v>
      </c>
      <c r="N1235" s="432"/>
      <c r="O1235" s="432">
        <v>0</v>
      </c>
      <c r="P1235" s="698"/>
      <c r="Q1235" s="432">
        <v>0</v>
      </c>
      <c r="R1235" s="432">
        <v>0</v>
      </c>
      <c r="S1235" s="698"/>
      <c r="T1235" s="432">
        <v>0</v>
      </c>
      <c r="U1235" s="432">
        <v>0</v>
      </c>
      <c r="V1235" s="432">
        <v>0</v>
      </c>
      <c r="W1235" s="432">
        <v>0</v>
      </c>
      <c r="X1235" s="432"/>
      <c r="Y1235" s="432">
        <v>0</v>
      </c>
      <c r="Z1235" s="698"/>
      <c r="AA1235" s="432">
        <v>0</v>
      </c>
      <c r="AB1235" s="432">
        <v>0</v>
      </c>
      <c r="AC1235" s="432">
        <v>0</v>
      </c>
      <c r="AD1235" s="432">
        <v>0</v>
      </c>
      <c r="AE1235" s="432">
        <v>0</v>
      </c>
      <c r="AF1235" s="698"/>
      <c r="AG1235" s="432">
        <v>0</v>
      </c>
      <c r="AH1235" s="432"/>
      <c r="AI1235" s="432">
        <v>0</v>
      </c>
      <c r="AJ1235" s="432">
        <v>0</v>
      </c>
      <c r="AK1235" s="432">
        <v>0</v>
      </c>
      <c r="AL1235" s="432"/>
      <c r="AM1235" s="432">
        <v>0</v>
      </c>
      <c r="AN1235" s="432">
        <v>0</v>
      </c>
      <c r="AO1235" s="432">
        <v>0</v>
      </c>
    </row>
    <row r="1236" spans="1:41">
      <c r="A1236" t="s">
        <v>85</v>
      </c>
      <c r="B1236" s="795" t="s">
        <v>214</v>
      </c>
      <c r="C1236" s="795" t="s">
        <v>208</v>
      </c>
      <c r="D1236" t="s">
        <v>644</v>
      </c>
      <c r="E1236">
        <v>115</v>
      </c>
      <c r="F1236">
        <v>11</v>
      </c>
      <c r="G1236" t="s">
        <v>80</v>
      </c>
      <c r="J1236">
        <v>0</v>
      </c>
      <c r="K1236" s="432">
        <v>0</v>
      </c>
      <c r="L1236" s="698"/>
      <c r="M1236" s="432">
        <v>0</v>
      </c>
      <c r="N1236" s="432"/>
      <c r="O1236" s="432">
        <v>0</v>
      </c>
      <c r="P1236" s="698"/>
      <c r="Q1236" s="432">
        <v>0</v>
      </c>
      <c r="R1236" s="432">
        <v>0</v>
      </c>
      <c r="S1236" s="698"/>
      <c r="T1236" s="432">
        <v>0</v>
      </c>
      <c r="U1236" s="432">
        <v>0</v>
      </c>
      <c r="V1236" s="432">
        <v>0</v>
      </c>
      <c r="W1236" s="432">
        <v>0</v>
      </c>
      <c r="X1236" s="432"/>
      <c r="Y1236" s="432">
        <v>0</v>
      </c>
      <c r="Z1236" s="698"/>
      <c r="AA1236" s="432">
        <v>0</v>
      </c>
      <c r="AB1236" s="432">
        <v>0</v>
      </c>
      <c r="AC1236" s="432">
        <v>0</v>
      </c>
      <c r="AD1236" s="432">
        <v>0</v>
      </c>
      <c r="AE1236" s="432">
        <v>0</v>
      </c>
      <c r="AF1236" s="698"/>
      <c r="AG1236" s="432">
        <v>0</v>
      </c>
      <c r="AH1236" s="432"/>
      <c r="AI1236" s="432">
        <v>0</v>
      </c>
      <c r="AJ1236" s="432">
        <v>0</v>
      </c>
      <c r="AK1236" s="432">
        <v>0</v>
      </c>
      <c r="AL1236" s="432"/>
      <c r="AM1236" s="432">
        <v>0</v>
      </c>
      <c r="AN1236" s="432">
        <v>0</v>
      </c>
      <c r="AO1236" s="432">
        <v>0</v>
      </c>
    </row>
    <row r="1237" spans="1:41">
      <c r="A1237" t="s">
        <v>85</v>
      </c>
      <c r="B1237" s="795" t="s">
        <v>214</v>
      </c>
      <c r="C1237" s="795" t="s">
        <v>208</v>
      </c>
      <c r="D1237" t="s">
        <v>645</v>
      </c>
      <c r="E1237">
        <v>115</v>
      </c>
      <c r="F1237">
        <v>6</v>
      </c>
      <c r="G1237" t="s">
        <v>80</v>
      </c>
      <c r="J1237">
        <v>0</v>
      </c>
      <c r="K1237" s="432">
        <v>0</v>
      </c>
      <c r="L1237" s="698"/>
      <c r="M1237" s="432">
        <v>0</v>
      </c>
      <c r="N1237" s="432"/>
      <c r="O1237" s="432">
        <v>0</v>
      </c>
      <c r="P1237" s="698"/>
      <c r="Q1237" s="432">
        <v>0</v>
      </c>
      <c r="R1237" s="432">
        <v>0</v>
      </c>
      <c r="S1237" s="698"/>
      <c r="T1237" s="432">
        <v>0</v>
      </c>
      <c r="U1237" s="432">
        <v>0</v>
      </c>
      <c r="V1237" s="432">
        <v>0</v>
      </c>
      <c r="W1237" s="432">
        <v>0</v>
      </c>
      <c r="X1237" s="432"/>
      <c r="Y1237" s="432">
        <v>0</v>
      </c>
      <c r="Z1237" s="698"/>
      <c r="AA1237" s="432">
        <v>0</v>
      </c>
      <c r="AB1237" s="432">
        <v>0</v>
      </c>
      <c r="AC1237" s="432">
        <v>0</v>
      </c>
      <c r="AD1237" s="432">
        <v>0</v>
      </c>
      <c r="AE1237" s="432">
        <v>0</v>
      </c>
      <c r="AF1237" s="698"/>
      <c r="AG1237" s="432">
        <v>0</v>
      </c>
      <c r="AH1237" s="432"/>
      <c r="AI1237" s="432">
        <v>0</v>
      </c>
      <c r="AJ1237" s="432">
        <v>0</v>
      </c>
      <c r="AK1237" s="432">
        <v>0</v>
      </c>
      <c r="AL1237" s="432"/>
      <c r="AM1237" s="432">
        <v>0</v>
      </c>
      <c r="AN1237" s="432">
        <v>0</v>
      </c>
      <c r="AO1237" s="432">
        <v>0</v>
      </c>
    </row>
    <row r="1238" spans="1:41">
      <c r="A1238" t="s">
        <v>89</v>
      </c>
      <c r="B1238" s="795" t="s">
        <v>207</v>
      </c>
      <c r="C1238" s="795" t="s">
        <v>208</v>
      </c>
      <c r="D1238" t="s">
        <v>646</v>
      </c>
      <c r="E1238">
        <v>115</v>
      </c>
      <c r="F1238">
        <v>111</v>
      </c>
      <c r="G1238" t="s">
        <v>80</v>
      </c>
      <c r="J1238">
        <v>0</v>
      </c>
      <c r="K1238" s="432">
        <v>0</v>
      </c>
      <c r="L1238" s="698"/>
      <c r="M1238" s="432">
        <v>0</v>
      </c>
      <c r="N1238" s="432"/>
      <c r="O1238" s="432">
        <v>0</v>
      </c>
      <c r="P1238" s="698"/>
      <c r="Q1238" s="432">
        <v>0</v>
      </c>
      <c r="R1238" s="432">
        <v>0</v>
      </c>
      <c r="S1238" s="698"/>
      <c r="T1238" s="432">
        <v>0</v>
      </c>
      <c r="U1238" s="432">
        <v>0</v>
      </c>
      <c r="V1238" s="432">
        <v>0</v>
      </c>
      <c r="W1238" s="432">
        <v>0</v>
      </c>
      <c r="X1238" s="432"/>
      <c r="Y1238" s="432">
        <v>0</v>
      </c>
      <c r="Z1238" s="698"/>
      <c r="AA1238" s="432">
        <v>0</v>
      </c>
      <c r="AB1238" s="432">
        <v>0</v>
      </c>
      <c r="AC1238" s="432">
        <v>0</v>
      </c>
      <c r="AD1238" s="432">
        <v>0</v>
      </c>
      <c r="AE1238" s="432">
        <v>0</v>
      </c>
      <c r="AF1238" s="698"/>
      <c r="AG1238" s="432">
        <v>0</v>
      </c>
      <c r="AH1238" s="432"/>
      <c r="AI1238" s="432">
        <v>0</v>
      </c>
      <c r="AJ1238" s="432">
        <v>0</v>
      </c>
      <c r="AK1238" s="432">
        <v>0</v>
      </c>
      <c r="AL1238" s="432"/>
      <c r="AM1238" s="432">
        <v>0</v>
      </c>
      <c r="AN1238" s="432">
        <v>0</v>
      </c>
      <c r="AO1238" s="432">
        <v>0</v>
      </c>
    </row>
    <row r="1239" spans="1:41">
      <c r="A1239" t="s">
        <v>89</v>
      </c>
      <c r="B1239" s="795" t="s">
        <v>207</v>
      </c>
      <c r="C1239" s="795" t="s">
        <v>208</v>
      </c>
      <c r="D1239" t="s">
        <v>646</v>
      </c>
      <c r="E1239">
        <v>70</v>
      </c>
      <c r="G1239" t="s">
        <v>80</v>
      </c>
      <c r="J1239">
        <v>0</v>
      </c>
      <c r="K1239" s="432">
        <v>0</v>
      </c>
      <c r="L1239" s="698"/>
      <c r="M1239" s="432">
        <v>0</v>
      </c>
      <c r="N1239" s="432"/>
      <c r="O1239" s="432">
        <v>0</v>
      </c>
      <c r="P1239" s="698"/>
      <c r="Q1239" s="432">
        <v>0</v>
      </c>
      <c r="R1239" s="432">
        <v>0</v>
      </c>
      <c r="S1239" s="698"/>
      <c r="T1239" s="432">
        <v>0</v>
      </c>
      <c r="U1239" s="432">
        <v>0</v>
      </c>
      <c r="V1239" s="432">
        <v>0</v>
      </c>
      <c r="W1239" s="432">
        <v>0</v>
      </c>
      <c r="X1239" s="432"/>
      <c r="Y1239" s="432">
        <v>0</v>
      </c>
      <c r="Z1239" s="698"/>
      <c r="AA1239" s="432">
        <v>0</v>
      </c>
      <c r="AB1239" s="432">
        <v>0</v>
      </c>
      <c r="AC1239" s="432">
        <v>0</v>
      </c>
      <c r="AD1239" s="432">
        <v>0</v>
      </c>
      <c r="AE1239" s="432">
        <v>0</v>
      </c>
      <c r="AF1239" s="698"/>
      <c r="AG1239" s="432">
        <v>0</v>
      </c>
      <c r="AH1239" s="432"/>
      <c r="AI1239" s="432">
        <v>0</v>
      </c>
      <c r="AJ1239" s="432">
        <v>0</v>
      </c>
      <c r="AK1239" s="432">
        <v>0</v>
      </c>
      <c r="AL1239" s="432"/>
      <c r="AM1239" s="432">
        <v>0</v>
      </c>
      <c r="AN1239" s="432">
        <v>0</v>
      </c>
      <c r="AO1239" s="432">
        <v>0</v>
      </c>
    </row>
    <row r="1240" spans="1:41">
      <c r="A1240" t="s">
        <v>102</v>
      </c>
      <c r="B1240" s="795" t="s">
        <v>219</v>
      </c>
      <c r="C1240" s="795" t="s">
        <v>102</v>
      </c>
      <c r="D1240" t="s">
        <v>647</v>
      </c>
      <c r="E1240">
        <v>230</v>
      </c>
      <c r="F1240">
        <v>143</v>
      </c>
      <c r="G1240" t="s">
        <v>80</v>
      </c>
      <c r="J1240">
        <v>0</v>
      </c>
      <c r="K1240" s="432">
        <v>0</v>
      </c>
      <c r="L1240" s="698"/>
      <c r="M1240" s="432">
        <v>0</v>
      </c>
      <c r="N1240" s="432"/>
      <c r="O1240" s="432">
        <v>0</v>
      </c>
      <c r="P1240" s="698"/>
      <c r="Q1240" s="432">
        <v>0</v>
      </c>
      <c r="R1240" s="432">
        <v>0</v>
      </c>
      <c r="S1240" s="698"/>
      <c r="T1240" s="432">
        <v>0</v>
      </c>
      <c r="U1240" s="432">
        <v>0</v>
      </c>
      <c r="V1240" s="432">
        <v>0</v>
      </c>
      <c r="W1240" s="432">
        <v>0</v>
      </c>
      <c r="X1240" s="432"/>
      <c r="Y1240" s="432">
        <v>0</v>
      </c>
      <c r="Z1240" s="698"/>
      <c r="AA1240" s="432">
        <v>0</v>
      </c>
      <c r="AB1240" s="432">
        <v>0</v>
      </c>
      <c r="AC1240" s="432">
        <v>0</v>
      </c>
      <c r="AD1240" s="432">
        <v>0</v>
      </c>
      <c r="AE1240" s="432">
        <v>0</v>
      </c>
      <c r="AF1240" s="698"/>
      <c r="AG1240" s="432">
        <v>0</v>
      </c>
      <c r="AH1240" s="432"/>
      <c r="AI1240" s="432">
        <v>0</v>
      </c>
      <c r="AJ1240" s="432">
        <v>0</v>
      </c>
      <c r="AK1240" s="432">
        <v>0</v>
      </c>
      <c r="AL1240" s="432"/>
      <c r="AM1240" s="432">
        <v>0</v>
      </c>
      <c r="AN1240" s="432">
        <v>0</v>
      </c>
      <c r="AO1240" s="432">
        <v>0</v>
      </c>
    </row>
    <row r="1241" spans="1:41">
      <c r="A1241" t="s">
        <v>102</v>
      </c>
      <c r="B1241" s="795" t="s">
        <v>219</v>
      </c>
      <c r="C1241" s="795" t="s">
        <v>102</v>
      </c>
      <c r="D1241" t="s">
        <v>647</v>
      </c>
      <c r="E1241">
        <v>69</v>
      </c>
      <c r="G1241" t="s">
        <v>80</v>
      </c>
      <c r="J1241">
        <v>0</v>
      </c>
      <c r="K1241" s="432">
        <v>0</v>
      </c>
      <c r="L1241" s="698"/>
      <c r="M1241" s="432">
        <v>0</v>
      </c>
      <c r="N1241" s="432"/>
      <c r="O1241" s="432">
        <v>0</v>
      </c>
      <c r="P1241" s="698"/>
      <c r="Q1241" s="432">
        <v>0</v>
      </c>
      <c r="R1241" s="432">
        <v>0</v>
      </c>
      <c r="S1241" s="698"/>
      <c r="T1241" s="432">
        <v>0</v>
      </c>
      <c r="U1241" s="432">
        <v>0</v>
      </c>
      <c r="V1241" s="432">
        <v>0</v>
      </c>
      <c r="W1241" s="432">
        <v>0</v>
      </c>
      <c r="X1241" s="432"/>
      <c r="Y1241" s="432">
        <v>0</v>
      </c>
      <c r="Z1241" s="698"/>
      <c r="AA1241" s="432">
        <v>0</v>
      </c>
      <c r="AB1241" s="432">
        <v>0</v>
      </c>
      <c r="AC1241" s="432">
        <v>0</v>
      </c>
      <c r="AD1241" s="432">
        <v>0</v>
      </c>
      <c r="AE1241" s="432">
        <v>0</v>
      </c>
      <c r="AF1241" s="698"/>
      <c r="AG1241" s="432">
        <v>0</v>
      </c>
      <c r="AH1241" s="432"/>
      <c r="AI1241" s="432">
        <v>0</v>
      </c>
      <c r="AJ1241" s="432">
        <v>0</v>
      </c>
      <c r="AK1241" s="432">
        <v>0</v>
      </c>
      <c r="AL1241" s="432"/>
      <c r="AM1241" s="432">
        <v>0</v>
      </c>
      <c r="AN1241" s="432">
        <v>0</v>
      </c>
      <c r="AO1241" s="432">
        <v>0</v>
      </c>
    </row>
    <row r="1242" spans="1:41">
      <c r="A1242" t="s">
        <v>102</v>
      </c>
      <c r="B1242" s="795" t="s">
        <v>219</v>
      </c>
      <c r="C1242" s="795" t="s">
        <v>102</v>
      </c>
      <c r="D1242" t="s">
        <v>648</v>
      </c>
      <c r="E1242">
        <v>69</v>
      </c>
      <c r="G1242" t="s">
        <v>80</v>
      </c>
      <c r="J1242">
        <v>0</v>
      </c>
      <c r="K1242" s="432">
        <v>0</v>
      </c>
      <c r="L1242" s="698"/>
      <c r="M1242" s="432">
        <v>0</v>
      </c>
      <c r="N1242" s="432"/>
      <c r="O1242" s="432">
        <v>0</v>
      </c>
      <c r="P1242" s="698"/>
      <c r="Q1242" s="432">
        <v>0</v>
      </c>
      <c r="R1242" s="432">
        <v>0</v>
      </c>
      <c r="S1242" s="698"/>
      <c r="T1242" s="432">
        <v>0</v>
      </c>
      <c r="U1242" s="432">
        <v>0</v>
      </c>
      <c r="V1242" s="432">
        <v>0</v>
      </c>
      <c r="W1242" s="432">
        <v>0</v>
      </c>
      <c r="X1242" s="432"/>
      <c r="Y1242" s="432">
        <v>0</v>
      </c>
      <c r="Z1242" s="698"/>
      <c r="AA1242" s="432">
        <v>0</v>
      </c>
      <c r="AB1242" s="432">
        <v>0</v>
      </c>
      <c r="AC1242" s="432">
        <v>0</v>
      </c>
      <c r="AD1242" s="432">
        <v>0</v>
      </c>
      <c r="AE1242" s="432">
        <v>0</v>
      </c>
      <c r="AF1242" s="698"/>
      <c r="AG1242" s="432">
        <v>0</v>
      </c>
      <c r="AH1242" s="432"/>
      <c r="AI1242" s="432">
        <v>0</v>
      </c>
      <c r="AJ1242" s="432">
        <v>0</v>
      </c>
      <c r="AK1242" s="432">
        <v>0</v>
      </c>
      <c r="AL1242" s="432"/>
      <c r="AM1242" s="432">
        <v>0</v>
      </c>
      <c r="AN1242" s="432">
        <v>0</v>
      </c>
      <c r="AO1242" s="432">
        <v>0</v>
      </c>
    </row>
    <row r="1243" spans="1:41">
      <c r="A1243" t="s">
        <v>93</v>
      </c>
      <c r="B1243" s="795" t="s">
        <v>93</v>
      </c>
      <c r="C1243" s="795" t="s">
        <v>210</v>
      </c>
      <c r="D1243" t="s">
        <v>649</v>
      </c>
      <c r="E1243">
        <v>230</v>
      </c>
      <c r="F1243">
        <v>97</v>
      </c>
      <c r="G1243" t="s">
        <v>80</v>
      </c>
      <c r="J1243">
        <v>0</v>
      </c>
      <c r="K1243" s="432">
        <v>0</v>
      </c>
      <c r="L1243" s="698"/>
      <c r="M1243" s="432">
        <v>0</v>
      </c>
      <c r="N1243" s="432"/>
      <c r="O1243" s="432">
        <v>0</v>
      </c>
      <c r="P1243" s="698"/>
      <c r="Q1243" s="432">
        <v>0</v>
      </c>
      <c r="R1243" s="432">
        <v>0</v>
      </c>
      <c r="S1243" s="698"/>
      <c r="T1243" s="432">
        <v>0</v>
      </c>
      <c r="U1243" s="432">
        <v>0</v>
      </c>
      <c r="V1243" s="432">
        <v>0</v>
      </c>
      <c r="W1243" s="432">
        <v>0</v>
      </c>
      <c r="X1243" s="432"/>
      <c r="Y1243" s="432">
        <v>0</v>
      </c>
      <c r="Z1243" s="698"/>
      <c r="AA1243" s="432">
        <v>0</v>
      </c>
      <c r="AB1243" s="432">
        <v>0</v>
      </c>
      <c r="AC1243" s="432">
        <v>0</v>
      </c>
      <c r="AD1243" s="432">
        <v>0</v>
      </c>
      <c r="AE1243" s="432">
        <v>0</v>
      </c>
      <c r="AF1243" s="698"/>
      <c r="AG1243" s="432">
        <v>0</v>
      </c>
      <c r="AH1243" s="432"/>
      <c r="AI1243" s="432">
        <v>0</v>
      </c>
      <c r="AJ1243" s="432">
        <v>0</v>
      </c>
      <c r="AK1243" s="432">
        <v>0</v>
      </c>
      <c r="AL1243" s="432"/>
      <c r="AM1243" s="432">
        <v>0</v>
      </c>
      <c r="AN1243" s="432">
        <v>0</v>
      </c>
      <c r="AO1243" s="432">
        <v>0</v>
      </c>
    </row>
    <row r="1244" spans="1:41">
      <c r="A1244" t="s">
        <v>85</v>
      </c>
      <c r="B1244" s="795" t="s">
        <v>214</v>
      </c>
      <c r="C1244" s="795" t="s">
        <v>208</v>
      </c>
      <c r="D1244" t="s">
        <v>650</v>
      </c>
      <c r="E1244">
        <v>115</v>
      </c>
      <c r="F1244">
        <v>56</v>
      </c>
      <c r="G1244" t="s">
        <v>80</v>
      </c>
      <c r="J1244">
        <v>0</v>
      </c>
      <c r="K1244" s="432">
        <v>0</v>
      </c>
      <c r="L1244" s="698"/>
      <c r="M1244" s="432">
        <v>0</v>
      </c>
      <c r="N1244" s="432"/>
      <c r="O1244" s="432">
        <v>0</v>
      </c>
      <c r="P1244" s="698"/>
      <c r="Q1244" s="432">
        <v>0</v>
      </c>
      <c r="R1244" s="432">
        <v>0</v>
      </c>
      <c r="S1244" s="698"/>
      <c r="T1244" s="432">
        <v>0</v>
      </c>
      <c r="U1244" s="432">
        <v>0</v>
      </c>
      <c r="V1244" s="432">
        <v>0</v>
      </c>
      <c r="W1244" s="432">
        <v>0</v>
      </c>
      <c r="X1244" s="432"/>
      <c r="Y1244" s="432">
        <v>0</v>
      </c>
      <c r="Z1244" s="698"/>
      <c r="AA1244" s="432">
        <v>0</v>
      </c>
      <c r="AB1244" s="432">
        <v>0</v>
      </c>
      <c r="AC1244" s="432">
        <v>0</v>
      </c>
      <c r="AD1244" s="432">
        <v>0</v>
      </c>
      <c r="AE1244" s="432">
        <v>0</v>
      </c>
      <c r="AF1244" s="698"/>
      <c r="AG1244" s="432">
        <v>0</v>
      </c>
      <c r="AH1244" s="432"/>
      <c r="AI1244" s="432">
        <v>0</v>
      </c>
      <c r="AJ1244" s="432">
        <v>0</v>
      </c>
      <c r="AK1244" s="432">
        <v>0</v>
      </c>
      <c r="AL1244" s="432"/>
      <c r="AM1244" s="432">
        <v>0</v>
      </c>
      <c r="AN1244" s="432">
        <v>0</v>
      </c>
      <c r="AO1244" s="432">
        <v>0</v>
      </c>
    </row>
    <row r="1245" spans="1:41">
      <c r="A1245" t="s">
        <v>85</v>
      </c>
      <c r="B1245" s="795" t="s">
        <v>214</v>
      </c>
      <c r="C1245" s="795" t="s">
        <v>208</v>
      </c>
      <c r="D1245" t="s">
        <v>651</v>
      </c>
      <c r="E1245">
        <v>230</v>
      </c>
      <c r="F1245">
        <v>4</v>
      </c>
      <c r="G1245" t="s">
        <v>80</v>
      </c>
      <c r="J1245">
        <v>0</v>
      </c>
      <c r="K1245" s="432">
        <v>0</v>
      </c>
      <c r="L1245" s="698"/>
      <c r="M1245" s="432">
        <v>0</v>
      </c>
      <c r="N1245" s="432"/>
      <c r="O1245" s="432">
        <v>0</v>
      </c>
      <c r="P1245" s="698"/>
      <c r="Q1245" s="432">
        <v>0</v>
      </c>
      <c r="R1245" s="432">
        <v>0</v>
      </c>
      <c r="S1245" s="698"/>
      <c r="T1245" s="432">
        <v>0</v>
      </c>
      <c r="U1245" s="432">
        <v>0</v>
      </c>
      <c r="V1245" s="432">
        <v>0</v>
      </c>
      <c r="W1245" s="432">
        <v>0</v>
      </c>
      <c r="X1245" s="432"/>
      <c r="Y1245" s="432">
        <v>0</v>
      </c>
      <c r="Z1245" s="698"/>
      <c r="AA1245" s="432">
        <v>0</v>
      </c>
      <c r="AB1245" s="432">
        <v>0</v>
      </c>
      <c r="AC1245" s="432">
        <v>0</v>
      </c>
      <c r="AD1245" s="432">
        <v>0</v>
      </c>
      <c r="AE1245" s="432">
        <v>0</v>
      </c>
      <c r="AF1245" s="698"/>
      <c r="AG1245" s="432">
        <v>0</v>
      </c>
      <c r="AH1245" s="432"/>
      <c r="AI1245" s="432">
        <v>0</v>
      </c>
      <c r="AJ1245" s="432">
        <v>0</v>
      </c>
      <c r="AK1245" s="432">
        <v>0</v>
      </c>
      <c r="AL1245" s="432"/>
      <c r="AM1245" s="432">
        <v>0</v>
      </c>
      <c r="AN1245" s="432">
        <v>0</v>
      </c>
      <c r="AO1245" s="432">
        <v>0</v>
      </c>
    </row>
    <row r="1246" spans="1:41">
      <c r="A1246" t="s">
        <v>102</v>
      </c>
      <c r="B1246" s="795" t="s">
        <v>219</v>
      </c>
      <c r="C1246" s="795" t="s">
        <v>102</v>
      </c>
      <c r="D1246" t="s">
        <v>652</v>
      </c>
      <c r="E1246">
        <v>69</v>
      </c>
      <c r="G1246" t="s">
        <v>80</v>
      </c>
      <c r="J1246">
        <v>0</v>
      </c>
      <c r="K1246" s="432">
        <v>0</v>
      </c>
      <c r="L1246" s="698"/>
      <c r="M1246" s="432">
        <v>0</v>
      </c>
      <c r="N1246" s="432"/>
      <c r="O1246" s="432">
        <v>0</v>
      </c>
      <c r="P1246" s="698"/>
      <c r="Q1246" s="432">
        <v>0</v>
      </c>
      <c r="R1246" s="432">
        <v>0</v>
      </c>
      <c r="S1246" s="698"/>
      <c r="T1246" s="432">
        <v>0</v>
      </c>
      <c r="U1246" s="432">
        <v>0</v>
      </c>
      <c r="V1246" s="432">
        <v>0</v>
      </c>
      <c r="W1246" s="432">
        <v>0</v>
      </c>
      <c r="X1246" s="432"/>
      <c r="Y1246" s="432">
        <v>0</v>
      </c>
      <c r="Z1246" s="698"/>
      <c r="AA1246" s="432">
        <v>0</v>
      </c>
      <c r="AB1246" s="432">
        <v>0</v>
      </c>
      <c r="AC1246" s="432">
        <v>0</v>
      </c>
      <c r="AD1246" s="432">
        <v>0</v>
      </c>
      <c r="AE1246" s="432">
        <v>0</v>
      </c>
      <c r="AF1246" s="698"/>
      <c r="AG1246" s="432">
        <v>0</v>
      </c>
      <c r="AH1246" s="432"/>
      <c r="AI1246" s="432">
        <v>0</v>
      </c>
      <c r="AJ1246" s="432">
        <v>0</v>
      </c>
      <c r="AK1246" s="432">
        <v>0</v>
      </c>
      <c r="AL1246" s="432"/>
      <c r="AM1246" s="432">
        <v>0</v>
      </c>
      <c r="AN1246" s="432">
        <v>0</v>
      </c>
      <c r="AO1246" s="432">
        <v>0</v>
      </c>
    </row>
    <row r="1247" spans="1:41">
      <c r="A1247" t="s">
        <v>95</v>
      </c>
      <c r="B1247" s="795" t="s">
        <v>95</v>
      </c>
      <c r="C1247" s="795" t="s">
        <v>210</v>
      </c>
      <c r="D1247" t="s">
        <v>653</v>
      </c>
      <c r="E1247">
        <v>230</v>
      </c>
      <c r="F1247">
        <v>160</v>
      </c>
      <c r="G1247" t="s">
        <v>80</v>
      </c>
      <c r="J1247">
        <v>0</v>
      </c>
      <c r="K1247" s="432">
        <v>0</v>
      </c>
      <c r="L1247" s="698"/>
      <c r="M1247" s="432">
        <v>0</v>
      </c>
      <c r="N1247" s="432"/>
      <c r="O1247" s="432">
        <v>0</v>
      </c>
      <c r="P1247" s="698"/>
      <c r="Q1247" s="432">
        <v>0</v>
      </c>
      <c r="R1247" s="432">
        <v>0</v>
      </c>
      <c r="S1247" s="698"/>
      <c r="T1247" s="432">
        <v>0</v>
      </c>
      <c r="U1247" s="432">
        <v>0</v>
      </c>
      <c r="V1247" s="432">
        <v>0</v>
      </c>
      <c r="W1247" s="432">
        <v>0</v>
      </c>
      <c r="X1247" s="432"/>
      <c r="Y1247" s="432">
        <v>0</v>
      </c>
      <c r="Z1247" s="698"/>
      <c r="AA1247" s="432">
        <v>0</v>
      </c>
      <c r="AB1247" s="432">
        <v>0</v>
      </c>
      <c r="AC1247" s="432">
        <v>0</v>
      </c>
      <c r="AD1247" s="432">
        <v>0</v>
      </c>
      <c r="AE1247" s="432">
        <v>0</v>
      </c>
      <c r="AF1247" s="698"/>
      <c r="AG1247" s="432">
        <v>0</v>
      </c>
      <c r="AH1247" s="432"/>
      <c r="AI1247" s="432">
        <v>0</v>
      </c>
      <c r="AJ1247" s="432">
        <v>0</v>
      </c>
      <c r="AK1247" s="432">
        <v>0</v>
      </c>
      <c r="AL1247" s="432"/>
      <c r="AM1247" s="432">
        <v>0</v>
      </c>
      <c r="AN1247" s="432">
        <v>0</v>
      </c>
      <c r="AO1247" s="432">
        <v>0</v>
      </c>
    </row>
    <row r="1248" spans="1:41">
      <c r="A1248" t="s">
        <v>98</v>
      </c>
      <c r="B1248" s="795" t="s">
        <v>97</v>
      </c>
      <c r="C1248" s="795" t="s">
        <v>210</v>
      </c>
      <c r="D1248" t="s">
        <v>654</v>
      </c>
      <c r="E1248">
        <v>138</v>
      </c>
      <c r="F1248">
        <v>177</v>
      </c>
      <c r="G1248" t="s">
        <v>80</v>
      </c>
      <c r="J1248">
        <v>0</v>
      </c>
      <c r="K1248" s="432">
        <v>0</v>
      </c>
      <c r="L1248" s="698"/>
      <c r="M1248" s="432">
        <v>0</v>
      </c>
      <c r="N1248" s="432"/>
      <c r="O1248" s="432">
        <v>0</v>
      </c>
      <c r="P1248" s="698"/>
      <c r="Q1248" s="432">
        <v>0</v>
      </c>
      <c r="R1248" s="432">
        <v>0</v>
      </c>
      <c r="S1248" s="698"/>
      <c r="T1248" s="432">
        <v>0</v>
      </c>
      <c r="U1248" s="432">
        <v>0</v>
      </c>
      <c r="V1248" s="432">
        <v>0</v>
      </c>
      <c r="W1248" s="432">
        <v>0</v>
      </c>
      <c r="X1248" s="432"/>
      <c r="Y1248" s="432">
        <v>0</v>
      </c>
      <c r="Z1248" s="698"/>
      <c r="AA1248" s="432">
        <v>0</v>
      </c>
      <c r="AB1248" s="432">
        <v>0</v>
      </c>
      <c r="AC1248" s="432">
        <v>0</v>
      </c>
      <c r="AD1248" s="432">
        <v>0</v>
      </c>
      <c r="AE1248" s="432">
        <v>0</v>
      </c>
      <c r="AF1248" s="698"/>
      <c r="AG1248" s="432">
        <v>0</v>
      </c>
      <c r="AH1248" s="432"/>
      <c r="AI1248" s="432">
        <v>0</v>
      </c>
      <c r="AJ1248" s="432">
        <v>0</v>
      </c>
      <c r="AK1248" s="432">
        <v>0</v>
      </c>
      <c r="AL1248" s="432"/>
      <c r="AM1248" s="432">
        <v>0</v>
      </c>
      <c r="AN1248" s="432">
        <v>0</v>
      </c>
      <c r="AO1248" s="432">
        <v>0</v>
      </c>
    </row>
    <row r="1249" spans="1:41">
      <c r="A1249" t="s">
        <v>87</v>
      </c>
      <c r="B1249" s="795" t="s">
        <v>216</v>
      </c>
      <c r="C1249" s="795" t="s">
        <v>208</v>
      </c>
      <c r="D1249" t="s">
        <v>655</v>
      </c>
      <c r="E1249">
        <v>115</v>
      </c>
      <c r="F1249">
        <v>152</v>
      </c>
      <c r="G1249" t="s">
        <v>80</v>
      </c>
      <c r="J1249">
        <v>0</v>
      </c>
      <c r="K1249" s="432">
        <v>0</v>
      </c>
      <c r="L1249" s="698"/>
      <c r="M1249" s="432">
        <v>0</v>
      </c>
      <c r="N1249" s="432"/>
      <c r="O1249" s="432">
        <v>0</v>
      </c>
      <c r="P1249" s="698"/>
      <c r="Q1249" s="432">
        <v>0</v>
      </c>
      <c r="R1249" s="432">
        <v>0</v>
      </c>
      <c r="S1249" s="698"/>
      <c r="T1249" s="432">
        <v>0</v>
      </c>
      <c r="U1249" s="432">
        <v>0</v>
      </c>
      <c r="V1249" s="432">
        <v>0</v>
      </c>
      <c r="W1249" s="432">
        <v>0</v>
      </c>
      <c r="X1249" s="432"/>
      <c r="Y1249" s="432">
        <v>0</v>
      </c>
      <c r="Z1249" s="698"/>
      <c r="AA1249" s="432">
        <v>0</v>
      </c>
      <c r="AB1249" s="432">
        <v>0</v>
      </c>
      <c r="AC1249" s="432">
        <v>0</v>
      </c>
      <c r="AD1249" s="432">
        <v>0</v>
      </c>
      <c r="AE1249" s="432">
        <v>0</v>
      </c>
      <c r="AF1249" s="698"/>
      <c r="AG1249" s="432">
        <v>0</v>
      </c>
      <c r="AH1249" s="432"/>
      <c r="AI1249" s="432">
        <v>0</v>
      </c>
      <c r="AJ1249" s="432">
        <v>0</v>
      </c>
      <c r="AK1249" s="432">
        <v>0</v>
      </c>
      <c r="AL1249" s="432"/>
      <c r="AM1249" s="432">
        <v>0</v>
      </c>
      <c r="AN1249" s="432">
        <v>0</v>
      </c>
      <c r="AO1249" s="432">
        <v>0</v>
      </c>
    </row>
    <row r="1250" spans="1:41">
      <c r="A1250" t="s">
        <v>91</v>
      </c>
      <c r="B1250" s="795" t="s">
        <v>91</v>
      </c>
      <c r="C1250" s="795" t="s">
        <v>210</v>
      </c>
      <c r="D1250" t="s">
        <v>656</v>
      </c>
      <c r="E1250">
        <v>230</v>
      </c>
      <c r="F1250">
        <v>157</v>
      </c>
      <c r="G1250" t="s">
        <v>80</v>
      </c>
      <c r="J1250">
        <v>0</v>
      </c>
      <c r="K1250" s="432">
        <v>0</v>
      </c>
      <c r="L1250" s="698"/>
      <c r="M1250" s="432">
        <v>0</v>
      </c>
      <c r="N1250" s="432"/>
      <c r="O1250" s="432">
        <v>0</v>
      </c>
      <c r="P1250" s="698"/>
      <c r="Q1250" s="432">
        <v>0</v>
      </c>
      <c r="R1250" s="432">
        <v>0</v>
      </c>
      <c r="S1250" s="698"/>
      <c r="T1250" s="432">
        <v>0</v>
      </c>
      <c r="U1250" s="432">
        <v>0</v>
      </c>
      <c r="V1250" s="432">
        <v>0</v>
      </c>
      <c r="W1250" s="432">
        <v>0</v>
      </c>
      <c r="X1250" s="432"/>
      <c r="Y1250" s="432">
        <v>0</v>
      </c>
      <c r="Z1250" s="698"/>
      <c r="AA1250" s="432">
        <v>0</v>
      </c>
      <c r="AB1250" s="432">
        <v>0</v>
      </c>
      <c r="AC1250" s="432">
        <v>0</v>
      </c>
      <c r="AD1250" s="432">
        <v>0</v>
      </c>
      <c r="AE1250" s="432">
        <v>0</v>
      </c>
      <c r="AF1250" s="698"/>
      <c r="AG1250" s="432">
        <v>0</v>
      </c>
      <c r="AH1250" s="432"/>
      <c r="AI1250" s="432">
        <v>0</v>
      </c>
      <c r="AJ1250" s="432">
        <v>0</v>
      </c>
      <c r="AK1250" s="432">
        <v>0</v>
      </c>
      <c r="AL1250" s="432"/>
      <c r="AM1250" s="432">
        <v>0</v>
      </c>
      <c r="AN1250" s="432">
        <v>0</v>
      </c>
      <c r="AO1250" s="432">
        <v>0</v>
      </c>
    </row>
    <row r="1251" spans="1:41">
      <c r="A1251" t="s">
        <v>83</v>
      </c>
      <c r="B1251" s="795" t="s">
        <v>225</v>
      </c>
      <c r="C1251" s="795" t="s">
        <v>208</v>
      </c>
      <c r="D1251" t="s">
        <v>657</v>
      </c>
      <c r="E1251">
        <v>115</v>
      </c>
      <c r="F1251">
        <v>27</v>
      </c>
      <c r="G1251" t="s">
        <v>80</v>
      </c>
      <c r="J1251">
        <v>0</v>
      </c>
      <c r="K1251" s="432">
        <v>0</v>
      </c>
      <c r="L1251" s="698"/>
      <c r="M1251" s="432">
        <v>0</v>
      </c>
      <c r="N1251" s="432"/>
      <c r="O1251" s="432">
        <v>0</v>
      </c>
      <c r="P1251" s="698"/>
      <c r="Q1251" s="432">
        <v>0</v>
      </c>
      <c r="R1251" s="432">
        <v>0</v>
      </c>
      <c r="S1251" s="698"/>
      <c r="T1251" s="432">
        <v>0</v>
      </c>
      <c r="U1251" s="432">
        <v>0</v>
      </c>
      <c r="V1251" s="432">
        <v>0</v>
      </c>
      <c r="W1251" s="432">
        <v>0</v>
      </c>
      <c r="X1251" s="432"/>
      <c r="Y1251" s="432">
        <v>0</v>
      </c>
      <c r="Z1251" s="698"/>
      <c r="AA1251" s="432">
        <v>0</v>
      </c>
      <c r="AB1251" s="432">
        <v>0</v>
      </c>
      <c r="AC1251" s="432">
        <v>0</v>
      </c>
      <c r="AD1251" s="432">
        <v>0</v>
      </c>
      <c r="AE1251" s="432">
        <v>0</v>
      </c>
      <c r="AF1251" s="698"/>
      <c r="AG1251" s="432">
        <v>0</v>
      </c>
      <c r="AH1251" s="432"/>
      <c r="AI1251" s="432">
        <v>0</v>
      </c>
      <c r="AJ1251" s="432">
        <v>0</v>
      </c>
      <c r="AK1251" s="432">
        <v>0</v>
      </c>
      <c r="AL1251" s="432"/>
      <c r="AM1251" s="432">
        <v>0</v>
      </c>
      <c r="AN1251" s="432">
        <v>0</v>
      </c>
      <c r="AO1251" s="432">
        <v>0</v>
      </c>
    </row>
    <row r="1252" spans="1:41">
      <c r="A1252" t="s">
        <v>85</v>
      </c>
      <c r="B1252" s="795" t="s">
        <v>214</v>
      </c>
      <c r="C1252" s="795" t="s">
        <v>208</v>
      </c>
      <c r="D1252" t="s">
        <v>658</v>
      </c>
      <c r="E1252">
        <v>115</v>
      </c>
      <c r="F1252">
        <v>81</v>
      </c>
      <c r="G1252" t="s">
        <v>80</v>
      </c>
      <c r="J1252">
        <v>0</v>
      </c>
      <c r="K1252" s="432">
        <v>0</v>
      </c>
      <c r="L1252" s="698"/>
      <c r="M1252" s="432">
        <v>0</v>
      </c>
      <c r="N1252" s="432"/>
      <c r="O1252" s="432">
        <v>0</v>
      </c>
      <c r="P1252" s="698"/>
      <c r="Q1252" s="432">
        <v>0</v>
      </c>
      <c r="R1252" s="432">
        <v>0</v>
      </c>
      <c r="S1252" s="698"/>
      <c r="T1252" s="432">
        <v>0</v>
      </c>
      <c r="U1252" s="432">
        <v>0</v>
      </c>
      <c r="V1252" s="432">
        <v>0</v>
      </c>
      <c r="W1252" s="432">
        <v>0</v>
      </c>
      <c r="X1252" s="432"/>
      <c r="Y1252" s="432">
        <v>0</v>
      </c>
      <c r="Z1252" s="698"/>
      <c r="AA1252" s="432">
        <v>0</v>
      </c>
      <c r="AB1252" s="432">
        <v>0</v>
      </c>
      <c r="AC1252" s="432">
        <v>0</v>
      </c>
      <c r="AD1252" s="432">
        <v>0</v>
      </c>
      <c r="AE1252" s="432">
        <v>0</v>
      </c>
      <c r="AF1252" s="698"/>
      <c r="AG1252" s="432">
        <v>0</v>
      </c>
      <c r="AH1252" s="432"/>
      <c r="AI1252" s="432">
        <v>0</v>
      </c>
      <c r="AJ1252" s="432">
        <v>0</v>
      </c>
      <c r="AK1252" s="432">
        <v>0</v>
      </c>
      <c r="AL1252" s="432"/>
      <c r="AM1252" s="432">
        <v>0</v>
      </c>
      <c r="AN1252" s="432">
        <v>0</v>
      </c>
      <c r="AO1252" s="432">
        <v>0</v>
      </c>
    </row>
    <row r="1253" spans="1:41">
      <c r="A1253" t="s">
        <v>102</v>
      </c>
      <c r="B1253" s="795" t="s">
        <v>219</v>
      </c>
      <c r="C1253" s="795" t="s">
        <v>102</v>
      </c>
      <c r="D1253" t="s">
        <v>659</v>
      </c>
      <c r="E1253">
        <v>138</v>
      </c>
      <c r="F1253">
        <v>191</v>
      </c>
      <c r="G1253" t="s">
        <v>80</v>
      </c>
      <c r="J1253">
        <v>0</v>
      </c>
      <c r="K1253" s="432">
        <v>0</v>
      </c>
      <c r="L1253" s="698"/>
      <c r="M1253" s="432">
        <v>0</v>
      </c>
      <c r="N1253" s="432"/>
      <c r="O1253" s="432">
        <v>0</v>
      </c>
      <c r="P1253" s="698"/>
      <c r="Q1253" s="432">
        <v>0</v>
      </c>
      <c r="R1253" s="432">
        <v>0</v>
      </c>
      <c r="S1253" s="698"/>
      <c r="T1253" s="432">
        <v>0</v>
      </c>
      <c r="U1253" s="432">
        <v>0</v>
      </c>
      <c r="V1253" s="432">
        <v>0</v>
      </c>
      <c r="W1253" s="432">
        <v>0</v>
      </c>
      <c r="X1253" s="432"/>
      <c r="Y1253" s="432">
        <v>0</v>
      </c>
      <c r="Z1253" s="698"/>
      <c r="AA1253" s="432">
        <v>0</v>
      </c>
      <c r="AB1253" s="432">
        <v>0</v>
      </c>
      <c r="AC1253" s="432">
        <v>0</v>
      </c>
      <c r="AD1253" s="432">
        <v>0</v>
      </c>
      <c r="AE1253" s="432">
        <v>0</v>
      </c>
      <c r="AF1253" s="698"/>
      <c r="AG1253" s="432">
        <v>0</v>
      </c>
      <c r="AH1253" s="432"/>
      <c r="AI1253" s="432">
        <v>0</v>
      </c>
      <c r="AJ1253" s="432">
        <v>0</v>
      </c>
      <c r="AK1253" s="432">
        <v>0</v>
      </c>
      <c r="AL1253" s="432"/>
      <c r="AM1253" s="432">
        <v>0</v>
      </c>
      <c r="AN1253" s="432">
        <v>0</v>
      </c>
      <c r="AO1253" s="432">
        <v>0</v>
      </c>
    </row>
    <row r="1254" spans="1:41">
      <c r="A1254" t="s">
        <v>93</v>
      </c>
      <c r="B1254" s="795" t="s">
        <v>93</v>
      </c>
      <c r="C1254" s="795" t="s">
        <v>210</v>
      </c>
      <c r="D1254" t="s">
        <v>660</v>
      </c>
      <c r="E1254">
        <v>230</v>
      </c>
      <c r="F1254">
        <v>97</v>
      </c>
      <c r="G1254" t="s">
        <v>80</v>
      </c>
      <c r="J1254">
        <v>0</v>
      </c>
      <c r="K1254" s="432">
        <v>0</v>
      </c>
      <c r="L1254" s="698"/>
      <c r="M1254" s="432">
        <v>0</v>
      </c>
      <c r="N1254" s="432"/>
      <c r="O1254" s="432">
        <v>0</v>
      </c>
      <c r="P1254" s="698"/>
      <c r="Q1254" s="432">
        <v>0</v>
      </c>
      <c r="R1254" s="432">
        <v>0</v>
      </c>
      <c r="S1254" s="698"/>
      <c r="T1254" s="432">
        <v>0</v>
      </c>
      <c r="U1254" s="432">
        <v>0</v>
      </c>
      <c r="V1254" s="432">
        <v>0</v>
      </c>
      <c r="W1254" s="432">
        <v>0</v>
      </c>
      <c r="X1254" s="432"/>
      <c r="Y1254" s="432">
        <v>0</v>
      </c>
      <c r="Z1254" s="698"/>
      <c r="AA1254" s="432">
        <v>0</v>
      </c>
      <c r="AB1254" s="432">
        <v>0</v>
      </c>
      <c r="AC1254" s="432">
        <v>0</v>
      </c>
      <c r="AD1254" s="432">
        <v>0</v>
      </c>
      <c r="AE1254" s="432">
        <v>0</v>
      </c>
      <c r="AF1254" s="698"/>
      <c r="AG1254" s="432">
        <v>0</v>
      </c>
      <c r="AH1254" s="432"/>
      <c r="AI1254" s="432">
        <v>0</v>
      </c>
      <c r="AJ1254" s="432">
        <v>0</v>
      </c>
      <c r="AK1254" s="432">
        <v>0</v>
      </c>
      <c r="AL1254" s="432"/>
      <c r="AM1254" s="432">
        <v>0</v>
      </c>
      <c r="AN1254" s="432">
        <v>0</v>
      </c>
      <c r="AO1254" s="432">
        <v>0</v>
      </c>
    </row>
    <row r="1255" spans="1:41">
      <c r="A1255" t="s">
        <v>85</v>
      </c>
      <c r="B1255" s="795" t="s">
        <v>214</v>
      </c>
      <c r="C1255" s="795" t="s">
        <v>208</v>
      </c>
      <c r="D1255" t="s">
        <v>661</v>
      </c>
      <c r="E1255">
        <v>230</v>
      </c>
      <c r="F1255">
        <v>13</v>
      </c>
      <c r="G1255" t="s">
        <v>80</v>
      </c>
      <c r="J1255">
        <v>0</v>
      </c>
      <c r="K1255" s="432">
        <v>0</v>
      </c>
      <c r="L1255" s="698"/>
      <c r="M1255" s="432">
        <v>0</v>
      </c>
      <c r="N1255" s="432"/>
      <c r="O1255" s="432">
        <v>0</v>
      </c>
      <c r="P1255" s="698"/>
      <c r="Q1255" s="432">
        <v>0</v>
      </c>
      <c r="R1255" s="432">
        <v>0</v>
      </c>
      <c r="S1255" s="698"/>
      <c r="T1255" s="432">
        <v>0</v>
      </c>
      <c r="U1255" s="432">
        <v>0</v>
      </c>
      <c r="V1255" s="432">
        <v>0</v>
      </c>
      <c r="W1255" s="432">
        <v>0</v>
      </c>
      <c r="X1255" s="432"/>
      <c r="Y1255" s="432">
        <v>0</v>
      </c>
      <c r="Z1255" s="698"/>
      <c r="AA1255" s="432">
        <v>0</v>
      </c>
      <c r="AB1255" s="432">
        <v>0</v>
      </c>
      <c r="AC1255" s="432">
        <v>0</v>
      </c>
      <c r="AD1255" s="432">
        <v>0</v>
      </c>
      <c r="AE1255" s="432">
        <v>0</v>
      </c>
      <c r="AF1255" s="698"/>
      <c r="AG1255" s="432">
        <v>0</v>
      </c>
      <c r="AH1255" s="432"/>
      <c r="AI1255" s="432">
        <v>0</v>
      </c>
      <c r="AJ1255" s="432">
        <v>0</v>
      </c>
      <c r="AK1255" s="432">
        <v>0</v>
      </c>
      <c r="AL1255" s="432"/>
      <c r="AM1255" s="432">
        <v>0</v>
      </c>
      <c r="AN1255" s="432">
        <v>0</v>
      </c>
      <c r="AO1255" s="432">
        <v>0</v>
      </c>
    </row>
    <row r="1256" spans="1:41">
      <c r="A1256" t="s">
        <v>91</v>
      </c>
      <c r="B1256" s="795" t="s">
        <v>91</v>
      </c>
      <c r="C1256" s="795" t="s">
        <v>210</v>
      </c>
      <c r="D1256" t="s">
        <v>662</v>
      </c>
      <c r="E1256">
        <v>230</v>
      </c>
      <c r="F1256">
        <v>131</v>
      </c>
      <c r="G1256" t="s">
        <v>80</v>
      </c>
      <c r="J1256">
        <v>0</v>
      </c>
      <c r="K1256" s="432">
        <v>0</v>
      </c>
      <c r="L1256" s="698"/>
      <c r="M1256" s="432">
        <v>0</v>
      </c>
      <c r="N1256" s="432"/>
      <c r="O1256" s="432">
        <v>0</v>
      </c>
      <c r="P1256" s="698"/>
      <c r="Q1256" s="432">
        <v>0</v>
      </c>
      <c r="R1256" s="432">
        <v>0</v>
      </c>
      <c r="S1256" s="698"/>
      <c r="T1256" s="432">
        <v>0</v>
      </c>
      <c r="U1256" s="432">
        <v>0</v>
      </c>
      <c r="V1256" s="432">
        <v>0</v>
      </c>
      <c r="W1256" s="432">
        <v>0</v>
      </c>
      <c r="X1256" s="432"/>
      <c r="Y1256" s="432">
        <v>0</v>
      </c>
      <c r="Z1256" s="698"/>
      <c r="AA1256" s="432">
        <v>0</v>
      </c>
      <c r="AB1256" s="432">
        <v>0</v>
      </c>
      <c r="AC1256" s="432">
        <v>0</v>
      </c>
      <c r="AD1256" s="432">
        <v>0</v>
      </c>
      <c r="AE1256" s="432">
        <v>0</v>
      </c>
      <c r="AF1256" s="698"/>
      <c r="AG1256" s="432">
        <v>0</v>
      </c>
      <c r="AH1256" s="432"/>
      <c r="AI1256" s="432">
        <v>0</v>
      </c>
      <c r="AJ1256" s="432">
        <v>0</v>
      </c>
      <c r="AK1256" s="432">
        <v>0</v>
      </c>
      <c r="AL1256" s="432"/>
      <c r="AM1256" s="432">
        <v>0</v>
      </c>
      <c r="AN1256" s="432">
        <v>0</v>
      </c>
      <c r="AO1256" s="432">
        <v>0</v>
      </c>
    </row>
    <row r="1257" spans="1:41">
      <c r="A1257" t="s">
        <v>87</v>
      </c>
      <c r="B1257" s="795" t="s">
        <v>216</v>
      </c>
      <c r="C1257" s="795" t="s">
        <v>208</v>
      </c>
      <c r="D1257" t="s">
        <v>663</v>
      </c>
      <c r="E1257">
        <v>115</v>
      </c>
      <c r="F1257">
        <v>76</v>
      </c>
      <c r="G1257" t="s">
        <v>80</v>
      </c>
      <c r="J1257">
        <v>0</v>
      </c>
      <c r="K1257" s="432">
        <v>0</v>
      </c>
      <c r="L1257" s="698"/>
      <c r="M1257" s="432">
        <v>0</v>
      </c>
      <c r="N1257" s="432"/>
      <c r="O1257" s="432">
        <v>0</v>
      </c>
      <c r="P1257" s="698"/>
      <c r="Q1257" s="432">
        <v>0</v>
      </c>
      <c r="R1257" s="432">
        <v>0</v>
      </c>
      <c r="S1257" s="698"/>
      <c r="T1257" s="432">
        <v>0</v>
      </c>
      <c r="U1257" s="432">
        <v>0</v>
      </c>
      <c r="V1257" s="432">
        <v>0</v>
      </c>
      <c r="W1257" s="432">
        <v>0</v>
      </c>
      <c r="X1257" s="432"/>
      <c r="Y1257" s="432">
        <v>0</v>
      </c>
      <c r="Z1257" s="698"/>
      <c r="AA1257" s="432">
        <v>0</v>
      </c>
      <c r="AB1257" s="432">
        <v>0</v>
      </c>
      <c r="AC1257" s="432">
        <v>0</v>
      </c>
      <c r="AD1257" s="432">
        <v>0</v>
      </c>
      <c r="AE1257" s="432">
        <v>0</v>
      </c>
      <c r="AF1257" s="698"/>
      <c r="AG1257" s="432">
        <v>0</v>
      </c>
      <c r="AH1257" s="432"/>
      <c r="AI1257" s="432">
        <v>0</v>
      </c>
      <c r="AJ1257" s="432">
        <v>0</v>
      </c>
      <c r="AK1257" s="432">
        <v>0</v>
      </c>
      <c r="AL1257" s="432"/>
      <c r="AM1257" s="432">
        <v>0</v>
      </c>
      <c r="AN1257" s="432">
        <v>0</v>
      </c>
      <c r="AO1257" s="432">
        <v>0</v>
      </c>
    </row>
    <row r="1258" spans="1:41">
      <c r="A1258" t="s">
        <v>87</v>
      </c>
      <c r="B1258" s="795" t="s">
        <v>216</v>
      </c>
      <c r="C1258" s="795" t="s">
        <v>208</v>
      </c>
      <c r="D1258" t="s">
        <v>663</v>
      </c>
      <c r="E1258">
        <v>70</v>
      </c>
      <c r="G1258" t="s">
        <v>80</v>
      </c>
      <c r="J1258">
        <v>0</v>
      </c>
      <c r="K1258" s="432">
        <v>0</v>
      </c>
      <c r="L1258" s="698"/>
      <c r="M1258" s="432">
        <v>0</v>
      </c>
      <c r="N1258" s="432"/>
      <c r="O1258" s="432">
        <v>0</v>
      </c>
      <c r="P1258" s="698"/>
      <c r="Q1258" s="432">
        <v>0</v>
      </c>
      <c r="R1258" s="432">
        <v>0</v>
      </c>
      <c r="S1258" s="698"/>
      <c r="T1258" s="432">
        <v>0</v>
      </c>
      <c r="U1258" s="432">
        <v>0</v>
      </c>
      <c r="V1258" s="432">
        <v>0</v>
      </c>
      <c r="W1258" s="432">
        <v>0</v>
      </c>
      <c r="X1258" s="432"/>
      <c r="Y1258" s="432">
        <v>0</v>
      </c>
      <c r="Z1258" s="698"/>
      <c r="AA1258" s="432">
        <v>0</v>
      </c>
      <c r="AB1258" s="432">
        <v>0</v>
      </c>
      <c r="AC1258" s="432">
        <v>0</v>
      </c>
      <c r="AD1258" s="432">
        <v>0</v>
      </c>
      <c r="AE1258" s="432">
        <v>0</v>
      </c>
      <c r="AF1258" s="698"/>
      <c r="AG1258" s="432">
        <v>0</v>
      </c>
      <c r="AH1258" s="432"/>
      <c r="AI1258" s="432">
        <v>0</v>
      </c>
      <c r="AJ1258" s="432">
        <v>0</v>
      </c>
      <c r="AK1258" s="432">
        <v>0</v>
      </c>
      <c r="AL1258" s="432"/>
      <c r="AM1258" s="432">
        <v>0</v>
      </c>
      <c r="AN1258" s="432">
        <v>0</v>
      </c>
      <c r="AO1258" s="432">
        <v>0</v>
      </c>
    </row>
    <row r="1259" spans="1:41">
      <c r="A1259" t="s">
        <v>85</v>
      </c>
      <c r="B1259" s="795" t="s">
        <v>214</v>
      </c>
      <c r="C1259" s="795" t="s">
        <v>208</v>
      </c>
      <c r="D1259" t="s">
        <v>664</v>
      </c>
      <c r="E1259">
        <v>115</v>
      </c>
      <c r="F1259">
        <v>41</v>
      </c>
      <c r="G1259" t="s">
        <v>80</v>
      </c>
      <c r="J1259">
        <v>0</v>
      </c>
      <c r="K1259" s="432">
        <v>0</v>
      </c>
      <c r="L1259" s="698"/>
      <c r="M1259" s="432">
        <v>0</v>
      </c>
      <c r="N1259" s="432"/>
      <c r="O1259" s="432">
        <v>0</v>
      </c>
      <c r="P1259" s="698"/>
      <c r="Q1259" s="432">
        <v>0</v>
      </c>
      <c r="R1259" s="432">
        <v>0</v>
      </c>
      <c r="S1259" s="698"/>
      <c r="T1259" s="432">
        <v>0</v>
      </c>
      <c r="U1259" s="432">
        <v>0</v>
      </c>
      <c r="V1259" s="432">
        <v>0</v>
      </c>
      <c r="W1259" s="432">
        <v>0</v>
      </c>
      <c r="X1259" s="432"/>
      <c r="Y1259" s="432">
        <v>0</v>
      </c>
      <c r="Z1259" s="698"/>
      <c r="AA1259" s="432">
        <v>0</v>
      </c>
      <c r="AB1259" s="432">
        <v>0</v>
      </c>
      <c r="AC1259" s="432">
        <v>0</v>
      </c>
      <c r="AD1259" s="432">
        <v>0</v>
      </c>
      <c r="AE1259" s="432">
        <v>0</v>
      </c>
      <c r="AF1259" s="698"/>
      <c r="AG1259" s="432">
        <v>0</v>
      </c>
      <c r="AH1259" s="432"/>
      <c r="AI1259" s="432">
        <v>0</v>
      </c>
      <c r="AJ1259" s="432">
        <v>0</v>
      </c>
      <c r="AK1259" s="432">
        <v>0</v>
      </c>
      <c r="AL1259" s="432"/>
      <c r="AM1259" s="432">
        <v>0</v>
      </c>
      <c r="AN1259" s="432">
        <v>0</v>
      </c>
      <c r="AO1259" s="432">
        <v>0</v>
      </c>
    </row>
    <row r="1260" spans="1:41">
      <c r="A1260" t="s">
        <v>102</v>
      </c>
      <c r="B1260" s="795" t="s">
        <v>219</v>
      </c>
      <c r="C1260" s="795" t="s">
        <v>102</v>
      </c>
      <c r="D1260" t="s">
        <v>665</v>
      </c>
      <c r="E1260">
        <v>69</v>
      </c>
      <c r="G1260" t="s">
        <v>80</v>
      </c>
      <c r="J1260">
        <v>0</v>
      </c>
      <c r="K1260" s="432">
        <v>0</v>
      </c>
      <c r="L1260" s="698"/>
      <c r="M1260" s="432">
        <v>0</v>
      </c>
      <c r="N1260" s="432"/>
      <c r="O1260" s="432">
        <v>0</v>
      </c>
      <c r="P1260" s="698"/>
      <c r="Q1260" s="432">
        <v>0</v>
      </c>
      <c r="R1260" s="432">
        <v>0</v>
      </c>
      <c r="S1260" s="698"/>
      <c r="T1260" s="432">
        <v>0</v>
      </c>
      <c r="U1260" s="432">
        <v>0</v>
      </c>
      <c r="V1260" s="432">
        <v>0</v>
      </c>
      <c r="W1260" s="432">
        <v>0</v>
      </c>
      <c r="X1260" s="432"/>
      <c r="Y1260" s="432">
        <v>0</v>
      </c>
      <c r="Z1260" s="698"/>
      <c r="AA1260" s="432">
        <v>0</v>
      </c>
      <c r="AB1260" s="432">
        <v>0</v>
      </c>
      <c r="AC1260" s="432">
        <v>0</v>
      </c>
      <c r="AD1260" s="432">
        <v>0</v>
      </c>
      <c r="AE1260" s="432">
        <v>0</v>
      </c>
      <c r="AF1260" s="698"/>
      <c r="AG1260" s="432">
        <v>0</v>
      </c>
      <c r="AH1260" s="432"/>
      <c r="AI1260" s="432">
        <v>0</v>
      </c>
      <c r="AJ1260" s="432">
        <v>0</v>
      </c>
      <c r="AK1260" s="432">
        <v>0</v>
      </c>
      <c r="AL1260" s="432"/>
      <c r="AM1260" s="432">
        <v>0</v>
      </c>
      <c r="AN1260" s="432">
        <v>0</v>
      </c>
      <c r="AO1260" s="432">
        <v>0</v>
      </c>
    </row>
    <row r="1261" spans="1:41">
      <c r="A1261" t="s">
        <v>89</v>
      </c>
      <c r="B1261" s="795" t="s">
        <v>207</v>
      </c>
      <c r="C1261" s="795" t="s">
        <v>208</v>
      </c>
      <c r="D1261" t="s">
        <v>666</v>
      </c>
      <c r="E1261">
        <v>115</v>
      </c>
      <c r="F1261">
        <v>74</v>
      </c>
      <c r="G1261" t="s">
        <v>80</v>
      </c>
      <c r="J1261">
        <v>0</v>
      </c>
      <c r="K1261" s="432">
        <v>0</v>
      </c>
      <c r="L1261" s="698"/>
      <c r="M1261" s="432">
        <v>0</v>
      </c>
      <c r="N1261" s="432"/>
      <c r="O1261" s="432">
        <v>0</v>
      </c>
      <c r="P1261" s="698"/>
      <c r="Q1261" s="432">
        <v>0</v>
      </c>
      <c r="R1261" s="432">
        <v>0</v>
      </c>
      <c r="S1261" s="698"/>
      <c r="T1261" s="432">
        <v>0</v>
      </c>
      <c r="U1261" s="432">
        <v>0</v>
      </c>
      <c r="V1261" s="432">
        <v>0</v>
      </c>
      <c r="W1261" s="432">
        <v>0</v>
      </c>
      <c r="X1261" s="432"/>
      <c r="Y1261" s="432">
        <v>0</v>
      </c>
      <c r="Z1261" s="698"/>
      <c r="AA1261" s="432">
        <v>0</v>
      </c>
      <c r="AB1261" s="432">
        <v>0</v>
      </c>
      <c r="AC1261" s="432">
        <v>0</v>
      </c>
      <c r="AD1261" s="432">
        <v>0</v>
      </c>
      <c r="AE1261" s="432">
        <v>0</v>
      </c>
      <c r="AF1261" s="698"/>
      <c r="AG1261" s="432">
        <v>0</v>
      </c>
      <c r="AH1261" s="432"/>
      <c r="AI1261" s="432">
        <v>0</v>
      </c>
      <c r="AJ1261" s="432">
        <v>0</v>
      </c>
      <c r="AK1261" s="432">
        <v>0</v>
      </c>
      <c r="AL1261" s="432"/>
      <c r="AM1261" s="432">
        <v>0</v>
      </c>
      <c r="AN1261" s="432">
        <v>0</v>
      </c>
      <c r="AO1261" s="432">
        <v>0</v>
      </c>
    </row>
    <row r="1262" spans="1:41">
      <c r="A1262" t="s">
        <v>93</v>
      </c>
      <c r="B1262" s="795" t="s">
        <v>93</v>
      </c>
      <c r="C1262" s="795" t="s">
        <v>210</v>
      </c>
      <c r="D1262" t="s">
        <v>667</v>
      </c>
      <c r="E1262">
        <v>230</v>
      </c>
      <c r="F1262">
        <v>97</v>
      </c>
      <c r="G1262" t="s">
        <v>80</v>
      </c>
      <c r="J1262">
        <v>0</v>
      </c>
      <c r="K1262" s="432">
        <v>0</v>
      </c>
      <c r="L1262" s="698"/>
      <c r="M1262" s="432">
        <v>0</v>
      </c>
      <c r="N1262" s="432"/>
      <c r="O1262" s="432">
        <v>0</v>
      </c>
      <c r="P1262" s="698"/>
      <c r="Q1262" s="432">
        <v>0</v>
      </c>
      <c r="R1262" s="432">
        <v>0</v>
      </c>
      <c r="S1262" s="698"/>
      <c r="T1262" s="432">
        <v>0</v>
      </c>
      <c r="U1262" s="432">
        <v>0</v>
      </c>
      <c r="V1262" s="432">
        <v>0</v>
      </c>
      <c r="W1262" s="432">
        <v>0</v>
      </c>
      <c r="X1262" s="432"/>
      <c r="Y1262" s="432">
        <v>0</v>
      </c>
      <c r="Z1262" s="698"/>
      <c r="AA1262" s="432">
        <v>0</v>
      </c>
      <c r="AB1262" s="432">
        <v>0</v>
      </c>
      <c r="AC1262" s="432">
        <v>0</v>
      </c>
      <c r="AD1262" s="432">
        <v>0</v>
      </c>
      <c r="AE1262" s="432">
        <v>0</v>
      </c>
      <c r="AF1262" s="698"/>
      <c r="AG1262" s="432">
        <v>0</v>
      </c>
      <c r="AH1262" s="432"/>
      <c r="AI1262" s="432">
        <v>0</v>
      </c>
      <c r="AJ1262" s="432">
        <v>0</v>
      </c>
      <c r="AK1262" s="432">
        <v>0</v>
      </c>
      <c r="AL1262" s="432"/>
      <c r="AM1262" s="432">
        <v>0</v>
      </c>
      <c r="AN1262" s="432">
        <v>0</v>
      </c>
      <c r="AO1262" s="432">
        <v>0</v>
      </c>
    </row>
    <row r="1263" spans="1:41">
      <c r="A1263" t="s">
        <v>93</v>
      </c>
      <c r="B1263" s="795" t="s">
        <v>93</v>
      </c>
      <c r="C1263" s="795" t="s">
        <v>210</v>
      </c>
      <c r="D1263" t="s">
        <v>667</v>
      </c>
      <c r="E1263">
        <v>500</v>
      </c>
      <c r="F1263">
        <v>97</v>
      </c>
      <c r="G1263" t="s">
        <v>80</v>
      </c>
      <c r="J1263">
        <v>0</v>
      </c>
      <c r="K1263" s="432">
        <v>0</v>
      </c>
      <c r="L1263" s="698"/>
      <c r="M1263" s="432">
        <v>0</v>
      </c>
      <c r="N1263" s="432"/>
      <c r="O1263" s="432">
        <v>0</v>
      </c>
      <c r="P1263" s="698"/>
      <c r="Q1263" s="432">
        <v>0</v>
      </c>
      <c r="R1263" s="432">
        <v>0</v>
      </c>
      <c r="S1263" s="698"/>
      <c r="T1263" s="432">
        <v>0</v>
      </c>
      <c r="U1263" s="432">
        <v>0</v>
      </c>
      <c r="V1263" s="432">
        <v>0</v>
      </c>
      <c r="W1263" s="432">
        <v>0</v>
      </c>
      <c r="X1263" s="432"/>
      <c r="Y1263" s="432">
        <v>0</v>
      </c>
      <c r="Z1263" s="698"/>
      <c r="AA1263" s="432">
        <v>0</v>
      </c>
      <c r="AB1263" s="432">
        <v>0</v>
      </c>
      <c r="AC1263" s="432">
        <v>0</v>
      </c>
      <c r="AD1263" s="432">
        <v>0</v>
      </c>
      <c r="AE1263" s="432">
        <v>0</v>
      </c>
      <c r="AF1263" s="698"/>
      <c r="AG1263" s="432">
        <v>0</v>
      </c>
      <c r="AH1263" s="432"/>
      <c r="AI1263" s="432">
        <v>0</v>
      </c>
      <c r="AJ1263" s="432">
        <v>0</v>
      </c>
      <c r="AK1263" s="432">
        <v>0</v>
      </c>
      <c r="AL1263" s="432"/>
      <c r="AM1263" s="432">
        <v>0</v>
      </c>
      <c r="AN1263" s="432">
        <v>0</v>
      </c>
      <c r="AO1263" s="432">
        <v>0</v>
      </c>
    </row>
    <row r="1264" spans="1:41">
      <c r="A1264" t="s">
        <v>102</v>
      </c>
      <c r="B1264" s="795" t="s">
        <v>219</v>
      </c>
      <c r="C1264" s="795" t="s">
        <v>102</v>
      </c>
      <c r="D1264" t="s">
        <v>668</v>
      </c>
      <c r="E1264">
        <v>138</v>
      </c>
      <c r="F1264">
        <v>186</v>
      </c>
      <c r="G1264" t="s">
        <v>80</v>
      </c>
      <c r="J1264">
        <v>0</v>
      </c>
      <c r="K1264" s="432">
        <v>0</v>
      </c>
      <c r="L1264" s="698"/>
      <c r="M1264" s="432">
        <v>0</v>
      </c>
      <c r="N1264" s="432"/>
      <c r="O1264" s="432">
        <v>0</v>
      </c>
      <c r="P1264" s="698"/>
      <c r="Q1264" s="432">
        <v>0</v>
      </c>
      <c r="R1264" s="432">
        <v>0</v>
      </c>
      <c r="S1264" s="698"/>
      <c r="T1264" s="432">
        <v>0</v>
      </c>
      <c r="U1264" s="432">
        <v>0</v>
      </c>
      <c r="V1264" s="432">
        <v>0</v>
      </c>
      <c r="W1264" s="432">
        <v>0</v>
      </c>
      <c r="X1264" s="432"/>
      <c r="Y1264" s="432">
        <v>0</v>
      </c>
      <c r="Z1264" s="698"/>
      <c r="AA1264" s="432">
        <v>0</v>
      </c>
      <c r="AB1264" s="432">
        <v>0</v>
      </c>
      <c r="AC1264" s="432">
        <v>0</v>
      </c>
      <c r="AD1264" s="432">
        <v>0</v>
      </c>
      <c r="AE1264" s="432">
        <v>0</v>
      </c>
      <c r="AF1264" s="698"/>
      <c r="AG1264" s="432">
        <v>0</v>
      </c>
      <c r="AH1264" s="432"/>
      <c r="AI1264" s="432">
        <v>0</v>
      </c>
      <c r="AJ1264" s="432">
        <v>0</v>
      </c>
      <c r="AK1264" s="432">
        <v>0</v>
      </c>
      <c r="AL1264" s="432"/>
      <c r="AM1264" s="432">
        <v>0</v>
      </c>
      <c r="AN1264" s="432">
        <v>0</v>
      </c>
      <c r="AO1264" s="432">
        <v>0</v>
      </c>
    </row>
    <row r="1265" spans="1:41">
      <c r="A1265" t="s">
        <v>89</v>
      </c>
      <c r="B1265" s="795" t="s">
        <v>207</v>
      </c>
      <c r="C1265" s="795" t="s">
        <v>208</v>
      </c>
      <c r="D1265" t="s">
        <v>669</v>
      </c>
      <c r="E1265">
        <v>115</v>
      </c>
      <c r="F1265">
        <v>107</v>
      </c>
      <c r="G1265" t="s">
        <v>80</v>
      </c>
      <c r="J1265">
        <v>0</v>
      </c>
      <c r="K1265" s="432">
        <v>0</v>
      </c>
      <c r="L1265" s="698"/>
      <c r="M1265" s="432">
        <v>0</v>
      </c>
      <c r="N1265" s="432"/>
      <c r="O1265" s="432">
        <v>0</v>
      </c>
      <c r="P1265" s="698"/>
      <c r="Q1265" s="432">
        <v>0</v>
      </c>
      <c r="R1265" s="432">
        <v>0</v>
      </c>
      <c r="S1265" s="698"/>
      <c r="T1265" s="432">
        <v>0</v>
      </c>
      <c r="U1265" s="432">
        <v>0</v>
      </c>
      <c r="V1265" s="432">
        <v>0</v>
      </c>
      <c r="W1265" s="432">
        <v>0</v>
      </c>
      <c r="X1265" s="432"/>
      <c r="Y1265" s="432">
        <v>0</v>
      </c>
      <c r="Z1265" s="698"/>
      <c r="AA1265" s="432">
        <v>0</v>
      </c>
      <c r="AB1265" s="432">
        <v>0</v>
      </c>
      <c r="AC1265" s="432">
        <v>0</v>
      </c>
      <c r="AD1265" s="432">
        <v>0</v>
      </c>
      <c r="AE1265" s="432">
        <v>0</v>
      </c>
      <c r="AF1265" s="698"/>
      <c r="AG1265" s="432">
        <v>0</v>
      </c>
      <c r="AH1265" s="432"/>
      <c r="AI1265" s="432">
        <v>0</v>
      </c>
      <c r="AJ1265" s="432">
        <v>0</v>
      </c>
      <c r="AK1265" s="432">
        <v>0</v>
      </c>
      <c r="AL1265" s="432"/>
      <c r="AM1265" s="432">
        <v>0</v>
      </c>
      <c r="AN1265" s="432">
        <v>0</v>
      </c>
      <c r="AO1265" s="432">
        <v>0</v>
      </c>
    </row>
    <row r="1266" spans="1:41">
      <c r="A1266" t="s">
        <v>83</v>
      </c>
      <c r="B1266" s="795" t="s">
        <v>225</v>
      </c>
      <c r="C1266" s="795" t="s">
        <v>208</v>
      </c>
      <c r="D1266" t="s">
        <v>670</v>
      </c>
      <c r="E1266">
        <v>115</v>
      </c>
      <c r="F1266">
        <v>55</v>
      </c>
      <c r="G1266" t="s">
        <v>80</v>
      </c>
      <c r="J1266">
        <v>0</v>
      </c>
      <c r="K1266" s="432">
        <v>0</v>
      </c>
      <c r="L1266" s="698"/>
      <c r="M1266" s="432">
        <v>0</v>
      </c>
      <c r="N1266" s="432"/>
      <c r="O1266" s="432">
        <v>0</v>
      </c>
      <c r="P1266" s="698"/>
      <c r="Q1266" s="432">
        <v>0</v>
      </c>
      <c r="R1266" s="432">
        <v>0</v>
      </c>
      <c r="S1266" s="698"/>
      <c r="T1266" s="432">
        <v>0</v>
      </c>
      <c r="U1266" s="432">
        <v>0</v>
      </c>
      <c r="V1266" s="432">
        <v>0</v>
      </c>
      <c r="W1266" s="432">
        <v>0</v>
      </c>
      <c r="X1266" s="432"/>
      <c r="Y1266" s="432">
        <v>0</v>
      </c>
      <c r="Z1266" s="698"/>
      <c r="AA1266" s="432">
        <v>0</v>
      </c>
      <c r="AB1266" s="432">
        <v>0</v>
      </c>
      <c r="AC1266" s="432">
        <v>0</v>
      </c>
      <c r="AD1266" s="432">
        <v>0</v>
      </c>
      <c r="AE1266" s="432">
        <v>0</v>
      </c>
      <c r="AF1266" s="698"/>
      <c r="AG1266" s="432">
        <v>0</v>
      </c>
      <c r="AH1266" s="432"/>
      <c r="AI1266" s="432">
        <v>0</v>
      </c>
      <c r="AJ1266" s="432">
        <v>0</v>
      </c>
      <c r="AK1266" s="432">
        <v>0</v>
      </c>
      <c r="AL1266" s="432"/>
      <c r="AM1266" s="432">
        <v>0</v>
      </c>
      <c r="AN1266" s="432">
        <v>0</v>
      </c>
      <c r="AO1266" s="432">
        <v>0</v>
      </c>
    </row>
    <row r="1267" spans="1:41">
      <c r="A1267" t="s">
        <v>102</v>
      </c>
      <c r="B1267" s="795" t="s">
        <v>219</v>
      </c>
      <c r="C1267" s="795" t="s">
        <v>102</v>
      </c>
      <c r="D1267" t="s">
        <v>671</v>
      </c>
      <c r="E1267">
        <v>230</v>
      </c>
      <c r="F1267">
        <v>193</v>
      </c>
      <c r="G1267" t="s">
        <v>80</v>
      </c>
      <c r="J1267">
        <v>0</v>
      </c>
      <c r="K1267" s="432">
        <v>0</v>
      </c>
      <c r="L1267" s="698"/>
      <c r="M1267" s="432">
        <v>0</v>
      </c>
      <c r="N1267" s="432"/>
      <c r="O1267" s="432">
        <v>0</v>
      </c>
      <c r="P1267" s="698"/>
      <c r="Q1267" s="432">
        <v>0</v>
      </c>
      <c r="R1267" s="432">
        <v>0</v>
      </c>
      <c r="S1267" s="698"/>
      <c r="T1267" s="432">
        <v>0</v>
      </c>
      <c r="U1267" s="432">
        <v>0</v>
      </c>
      <c r="V1267" s="432">
        <v>0</v>
      </c>
      <c r="W1267" s="432">
        <v>0</v>
      </c>
      <c r="X1267" s="432"/>
      <c r="Y1267" s="432">
        <v>0</v>
      </c>
      <c r="Z1267" s="698"/>
      <c r="AA1267" s="432">
        <v>0</v>
      </c>
      <c r="AB1267" s="432">
        <v>0</v>
      </c>
      <c r="AC1267" s="432">
        <v>0</v>
      </c>
      <c r="AD1267" s="432">
        <v>0</v>
      </c>
      <c r="AE1267" s="432">
        <v>0</v>
      </c>
      <c r="AF1267" s="698"/>
      <c r="AG1267" s="432">
        <v>0</v>
      </c>
      <c r="AH1267" s="432"/>
      <c r="AI1267" s="432">
        <v>0</v>
      </c>
      <c r="AJ1267" s="432">
        <v>0</v>
      </c>
      <c r="AK1267" s="432">
        <v>0</v>
      </c>
      <c r="AL1267" s="432"/>
      <c r="AM1267" s="432">
        <v>0</v>
      </c>
      <c r="AN1267" s="432">
        <v>0</v>
      </c>
      <c r="AO1267" s="432">
        <v>0</v>
      </c>
    </row>
    <row r="1268" spans="1:41">
      <c r="A1268" t="s">
        <v>102</v>
      </c>
      <c r="B1268" s="795" t="s">
        <v>219</v>
      </c>
      <c r="C1268" s="795" t="s">
        <v>102</v>
      </c>
      <c r="D1268" t="s">
        <v>671</v>
      </c>
      <c r="E1268">
        <v>69</v>
      </c>
      <c r="G1268" t="s">
        <v>80</v>
      </c>
      <c r="J1268">
        <v>0</v>
      </c>
      <c r="K1268" s="432">
        <v>0</v>
      </c>
      <c r="L1268" s="698"/>
      <c r="M1268" s="432">
        <v>0</v>
      </c>
      <c r="N1268" s="432"/>
      <c r="O1268" s="432">
        <v>0</v>
      </c>
      <c r="P1268" s="698"/>
      <c r="Q1268" s="432">
        <v>0</v>
      </c>
      <c r="R1268" s="432">
        <v>0</v>
      </c>
      <c r="S1268" s="698"/>
      <c r="T1268" s="432">
        <v>0</v>
      </c>
      <c r="U1268" s="432">
        <v>0</v>
      </c>
      <c r="V1268" s="432">
        <v>0</v>
      </c>
      <c r="W1268" s="432">
        <v>0</v>
      </c>
      <c r="X1268" s="432"/>
      <c r="Y1268" s="432">
        <v>0</v>
      </c>
      <c r="Z1268" s="698"/>
      <c r="AA1268" s="432">
        <v>0</v>
      </c>
      <c r="AB1268" s="432">
        <v>0</v>
      </c>
      <c r="AC1268" s="432">
        <v>0</v>
      </c>
      <c r="AD1268" s="432">
        <v>0</v>
      </c>
      <c r="AE1268" s="432">
        <v>0</v>
      </c>
      <c r="AF1268" s="698"/>
      <c r="AG1268" s="432">
        <v>0</v>
      </c>
      <c r="AH1268" s="432"/>
      <c r="AI1268" s="432">
        <v>0</v>
      </c>
      <c r="AJ1268" s="432">
        <v>0</v>
      </c>
      <c r="AK1268" s="432">
        <v>0</v>
      </c>
      <c r="AL1268" s="432"/>
      <c r="AM1268" s="432">
        <v>0</v>
      </c>
      <c r="AN1268" s="432">
        <v>0</v>
      </c>
      <c r="AO1268" s="432">
        <v>0</v>
      </c>
    </row>
    <row r="1269" spans="1:41">
      <c r="A1269" t="s">
        <v>89</v>
      </c>
      <c r="B1269" s="795" t="s">
        <v>207</v>
      </c>
      <c r="C1269" s="795" t="s">
        <v>208</v>
      </c>
      <c r="D1269" t="s">
        <v>672</v>
      </c>
      <c r="E1269">
        <v>115</v>
      </c>
      <c r="F1269">
        <v>111</v>
      </c>
      <c r="G1269" t="s">
        <v>80</v>
      </c>
      <c r="J1269">
        <v>0</v>
      </c>
      <c r="K1269" s="432">
        <v>0</v>
      </c>
      <c r="L1269" s="698"/>
      <c r="M1269" s="432">
        <v>0</v>
      </c>
      <c r="N1269" s="432"/>
      <c r="O1269" s="432">
        <v>0</v>
      </c>
      <c r="P1269" s="698"/>
      <c r="Q1269" s="432">
        <v>0</v>
      </c>
      <c r="R1269" s="432">
        <v>0</v>
      </c>
      <c r="S1269" s="698"/>
      <c r="T1269" s="432">
        <v>0</v>
      </c>
      <c r="U1269" s="432">
        <v>0</v>
      </c>
      <c r="V1269" s="432">
        <v>0</v>
      </c>
      <c r="W1269" s="432">
        <v>0</v>
      </c>
      <c r="X1269" s="432"/>
      <c r="Y1269" s="432">
        <v>0</v>
      </c>
      <c r="Z1269" s="698"/>
      <c r="AA1269" s="432">
        <v>0</v>
      </c>
      <c r="AB1269" s="432">
        <v>0</v>
      </c>
      <c r="AC1269" s="432">
        <v>0</v>
      </c>
      <c r="AD1269" s="432">
        <v>0</v>
      </c>
      <c r="AE1269" s="432">
        <v>0</v>
      </c>
      <c r="AF1269" s="698"/>
      <c r="AG1269" s="432">
        <v>0</v>
      </c>
      <c r="AH1269" s="432"/>
      <c r="AI1269" s="432">
        <v>0</v>
      </c>
      <c r="AJ1269" s="432">
        <v>0</v>
      </c>
      <c r="AK1269" s="432">
        <v>0</v>
      </c>
      <c r="AL1269" s="432"/>
      <c r="AM1269" s="432">
        <v>0</v>
      </c>
      <c r="AN1269" s="432">
        <v>0</v>
      </c>
      <c r="AO1269" s="432">
        <v>0</v>
      </c>
    </row>
    <row r="1270" spans="1:41">
      <c r="A1270" t="s">
        <v>98</v>
      </c>
      <c r="B1270" s="795" t="s">
        <v>97</v>
      </c>
      <c r="C1270" s="795" t="s">
        <v>210</v>
      </c>
      <c r="D1270" t="s">
        <v>673</v>
      </c>
      <c r="E1270">
        <v>230</v>
      </c>
      <c r="F1270">
        <v>161</v>
      </c>
      <c r="G1270" t="s">
        <v>80</v>
      </c>
      <c r="J1270">
        <v>0</v>
      </c>
      <c r="K1270" s="432">
        <v>0</v>
      </c>
      <c r="L1270" s="698"/>
      <c r="M1270" s="432">
        <v>0</v>
      </c>
      <c r="N1270" s="432"/>
      <c r="O1270" s="432">
        <v>0</v>
      </c>
      <c r="P1270" s="698"/>
      <c r="Q1270" s="432">
        <v>0</v>
      </c>
      <c r="R1270" s="432">
        <v>0</v>
      </c>
      <c r="S1270" s="698"/>
      <c r="T1270" s="432">
        <v>0</v>
      </c>
      <c r="U1270" s="432">
        <v>0</v>
      </c>
      <c r="V1270" s="432">
        <v>0</v>
      </c>
      <c r="W1270" s="432">
        <v>0</v>
      </c>
      <c r="X1270" s="432"/>
      <c r="Y1270" s="432">
        <v>0</v>
      </c>
      <c r="Z1270" s="698"/>
      <c r="AA1270" s="432">
        <v>0</v>
      </c>
      <c r="AB1270" s="432">
        <v>0</v>
      </c>
      <c r="AC1270" s="432">
        <v>0</v>
      </c>
      <c r="AD1270" s="432">
        <v>0</v>
      </c>
      <c r="AE1270" s="432">
        <v>0</v>
      </c>
      <c r="AF1270" s="698"/>
      <c r="AG1270" s="432">
        <v>0</v>
      </c>
      <c r="AH1270" s="432"/>
      <c r="AI1270" s="432">
        <v>0</v>
      </c>
      <c r="AJ1270" s="432">
        <v>0</v>
      </c>
      <c r="AK1270" s="432">
        <v>0</v>
      </c>
      <c r="AL1270" s="432"/>
      <c r="AM1270" s="432">
        <v>0</v>
      </c>
      <c r="AN1270" s="432">
        <v>0</v>
      </c>
      <c r="AO1270" s="432">
        <v>0</v>
      </c>
    </row>
    <row r="1271" spans="1:41">
      <c r="A1271" t="s">
        <v>98</v>
      </c>
      <c r="B1271" s="795" t="s">
        <v>97</v>
      </c>
      <c r="C1271" s="795" t="s">
        <v>210</v>
      </c>
      <c r="D1271" t="s">
        <v>673</v>
      </c>
      <c r="E1271">
        <v>500</v>
      </c>
      <c r="F1271">
        <v>161</v>
      </c>
      <c r="G1271" t="s">
        <v>80</v>
      </c>
      <c r="J1271">
        <v>0</v>
      </c>
      <c r="K1271" s="432">
        <v>0</v>
      </c>
      <c r="L1271" s="698"/>
      <c r="M1271" s="432">
        <v>0</v>
      </c>
      <c r="N1271" s="432"/>
      <c r="O1271" s="432">
        <v>0</v>
      </c>
      <c r="P1271" s="698"/>
      <c r="Q1271" s="432">
        <v>0</v>
      </c>
      <c r="R1271" s="432">
        <v>0</v>
      </c>
      <c r="S1271" s="698"/>
      <c r="T1271" s="432">
        <v>0</v>
      </c>
      <c r="U1271" s="432">
        <v>0</v>
      </c>
      <c r="V1271" s="432">
        <v>0</v>
      </c>
      <c r="W1271" s="432">
        <v>0</v>
      </c>
      <c r="X1271" s="432"/>
      <c r="Y1271" s="432">
        <v>0</v>
      </c>
      <c r="Z1271" s="698"/>
      <c r="AA1271" s="432">
        <v>0</v>
      </c>
      <c r="AB1271" s="432">
        <v>0</v>
      </c>
      <c r="AC1271" s="432">
        <v>0</v>
      </c>
      <c r="AD1271" s="432">
        <v>0</v>
      </c>
      <c r="AE1271" s="432">
        <v>0</v>
      </c>
      <c r="AF1271" s="698"/>
      <c r="AG1271" s="432">
        <v>0</v>
      </c>
      <c r="AH1271" s="432"/>
      <c r="AI1271" s="432">
        <v>0</v>
      </c>
      <c r="AJ1271" s="432">
        <v>0</v>
      </c>
      <c r="AK1271" s="432">
        <v>0</v>
      </c>
      <c r="AL1271" s="432"/>
      <c r="AM1271" s="432">
        <v>0</v>
      </c>
      <c r="AN1271" s="432">
        <v>0</v>
      </c>
      <c r="AO1271" s="432">
        <v>0</v>
      </c>
    </row>
    <row r="1272" spans="1:41">
      <c r="A1272" t="s">
        <v>89</v>
      </c>
      <c r="B1272" s="795" t="s">
        <v>207</v>
      </c>
      <c r="C1272" s="795" t="s">
        <v>208</v>
      </c>
      <c r="D1272" t="s">
        <v>674</v>
      </c>
      <c r="E1272">
        <v>115</v>
      </c>
      <c r="F1272">
        <v>113</v>
      </c>
      <c r="G1272" t="s">
        <v>80</v>
      </c>
      <c r="J1272">
        <v>0</v>
      </c>
      <c r="K1272" s="432">
        <v>0</v>
      </c>
      <c r="L1272" s="698"/>
      <c r="M1272" s="432">
        <v>0</v>
      </c>
      <c r="N1272" s="432"/>
      <c r="O1272" s="432">
        <v>0</v>
      </c>
      <c r="P1272" s="698"/>
      <c r="Q1272" s="432">
        <v>0</v>
      </c>
      <c r="R1272" s="432">
        <v>0</v>
      </c>
      <c r="S1272" s="698"/>
      <c r="T1272" s="432">
        <v>0</v>
      </c>
      <c r="U1272" s="432">
        <v>0</v>
      </c>
      <c r="V1272" s="432">
        <v>0</v>
      </c>
      <c r="W1272" s="432">
        <v>0</v>
      </c>
      <c r="X1272" s="432"/>
      <c r="Y1272" s="432">
        <v>0</v>
      </c>
      <c r="Z1272" s="698"/>
      <c r="AA1272" s="432">
        <v>0</v>
      </c>
      <c r="AB1272" s="432">
        <v>0</v>
      </c>
      <c r="AC1272" s="432">
        <v>0</v>
      </c>
      <c r="AD1272" s="432">
        <v>0</v>
      </c>
      <c r="AE1272" s="432">
        <v>0</v>
      </c>
      <c r="AF1272" s="698"/>
      <c r="AG1272" s="432">
        <v>0</v>
      </c>
      <c r="AH1272" s="432"/>
      <c r="AI1272" s="432">
        <v>0</v>
      </c>
      <c r="AJ1272" s="432">
        <v>0</v>
      </c>
      <c r="AK1272" s="432">
        <v>0</v>
      </c>
      <c r="AL1272" s="432"/>
      <c r="AM1272" s="432">
        <v>0</v>
      </c>
      <c r="AN1272" s="432">
        <v>0</v>
      </c>
      <c r="AO1272" s="432">
        <v>0</v>
      </c>
    </row>
    <row r="1273" spans="1:41">
      <c r="A1273" t="s">
        <v>85</v>
      </c>
      <c r="B1273" s="795" t="s">
        <v>214</v>
      </c>
      <c r="C1273" s="795" t="s">
        <v>208</v>
      </c>
      <c r="D1273" t="s">
        <v>675</v>
      </c>
      <c r="E1273">
        <v>115</v>
      </c>
      <c r="F1273">
        <v>56</v>
      </c>
      <c r="G1273" t="s">
        <v>80</v>
      </c>
      <c r="J1273">
        <v>0</v>
      </c>
      <c r="K1273" s="432">
        <v>0</v>
      </c>
      <c r="L1273" s="698"/>
      <c r="M1273" s="432">
        <v>0</v>
      </c>
      <c r="N1273" s="432"/>
      <c r="O1273" s="432">
        <v>0</v>
      </c>
      <c r="P1273" s="698"/>
      <c r="Q1273" s="432">
        <v>0</v>
      </c>
      <c r="R1273" s="432">
        <v>0</v>
      </c>
      <c r="S1273" s="698"/>
      <c r="T1273" s="432">
        <v>0</v>
      </c>
      <c r="U1273" s="432">
        <v>0</v>
      </c>
      <c r="V1273" s="432">
        <v>0</v>
      </c>
      <c r="W1273" s="432">
        <v>0</v>
      </c>
      <c r="X1273" s="432"/>
      <c r="Y1273" s="432">
        <v>0</v>
      </c>
      <c r="Z1273" s="698"/>
      <c r="AA1273" s="432">
        <v>0</v>
      </c>
      <c r="AB1273" s="432">
        <v>0</v>
      </c>
      <c r="AC1273" s="432">
        <v>0</v>
      </c>
      <c r="AD1273" s="432">
        <v>0</v>
      </c>
      <c r="AE1273" s="432">
        <v>0</v>
      </c>
      <c r="AF1273" s="698"/>
      <c r="AG1273" s="432">
        <v>0</v>
      </c>
      <c r="AH1273" s="432"/>
      <c r="AI1273" s="432">
        <v>0</v>
      </c>
      <c r="AJ1273" s="432">
        <v>0</v>
      </c>
      <c r="AK1273" s="432">
        <v>0</v>
      </c>
      <c r="AL1273" s="432"/>
      <c r="AM1273" s="432">
        <v>0</v>
      </c>
      <c r="AN1273" s="432">
        <v>0</v>
      </c>
      <c r="AO1273" s="432">
        <v>0</v>
      </c>
    </row>
    <row r="1274" spans="1:41">
      <c r="A1274" t="s">
        <v>85</v>
      </c>
      <c r="B1274" s="795" t="s">
        <v>214</v>
      </c>
      <c r="C1274" s="795" t="s">
        <v>208</v>
      </c>
      <c r="D1274" t="s">
        <v>675</v>
      </c>
      <c r="E1274">
        <v>230</v>
      </c>
      <c r="F1274">
        <v>51</v>
      </c>
      <c r="G1274" t="s">
        <v>80</v>
      </c>
      <c r="J1274">
        <v>0</v>
      </c>
      <c r="K1274" s="432">
        <v>0</v>
      </c>
      <c r="L1274" s="698"/>
      <c r="M1274" s="432">
        <v>0</v>
      </c>
      <c r="N1274" s="432"/>
      <c r="O1274" s="432">
        <v>0</v>
      </c>
      <c r="P1274" s="698"/>
      <c r="Q1274" s="432">
        <v>0</v>
      </c>
      <c r="R1274" s="432">
        <v>0</v>
      </c>
      <c r="S1274" s="698"/>
      <c r="T1274" s="432">
        <v>0</v>
      </c>
      <c r="U1274" s="432">
        <v>0</v>
      </c>
      <c r="V1274" s="432">
        <v>0</v>
      </c>
      <c r="W1274" s="432">
        <v>0</v>
      </c>
      <c r="X1274" s="432"/>
      <c r="Y1274" s="432">
        <v>0</v>
      </c>
      <c r="Z1274" s="698"/>
      <c r="AA1274" s="432">
        <v>0</v>
      </c>
      <c r="AB1274" s="432">
        <v>0</v>
      </c>
      <c r="AC1274" s="432">
        <v>0</v>
      </c>
      <c r="AD1274" s="432">
        <v>0</v>
      </c>
      <c r="AE1274" s="432">
        <v>0</v>
      </c>
      <c r="AF1274" s="698"/>
      <c r="AG1274" s="432">
        <v>0</v>
      </c>
      <c r="AH1274" s="432"/>
      <c r="AI1274" s="432">
        <v>0</v>
      </c>
      <c r="AJ1274" s="432">
        <v>0</v>
      </c>
      <c r="AK1274" s="432">
        <v>0</v>
      </c>
      <c r="AL1274" s="432"/>
      <c r="AM1274" s="432">
        <v>0</v>
      </c>
      <c r="AN1274" s="432">
        <v>0</v>
      </c>
      <c r="AO1274" s="432">
        <v>0</v>
      </c>
    </row>
    <row r="1275" spans="1:41">
      <c r="A1275" t="s">
        <v>89</v>
      </c>
      <c r="B1275" s="795" t="s">
        <v>207</v>
      </c>
      <c r="C1275" s="795" t="s">
        <v>208</v>
      </c>
      <c r="D1275" t="s">
        <v>104</v>
      </c>
      <c r="E1275">
        <v>230</v>
      </c>
      <c r="F1275">
        <v>122</v>
      </c>
      <c r="G1275" t="s">
        <v>80</v>
      </c>
      <c r="J1275">
        <v>0</v>
      </c>
      <c r="K1275" s="432">
        <v>0</v>
      </c>
      <c r="L1275" s="698"/>
      <c r="M1275" s="432">
        <v>0</v>
      </c>
      <c r="N1275" s="432"/>
      <c r="O1275" s="432">
        <v>0</v>
      </c>
      <c r="P1275" s="698"/>
      <c r="Q1275" s="432">
        <v>0</v>
      </c>
      <c r="R1275" s="432">
        <v>0</v>
      </c>
      <c r="S1275" s="698"/>
      <c r="T1275" s="432">
        <v>0</v>
      </c>
      <c r="U1275" s="432">
        <v>0</v>
      </c>
      <c r="V1275" s="432">
        <v>0</v>
      </c>
      <c r="W1275" s="432">
        <v>0</v>
      </c>
      <c r="X1275" s="432"/>
      <c r="Y1275" s="432">
        <v>0</v>
      </c>
      <c r="Z1275" s="698"/>
      <c r="AA1275" s="432">
        <v>0</v>
      </c>
      <c r="AB1275" s="432">
        <v>0</v>
      </c>
      <c r="AC1275" s="432">
        <v>0</v>
      </c>
      <c r="AD1275" s="432">
        <v>0</v>
      </c>
      <c r="AE1275" s="432">
        <v>0</v>
      </c>
      <c r="AF1275" s="698"/>
      <c r="AG1275" s="432">
        <v>0</v>
      </c>
      <c r="AH1275" s="432"/>
      <c r="AI1275" s="432">
        <v>0</v>
      </c>
      <c r="AJ1275" s="432">
        <v>0</v>
      </c>
      <c r="AK1275" s="432">
        <v>0</v>
      </c>
      <c r="AL1275" s="432"/>
      <c r="AM1275" s="432">
        <v>0</v>
      </c>
      <c r="AN1275" s="432">
        <v>0</v>
      </c>
      <c r="AO1275" s="432">
        <v>0</v>
      </c>
    </row>
    <row r="1276" spans="1:41">
      <c r="A1276" t="s">
        <v>85</v>
      </c>
      <c r="B1276" s="795" t="s">
        <v>214</v>
      </c>
      <c r="C1276" s="795" t="s">
        <v>208</v>
      </c>
      <c r="D1276" t="s">
        <v>676</v>
      </c>
      <c r="E1276">
        <v>115</v>
      </c>
      <c r="F1276">
        <v>84</v>
      </c>
      <c r="G1276" t="s">
        <v>80</v>
      </c>
      <c r="J1276">
        <v>0</v>
      </c>
      <c r="K1276" s="432">
        <v>0</v>
      </c>
      <c r="L1276" s="698"/>
      <c r="M1276" s="432">
        <v>0</v>
      </c>
      <c r="N1276" s="432"/>
      <c r="O1276" s="432">
        <v>0</v>
      </c>
      <c r="P1276" s="698"/>
      <c r="Q1276" s="432">
        <v>0</v>
      </c>
      <c r="R1276" s="432">
        <v>0</v>
      </c>
      <c r="S1276" s="698"/>
      <c r="T1276" s="432">
        <v>0</v>
      </c>
      <c r="U1276" s="432">
        <v>0</v>
      </c>
      <c r="V1276" s="432">
        <v>0</v>
      </c>
      <c r="W1276" s="432">
        <v>0</v>
      </c>
      <c r="X1276" s="432"/>
      <c r="Y1276" s="432">
        <v>0</v>
      </c>
      <c r="Z1276" s="698"/>
      <c r="AA1276" s="432">
        <v>0</v>
      </c>
      <c r="AB1276" s="432">
        <v>0</v>
      </c>
      <c r="AC1276" s="432">
        <v>0</v>
      </c>
      <c r="AD1276" s="432">
        <v>0</v>
      </c>
      <c r="AE1276" s="432">
        <v>0</v>
      </c>
      <c r="AF1276" s="698"/>
      <c r="AG1276" s="432">
        <v>0</v>
      </c>
      <c r="AH1276" s="432"/>
      <c r="AI1276" s="432">
        <v>0</v>
      </c>
      <c r="AJ1276" s="432">
        <v>0</v>
      </c>
      <c r="AK1276" s="432">
        <v>0</v>
      </c>
      <c r="AL1276" s="432"/>
      <c r="AM1276" s="432">
        <v>0</v>
      </c>
      <c r="AN1276" s="432">
        <v>0</v>
      </c>
      <c r="AO1276" s="432">
        <v>0</v>
      </c>
    </row>
    <row r="1277" spans="1:41">
      <c r="A1277" t="s">
        <v>85</v>
      </c>
      <c r="B1277" s="795" t="s">
        <v>214</v>
      </c>
      <c r="C1277" s="795" t="s">
        <v>208</v>
      </c>
      <c r="D1277" t="s">
        <v>676</v>
      </c>
      <c r="E1277">
        <v>60</v>
      </c>
      <c r="G1277" t="s">
        <v>80</v>
      </c>
      <c r="J1277">
        <v>0</v>
      </c>
      <c r="K1277" s="432">
        <v>0</v>
      </c>
      <c r="L1277" s="698"/>
      <c r="M1277" s="432">
        <v>0</v>
      </c>
      <c r="N1277" s="432"/>
      <c r="O1277" s="432">
        <v>0</v>
      </c>
      <c r="P1277" s="698"/>
      <c r="Q1277" s="432">
        <v>0</v>
      </c>
      <c r="R1277" s="432">
        <v>0</v>
      </c>
      <c r="S1277" s="698"/>
      <c r="T1277" s="432">
        <v>0</v>
      </c>
      <c r="U1277" s="432">
        <v>0</v>
      </c>
      <c r="V1277" s="432">
        <v>0</v>
      </c>
      <c r="W1277" s="432">
        <v>0</v>
      </c>
      <c r="X1277" s="432"/>
      <c r="Y1277" s="432">
        <v>0</v>
      </c>
      <c r="Z1277" s="698"/>
      <c r="AA1277" s="432">
        <v>0</v>
      </c>
      <c r="AB1277" s="432">
        <v>0</v>
      </c>
      <c r="AC1277" s="432">
        <v>0</v>
      </c>
      <c r="AD1277" s="432">
        <v>0</v>
      </c>
      <c r="AE1277" s="432">
        <v>0</v>
      </c>
      <c r="AF1277" s="698"/>
      <c r="AG1277" s="432">
        <v>0</v>
      </c>
      <c r="AH1277" s="432"/>
      <c r="AI1277" s="432">
        <v>0</v>
      </c>
      <c r="AJ1277" s="432">
        <v>0</v>
      </c>
      <c r="AK1277" s="432">
        <v>0</v>
      </c>
      <c r="AL1277" s="432"/>
      <c r="AM1277" s="432">
        <v>0</v>
      </c>
      <c r="AN1277" s="432">
        <v>0</v>
      </c>
      <c r="AO1277" s="432">
        <v>0</v>
      </c>
    </row>
    <row r="1278" spans="1:41">
      <c r="A1278" t="s">
        <v>102</v>
      </c>
      <c r="B1278" s="795" t="s">
        <v>219</v>
      </c>
      <c r="C1278" s="795" t="s">
        <v>102</v>
      </c>
      <c r="D1278" t="s">
        <v>677</v>
      </c>
      <c r="E1278">
        <v>69</v>
      </c>
      <c r="G1278" t="s">
        <v>80</v>
      </c>
      <c r="J1278">
        <v>0</v>
      </c>
      <c r="K1278" s="432">
        <v>0</v>
      </c>
      <c r="L1278" s="698"/>
      <c r="M1278" s="432">
        <v>0</v>
      </c>
      <c r="N1278" s="432"/>
      <c r="O1278" s="432">
        <v>0</v>
      </c>
      <c r="P1278" s="698"/>
      <c r="Q1278" s="432">
        <v>0</v>
      </c>
      <c r="R1278" s="432">
        <v>0</v>
      </c>
      <c r="S1278" s="698"/>
      <c r="T1278" s="432">
        <v>0</v>
      </c>
      <c r="U1278" s="432">
        <v>0</v>
      </c>
      <c r="V1278" s="432">
        <v>0</v>
      </c>
      <c r="W1278" s="432">
        <v>0</v>
      </c>
      <c r="X1278" s="432"/>
      <c r="Y1278" s="432">
        <v>0</v>
      </c>
      <c r="Z1278" s="698"/>
      <c r="AA1278" s="432">
        <v>0</v>
      </c>
      <c r="AB1278" s="432">
        <v>0</v>
      </c>
      <c r="AC1278" s="432">
        <v>0</v>
      </c>
      <c r="AD1278" s="432">
        <v>0</v>
      </c>
      <c r="AE1278" s="432">
        <v>0</v>
      </c>
      <c r="AF1278" s="698"/>
      <c r="AG1278" s="432">
        <v>0</v>
      </c>
      <c r="AH1278" s="432"/>
      <c r="AI1278" s="432">
        <v>0</v>
      </c>
      <c r="AJ1278" s="432">
        <v>0</v>
      </c>
      <c r="AK1278" s="432">
        <v>0</v>
      </c>
      <c r="AL1278" s="432"/>
      <c r="AM1278" s="432">
        <v>0</v>
      </c>
      <c r="AN1278" s="432">
        <v>0</v>
      </c>
      <c r="AO1278" s="432">
        <v>0</v>
      </c>
    </row>
    <row r="1279" spans="1:41">
      <c r="A1279" t="s">
        <v>91</v>
      </c>
      <c r="B1279" s="795" t="s">
        <v>91</v>
      </c>
      <c r="C1279" s="795" t="s">
        <v>210</v>
      </c>
      <c r="D1279" t="s">
        <v>678</v>
      </c>
      <c r="E1279">
        <v>230</v>
      </c>
      <c r="F1279">
        <v>153</v>
      </c>
      <c r="G1279" t="s">
        <v>80</v>
      </c>
      <c r="J1279">
        <v>0</v>
      </c>
      <c r="K1279" s="432">
        <v>0</v>
      </c>
      <c r="L1279" s="698"/>
      <c r="M1279" s="432">
        <v>0</v>
      </c>
      <c r="N1279" s="432"/>
      <c r="O1279" s="432">
        <v>0</v>
      </c>
      <c r="P1279" s="698"/>
      <c r="Q1279" s="432">
        <v>0</v>
      </c>
      <c r="R1279" s="432">
        <v>0</v>
      </c>
      <c r="S1279" s="698"/>
      <c r="T1279" s="432">
        <v>0</v>
      </c>
      <c r="U1279" s="432">
        <v>0</v>
      </c>
      <c r="V1279" s="432">
        <v>0</v>
      </c>
      <c r="W1279" s="432">
        <v>0</v>
      </c>
      <c r="X1279" s="432"/>
      <c r="Y1279" s="432">
        <v>0</v>
      </c>
      <c r="Z1279" s="698"/>
      <c r="AA1279" s="432">
        <v>0</v>
      </c>
      <c r="AB1279" s="432">
        <v>0</v>
      </c>
      <c r="AC1279" s="432">
        <v>0</v>
      </c>
      <c r="AD1279" s="432">
        <v>0</v>
      </c>
      <c r="AE1279" s="432">
        <v>0</v>
      </c>
      <c r="AF1279" s="698"/>
      <c r="AG1279" s="432">
        <v>0</v>
      </c>
      <c r="AH1279" s="432"/>
      <c r="AI1279" s="432">
        <v>0</v>
      </c>
      <c r="AJ1279" s="432">
        <v>0</v>
      </c>
      <c r="AK1279" s="432">
        <v>0</v>
      </c>
      <c r="AL1279" s="432"/>
      <c r="AM1279" s="432">
        <v>0</v>
      </c>
      <c r="AN1279" s="432">
        <v>0</v>
      </c>
      <c r="AO1279" s="432">
        <v>0</v>
      </c>
    </row>
    <row r="1280" spans="1:41">
      <c r="A1280" t="s">
        <v>85</v>
      </c>
      <c r="B1280" s="795" t="s">
        <v>214</v>
      </c>
      <c r="C1280" s="795" t="s">
        <v>208</v>
      </c>
      <c r="D1280" t="s">
        <v>679</v>
      </c>
      <c r="E1280">
        <v>230</v>
      </c>
      <c r="F1280">
        <v>43</v>
      </c>
      <c r="G1280" t="s">
        <v>80</v>
      </c>
      <c r="J1280">
        <v>0</v>
      </c>
      <c r="K1280" s="432">
        <v>0</v>
      </c>
      <c r="L1280" s="698"/>
      <c r="M1280" s="432">
        <v>0</v>
      </c>
      <c r="N1280" s="432"/>
      <c r="O1280" s="432">
        <v>0</v>
      </c>
      <c r="P1280" s="698"/>
      <c r="Q1280" s="432">
        <v>0</v>
      </c>
      <c r="R1280" s="432">
        <v>0</v>
      </c>
      <c r="S1280" s="698"/>
      <c r="T1280" s="432">
        <v>0</v>
      </c>
      <c r="U1280" s="432">
        <v>0</v>
      </c>
      <c r="V1280" s="432">
        <v>0</v>
      </c>
      <c r="W1280" s="432">
        <v>0</v>
      </c>
      <c r="X1280" s="432"/>
      <c r="Y1280" s="432">
        <v>0</v>
      </c>
      <c r="Z1280" s="698"/>
      <c r="AA1280" s="432">
        <v>0</v>
      </c>
      <c r="AB1280" s="432">
        <v>0</v>
      </c>
      <c r="AC1280" s="432">
        <v>0</v>
      </c>
      <c r="AD1280" s="432">
        <v>0</v>
      </c>
      <c r="AE1280" s="432">
        <v>0</v>
      </c>
      <c r="AF1280" s="698"/>
      <c r="AG1280" s="432">
        <v>0</v>
      </c>
      <c r="AH1280" s="432"/>
      <c r="AI1280" s="432">
        <v>0</v>
      </c>
      <c r="AJ1280" s="432">
        <v>0</v>
      </c>
      <c r="AK1280" s="432">
        <v>0</v>
      </c>
      <c r="AL1280" s="432"/>
      <c r="AM1280" s="432">
        <v>0</v>
      </c>
      <c r="AN1280" s="432">
        <v>0</v>
      </c>
      <c r="AO1280" s="432">
        <v>0</v>
      </c>
    </row>
    <row r="1281" spans="1:41">
      <c r="A1281" t="s">
        <v>85</v>
      </c>
      <c r="B1281" s="795" t="s">
        <v>214</v>
      </c>
      <c r="C1281" s="795" t="s">
        <v>208</v>
      </c>
      <c r="D1281" t="s">
        <v>680</v>
      </c>
      <c r="E1281">
        <v>115</v>
      </c>
      <c r="F1281">
        <v>56</v>
      </c>
      <c r="G1281" t="s">
        <v>80</v>
      </c>
      <c r="J1281">
        <v>0</v>
      </c>
      <c r="K1281" s="432">
        <v>0</v>
      </c>
      <c r="L1281" s="698"/>
      <c r="M1281" s="432">
        <v>0</v>
      </c>
      <c r="N1281" s="432"/>
      <c r="O1281" s="432">
        <v>0</v>
      </c>
      <c r="P1281" s="698"/>
      <c r="Q1281" s="432">
        <v>0</v>
      </c>
      <c r="R1281" s="432">
        <v>0</v>
      </c>
      <c r="S1281" s="698"/>
      <c r="T1281" s="432">
        <v>0</v>
      </c>
      <c r="U1281" s="432">
        <v>0</v>
      </c>
      <c r="V1281" s="432">
        <v>0</v>
      </c>
      <c r="W1281" s="432">
        <v>0</v>
      </c>
      <c r="X1281" s="432"/>
      <c r="Y1281" s="432">
        <v>0</v>
      </c>
      <c r="Z1281" s="698"/>
      <c r="AA1281" s="432">
        <v>0</v>
      </c>
      <c r="AB1281" s="432">
        <v>0</v>
      </c>
      <c r="AC1281" s="432">
        <v>0</v>
      </c>
      <c r="AD1281" s="432">
        <v>0</v>
      </c>
      <c r="AE1281" s="432">
        <v>0</v>
      </c>
      <c r="AF1281" s="698"/>
      <c r="AG1281" s="432">
        <v>0</v>
      </c>
      <c r="AH1281" s="432"/>
      <c r="AI1281" s="432">
        <v>0</v>
      </c>
      <c r="AJ1281" s="432">
        <v>0</v>
      </c>
      <c r="AK1281" s="432">
        <v>0</v>
      </c>
      <c r="AL1281" s="432"/>
      <c r="AM1281" s="432">
        <v>0</v>
      </c>
      <c r="AN1281" s="432">
        <v>0</v>
      </c>
      <c r="AO1281" s="432">
        <v>0</v>
      </c>
    </row>
    <row r="1282" spans="1:41">
      <c r="A1282" t="s">
        <v>85</v>
      </c>
      <c r="B1282" s="795" t="s">
        <v>214</v>
      </c>
      <c r="C1282" s="795" t="s">
        <v>208</v>
      </c>
      <c r="D1282" t="s">
        <v>681</v>
      </c>
      <c r="E1282">
        <v>115</v>
      </c>
      <c r="F1282">
        <v>44</v>
      </c>
      <c r="G1282" t="s">
        <v>80</v>
      </c>
      <c r="J1282">
        <v>0</v>
      </c>
      <c r="K1282" s="432">
        <v>0</v>
      </c>
      <c r="L1282" s="698"/>
      <c r="M1282" s="432">
        <v>0</v>
      </c>
      <c r="N1282" s="432"/>
      <c r="O1282" s="432">
        <v>0</v>
      </c>
      <c r="P1282" s="698"/>
      <c r="Q1282" s="432">
        <v>0</v>
      </c>
      <c r="R1282" s="432">
        <v>0</v>
      </c>
      <c r="S1282" s="698"/>
      <c r="T1282" s="432">
        <v>0</v>
      </c>
      <c r="U1282" s="432">
        <v>0</v>
      </c>
      <c r="V1282" s="432">
        <v>0</v>
      </c>
      <c r="W1282" s="432">
        <v>0</v>
      </c>
      <c r="X1282" s="432"/>
      <c r="Y1282" s="432">
        <v>0</v>
      </c>
      <c r="Z1282" s="698"/>
      <c r="AA1282" s="432">
        <v>0</v>
      </c>
      <c r="AB1282" s="432">
        <v>0</v>
      </c>
      <c r="AC1282" s="432">
        <v>0</v>
      </c>
      <c r="AD1282" s="432">
        <v>0</v>
      </c>
      <c r="AE1282" s="432">
        <v>0</v>
      </c>
      <c r="AF1282" s="698"/>
      <c r="AG1282" s="432">
        <v>0</v>
      </c>
      <c r="AH1282" s="432"/>
      <c r="AI1282" s="432">
        <v>0</v>
      </c>
      <c r="AJ1282" s="432">
        <v>0</v>
      </c>
      <c r="AK1282" s="432">
        <v>0</v>
      </c>
      <c r="AL1282" s="432"/>
      <c r="AM1282" s="432">
        <v>0</v>
      </c>
      <c r="AN1282" s="432">
        <v>0</v>
      </c>
      <c r="AO1282" s="432">
        <v>0</v>
      </c>
    </row>
    <row r="1283" spans="1:41">
      <c r="A1283" t="s">
        <v>89</v>
      </c>
      <c r="B1283" s="795" t="s">
        <v>207</v>
      </c>
      <c r="C1283" s="795" t="s">
        <v>208</v>
      </c>
      <c r="D1283" t="s">
        <v>682</v>
      </c>
      <c r="E1283">
        <v>115</v>
      </c>
      <c r="F1283">
        <v>72</v>
      </c>
      <c r="G1283" t="s">
        <v>80</v>
      </c>
      <c r="J1283">
        <v>0</v>
      </c>
      <c r="K1283" s="432">
        <v>0</v>
      </c>
      <c r="L1283" s="698"/>
      <c r="M1283" s="432">
        <v>0</v>
      </c>
      <c r="N1283" s="432"/>
      <c r="O1283" s="432">
        <v>0</v>
      </c>
      <c r="P1283" s="698"/>
      <c r="Q1283" s="432">
        <v>0</v>
      </c>
      <c r="R1283" s="432">
        <v>0</v>
      </c>
      <c r="S1283" s="698"/>
      <c r="T1283" s="432">
        <v>0</v>
      </c>
      <c r="U1283" s="432">
        <v>0</v>
      </c>
      <c r="V1283" s="432">
        <v>0</v>
      </c>
      <c r="W1283" s="432">
        <v>0</v>
      </c>
      <c r="X1283" s="432"/>
      <c r="Y1283" s="432">
        <v>0</v>
      </c>
      <c r="Z1283" s="698"/>
      <c r="AA1283" s="432">
        <v>0</v>
      </c>
      <c r="AB1283" s="432">
        <v>0</v>
      </c>
      <c r="AC1283" s="432">
        <v>0</v>
      </c>
      <c r="AD1283" s="432">
        <v>0</v>
      </c>
      <c r="AE1283" s="432">
        <v>0</v>
      </c>
      <c r="AF1283" s="698"/>
      <c r="AG1283" s="432">
        <v>0</v>
      </c>
      <c r="AH1283" s="432"/>
      <c r="AI1283" s="432">
        <v>0</v>
      </c>
      <c r="AJ1283" s="432">
        <v>0</v>
      </c>
      <c r="AK1283" s="432">
        <v>0</v>
      </c>
      <c r="AL1283" s="432"/>
      <c r="AM1283" s="432">
        <v>0</v>
      </c>
      <c r="AN1283" s="432">
        <v>0</v>
      </c>
      <c r="AO1283" s="432">
        <v>0</v>
      </c>
    </row>
    <row r="1284" spans="1:41">
      <c r="A1284" t="s">
        <v>89</v>
      </c>
      <c r="B1284" s="795" t="s">
        <v>207</v>
      </c>
      <c r="C1284" s="795" t="s">
        <v>208</v>
      </c>
      <c r="D1284" t="s">
        <v>682</v>
      </c>
      <c r="E1284">
        <v>230</v>
      </c>
      <c r="F1284">
        <v>68</v>
      </c>
      <c r="G1284" t="s">
        <v>80</v>
      </c>
      <c r="J1284">
        <v>0</v>
      </c>
      <c r="K1284" s="432">
        <v>0</v>
      </c>
      <c r="L1284" s="698"/>
      <c r="M1284" s="432">
        <v>0</v>
      </c>
      <c r="N1284" s="432"/>
      <c r="O1284" s="432">
        <v>0</v>
      </c>
      <c r="P1284" s="698"/>
      <c r="Q1284" s="432">
        <v>0</v>
      </c>
      <c r="R1284" s="432">
        <v>0</v>
      </c>
      <c r="S1284" s="698"/>
      <c r="T1284" s="432">
        <v>0</v>
      </c>
      <c r="U1284" s="432">
        <v>0</v>
      </c>
      <c r="V1284" s="432">
        <v>0</v>
      </c>
      <c r="W1284" s="432">
        <v>0</v>
      </c>
      <c r="X1284" s="432"/>
      <c r="Y1284" s="432">
        <v>0</v>
      </c>
      <c r="Z1284" s="698"/>
      <c r="AA1284" s="432">
        <v>0</v>
      </c>
      <c r="AB1284" s="432">
        <v>0</v>
      </c>
      <c r="AC1284" s="432">
        <v>0</v>
      </c>
      <c r="AD1284" s="432">
        <v>0</v>
      </c>
      <c r="AE1284" s="432">
        <v>0</v>
      </c>
      <c r="AF1284" s="698"/>
      <c r="AG1284" s="432">
        <v>0</v>
      </c>
      <c r="AH1284" s="432"/>
      <c r="AI1284" s="432">
        <v>0</v>
      </c>
      <c r="AJ1284" s="432">
        <v>0</v>
      </c>
      <c r="AK1284" s="432">
        <v>0</v>
      </c>
      <c r="AL1284" s="432"/>
      <c r="AM1284" s="432">
        <v>0</v>
      </c>
      <c r="AN1284" s="432">
        <v>0</v>
      </c>
      <c r="AO1284" s="432">
        <v>0</v>
      </c>
    </row>
    <row r="1285" spans="1:41">
      <c r="A1285" t="s">
        <v>85</v>
      </c>
      <c r="B1285" s="795" t="s">
        <v>214</v>
      </c>
      <c r="C1285" s="795" t="s">
        <v>208</v>
      </c>
      <c r="D1285" t="s">
        <v>683</v>
      </c>
      <c r="E1285">
        <v>115</v>
      </c>
      <c r="F1285">
        <v>65</v>
      </c>
      <c r="G1285" t="s">
        <v>80</v>
      </c>
      <c r="J1285">
        <v>0</v>
      </c>
      <c r="K1285" s="432">
        <v>0</v>
      </c>
      <c r="L1285" s="698"/>
      <c r="M1285" s="432">
        <v>0</v>
      </c>
      <c r="N1285" s="432"/>
      <c r="O1285" s="432">
        <v>0</v>
      </c>
      <c r="P1285" s="698"/>
      <c r="Q1285" s="432">
        <v>0</v>
      </c>
      <c r="R1285" s="432">
        <v>0</v>
      </c>
      <c r="S1285" s="698"/>
      <c r="T1285" s="432">
        <v>0</v>
      </c>
      <c r="U1285" s="432">
        <v>0</v>
      </c>
      <c r="V1285" s="432">
        <v>0</v>
      </c>
      <c r="W1285" s="432">
        <v>0</v>
      </c>
      <c r="X1285" s="432"/>
      <c r="Y1285" s="432">
        <v>0</v>
      </c>
      <c r="Z1285" s="698"/>
      <c r="AA1285" s="432">
        <v>0</v>
      </c>
      <c r="AB1285" s="432">
        <v>0</v>
      </c>
      <c r="AC1285" s="432">
        <v>0</v>
      </c>
      <c r="AD1285" s="432">
        <v>0</v>
      </c>
      <c r="AE1285" s="432">
        <v>0</v>
      </c>
      <c r="AF1285" s="698"/>
      <c r="AG1285" s="432">
        <v>0</v>
      </c>
      <c r="AH1285" s="432"/>
      <c r="AI1285" s="432">
        <v>0</v>
      </c>
      <c r="AJ1285" s="432">
        <v>0</v>
      </c>
      <c r="AK1285" s="432">
        <v>0</v>
      </c>
      <c r="AL1285" s="432"/>
      <c r="AM1285" s="432">
        <v>0</v>
      </c>
      <c r="AN1285" s="432">
        <v>0</v>
      </c>
      <c r="AO1285" s="432">
        <v>0</v>
      </c>
    </row>
    <row r="1286" spans="1:41">
      <c r="A1286" t="s">
        <v>85</v>
      </c>
      <c r="B1286" s="795" t="s">
        <v>214</v>
      </c>
      <c r="C1286" s="795" t="s">
        <v>208</v>
      </c>
      <c r="D1286" t="s">
        <v>684</v>
      </c>
      <c r="E1286">
        <v>115</v>
      </c>
      <c r="F1286">
        <v>79</v>
      </c>
      <c r="G1286" t="s">
        <v>80</v>
      </c>
      <c r="J1286">
        <v>0</v>
      </c>
      <c r="K1286" s="432">
        <v>0</v>
      </c>
      <c r="L1286" s="698"/>
      <c r="M1286" s="432">
        <v>0</v>
      </c>
      <c r="N1286" s="432"/>
      <c r="O1286" s="432">
        <v>0</v>
      </c>
      <c r="P1286" s="698"/>
      <c r="Q1286" s="432">
        <v>0</v>
      </c>
      <c r="R1286" s="432">
        <v>0</v>
      </c>
      <c r="S1286" s="698"/>
      <c r="T1286" s="432">
        <v>0</v>
      </c>
      <c r="U1286" s="432">
        <v>0</v>
      </c>
      <c r="V1286" s="432">
        <v>0</v>
      </c>
      <c r="W1286" s="432">
        <v>0</v>
      </c>
      <c r="X1286" s="432"/>
      <c r="Y1286" s="432">
        <v>0</v>
      </c>
      <c r="Z1286" s="698"/>
      <c r="AA1286" s="432">
        <v>0</v>
      </c>
      <c r="AB1286" s="432">
        <v>0</v>
      </c>
      <c r="AC1286" s="432">
        <v>0</v>
      </c>
      <c r="AD1286" s="432">
        <v>0</v>
      </c>
      <c r="AE1286" s="432">
        <v>0</v>
      </c>
      <c r="AF1286" s="698"/>
      <c r="AG1286" s="432">
        <v>0</v>
      </c>
      <c r="AH1286" s="432"/>
      <c r="AI1286" s="432">
        <v>0</v>
      </c>
      <c r="AJ1286" s="432">
        <v>0</v>
      </c>
      <c r="AK1286" s="432">
        <v>0</v>
      </c>
      <c r="AL1286" s="432"/>
      <c r="AM1286" s="432">
        <v>0</v>
      </c>
      <c r="AN1286" s="432">
        <v>0</v>
      </c>
      <c r="AO1286" s="432">
        <v>0</v>
      </c>
    </row>
    <row r="1287" spans="1:41">
      <c r="A1287" t="s">
        <v>87</v>
      </c>
      <c r="B1287" s="795" t="s">
        <v>216</v>
      </c>
      <c r="C1287" s="795" t="s">
        <v>208</v>
      </c>
      <c r="D1287" t="s">
        <v>685</v>
      </c>
      <c r="E1287">
        <v>230</v>
      </c>
      <c r="F1287">
        <v>168</v>
      </c>
      <c r="G1287" t="s">
        <v>80</v>
      </c>
      <c r="J1287">
        <v>0</v>
      </c>
      <c r="K1287" s="432">
        <v>0</v>
      </c>
      <c r="L1287" s="698"/>
      <c r="M1287" s="432">
        <v>0</v>
      </c>
      <c r="N1287" s="432"/>
      <c r="O1287" s="432">
        <v>0</v>
      </c>
      <c r="P1287" s="698"/>
      <c r="Q1287" s="432">
        <v>0</v>
      </c>
      <c r="R1287" s="432">
        <v>0</v>
      </c>
      <c r="S1287" s="698"/>
      <c r="T1287" s="432">
        <v>0</v>
      </c>
      <c r="U1287" s="432">
        <v>0</v>
      </c>
      <c r="V1287" s="432">
        <v>0</v>
      </c>
      <c r="W1287" s="432">
        <v>0</v>
      </c>
      <c r="X1287" s="432"/>
      <c r="Y1287" s="432">
        <v>0</v>
      </c>
      <c r="Z1287" s="698"/>
      <c r="AA1287" s="432">
        <v>0</v>
      </c>
      <c r="AB1287" s="432">
        <v>0</v>
      </c>
      <c r="AC1287" s="432">
        <v>0</v>
      </c>
      <c r="AD1287" s="432">
        <v>0</v>
      </c>
      <c r="AE1287" s="432">
        <v>0</v>
      </c>
      <c r="AF1287" s="698"/>
      <c r="AG1287" s="432">
        <v>0</v>
      </c>
      <c r="AH1287" s="432"/>
      <c r="AI1287" s="432">
        <v>0</v>
      </c>
      <c r="AJ1287" s="432">
        <v>0</v>
      </c>
      <c r="AK1287" s="432">
        <v>0</v>
      </c>
      <c r="AL1287" s="432"/>
      <c r="AM1287" s="432">
        <v>0</v>
      </c>
      <c r="AN1287" s="432">
        <v>0</v>
      </c>
      <c r="AO1287" s="432">
        <v>0</v>
      </c>
    </row>
    <row r="1288" spans="1:41">
      <c r="A1288" t="s">
        <v>83</v>
      </c>
      <c r="B1288" s="795" t="s">
        <v>225</v>
      </c>
      <c r="C1288" s="795" t="s">
        <v>208</v>
      </c>
      <c r="D1288" t="s">
        <v>161</v>
      </c>
      <c r="E1288">
        <v>115</v>
      </c>
      <c r="F1288">
        <v>21</v>
      </c>
      <c r="G1288" t="s">
        <v>80</v>
      </c>
      <c r="J1288">
        <v>0</v>
      </c>
      <c r="K1288" s="432">
        <v>0</v>
      </c>
      <c r="L1288" s="698"/>
      <c r="M1288" s="432">
        <v>0</v>
      </c>
      <c r="N1288" s="432"/>
      <c r="O1288" s="432">
        <v>0</v>
      </c>
      <c r="P1288" s="698"/>
      <c r="Q1288" s="432">
        <v>0</v>
      </c>
      <c r="R1288" s="432">
        <v>0</v>
      </c>
      <c r="S1288" s="698"/>
      <c r="T1288" s="432">
        <v>0</v>
      </c>
      <c r="U1288" s="432">
        <v>0</v>
      </c>
      <c r="V1288" s="432">
        <v>0</v>
      </c>
      <c r="W1288" s="432">
        <v>0</v>
      </c>
      <c r="X1288" s="432"/>
      <c r="Y1288" s="432">
        <v>0</v>
      </c>
      <c r="Z1288" s="698"/>
      <c r="AA1288" s="432">
        <v>0</v>
      </c>
      <c r="AB1288" s="432">
        <v>0</v>
      </c>
      <c r="AC1288" s="432">
        <v>0</v>
      </c>
      <c r="AD1288" s="432">
        <v>0</v>
      </c>
      <c r="AE1288" s="432">
        <v>0</v>
      </c>
      <c r="AF1288" s="698"/>
      <c r="AG1288" s="432">
        <v>0</v>
      </c>
      <c r="AH1288" s="432"/>
      <c r="AI1288" s="432">
        <v>0</v>
      </c>
      <c r="AJ1288" s="432">
        <v>0</v>
      </c>
      <c r="AK1288" s="432">
        <v>0</v>
      </c>
      <c r="AL1288" s="432"/>
      <c r="AM1288" s="432">
        <v>0</v>
      </c>
      <c r="AN1288" s="432">
        <v>0</v>
      </c>
      <c r="AO1288" s="432">
        <v>0</v>
      </c>
    </row>
    <row r="1289" spans="1:41">
      <c r="A1289" t="s">
        <v>102</v>
      </c>
      <c r="B1289" s="795" t="s">
        <v>219</v>
      </c>
      <c r="C1289" s="795" t="s">
        <v>102</v>
      </c>
      <c r="D1289" t="s">
        <v>687</v>
      </c>
      <c r="E1289">
        <v>230</v>
      </c>
      <c r="F1289">
        <v>183</v>
      </c>
      <c r="G1289" t="s">
        <v>80</v>
      </c>
      <c r="J1289">
        <v>0</v>
      </c>
      <c r="K1289" s="432">
        <v>0</v>
      </c>
      <c r="L1289" s="698"/>
      <c r="M1289" s="432">
        <v>0</v>
      </c>
      <c r="N1289" s="432"/>
      <c r="O1289" s="432">
        <v>0</v>
      </c>
      <c r="P1289" s="698"/>
      <c r="Q1289" s="432">
        <v>0</v>
      </c>
      <c r="R1289" s="432">
        <v>0</v>
      </c>
      <c r="S1289" s="698"/>
      <c r="T1289" s="432">
        <v>0</v>
      </c>
      <c r="U1289" s="432">
        <v>0</v>
      </c>
      <c r="V1289" s="432">
        <v>0</v>
      </c>
      <c r="W1289" s="432">
        <v>0</v>
      </c>
      <c r="X1289" s="432"/>
      <c r="Y1289" s="432">
        <v>0</v>
      </c>
      <c r="Z1289" s="698"/>
      <c r="AA1289" s="432">
        <v>0</v>
      </c>
      <c r="AB1289" s="432">
        <v>0</v>
      </c>
      <c r="AC1289" s="432">
        <v>0</v>
      </c>
      <c r="AD1289" s="432">
        <v>0</v>
      </c>
      <c r="AE1289" s="432">
        <v>0</v>
      </c>
      <c r="AF1289" s="698"/>
      <c r="AG1289" s="432">
        <v>0</v>
      </c>
      <c r="AH1289" s="432"/>
      <c r="AI1289" s="432">
        <v>0</v>
      </c>
      <c r="AJ1289" s="432">
        <v>0</v>
      </c>
      <c r="AK1289" s="432">
        <v>0</v>
      </c>
      <c r="AL1289" s="432"/>
      <c r="AM1289" s="432">
        <v>0</v>
      </c>
      <c r="AN1289" s="432">
        <v>0</v>
      </c>
      <c r="AO1289" s="432">
        <v>0</v>
      </c>
    </row>
    <row r="1290" spans="1:41">
      <c r="A1290" t="s">
        <v>102</v>
      </c>
      <c r="B1290" s="795" t="s">
        <v>219</v>
      </c>
      <c r="C1290" s="795" t="s">
        <v>102</v>
      </c>
      <c r="D1290" t="s">
        <v>687</v>
      </c>
      <c r="E1290">
        <v>500</v>
      </c>
      <c r="F1290">
        <v>183</v>
      </c>
      <c r="G1290" t="s">
        <v>80</v>
      </c>
      <c r="J1290">
        <v>0</v>
      </c>
      <c r="K1290" s="432">
        <v>0</v>
      </c>
      <c r="L1290" s="698"/>
      <c r="M1290" s="432">
        <v>0</v>
      </c>
      <c r="N1290" s="432"/>
      <c r="O1290" s="432">
        <v>0</v>
      </c>
      <c r="P1290" s="698"/>
      <c r="Q1290" s="432">
        <v>0</v>
      </c>
      <c r="R1290" s="432">
        <v>0</v>
      </c>
      <c r="S1290" s="698"/>
      <c r="T1290" s="432">
        <v>0</v>
      </c>
      <c r="U1290" s="432">
        <v>0</v>
      </c>
      <c r="V1290" s="432">
        <v>0</v>
      </c>
      <c r="W1290" s="432">
        <v>0</v>
      </c>
      <c r="X1290" s="432"/>
      <c r="Y1290" s="432">
        <v>0</v>
      </c>
      <c r="Z1290" s="698"/>
      <c r="AA1290" s="432">
        <v>0</v>
      </c>
      <c r="AB1290" s="432">
        <v>0</v>
      </c>
      <c r="AC1290" s="432">
        <v>0</v>
      </c>
      <c r="AD1290" s="432">
        <v>0</v>
      </c>
      <c r="AE1290" s="432">
        <v>0</v>
      </c>
      <c r="AF1290" s="698"/>
      <c r="AG1290" s="432">
        <v>0</v>
      </c>
      <c r="AH1290" s="432"/>
      <c r="AI1290" s="432">
        <v>0</v>
      </c>
      <c r="AJ1290" s="432">
        <v>0</v>
      </c>
      <c r="AK1290" s="432">
        <v>0</v>
      </c>
      <c r="AL1290" s="432"/>
      <c r="AM1290" s="432">
        <v>0</v>
      </c>
      <c r="AN1290" s="432">
        <v>0</v>
      </c>
      <c r="AO1290" s="432">
        <v>0</v>
      </c>
    </row>
    <row r="1291" spans="1:41">
      <c r="A1291" t="s">
        <v>89</v>
      </c>
      <c r="B1291" s="795" t="s">
        <v>207</v>
      </c>
      <c r="C1291" s="795" t="s">
        <v>208</v>
      </c>
      <c r="D1291" t="s">
        <v>688</v>
      </c>
      <c r="E1291">
        <v>230</v>
      </c>
      <c r="F1291">
        <v>100</v>
      </c>
      <c r="G1291" t="s">
        <v>80</v>
      </c>
      <c r="J1291">
        <v>0</v>
      </c>
      <c r="K1291" s="432">
        <v>0</v>
      </c>
      <c r="L1291" s="698"/>
      <c r="M1291" s="432">
        <v>0</v>
      </c>
      <c r="N1291" s="432"/>
      <c r="O1291" s="432">
        <v>0</v>
      </c>
      <c r="P1291" s="698"/>
      <c r="Q1291" s="432">
        <v>0</v>
      </c>
      <c r="R1291" s="432">
        <v>0</v>
      </c>
      <c r="S1291" s="698"/>
      <c r="T1291" s="432">
        <v>0</v>
      </c>
      <c r="U1291" s="432">
        <v>0</v>
      </c>
      <c r="V1291" s="432">
        <v>0</v>
      </c>
      <c r="W1291" s="432">
        <v>0</v>
      </c>
      <c r="X1291" s="432"/>
      <c r="Y1291" s="432">
        <v>0</v>
      </c>
      <c r="Z1291" s="698"/>
      <c r="AA1291" s="432">
        <v>0</v>
      </c>
      <c r="AB1291" s="432">
        <v>0</v>
      </c>
      <c r="AC1291" s="432">
        <v>0</v>
      </c>
      <c r="AD1291" s="432">
        <v>0</v>
      </c>
      <c r="AE1291" s="432">
        <v>0</v>
      </c>
      <c r="AF1291" s="698"/>
      <c r="AG1291" s="432">
        <v>0</v>
      </c>
      <c r="AH1291" s="432"/>
      <c r="AI1291" s="432">
        <v>0</v>
      </c>
      <c r="AJ1291" s="432">
        <v>0</v>
      </c>
      <c r="AK1291" s="432">
        <v>0</v>
      </c>
      <c r="AL1291" s="432"/>
      <c r="AM1291" s="432">
        <v>0</v>
      </c>
      <c r="AN1291" s="432">
        <v>0</v>
      </c>
      <c r="AO1291" s="432">
        <v>0</v>
      </c>
    </row>
    <row r="1292" spans="1:41">
      <c r="A1292" t="s">
        <v>89</v>
      </c>
      <c r="B1292" s="795" t="s">
        <v>207</v>
      </c>
      <c r="C1292" s="795" t="s">
        <v>208</v>
      </c>
      <c r="D1292" t="s">
        <v>689</v>
      </c>
      <c r="E1292">
        <v>230</v>
      </c>
      <c r="F1292">
        <v>106</v>
      </c>
      <c r="G1292" t="s">
        <v>80</v>
      </c>
      <c r="J1292">
        <v>0</v>
      </c>
      <c r="K1292" s="432">
        <v>0</v>
      </c>
      <c r="L1292" s="698"/>
      <c r="M1292" s="432">
        <v>0</v>
      </c>
      <c r="N1292" s="432"/>
      <c r="O1292" s="432">
        <v>0</v>
      </c>
      <c r="P1292" s="698"/>
      <c r="Q1292" s="432">
        <v>0</v>
      </c>
      <c r="R1292" s="432">
        <v>0</v>
      </c>
      <c r="S1292" s="698"/>
      <c r="T1292" s="432">
        <v>0</v>
      </c>
      <c r="U1292" s="432">
        <v>0</v>
      </c>
      <c r="V1292" s="432">
        <v>0</v>
      </c>
      <c r="W1292" s="432">
        <v>0</v>
      </c>
      <c r="X1292" s="432"/>
      <c r="Y1292" s="432">
        <v>0</v>
      </c>
      <c r="Z1292" s="698"/>
      <c r="AA1292" s="432">
        <v>0</v>
      </c>
      <c r="AB1292" s="432">
        <v>0</v>
      </c>
      <c r="AC1292" s="432">
        <v>0</v>
      </c>
      <c r="AD1292" s="432">
        <v>0</v>
      </c>
      <c r="AE1292" s="432">
        <v>0</v>
      </c>
      <c r="AF1292" s="698"/>
      <c r="AG1292" s="432">
        <v>0</v>
      </c>
      <c r="AH1292" s="432"/>
      <c r="AI1292" s="432">
        <v>0</v>
      </c>
      <c r="AJ1292" s="432">
        <v>0</v>
      </c>
      <c r="AK1292" s="432">
        <v>0</v>
      </c>
      <c r="AL1292" s="432"/>
      <c r="AM1292" s="432">
        <v>0</v>
      </c>
      <c r="AN1292" s="432">
        <v>0</v>
      </c>
      <c r="AO1292" s="432">
        <v>0</v>
      </c>
    </row>
    <row r="1293" spans="1:41">
      <c r="A1293" t="s">
        <v>85</v>
      </c>
      <c r="B1293" s="795" t="s">
        <v>214</v>
      </c>
      <c r="C1293" s="795" t="s">
        <v>208</v>
      </c>
      <c r="D1293" t="s">
        <v>690</v>
      </c>
      <c r="E1293">
        <v>115</v>
      </c>
      <c r="F1293">
        <v>11</v>
      </c>
      <c r="G1293" t="s">
        <v>80</v>
      </c>
      <c r="J1293">
        <v>0</v>
      </c>
      <c r="K1293" s="432">
        <v>0</v>
      </c>
      <c r="L1293" s="698"/>
      <c r="M1293" s="432">
        <v>0</v>
      </c>
      <c r="N1293" s="432"/>
      <c r="O1293" s="432">
        <v>0</v>
      </c>
      <c r="P1293" s="698"/>
      <c r="Q1293" s="432">
        <v>0</v>
      </c>
      <c r="R1293" s="432">
        <v>0</v>
      </c>
      <c r="S1293" s="698"/>
      <c r="T1293" s="432">
        <v>0</v>
      </c>
      <c r="U1293" s="432">
        <v>0</v>
      </c>
      <c r="V1293" s="432">
        <v>0</v>
      </c>
      <c r="W1293" s="432">
        <v>0</v>
      </c>
      <c r="X1293" s="432"/>
      <c r="Y1293" s="432">
        <v>0</v>
      </c>
      <c r="Z1293" s="698"/>
      <c r="AA1293" s="432">
        <v>0</v>
      </c>
      <c r="AB1293" s="432">
        <v>0</v>
      </c>
      <c r="AC1293" s="432">
        <v>0</v>
      </c>
      <c r="AD1293" s="432">
        <v>0</v>
      </c>
      <c r="AE1293" s="432">
        <v>0</v>
      </c>
      <c r="AF1293" s="698"/>
      <c r="AG1293" s="432">
        <v>0</v>
      </c>
      <c r="AH1293" s="432"/>
      <c r="AI1293" s="432">
        <v>0</v>
      </c>
      <c r="AJ1293" s="432">
        <v>0</v>
      </c>
      <c r="AK1293" s="432">
        <v>0</v>
      </c>
      <c r="AL1293" s="432"/>
      <c r="AM1293" s="432">
        <v>0</v>
      </c>
      <c r="AN1293" s="432">
        <v>0</v>
      </c>
      <c r="AO1293" s="432">
        <v>0</v>
      </c>
    </row>
    <row r="1294" spans="1:41">
      <c r="A1294" t="s">
        <v>102</v>
      </c>
      <c r="B1294" s="795" t="s">
        <v>219</v>
      </c>
      <c r="C1294" s="795" t="s">
        <v>102</v>
      </c>
      <c r="D1294" t="s">
        <v>691</v>
      </c>
      <c r="E1294">
        <v>138</v>
      </c>
      <c r="F1294">
        <v>191</v>
      </c>
      <c r="G1294" t="s">
        <v>80</v>
      </c>
      <c r="J1294">
        <v>0</v>
      </c>
      <c r="K1294" s="432">
        <v>0</v>
      </c>
      <c r="L1294" s="698"/>
      <c r="M1294" s="432">
        <v>0</v>
      </c>
      <c r="N1294" s="432"/>
      <c r="O1294" s="432">
        <v>0</v>
      </c>
      <c r="P1294" s="698"/>
      <c r="Q1294" s="432">
        <v>0</v>
      </c>
      <c r="R1294" s="432">
        <v>0</v>
      </c>
      <c r="S1294" s="698"/>
      <c r="T1294" s="432">
        <v>0</v>
      </c>
      <c r="U1294" s="432">
        <v>0</v>
      </c>
      <c r="V1294" s="432">
        <v>0</v>
      </c>
      <c r="W1294" s="432">
        <v>0</v>
      </c>
      <c r="X1294" s="432"/>
      <c r="Y1294" s="432">
        <v>0</v>
      </c>
      <c r="Z1294" s="698"/>
      <c r="AA1294" s="432">
        <v>0</v>
      </c>
      <c r="AB1294" s="432">
        <v>0</v>
      </c>
      <c r="AC1294" s="432">
        <v>0</v>
      </c>
      <c r="AD1294" s="432">
        <v>0</v>
      </c>
      <c r="AE1294" s="432">
        <v>0</v>
      </c>
      <c r="AF1294" s="698"/>
      <c r="AG1294" s="432">
        <v>0</v>
      </c>
      <c r="AH1294" s="432"/>
      <c r="AI1294" s="432">
        <v>0</v>
      </c>
      <c r="AJ1294" s="432">
        <v>0</v>
      </c>
      <c r="AK1294" s="432">
        <v>0</v>
      </c>
      <c r="AL1294" s="432"/>
      <c r="AM1294" s="432">
        <v>0</v>
      </c>
      <c r="AN1294" s="432">
        <v>0</v>
      </c>
      <c r="AO1294" s="432">
        <v>0</v>
      </c>
    </row>
    <row r="1295" spans="1:41">
      <c r="A1295" t="s">
        <v>102</v>
      </c>
      <c r="B1295" s="795" t="s">
        <v>219</v>
      </c>
      <c r="C1295" s="795" t="s">
        <v>102</v>
      </c>
      <c r="D1295" t="s">
        <v>691</v>
      </c>
      <c r="E1295">
        <v>230</v>
      </c>
      <c r="F1295">
        <v>190</v>
      </c>
      <c r="G1295" t="s">
        <v>80</v>
      </c>
      <c r="J1295">
        <v>0</v>
      </c>
      <c r="K1295" s="432">
        <v>0</v>
      </c>
      <c r="L1295" s="698"/>
      <c r="M1295" s="432">
        <v>0</v>
      </c>
      <c r="N1295" s="432"/>
      <c r="O1295" s="432">
        <v>0</v>
      </c>
      <c r="P1295" s="698"/>
      <c r="Q1295" s="432">
        <v>0</v>
      </c>
      <c r="R1295" s="432">
        <v>0</v>
      </c>
      <c r="S1295" s="698"/>
      <c r="T1295" s="432">
        <v>0</v>
      </c>
      <c r="U1295" s="432">
        <v>0</v>
      </c>
      <c r="V1295" s="432">
        <v>0</v>
      </c>
      <c r="W1295" s="432">
        <v>0</v>
      </c>
      <c r="X1295" s="432"/>
      <c r="Y1295" s="432">
        <v>0</v>
      </c>
      <c r="Z1295" s="698"/>
      <c r="AA1295" s="432">
        <v>0</v>
      </c>
      <c r="AB1295" s="432">
        <v>0</v>
      </c>
      <c r="AC1295" s="432">
        <v>0</v>
      </c>
      <c r="AD1295" s="432">
        <v>0</v>
      </c>
      <c r="AE1295" s="432">
        <v>0</v>
      </c>
      <c r="AF1295" s="698"/>
      <c r="AG1295" s="432">
        <v>0</v>
      </c>
      <c r="AH1295" s="432"/>
      <c r="AI1295" s="432">
        <v>0</v>
      </c>
      <c r="AJ1295" s="432">
        <v>0</v>
      </c>
      <c r="AK1295" s="432">
        <v>0</v>
      </c>
      <c r="AL1295" s="432"/>
      <c r="AM1295" s="432">
        <v>0</v>
      </c>
      <c r="AN1295" s="432">
        <v>0</v>
      </c>
      <c r="AO1295" s="432">
        <v>0</v>
      </c>
    </row>
    <row r="1296" spans="1:41">
      <c r="A1296" t="s">
        <v>102</v>
      </c>
      <c r="B1296" s="795" t="s">
        <v>219</v>
      </c>
      <c r="C1296" s="795" t="s">
        <v>102</v>
      </c>
      <c r="D1296" t="s">
        <v>691</v>
      </c>
      <c r="E1296">
        <v>69</v>
      </c>
      <c r="G1296" t="s">
        <v>80</v>
      </c>
      <c r="J1296">
        <v>0</v>
      </c>
      <c r="K1296" s="432">
        <v>0</v>
      </c>
      <c r="L1296" s="698"/>
      <c r="M1296" s="432">
        <v>0</v>
      </c>
      <c r="N1296" s="432"/>
      <c r="O1296" s="432">
        <v>0</v>
      </c>
      <c r="P1296" s="698"/>
      <c r="Q1296" s="432">
        <v>0</v>
      </c>
      <c r="R1296" s="432">
        <v>0</v>
      </c>
      <c r="S1296" s="698"/>
      <c r="T1296" s="432">
        <v>0</v>
      </c>
      <c r="U1296" s="432">
        <v>0</v>
      </c>
      <c r="V1296" s="432">
        <v>0</v>
      </c>
      <c r="W1296" s="432">
        <v>0</v>
      </c>
      <c r="X1296" s="432"/>
      <c r="Y1296" s="432">
        <v>0</v>
      </c>
      <c r="Z1296" s="698"/>
      <c r="AA1296" s="432">
        <v>0</v>
      </c>
      <c r="AB1296" s="432">
        <v>0</v>
      </c>
      <c r="AC1296" s="432">
        <v>0</v>
      </c>
      <c r="AD1296" s="432">
        <v>0</v>
      </c>
      <c r="AE1296" s="432">
        <v>0</v>
      </c>
      <c r="AF1296" s="698"/>
      <c r="AG1296" s="432">
        <v>0</v>
      </c>
      <c r="AH1296" s="432"/>
      <c r="AI1296" s="432">
        <v>0</v>
      </c>
      <c r="AJ1296" s="432">
        <v>0</v>
      </c>
      <c r="AK1296" s="432">
        <v>0</v>
      </c>
      <c r="AL1296" s="432"/>
      <c r="AM1296" s="432">
        <v>0</v>
      </c>
      <c r="AN1296" s="432">
        <v>0</v>
      </c>
      <c r="AO1296" s="432">
        <v>0</v>
      </c>
    </row>
    <row r="1297" spans="1:41">
      <c r="A1297" t="s">
        <v>91</v>
      </c>
      <c r="B1297" s="795" t="s">
        <v>91</v>
      </c>
      <c r="C1297" s="795" t="s">
        <v>210</v>
      </c>
      <c r="D1297" t="s">
        <v>692</v>
      </c>
      <c r="E1297">
        <v>230</v>
      </c>
      <c r="F1297">
        <v>131</v>
      </c>
      <c r="G1297" t="s">
        <v>80</v>
      </c>
      <c r="J1297">
        <v>0</v>
      </c>
      <c r="K1297" s="432">
        <v>0</v>
      </c>
      <c r="L1297" s="698"/>
      <c r="M1297" s="432">
        <v>0</v>
      </c>
      <c r="N1297" s="432"/>
      <c r="O1297" s="432">
        <v>0</v>
      </c>
      <c r="P1297" s="698"/>
      <c r="Q1297" s="432">
        <v>0</v>
      </c>
      <c r="R1297" s="432">
        <v>0</v>
      </c>
      <c r="S1297" s="698"/>
      <c r="T1297" s="432">
        <v>0</v>
      </c>
      <c r="U1297" s="432">
        <v>0</v>
      </c>
      <c r="V1297" s="432">
        <v>0</v>
      </c>
      <c r="W1297" s="432">
        <v>0</v>
      </c>
      <c r="X1297" s="432"/>
      <c r="Y1297" s="432">
        <v>0</v>
      </c>
      <c r="Z1297" s="698"/>
      <c r="AA1297" s="432">
        <v>0</v>
      </c>
      <c r="AB1297" s="432">
        <v>0</v>
      </c>
      <c r="AC1297" s="432">
        <v>0</v>
      </c>
      <c r="AD1297" s="432">
        <v>0</v>
      </c>
      <c r="AE1297" s="432">
        <v>0</v>
      </c>
      <c r="AF1297" s="698"/>
      <c r="AG1297" s="432">
        <v>0</v>
      </c>
      <c r="AH1297" s="432"/>
      <c r="AI1297" s="432">
        <v>0</v>
      </c>
      <c r="AJ1297" s="432">
        <v>0</v>
      </c>
      <c r="AK1297" s="432">
        <v>0</v>
      </c>
      <c r="AL1297" s="432"/>
      <c r="AM1297" s="432">
        <v>0</v>
      </c>
      <c r="AN1297" s="432">
        <v>0</v>
      </c>
      <c r="AO1297" s="432">
        <v>0</v>
      </c>
    </row>
    <row r="1298" spans="1:41">
      <c r="A1298" t="s">
        <v>83</v>
      </c>
      <c r="B1298" s="795" t="s">
        <v>225</v>
      </c>
      <c r="C1298" s="795" t="s">
        <v>208</v>
      </c>
      <c r="D1298" t="s">
        <v>693</v>
      </c>
      <c r="E1298">
        <v>115</v>
      </c>
      <c r="F1298">
        <v>1</v>
      </c>
      <c r="G1298" t="s">
        <v>80</v>
      </c>
      <c r="J1298">
        <v>0</v>
      </c>
      <c r="K1298" s="432">
        <v>0</v>
      </c>
      <c r="L1298" s="698"/>
      <c r="M1298" s="432">
        <v>0</v>
      </c>
      <c r="N1298" s="432"/>
      <c r="O1298" s="432">
        <v>0</v>
      </c>
      <c r="P1298" s="698"/>
      <c r="Q1298" s="432">
        <v>0</v>
      </c>
      <c r="R1298" s="432">
        <v>0</v>
      </c>
      <c r="S1298" s="698"/>
      <c r="T1298" s="432">
        <v>0</v>
      </c>
      <c r="U1298" s="432">
        <v>0</v>
      </c>
      <c r="V1298" s="432">
        <v>0</v>
      </c>
      <c r="W1298" s="432">
        <v>0</v>
      </c>
      <c r="X1298" s="432"/>
      <c r="Y1298" s="432">
        <v>0</v>
      </c>
      <c r="Z1298" s="698"/>
      <c r="AA1298" s="432">
        <v>0</v>
      </c>
      <c r="AB1298" s="432">
        <v>0</v>
      </c>
      <c r="AC1298" s="432">
        <v>0</v>
      </c>
      <c r="AD1298" s="432">
        <v>0</v>
      </c>
      <c r="AE1298" s="432">
        <v>0</v>
      </c>
      <c r="AF1298" s="698"/>
      <c r="AG1298" s="432">
        <v>0</v>
      </c>
      <c r="AH1298" s="432"/>
      <c r="AI1298" s="432">
        <v>0</v>
      </c>
      <c r="AJ1298" s="432">
        <v>0</v>
      </c>
      <c r="AK1298" s="432">
        <v>0</v>
      </c>
      <c r="AL1298" s="432"/>
      <c r="AM1298" s="432">
        <v>0</v>
      </c>
      <c r="AN1298" s="432">
        <v>0</v>
      </c>
      <c r="AO1298" s="432">
        <v>0</v>
      </c>
    </row>
    <row r="1299" spans="1:41">
      <c r="A1299" t="s">
        <v>83</v>
      </c>
      <c r="B1299" s="795" t="s">
        <v>225</v>
      </c>
      <c r="C1299" s="795" t="s">
        <v>208</v>
      </c>
      <c r="D1299" t="s">
        <v>693</v>
      </c>
      <c r="E1299">
        <v>230</v>
      </c>
      <c r="F1299">
        <v>8</v>
      </c>
      <c r="G1299" t="s">
        <v>80</v>
      </c>
      <c r="J1299">
        <v>0</v>
      </c>
      <c r="K1299" s="432">
        <v>0</v>
      </c>
      <c r="L1299" s="698"/>
      <c r="M1299" s="432">
        <v>0</v>
      </c>
      <c r="N1299" s="432"/>
      <c r="O1299" s="432">
        <v>0</v>
      </c>
      <c r="P1299" s="698"/>
      <c r="Q1299" s="432">
        <v>0</v>
      </c>
      <c r="R1299" s="432">
        <v>0</v>
      </c>
      <c r="S1299" s="698"/>
      <c r="T1299" s="432">
        <v>0</v>
      </c>
      <c r="U1299" s="432">
        <v>0</v>
      </c>
      <c r="V1299" s="432">
        <v>0</v>
      </c>
      <c r="W1299" s="432">
        <v>0</v>
      </c>
      <c r="X1299" s="432"/>
      <c r="Y1299" s="432">
        <v>0</v>
      </c>
      <c r="Z1299" s="698"/>
      <c r="AA1299" s="432">
        <v>0</v>
      </c>
      <c r="AB1299" s="432">
        <v>0</v>
      </c>
      <c r="AC1299" s="432">
        <v>0</v>
      </c>
      <c r="AD1299" s="432">
        <v>0</v>
      </c>
      <c r="AE1299" s="432">
        <v>0</v>
      </c>
      <c r="AF1299" s="698"/>
      <c r="AG1299" s="432">
        <v>0</v>
      </c>
      <c r="AH1299" s="432"/>
      <c r="AI1299" s="432">
        <v>0</v>
      </c>
      <c r="AJ1299" s="432">
        <v>0</v>
      </c>
      <c r="AK1299" s="432">
        <v>0</v>
      </c>
      <c r="AL1299" s="432"/>
      <c r="AM1299" s="432">
        <v>0</v>
      </c>
      <c r="AN1299" s="432">
        <v>0</v>
      </c>
      <c r="AO1299" s="432">
        <v>0</v>
      </c>
    </row>
    <row r="1300" spans="1:41">
      <c r="A1300" t="s">
        <v>83</v>
      </c>
      <c r="B1300" s="795" t="s">
        <v>225</v>
      </c>
      <c r="C1300" s="795" t="s">
        <v>208</v>
      </c>
      <c r="D1300" t="s">
        <v>693</v>
      </c>
      <c r="E1300">
        <v>500</v>
      </c>
      <c r="F1300">
        <v>1</v>
      </c>
      <c r="G1300" t="s">
        <v>80</v>
      </c>
      <c r="J1300">
        <v>0</v>
      </c>
      <c r="K1300" s="432">
        <v>0</v>
      </c>
      <c r="L1300" s="698"/>
      <c r="M1300" s="432">
        <v>0</v>
      </c>
      <c r="N1300" s="432"/>
      <c r="O1300" s="432">
        <v>0</v>
      </c>
      <c r="P1300" s="698"/>
      <c r="Q1300" s="432">
        <v>0</v>
      </c>
      <c r="R1300" s="432">
        <v>0</v>
      </c>
      <c r="S1300" s="698"/>
      <c r="T1300" s="432">
        <v>0</v>
      </c>
      <c r="U1300" s="432">
        <v>0</v>
      </c>
      <c r="V1300" s="432">
        <v>0</v>
      </c>
      <c r="W1300" s="432">
        <v>0</v>
      </c>
      <c r="X1300" s="432"/>
      <c r="Y1300" s="432">
        <v>0</v>
      </c>
      <c r="Z1300" s="698"/>
      <c r="AA1300" s="432">
        <v>0</v>
      </c>
      <c r="AB1300" s="432">
        <v>0</v>
      </c>
      <c r="AC1300" s="432">
        <v>0</v>
      </c>
      <c r="AD1300" s="432">
        <v>0</v>
      </c>
      <c r="AE1300" s="432">
        <v>0</v>
      </c>
      <c r="AF1300" s="698"/>
      <c r="AG1300" s="432">
        <v>0</v>
      </c>
      <c r="AH1300" s="432"/>
      <c r="AI1300" s="432">
        <v>0</v>
      </c>
      <c r="AJ1300" s="432">
        <v>0</v>
      </c>
      <c r="AK1300" s="432">
        <v>0</v>
      </c>
      <c r="AL1300" s="432"/>
      <c r="AM1300" s="432">
        <v>0</v>
      </c>
      <c r="AN1300" s="432">
        <v>0</v>
      </c>
      <c r="AO1300" s="432">
        <v>0</v>
      </c>
    </row>
    <row r="1301" spans="1:41">
      <c r="A1301" t="s">
        <v>83</v>
      </c>
      <c r="B1301" s="795" t="s">
        <v>225</v>
      </c>
      <c r="C1301" s="795" t="s">
        <v>208</v>
      </c>
      <c r="D1301" t="s">
        <v>693</v>
      </c>
      <c r="E1301">
        <v>60</v>
      </c>
      <c r="G1301" t="s">
        <v>80</v>
      </c>
      <c r="J1301">
        <v>0</v>
      </c>
      <c r="K1301" s="432">
        <v>0</v>
      </c>
      <c r="L1301" s="698"/>
      <c r="M1301" s="432">
        <v>0</v>
      </c>
      <c r="N1301" s="432"/>
      <c r="O1301" s="432">
        <v>0</v>
      </c>
      <c r="P1301" s="698"/>
      <c r="Q1301" s="432">
        <v>0</v>
      </c>
      <c r="R1301" s="432">
        <v>0</v>
      </c>
      <c r="S1301" s="698"/>
      <c r="T1301" s="432">
        <v>0</v>
      </c>
      <c r="U1301" s="432">
        <v>0</v>
      </c>
      <c r="V1301" s="432">
        <v>0</v>
      </c>
      <c r="W1301" s="432">
        <v>0</v>
      </c>
      <c r="X1301" s="432"/>
      <c r="Y1301" s="432">
        <v>0</v>
      </c>
      <c r="Z1301" s="698"/>
      <c r="AA1301" s="432">
        <v>0</v>
      </c>
      <c r="AB1301" s="432">
        <v>0</v>
      </c>
      <c r="AC1301" s="432">
        <v>0</v>
      </c>
      <c r="AD1301" s="432">
        <v>0</v>
      </c>
      <c r="AE1301" s="432">
        <v>0</v>
      </c>
      <c r="AF1301" s="698"/>
      <c r="AG1301" s="432">
        <v>0</v>
      </c>
      <c r="AH1301" s="432"/>
      <c r="AI1301" s="432">
        <v>0</v>
      </c>
      <c r="AJ1301" s="432">
        <v>0</v>
      </c>
      <c r="AK1301" s="432">
        <v>0</v>
      </c>
      <c r="AL1301" s="432"/>
      <c r="AM1301" s="432">
        <v>0</v>
      </c>
      <c r="AN1301" s="432">
        <v>0</v>
      </c>
      <c r="AO1301" s="432">
        <v>0</v>
      </c>
    </row>
    <row r="1302" spans="1:41">
      <c r="A1302" t="s">
        <v>89</v>
      </c>
      <c r="B1302" s="795" t="s">
        <v>207</v>
      </c>
      <c r="C1302" s="795" t="s">
        <v>208</v>
      </c>
      <c r="D1302" t="s">
        <v>694</v>
      </c>
      <c r="E1302">
        <v>115</v>
      </c>
      <c r="F1302">
        <v>106</v>
      </c>
      <c r="G1302" t="s">
        <v>80</v>
      </c>
      <c r="J1302">
        <v>0</v>
      </c>
      <c r="K1302" s="432">
        <v>0</v>
      </c>
      <c r="L1302" s="698"/>
      <c r="M1302" s="432">
        <v>0</v>
      </c>
      <c r="N1302" s="432"/>
      <c r="O1302" s="432">
        <v>0</v>
      </c>
      <c r="P1302" s="698"/>
      <c r="Q1302" s="432">
        <v>0</v>
      </c>
      <c r="R1302" s="432">
        <v>0</v>
      </c>
      <c r="S1302" s="698"/>
      <c r="T1302" s="432">
        <v>0</v>
      </c>
      <c r="U1302" s="432">
        <v>0</v>
      </c>
      <c r="V1302" s="432">
        <v>0</v>
      </c>
      <c r="W1302" s="432">
        <v>0</v>
      </c>
      <c r="X1302" s="432"/>
      <c r="Y1302" s="432">
        <v>0</v>
      </c>
      <c r="Z1302" s="698"/>
      <c r="AA1302" s="432">
        <v>0</v>
      </c>
      <c r="AB1302" s="432">
        <v>0</v>
      </c>
      <c r="AC1302" s="432">
        <v>0</v>
      </c>
      <c r="AD1302" s="432">
        <v>0</v>
      </c>
      <c r="AE1302" s="432">
        <v>0</v>
      </c>
      <c r="AF1302" s="698"/>
      <c r="AG1302" s="432">
        <v>0</v>
      </c>
      <c r="AH1302" s="432"/>
      <c r="AI1302" s="432">
        <v>0</v>
      </c>
      <c r="AJ1302" s="432">
        <v>0</v>
      </c>
      <c r="AK1302" s="432">
        <v>0</v>
      </c>
      <c r="AL1302" s="432"/>
      <c r="AM1302" s="432">
        <v>0</v>
      </c>
      <c r="AN1302" s="432">
        <v>0</v>
      </c>
      <c r="AO1302" s="432">
        <v>0</v>
      </c>
    </row>
    <row r="1303" spans="1:41">
      <c r="A1303" t="s">
        <v>102</v>
      </c>
      <c r="B1303" s="795" t="s">
        <v>219</v>
      </c>
      <c r="C1303" s="795" t="s">
        <v>102</v>
      </c>
      <c r="D1303" t="s">
        <v>695</v>
      </c>
      <c r="E1303">
        <v>138</v>
      </c>
      <c r="F1303">
        <v>187</v>
      </c>
      <c r="G1303" t="s">
        <v>80</v>
      </c>
      <c r="J1303">
        <v>0</v>
      </c>
      <c r="K1303" s="432">
        <v>0</v>
      </c>
      <c r="L1303" s="698"/>
      <c r="M1303" s="432">
        <v>0</v>
      </c>
      <c r="N1303" s="432"/>
      <c r="O1303" s="432">
        <v>0</v>
      </c>
      <c r="P1303" s="698"/>
      <c r="Q1303" s="432">
        <v>0</v>
      </c>
      <c r="R1303" s="432">
        <v>0</v>
      </c>
      <c r="S1303" s="698"/>
      <c r="T1303" s="432">
        <v>0</v>
      </c>
      <c r="U1303" s="432">
        <v>0</v>
      </c>
      <c r="V1303" s="432">
        <v>0</v>
      </c>
      <c r="W1303" s="432">
        <v>0</v>
      </c>
      <c r="X1303" s="432"/>
      <c r="Y1303" s="432">
        <v>0</v>
      </c>
      <c r="Z1303" s="698"/>
      <c r="AA1303" s="432">
        <v>0</v>
      </c>
      <c r="AB1303" s="432">
        <v>0</v>
      </c>
      <c r="AC1303" s="432">
        <v>0</v>
      </c>
      <c r="AD1303" s="432">
        <v>0</v>
      </c>
      <c r="AE1303" s="432">
        <v>0</v>
      </c>
      <c r="AF1303" s="698"/>
      <c r="AG1303" s="432">
        <v>0</v>
      </c>
      <c r="AH1303" s="432"/>
      <c r="AI1303" s="432">
        <v>0</v>
      </c>
      <c r="AJ1303" s="432">
        <v>0</v>
      </c>
      <c r="AK1303" s="432">
        <v>0</v>
      </c>
      <c r="AL1303" s="432"/>
      <c r="AM1303" s="432">
        <v>0</v>
      </c>
      <c r="AN1303" s="432">
        <v>0</v>
      </c>
      <c r="AO1303" s="432">
        <v>0</v>
      </c>
    </row>
    <row r="1304" spans="1:41">
      <c r="A1304" t="s">
        <v>102</v>
      </c>
      <c r="B1304" s="795" t="s">
        <v>219</v>
      </c>
      <c r="C1304" s="795" t="s">
        <v>102</v>
      </c>
      <c r="D1304" t="s">
        <v>695</v>
      </c>
      <c r="E1304">
        <v>230</v>
      </c>
      <c r="F1304">
        <v>173</v>
      </c>
      <c r="G1304" t="s">
        <v>80</v>
      </c>
      <c r="J1304">
        <v>0</v>
      </c>
      <c r="K1304" s="432">
        <v>0</v>
      </c>
      <c r="L1304" s="698"/>
      <c r="M1304" s="432">
        <v>0</v>
      </c>
      <c r="N1304" s="432"/>
      <c r="O1304" s="432">
        <v>0</v>
      </c>
      <c r="P1304" s="698"/>
      <c r="Q1304" s="432">
        <v>0</v>
      </c>
      <c r="R1304" s="432">
        <v>0</v>
      </c>
      <c r="S1304" s="698"/>
      <c r="T1304" s="432">
        <v>0</v>
      </c>
      <c r="U1304" s="432">
        <v>0</v>
      </c>
      <c r="V1304" s="432">
        <v>0</v>
      </c>
      <c r="W1304" s="432">
        <v>0</v>
      </c>
      <c r="X1304" s="432"/>
      <c r="Y1304" s="432">
        <v>0</v>
      </c>
      <c r="Z1304" s="698"/>
      <c r="AA1304" s="432">
        <v>0</v>
      </c>
      <c r="AB1304" s="432">
        <v>0</v>
      </c>
      <c r="AC1304" s="432">
        <v>0</v>
      </c>
      <c r="AD1304" s="432">
        <v>0</v>
      </c>
      <c r="AE1304" s="432">
        <v>0</v>
      </c>
      <c r="AF1304" s="698"/>
      <c r="AG1304" s="432">
        <v>0</v>
      </c>
      <c r="AH1304" s="432"/>
      <c r="AI1304" s="432">
        <v>0</v>
      </c>
      <c r="AJ1304" s="432">
        <v>0</v>
      </c>
      <c r="AK1304" s="432">
        <v>0</v>
      </c>
      <c r="AL1304" s="432"/>
      <c r="AM1304" s="432">
        <v>0</v>
      </c>
      <c r="AN1304" s="432">
        <v>0</v>
      </c>
      <c r="AO1304" s="432">
        <v>0</v>
      </c>
    </row>
    <row r="1305" spans="1:41">
      <c r="A1305" t="s">
        <v>85</v>
      </c>
      <c r="B1305" s="795" t="s">
        <v>214</v>
      </c>
      <c r="C1305" s="795" t="s">
        <v>208</v>
      </c>
      <c r="D1305" t="s">
        <v>696</v>
      </c>
      <c r="E1305">
        <v>230</v>
      </c>
      <c r="F1305">
        <v>1</v>
      </c>
      <c r="G1305" t="s">
        <v>80</v>
      </c>
      <c r="J1305">
        <v>0</v>
      </c>
      <c r="K1305" s="432">
        <v>0</v>
      </c>
      <c r="L1305" s="698"/>
      <c r="M1305" s="432">
        <v>0</v>
      </c>
      <c r="N1305" s="432"/>
      <c r="O1305" s="432">
        <v>0</v>
      </c>
      <c r="P1305" s="698"/>
      <c r="Q1305" s="432">
        <v>0</v>
      </c>
      <c r="R1305" s="432">
        <v>0</v>
      </c>
      <c r="S1305" s="698"/>
      <c r="T1305" s="432">
        <v>0</v>
      </c>
      <c r="U1305" s="432">
        <v>0</v>
      </c>
      <c r="V1305" s="432">
        <v>0</v>
      </c>
      <c r="W1305" s="432">
        <v>0</v>
      </c>
      <c r="X1305" s="432"/>
      <c r="Y1305" s="432">
        <v>0</v>
      </c>
      <c r="Z1305" s="698"/>
      <c r="AA1305" s="432">
        <v>0</v>
      </c>
      <c r="AB1305" s="432">
        <v>0</v>
      </c>
      <c r="AC1305" s="432">
        <v>0</v>
      </c>
      <c r="AD1305" s="432">
        <v>0</v>
      </c>
      <c r="AE1305" s="432">
        <v>0</v>
      </c>
      <c r="AF1305" s="698"/>
      <c r="AG1305" s="432">
        <v>0</v>
      </c>
      <c r="AH1305" s="432"/>
      <c r="AI1305" s="432">
        <v>0</v>
      </c>
      <c r="AJ1305" s="432">
        <v>0</v>
      </c>
      <c r="AK1305" s="432">
        <v>0</v>
      </c>
      <c r="AL1305" s="432"/>
      <c r="AM1305" s="432">
        <v>0</v>
      </c>
      <c r="AN1305" s="432">
        <v>0</v>
      </c>
      <c r="AO1305" s="432">
        <v>0</v>
      </c>
    </row>
    <row r="1306" spans="1:41">
      <c r="A1306" t="s">
        <v>89</v>
      </c>
      <c r="B1306" s="795" t="s">
        <v>207</v>
      </c>
      <c r="C1306" s="795" t="s">
        <v>208</v>
      </c>
      <c r="D1306" t="s">
        <v>697</v>
      </c>
      <c r="E1306">
        <v>70</v>
      </c>
      <c r="G1306" t="s">
        <v>80</v>
      </c>
      <c r="J1306">
        <v>0</v>
      </c>
      <c r="K1306" s="432">
        <v>0</v>
      </c>
      <c r="L1306" s="698"/>
      <c r="M1306" s="432">
        <v>0</v>
      </c>
      <c r="N1306" s="432"/>
      <c r="O1306" s="432">
        <v>0</v>
      </c>
      <c r="P1306" s="698"/>
      <c r="Q1306" s="432">
        <v>0</v>
      </c>
      <c r="R1306" s="432">
        <v>0</v>
      </c>
      <c r="S1306" s="698"/>
      <c r="T1306" s="432">
        <v>0</v>
      </c>
      <c r="U1306" s="432">
        <v>0</v>
      </c>
      <c r="V1306" s="432">
        <v>0</v>
      </c>
      <c r="W1306" s="432">
        <v>0</v>
      </c>
      <c r="X1306" s="432"/>
      <c r="Y1306" s="432">
        <v>0</v>
      </c>
      <c r="Z1306" s="698"/>
      <c r="AA1306" s="432">
        <v>0</v>
      </c>
      <c r="AB1306" s="432">
        <v>0</v>
      </c>
      <c r="AC1306" s="432">
        <v>0</v>
      </c>
      <c r="AD1306" s="432">
        <v>0</v>
      </c>
      <c r="AE1306" s="432">
        <v>0</v>
      </c>
      <c r="AF1306" s="698"/>
      <c r="AG1306" s="432">
        <v>0</v>
      </c>
      <c r="AH1306" s="432"/>
      <c r="AI1306" s="432">
        <v>0</v>
      </c>
      <c r="AJ1306" s="432">
        <v>0</v>
      </c>
      <c r="AK1306" s="432">
        <v>0</v>
      </c>
      <c r="AL1306" s="432"/>
      <c r="AM1306" s="432">
        <v>0</v>
      </c>
      <c r="AN1306" s="432">
        <v>0</v>
      </c>
      <c r="AO1306" s="432">
        <v>0</v>
      </c>
    </row>
    <row r="1307" spans="1:41">
      <c r="A1307" t="s">
        <v>102</v>
      </c>
      <c r="B1307" s="795" t="s">
        <v>219</v>
      </c>
      <c r="C1307" s="795" t="s">
        <v>102</v>
      </c>
      <c r="D1307" t="s">
        <v>698</v>
      </c>
      <c r="E1307">
        <v>138</v>
      </c>
      <c r="F1307">
        <v>192</v>
      </c>
      <c r="G1307" t="s">
        <v>80</v>
      </c>
      <c r="J1307">
        <v>0</v>
      </c>
      <c r="K1307" s="432">
        <v>0</v>
      </c>
      <c r="L1307" s="698"/>
      <c r="M1307" s="432">
        <v>0</v>
      </c>
      <c r="N1307" s="432"/>
      <c r="O1307" s="432">
        <v>0</v>
      </c>
      <c r="P1307" s="698"/>
      <c r="Q1307" s="432">
        <v>0</v>
      </c>
      <c r="R1307" s="432">
        <v>0</v>
      </c>
      <c r="S1307" s="698"/>
      <c r="T1307" s="432">
        <v>0</v>
      </c>
      <c r="U1307" s="432">
        <v>0</v>
      </c>
      <c r="V1307" s="432">
        <v>0</v>
      </c>
      <c r="W1307" s="432">
        <v>0</v>
      </c>
      <c r="X1307" s="432"/>
      <c r="Y1307" s="432">
        <v>0</v>
      </c>
      <c r="Z1307" s="698"/>
      <c r="AA1307" s="432">
        <v>0</v>
      </c>
      <c r="AB1307" s="432">
        <v>0</v>
      </c>
      <c r="AC1307" s="432">
        <v>0</v>
      </c>
      <c r="AD1307" s="432">
        <v>0</v>
      </c>
      <c r="AE1307" s="432">
        <v>0</v>
      </c>
      <c r="AF1307" s="698"/>
      <c r="AG1307" s="432">
        <v>0</v>
      </c>
      <c r="AH1307" s="432"/>
      <c r="AI1307" s="432">
        <v>0</v>
      </c>
      <c r="AJ1307" s="432">
        <v>0</v>
      </c>
      <c r="AK1307" s="432">
        <v>0</v>
      </c>
      <c r="AL1307" s="432"/>
      <c r="AM1307" s="432">
        <v>0</v>
      </c>
      <c r="AN1307" s="432">
        <v>0</v>
      </c>
      <c r="AO1307" s="432">
        <v>0</v>
      </c>
    </row>
    <row r="1308" spans="1:41">
      <c r="A1308" t="s">
        <v>89</v>
      </c>
      <c r="B1308" s="795" t="s">
        <v>207</v>
      </c>
      <c r="C1308" s="795" t="s">
        <v>208</v>
      </c>
      <c r="D1308" t="s">
        <v>699</v>
      </c>
      <c r="E1308">
        <v>115</v>
      </c>
      <c r="F1308">
        <v>100</v>
      </c>
      <c r="G1308" t="s">
        <v>80</v>
      </c>
      <c r="J1308">
        <v>0</v>
      </c>
      <c r="K1308" s="432">
        <v>0</v>
      </c>
      <c r="L1308" s="698"/>
      <c r="M1308" s="432">
        <v>0</v>
      </c>
      <c r="N1308" s="432"/>
      <c r="O1308" s="432">
        <v>0</v>
      </c>
      <c r="P1308" s="698"/>
      <c r="Q1308" s="432">
        <v>0</v>
      </c>
      <c r="R1308" s="432">
        <v>0</v>
      </c>
      <c r="S1308" s="698"/>
      <c r="T1308" s="432">
        <v>0</v>
      </c>
      <c r="U1308" s="432">
        <v>0</v>
      </c>
      <c r="V1308" s="432">
        <v>0</v>
      </c>
      <c r="W1308" s="432">
        <v>0</v>
      </c>
      <c r="X1308" s="432"/>
      <c r="Y1308" s="432">
        <v>0</v>
      </c>
      <c r="Z1308" s="698"/>
      <c r="AA1308" s="432">
        <v>0</v>
      </c>
      <c r="AB1308" s="432">
        <v>0</v>
      </c>
      <c r="AC1308" s="432">
        <v>0</v>
      </c>
      <c r="AD1308" s="432">
        <v>0</v>
      </c>
      <c r="AE1308" s="432">
        <v>0</v>
      </c>
      <c r="AF1308" s="698"/>
      <c r="AG1308" s="432">
        <v>0</v>
      </c>
      <c r="AH1308" s="432"/>
      <c r="AI1308" s="432">
        <v>0</v>
      </c>
      <c r="AJ1308" s="432">
        <v>0</v>
      </c>
      <c r="AK1308" s="432">
        <v>0</v>
      </c>
      <c r="AL1308" s="432"/>
      <c r="AM1308" s="432">
        <v>0</v>
      </c>
      <c r="AN1308" s="432">
        <v>0</v>
      </c>
      <c r="AO1308" s="432">
        <v>0</v>
      </c>
    </row>
    <row r="1309" spans="1:41">
      <c r="A1309" t="s">
        <v>89</v>
      </c>
      <c r="B1309" s="795" t="s">
        <v>207</v>
      </c>
      <c r="C1309" s="795" t="s">
        <v>208</v>
      </c>
      <c r="D1309" t="s">
        <v>700</v>
      </c>
      <c r="E1309">
        <v>230</v>
      </c>
      <c r="F1309">
        <v>122</v>
      </c>
      <c r="G1309" t="s">
        <v>80</v>
      </c>
      <c r="J1309">
        <v>0</v>
      </c>
      <c r="K1309" s="432">
        <v>0</v>
      </c>
      <c r="L1309" s="698"/>
      <c r="M1309" s="432">
        <v>0</v>
      </c>
      <c r="N1309" s="432"/>
      <c r="O1309" s="432">
        <v>0</v>
      </c>
      <c r="P1309" s="698"/>
      <c r="Q1309" s="432">
        <v>0</v>
      </c>
      <c r="R1309" s="432">
        <v>0</v>
      </c>
      <c r="S1309" s="698"/>
      <c r="T1309" s="432">
        <v>0</v>
      </c>
      <c r="U1309" s="432">
        <v>0</v>
      </c>
      <c r="V1309" s="432">
        <v>0</v>
      </c>
      <c r="W1309" s="432">
        <v>0</v>
      </c>
      <c r="X1309" s="432"/>
      <c r="Y1309" s="432">
        <v>0</v>
      </c>
      <c r="Z1309" s="698"/>
      <c r="AA1309" s="432">
        <v>0</v>
      </c>
      <c r="AB1309" s="432">
        <v>0</v>
      </c>
      <c r="AC1309" s="432">
        <v>0</v>
      </c>
      <c r="AD1309" s="432">
        <v>0</v>
      </c>
      <c r="AE1309" s="432">
        <v>0</v>
      </c>
      <c r="AF1309" s="698"/>
      <c r="AG1309" s="432">
        <v>0</v>
      </c>
      <c r="AH1309" s="432"/>
      <c r="AI1309" s="432">
        <v>0</v>
      </c>
      <c r="AJ1309" s="432">
        <v>0</v>
      </c>
      <c r="AK1309" s="432">
        <v>0</v>
      </c>
      <c r="AL1309" s="432"/>
      <c r="AM1309" s="432">
        <v>0</v>
      </c>
      <c r="AN1309" s="432">
        <v>0</v>
      </c>
      <c r="AO1309" s="432">
        <v>0</v>
      </c>
    </row>
    <row r="1310" spans="1:41">
      <c r="A1310" t="s">
        <v>89</v>
      </c>
      <c r="B1310" s="795" t="s">
        <v>207</v>
      </c>
      <c r="C1310" s="795" t="s">
        <v>208</v>
      </c>
      <c r="D1310" t="s">
        <v>700</v>
      </c>
      <c r="E1310">
        <v>70</v>
      </c>
      <c r="G1310" t="s">
        <v>80</v>
      </c>
      <c r="J1310">
        <v>0</v>
      </c>
      <c r="K1310" s="432">
        <v>0</v>
      </c>
      <c r="L1310" s="698"/>
      <c r="M1310" s="432">
        <v>0</v>
      </c>
      <c r="N1310" s="432"/>
      <c r="O1310" s="432">
        <v>0</v>
      </c>
      <c r="P1310" s="698"/>
      <c r="Q1310" s="432">
        <v>0</v>
      </c>
      <c r="R1310" s="432">
        <v>0</v>
      </c>
      <c r="S1310" s="698"/>
      <c r="T1310" s="432">
        <v>0</v>
      </c>
      <c r="U1310" s="432">
        <v>0</v>
      </c>
      <c r="V1310" s="432">
        <v>0</v>
      </c>
      <c r="W1310" s="432">
        <v>0</v>
      </c>
      <c r="X1310" s="432"/>
      <c r="Y1310" s="432">
        <v>0</v>
      </c>
      <c r="Z1310" s="698"/>
      <c r="AA1310" s="432">
        <v>0</v>
      </c>
      <c r="AB1310" s="432">
        <v>0</v>
      </c>
      <c r="AC1310" s="432">
        <v>0</v>
      </c>
      <c r="AD1310" s="432">
        <v>0</v>
      </c>
      <c r="AE1310" s="432">
        <v>0</v>
      </c>
      <c r="AF1310" s="698"/>
      <c r="AG1310" s="432">
        <v>0</v>
      </c>
      <c r="AH1310" s="432"/>
      <c r="AI1310" s="432">
        <v>0</v>
      </c>
      <c r="AJ1310" s="432">
        <v>0</v>
      </c>
      <c r="AK1310" s="432">
        <v>0</v>
      </c>
      <c r="AL1310" s="432"/>
      <c r="AM1310" s="432">
        <v>0</v>
      </c>
      <c r="AN1310" s="432">
        <v>0</v>
      </c>
      <c r="AO1310" s="432">
        <v>0</v>
      </c>
    </row>
    <row r="1311" spans="1:41">
      <c r="A1311" t="s">
        <v>85</v>
      </c>
      <c r="B1311" s="795" t="s">
        <v>214</v>
      </c>
      <c r="C1311" s="795" t="s">
        <v>208</v>
      </c>
      <c r="D1311" t="s">
        <v>701</v>
      </c>
      <c r="E1311">
        <v>115</v>
      </c>
      <c r="F1311">
        <v>38</v>
      </c>
      <c r="G1311" t="s">
        <v>80</v>
      </c>
      <c r="J1311">
        <v>0</v>
      </c>
      <c r="K1311" s="432">
        <v>0</v>
      </c>
      <c r="L1311" s="698"/>
      <c r="M1311" s="432">
        <v>0</v>
      </c>
      <c r="N1311" s="432"/>
      <c r="O1311" s="432">
        <v>0</v>
      </c>
      <c r="P1311" s="698"/>
      <c r="Q1311" s="432">
        <v>0</v>
      </c>
      <c r="R1311" s="432">
        <v>0</v>
      </c>
      <c r="S1311" s="698"/>
      <c r="T1311" s="432">
        <v>0</v>
      </c>
      <c r="U1311" s="432">
        <v>0</v>
      </c>
      <c r="V1311" s="432">
        <v>0</v>
      </c>
      <c r="W1311" s="432">
        <v>0</v>
      </c>
      <c r="X1311" s="432"/>
      <c r="Y1311" s="432">
        <v>0</v>
      </c>
      <c r="Z1311" s="698"/>
      <c r="AA1311" s="432">
        <v>0</v>
      </c>
      <c r="AB1311" s="432">
        <v>0</v>
      </c>
      <c r="AC1311" s="432">
        <v>0</v>
      </c>
      <c r="AD1311" s="432">
        <v>0</v>
      </c>
      <c r="AE1311" s="432">
        <v>0</v>
      </c>
      <c r="AF1311" s="698"/>
      <c r="AG1311" s="432">
        <v>0</v>
      </c>
      <c r="AH1311" s="432"/>
      <c r="AI1311" s="432">
        <v>0</v>
      </c>
      <c r="AJ1311" s="432">
        <v>0</v>
      </c>
      <c r="AK1311" s="432">
        <v>0</v>
      </c>
      <c r="AL1311" s="432"/>
      <c r="AM1311" s="432">
        <v>0</v>
      </c>
      <c r="AN1311" s="432">
        <v>0</v>
      </c>
      <c r="AO1311" s="432">
        <v>0</v>
      </c>
    </row>
    <row r="1312" spans="1:41">
      <c r="A1312" t="s">
        <v>85</v>
      </c>
      <c r="B1312" s="795" t="s">
        <v>214</v>
      </c>
      <c r="C1312" s="795" t="s">
        <v>208</v>
      </c>
      <c r="D1312" t="s">
        <v>701</v>
      </c>
      <c r="E1312">
        <v>230</v>
      </c>
      <c r="F1312">
        <v>48</v>
      </c>
      <c r="G1312" t="s">
        <v>80</v>
      </c>
      <c r="J1312">
        <v>0</v>
      </c>
      <c r="K1312" s="432">
        <v>0</v>
      </c>
      <c r="L1312" s="698"/>
      <c r="M1312" s="432">
        <v>0</v>
      </c>
      <c r="N1312" s="432"/>
      <c r="O1312" s="432">
        <v>0</v>
      </c>
      <c r="P1312" s="698"/>
      <c r="Q1312" s="432">
        <v>0</v>
      </c>
      <c r="R1312" s="432">
        <v>0</v>
      </c>
      <c r="S1312" s="698"/>
      <c r="T1312" s="432">
        <v>0</v>
      </c>
      <c r="U1312" s="432">
        <v>0</v>
      </c>
      <c r="V1312" s="432">
        <v>0</v>
      </c>
      <c r="W1312" s="432">
        <v>0</v>
      </c>
      <c r="X1312" s="432"/>
      <c r="Y1312" s="432">
        <v>0</v>
      </c>
      <c r="Z1312" s="698"/>
      <c r="AA1312" s="432">
        <v>0</v>
      </c>
      <c r="AB1312" s="432">
        <v>0</v>
      </c>
      <c r="AC1312" s="432">
        <v>0</v>
      </c>
      <c r="AD1312" s="432">
        <v>0</v>
      </c>
      <c r="AE1312" s="432">
        <v>0</v>
      </c>
      <c r="AF1312" s="698"/>
      <c r="AG1312" s="432">
        <v>0</v>
      </c>
      <c r="AH1312" s="432"/>
      <c r="AI1312" s="432">
        <v>0</v>
      </c>
      <c r="AJ1312" s="432">
        <v>0</v>
      </c>
      <c r="AK1312" s="432">
        <v>0</v>
      </c>
      <c r="AL1312" s="432"/>
      <c r="AM1312" s="432">
        <v>0</v>
      </c>
      <c r="AN1312" s="432">
        <v>0</v>
      </c>
      <c r="AO1312" s="432">
        <v>0</v>
      </c>
    </row>
    <row r="1313" spans="1:41">
      <c r="A1313" t="s">
        <v>85</v>
      </c>
      <c r="B1313" s="795" t="s">
        <v>214</v>
      </c>
      <c r="C1313" s="795" t="s">
        <v>208</v>
      </c>
      <c r="D1313" t="s">
        <v>701</v>
      </c>
      <c r="E1313">
        <v>500</v>
      </c>
      <c r="F1313">
        <v>45</v>
      </c>
      <c r="G1313" t="s">
        <v>80</v>
      </c>
      <c r="J1313">
        <v>0</v>
      </c>
      <c r="K1313" s="432">
        <v>0</v>
      </c>
      <c r="L1313" s="698"/>
      <c r="M1313" s="432">
        <v>0</v>
      </c>
      <c r="N1313" s="432"/>
      <c r="O1313" s="432">
        <v>0</v>
      </c>
      <c r="P1313" s="698"/>
      <c r="Q1313" s="432">
        <v>0</v>
      </c>
      <c r="R1313" s="432">
        <v>0</v>
      </c>
      <c r="S1313" s="698"/>
      <c r="T1313" s="432">
        <v>0</v>
      </c>
      <c r="U1313" s="432">
        <v>0</v>
      </c>
      <c r="V1313" s="432">
        <v>0</v>
      </c>
      <c r="W1313" s="432">
        <v>0</v>
      </c>
      <c r="X1313" s="432"/>
      <c r="Y1313" s="432">
        <v>0</v>
      </c>
      <c r="Z1313" s="698"/>
      <c r="AA1313" s="432">
        <v>0</v>
      </c>
      <c r="AB1313" s="432">
        <v>0</v>
      </c>
      <c r="AC1313" s="432">
        <v>0</v>
      </c>
      <c r="AD1313" s="432">
        <v>0</v>
      </c>
      <c r="AE1313" s="432">
        <v>0</v>
      </c>
      <c r="AF1313" s="698"/>
      <c r="AG1313" s="432">
        <v>0</v>
      </c>
      <c r="AH1313" s="432"/>
      <c r="AI1313" s="432">
        <v>0</v>
      </c>
      <c r="AJ1313" s="432">
        <v>0</v>
      </c>
      <c r="AK1313" s="432">
        <v>0</v>
      </c>
      <c r="AL1313" s="432"/>
      <c r="AM1313" s="432">
        <v>0</v>
      </c>
      <c r="AN1313" s="432">
        <v>0</v>
      </c>
      <c r="AO1313" s="432">
        <v>0</v>
      </c>
    </row>
    <row r="1314" spans="1:41">
      <c r="A1314" t="s">
        <v>89</v>
      </c>
      <c r="B1314" s="795" t="s">
        <v>207</v>
      </c>
      <c r="C1314" s="795" t="s">
        <v>208</v>
      </c>
      <c r="D1314" t="s">
        <v>702</v>
      </c>
      <c r="E1314">
        <v>115</v>
      </c>
      <c r="F1314">
        <v>99</v>
      </c>
      <c r="G1314" t="s">
        <v>80</v>
      </c>
      <c r="J1314">
        <v>0</v>
      </c>
      <c r="K1314" s="432">
        <v>0</v>
      </c>
      <c r="L1314" s="698"/>
      <c r="M1314" s="432">
        <v>0</v>
      </c>
      <c r="N1314" s="432"/>
      <c r="O1314" s="432">
        <v>0</v>
      </c>
      <c r="P1314" s="698"/>
      <c r="Q1314" s="432">
        <v>0</v>
      </c>
      <c r="R1314" s="432">
        <v>0</v>
      </c>
      <c r="S1314" s="698"/>
      <c r="T1314" s="432">
        <v>0</v>
      </c>
      <c r="U1314" s="432">
        <v>0</v>
      </c>
      <c r="V1314" s="432">
        <v>0</v>
      </c>
      <c r="W1314" s="432">
        <v>0</v>
      </c>
      <c r="X1314" s="432"/>
      <c r="Y1314" s="432">
        <v>0</v>
      </c>
      <c r="Z1314" s="698"/>
      <c r="AA1314" s="432">
        <v>0</v>
      </c>
      <c r="AB1314" s="432">
        <v>0</v>
      </c>
      <c r="AC1314" s="432">
        <v>0</v>
      </c>
      <c r="AD1314" s="432">
        <v>0</v>
      </c>
      <c r="AE1314" s="432">
        <v>0</v>
      </c>
      <c r="AF1314" s="698"/>
      <c r="AG1314" s="432">
        <v>0</v>
      </c>
      <c r="AH1314" s="432"/>
      <c r="AI1314" s="432">
        <v>0</v>
      </c>
      <c r="AJ1314" s="432">
        <v>0</v>
      </c>
      <c r="AK1314" s="432">
        <v>0</v>
      </c>
      <c r="AL1314" s="432"/>
      <c r="AM1314" s="432">
        <v>0</v>
      </c>
      <c r="AN1314" s="432">
        <v>0</v>
      </c>
      <c r="AO1314" s="432">
        <v>0</v>
      </c>
    </row>
    <row r="1315" spans="1:41">
      <c r="A1315" t="s">
        <v>98</v>
      </c>
      <c r="B1315" s="795" t="s">
        <v>97</v>
      </c>
      <c r="C1315" s="795" t="s">
        <v>210</v>
      </c>
      <c r="D1315" t="s">
        <v>703</v>
      </c>
      <c r="E1315">
        <v>138</v>
      </c>
      <c r="F1315">
        <v>177</v>
      </c>
      <c r="G1315" t="s">
        <v>80</v>
      </c>
      <c r="J1315">
        <v>0</v>
      </c>
      <c r="K1315" s="432">
        <v>0</v>
      </c>
      <c r="L1315" s="698"/>
      <c r="M1315" s="432">
        <v>0</v>
      </c>
      <c r="N1315" s="432"/>
      <c r="O1315" s="432">
        <v>0</v>
      </c>
      <c r="P1315" s="698"/>
      <c r="Q1315" s="432">
        <v>0</v>
      </c>
      <c r="R1315" s="432">
        <v>0</v>
      </c>
      <c r="S1315" s="698"/>
      <c r="T1315" s="432">
        <v>0</v>
      </c>
      <c r="U1315" s="432">
        <v>0</v>
      </c>
      <c r="V1315" s="432">
        <v>0</v>
      </c>
      <c r="W1315" s="432">
        <v>0</v>
      </c>
      <c r="X1315" s="432"/>
      <c r="Y1315" s="432">
        <v>0</v>
      </c>
      <c r="Z1315" s="698"/>
      <c r="AA1315" s="432">
        <v>0</v>
      </c>
      <c r="AB1315" s="432">
        <v>0</v>
      </c>
      <c r="AC1315" s="432">
        <v>0</v>
      </c>
      <c r="AD1315" s="432">
        <v>0</v>
      </c>
      <c r="AE1315" s="432">
        <v>0</v>
      </c>
      <c r="AF1315" s="698"/>
      <c r="AG1315" s="432">
        <v>0</v>
      </c>
      <c r="AH1315" s="432"/>
      <c r="AI1315" s="432">
        <v>0</v>
      </c>
      <c r="AJ1315" s="432">
        <v>0</v>
      </c>
      <c r="AK1315" s="432">
        <v>0</v>
      </c>
      <c r="AL1315" s="432"/>
      <c r="AM1315" s="432">
        <v>0</v>
      </c>
      <c r="AN1315" s="432">
        <v>0</v>
      </c>
      <c r="AO1315" s="432">
        <v>0</v>
      </c>
    </row>
    <row r="1316" spans="1:41">
      <c r="A1316" t="s">
        <v>89</v>
      </c>
      <c r="B1316" s="795" t="s">
        <v>207</v>
      </c>
      <c r="C1316" s="795" t="s">
        <v>208</v>
      </c>
      <c r="D1316" t="s">
        <v>704</v>
      </c>
      <c r="E1316">
        <v>230</v>
      </c>
      <c r="F1316">
        <v>122</v>
      </c>
      <c r="G1316" t="s">
        <v>80</v>
      </c>
      <c r="J1316">
        <v>0</v>
      </c>
      <c r="K1316" s="432">
        <v>0</v>
      </c>
      <c r="L1316" s="698"/>
      <c r="M1316" s="432">
        <v>0</v>
      </c>
      <c r="N1316" s="432"/>
      <c r="O1316" s="432">
        <v>0</v>
      </c>
      <c r="P1316" s="698"/>
      <c r="Q1316" s="432">
        <v>0</v>
      </c>
      <c r="R1316" s="432">
        <v>0</v>
      </c>
      <c r="S1316" s="698"/>
      <c r="T1316" s="432">
        <v>0</v>
      </c>
      <c r="U1316" s="432">
        <v>0</v>
      </c>
      <c r="V1316" s="432">
        <v>0</v>
      </c>
      <c r="W1316" s="432">
        <v>0</v>
      </c>
      <c r="X1316" s="432"/>
      <c r="Y1316" s="432">
        <v>0</v>
      </c>
      <c r="Z1316" s="698"/>
      <c r="AA1316" s="432">
        <v>0</v>
      </c>
      <c r="AB1316" s="432">
        <v>0</v>
      </c>
      <c r="AC1316" s="432">
        <v>0</v>
      </c>
      <c r="AD1316" s="432">
        <v>0</v>
      </c>
      <c r="AE1316" s="432">
        <v>0</v>
      </c>
      <c r="AF1316" s="698"/>
      <c r="AG1316" s="432">
        <v>0</v>
      </c>
      <c r="AH1316" s="432"/>
      <c r="AI1316" s="432">
        <v>0</v>
      </c>
      <c r="AJ1316" s="432">
        <v>0</v>
      </c>
      <c r="AK1316" s="432">
        <v>0</v>
      </c>
      <c r="AL1316" s="432"/>
      <c r="AM1316" s="432">
        <v>0</v>
      </c>
      <c r="AN1316" s="432">
        <v>0</v>
      </c>
      <c r="AO1316" s="432">
        <v>0</v>
      </c>
    </row>
    <row r="1317" spans="1:41">
      <c r="A1317" t="s">
        <v>95</v>
      </c>
      <c r="B1317" s="795" t="s">
        <v>95</v>
      </c>
      <c r="C1317" s="795" t="s">
        <v>210</v>
      </c>
      <c r="D1317" t="s">
        <v>705</v>
      </c>
      <c r="E1317">
        <v>115</v>
      </c>
      <c r="F1317">
        <v>160</v>
      </c>
      <c r="G1317" t="s">
        <v>80</v>
      </c>
      <c r="J1317">
        <v>0</v>
      </c>
      <c r="K1317" s="432">
        <v>0</v>
      </c>
      <c r="L1317" s="698"/>
      <c r="M1317" s="432">
        <v>0</v>
      </c>
      <c r="N1317" s="432"/>
      <c r="O1317" s="432">
        <v>0</v>
      </c>
      <c r="P1317" s="698"/>
      <c r="Q1317" s="432">
        <v>0</v>
      </c>
      <c r="R1317" s="432">
        <v>0</v>
      </c>
      <c r="S1317" s="698"/>
      <c r="T1317" s="432">
        <v>0</v>
      </c>
      <c r="U1317" s="432">
        <v>0</v>
      </c>
      <c r="V1317" s="432">
        <v>0</v>
      </c>
      <c r="W1317" s="432">
        <v>0</v>
      </c>
      <c r="X1317" s="432"/>
      <c r="Y1317" s="432">
        <v>0</v>
      </c>
      <c r="Z1317" s="698"/>
      <c r="AA1317" s="432">
        <v>0</v>
      </c>
      <c r="AB1317" s="432">
        <v>0</v>
      </c>
      <c r="AC1317" s="432">
        <v>0</v>
      </c>
      <c r="AD1317" s="432">
        <v>0</v>
      </c>
      <c r="AE1317" s="432">
        <v>0</v>
      </c>
      <c r="AF1317" s="698"/>
      <c r="AG1317" s="432">
        <v>0</v>
      </c>
      <c r="AH1317" s="432"/>
      <c r="AI1317" s="432">
        <v>0</v>
      </c>
      <c r="AJ1317" s="432">
        <v>0</v>
      </c>
      <c r="AK1317" s="432">
        <v>0</v>
      </c>
      <c r="AL1317" s="432"/>
      <c r="AM1317" s="432">
        <v>0</v>
      </c>
      <c r="AN1317" s="432">
        <v>0</v>
      </c>
      <c r="AO1317" s="432">
        <v>0</v>
      </c>
    </row>
    <row r="1318" spans="1:41">
      <c r="A1318" t="s">
        <v>102</v>
      </c>
      <c r="B1318" s="795" t="s">
        <v>219</v>
      </c>
      <c r="C1318" s="795" t="s">
        <v>102</v>
      </c>
      <c r="D1318" t="s">
        <v>706</v>
      </c>
      <c r="E1318">
        <v>138</v>
      </c>
      <c r="F1318">
        <v>187</v>
      </c>
      <c r="G1318" t="s">
        <v>80</v>
      </c>
      <c r="J1318">
        <v>0</v>
      </c>
      <c r="K1318" s="432">
        <v>0</v>
      </c>
      <c r="L1318" s="698"/>
      <c r="M1318" s="432">
        <v>0</v>
      </c>
      <c r="N1318" s="432"/>
      <c r="O1318" s="432">
        <v>0</v>
      </c>
      <c r="P1318" s="698"/>
      <c r="Q1318" s="432">
        <v>0</v>
      </c>
      <c r="R1318" s="432">
        <v>0</v>
      </c>
      <c r="S1318" s="698"/>
      <c r="T1318" s="432">
        <v>0</v>
      </c>
      <c r="U1318" s="432">
        <v>0</v>
      </c>
      <c r="V1318" s="432">
        <v>0</v>
      </c>
      <c r="W1318" s="432">
        <v>0</v>
      </c>
      <c r="X1318" s="432"/>
      <c r="Y1318" s="432">
        <v>0</v>
      </c>
      <c r="Z1318" s="698"/>
      <c r="AA1318" s="432">
        <v>0</v>
      </c>
      <c r="AB1318" s="432">
        <v>0</v>
      </c>
      <c r="AC1318" s="432">
        <v>0</v>
      </c>
      <c r="AD1318" s="432">
        <v>0</v>
      </c>
      <c r="AE1318" s="432">
        <v>0</v>
      </c>
      <c r="AF1318" s="698"/>
      <c r="AG1318" s="432">
        <v>0</v>
      </c>
      <c r="AH1318" s="432"/>
      <c r="AI1318" s="432">
        <v>0</v>
      </c>
      <c r="AJ1318" s="432">
        <v>0</v>
      </c>
      <c r="AK1318" s="432">
        <v>0</v>
      </c>
      <c r="AL1318" s="432"/>
      <c r="AM1318" s="432">
        <v>0</v>
      </c>
      <c r="AN1318" s="432">
        <v>0</v>
      </c>
      <c r="AO1318" s="432">
        <v>0</v>
      </c>
    </row>
    <row r="1319" spans="1:41">
      <c r="A1319" t="s">
        <v>85</v>
      </c>
      <c r="B1319" s="795" t="s">
        <v>214</v>
      </c>
      <c r="C1319" s="795" t="s">
        <v>208</v>
      </c>
      <c r="D1319" t="s">
        <v>707</v>
      </c>
      <c r="E1319">
        <v>115</v>
      </c>
      <c r="F1319">
        <v>12</v>
      </c>
      <c r="G1319" t="s">
        <v>80</v>
      </c>
      <c r="J1319">
        <v>0</v>
      </c>
      <c r="K1319" s="432">
        <v>0</v>
      </c>
      <c r="L1319" s="698"/>
      <c r="M1319" s="432">
        <v>0</v>
      </c>
      <c r="N1319" s="432"/>
      <c r="O1319" s="432">
        <v>0</v>
      </c>
      <c r="P1319" s="698"/>
      <c r="Q1319" s="432">
        <v>0</v>
      </c>
      <c r="R1319" s="432">
        <v>0</v>
      </c>
      <c r="S1319" s="698"/>
      <c r="T1319" s="432">
        <v>0</v>
      </c>
      <c r="U1319" s="432">
        <v>0</v>
      </c>
      <c r="V1319" s="432">
        <v>0</v>
      </c>
      <c r="W1319" s="432">
        <v>0</v>
      </c>
      <c r="X1319" s="432"/>
      <c r="Y1319" s="432">
        <v>0</v>
      </c>
      <c r="Z1319" s="698"/>
      <c r="AA1319" s="432">
        <v>0</v>
      </c>
      <c r="AB1319" s="432">
        <v>0</v>
      </c>
      <c r="AC1319" s="432">
        <v>0</v>
      </c>
      <c r="AD1319" s="432">
        <v>0</v>
      </c>
      <c r="AE1319" s="432">
        <v>0</v>
      </c>
      <c r="AF1319" s="698"/>
      <c r="AG1319" s="432">
        <v>0</v>
      </c>
      <c r="AH1319" s="432"/>
      <c r="AI1319" s="432">
        <v>0</v>
      </c>
      <c r="AJ1319" s="432">
        <v>0</v>
      </c>
      <c r="AK1319" s="432">
        <v>0</v>
      </c>
      <c r="AL1319" s="432"/>
      <c r="AM1319" s="432">
        <v>0</v>
      </c>
      <c r="AN1319" s="432">
        <v>0</v>
      </c>
      <c r="AO1319" s="432">
        <v>0</v>
      </c>
    </row>
    <row r="1320" spans="1:41">
      <c r="A1320" t="s">
        <v>87</v>
      </c>
      <c r="B1320" s="795" t="s">
        <v>216</v>
      </c>
      <c r="C1320" s="795" t="s">
        <v>208</v>
      </c>
      <c r="D1320" t="s">
        <v>708</v>
      </c>
      <c r="E1320">
        <v>230</v>
      </c>
      <c r="F1320">
        <v>117</v>
      </c>
      <c r="G1320" t="s">
        <v>80</v>
      </c>
      <c r="J1320">
        <v>0</v>
      </c>
      <c r="K1320" s="432">
        <v>0</v>
      </c>
      <c r="L1320" s="698"/>
      <c r="M1320" s="432">
        <v>0</v>
      </c>
      <c r="N1320" s="432"/>
      <c r="O1320" s="432">
        <v>0</v>
      </c>
      <c r="P1320" s="698"/>
      <c r="Q1320" s="432">
        <v>0</v>
      </c>
      <c r="R1320" s="432">
        <v>0</v>
      </c>
      <c r="S1320" s="698"/>
      <c r="T1320" s="432">
        <v>0</v>
      </c>
      <c r="U1320" s="432">
        <v>0</v>
      </c>
      <c r="V1320" s="432">
        <v>0</v>
      </c>
      <c r="W1320" s="432">
        <v>0</v>
      </c>
      <c r="X1320" s="432"/>
      <c r="Y1320" s="432">
        <v>0</v>
      </c>
      <c r="Z1320" s="698"/>
      <c r="AA1320" s="432">
        <v>0</v>
      </c>
      <c r="AB1320" s="432">
        <v>0</v>
      </c>
      <c r="AC1320" s="432">
        <v>0</v>
      </c>
      <c r="AD1320" s="432">
        <v>0</v>
      </c>
      <c r="AE1320" s="432">
        <v>0</v>
      </c>
      <c r="AF1320" s="698"/>
      <c r="AG1320" s="432">
        <v>0</v>
      </c>
      <c r="AH1320" s="432"/>
      <c r="AI1320" s="432">
        <v>0</v>
      </c>
      <c r="AJ1320" s="432">
        <v>0</v>
      </c>
      <c r="AK1320" s="432">
        <v>0</v>
      </c>
      <c r="AL1320" s="432"/>
      <c r="AM1320" s="432">
        <v>0</v>
      </c>
      <c r="AN1320" s="432">
        <v>0</v>
      </c>
      <c r="AO1320" s="432">
        <v>0</v>
      </c>
    </row>
    <row r="1321" spans="1:41">
      <c r="A1321" t="s">
        <v>85</v>
      </c>
      <c r="B1321" s="795" t="s">
        <v>214</v>
      </c>
      <c r="C1321" s="795" t="s">
        <v>208</v>
      </c>
      <c r="D1321" t="s">
        <v>709</v>
      </c>
      <c r="E1321">
        <v>115</v>
      </c>
      <c r="F1321">
        <v>81</v>
      </c>
      <c r="G1321" t="s">
        <v>80</v>
      </c>
      <c r="J1321">
        <v>0</v>
      </c>
      <c r="K1321" s="432">
        <v>0</v>
      </c>
      <c r="L1321" s="698"/>
      <c r="M1321" s="432">
        <v>0</v>
      </c>
      <c r="N1321" s="432"/>
      <c r="O1321" s="432">
        <v>0</v>
      </c>
      <c r="P1321" s="698"/>
      <c r="Q1321" s="432">
        <v>0</v>
      </c>
      <c r="R1321" s="432">
        <v>0</v>
      </c>
      <c r="S1321" s="698"/>
      <c r="T1321" s="432">
        <v>0</v>
      </c>
      <c r="U1321" s="432">
        <v>0</v>
      </c>
      <c r="V1321" s="432">
        <v>0</v>
      </c>
      <c r="W1321" s="432">
        <v>0</v>
      </c>
      <c r="X1321" s="432"/>
      <c r="Y1321" s="432">
        <v>0</v>
      </c>
      <c r="Z1321" s="698"/>
      <c r="AA1321" s="432">
        <v>0</v>
      </c>
      <c r="AB1321" s="432">
        <v>0</v>
      </c>
      <c r="AC1321" s="432">
        <v>0</v>
      </c>
      <c r="AD1321" s="432">
        <v>0</v>
      </c>
      <c r="AE1321" s="432">
        <v>0</v>
      </c>
      <c r="AF1321" s="698"/>
      <c r="AG1321" s="432">
        <v>0</v>
      </c>
      <c r="AH1321" s="432"/>
      <c r="AI1321" s="432">
        <v>0</v>
      </c>
      <c r="AJ1321" s="432">
        <v>0</v>
      </c>
      <c r="AK1321" s="432">
        <v>0</v>
      </c>
      <c r="AL1321" s="432"/>
      <c r="AM1321" s="432">
        <v>0</v>
      </c>
      <c r="AN1321" s="432">
        <v>0</v>
      </c>
      <c r="AO1321" s="432">
        <v>0</v>
      </c>
    </row>
    <row r="1322" spans="1:41">
      <c r="A1322" t="s">
        <v>98</v>
      </c>
      <c r="B1322" s="795" t="s">
        <v>97</v>
      </c>
      <c r="C1322" s="795" t="s">
        <v>210</v>
      </c>
      <c r="D1322" t="s">
        <v>710</v>
      </c>
      <c r="E1322">
        <v>230</v>
      </c>
      <c r="F1322">
        <v>177</v>
      </c>
      <c r="G1322" t="s">
        <v>80</v>
      </c>
      <c r="J1322">
        <v>0</v>
      </c>
      <c r="K1322" s="432">
        <v>0</v>
      </c>
      <c r="L1322" s="698"/>
      <c r="M1322" s="432">
        <v>0</v>
      </c>
      <c r="N1322" s="432"/>
      <c r="O1322" s="432">
        <v>0</v>
      </c>
      <c r="P1322" s="698"/>
      <c r="Q1322" s="432">
        <v>0</v>
      </c>
      <c r="R1322" s="432">
        <v>0</v>
      </c>
      <c r="S1322" s="698"/>
      <c r="T1322" s="432">
        <v>0</v>
      </c>
      <c r="U1322" s="432">
        <v>0</v>
      </c>
      <c r="V1322" s="432">
        <v>0</v>
      </c>
      <c r="W1322" s="432">
        <v>0</v>
      </c>
      <c r="X1322" s="432"/>
      <c r="Y1322" s="432">
        <v>0</v>
      </c>
      <c r="Z1322" s="698"/>
      <c r="AA1322" s="432">
        <v>0</v>
      </c>
      <c r="AB1322" s="432">
        <v>0</v>
      </c>
      <c r="AC1322" s="432">
        <v>0</v>
      </c>
      <c r="AD1322" s="432">
        <v>0</v>
      </c>
      <c r="AE1322" s="432">
        <v>0</v>
      </c>
      <c r="AF1322" s="698"/>
      <c r="AG1322" s="432">
        <v>0</v>
      </c>
      <c r="AH1322" s="432"/>
      <c r="AI1322" s="432">
        <v>0</v>
      </c>
      <c r="AJ1322" s="432">
        <v>0</v>
      </c>
      <c r="AK1322" s="432">
        <v>0</v>
      </c>
      <c r="AL1322" s="432"/>
      <c r="AM1322" s="432">
        <v>0</v>
      </c>
      <c r="AN1322" s="432">
        <v>0</v>
      </c>
      <c r="AO1322" s="432">
        <v>0</v>
      </c>
    </row>
    <row r="1323" spans="1:41">
      <c r="A1323" t="s">
        <v>98</v>
      </c>
      <c r="B1323" s="795" t="s">
        <v>97</v>
      </c>
      <c r="C1323" s="795" t="s">
        <v>210</v>
      </c>
      <c r="D1323" t="s">
        <v>710</v>
      </c>
      <c r="E1323">
        <v>500</v>
      </c>
      <c r="F1323">
        <v>177</v>
      </c>
      <c r="G1323" t="s">
        <v>80</v>
      </c>
      <c r="J1323">
        <v>0</v>
      </c>
      <c r="K1323" s="432">
        <v>0</v>
      </c>
      <c r="L1323" s="698"/>
      <c r="M1323" s="432">
        <v>0</v>
      </c>
      <c r="N1323" s="432"/>
      <c r="O1323" s="432">
        <v>0</v>
      </c>
      <c r="P1323" s="698"/>
      <c r="Q1323" s="432">
        <v>0</v>
      </c>
      <c r="R1323" s="432">
        <v>0</v>
      </c>
      <c r="S1323" s="698"/>
      <c r="T1323" s="432">
        <v>0</v>
      </c>
      <c r="U1323" s="432">
        <v>0</v>
      </c>
      <c r="V1323" s="432">
        <v>0</v>
      </c>
      <c r="W1323" s="432">
        <v>0</v>
      </c>
      <c r="X1323" s="432"/>
      <c r="Y1323" s="432">
        <v>0</v>
      </c>
      <c r="Z1323" s="698"/>
      <c r="AA1323" s="432">
        <v>0</v>
      </c>
      <c r="AB1323" s="432">
        <v>0</v>
      </c>
      <c r="AC1323" s="432">
        <v>0</v>
      </c>
      <c r="AD1323" s="432">
        <v>0</v>
      </c>
      <c r="AE1323" s="432">
        <v>0</v>
      </c>
      <c r="AF1323" s="698"/>
      <c r="AG1323" s="432">
        <v>0</v>
      </c>
      <c r="AH1323" s="432"/>
      <c r="AI1323" s="432">
        <v>0</v>
      </c>
      <c r="AJ1323" s="432">
        <v>0</v>
      </c>
      <c r="AK1323" s="432">
        <v>0</v>
      </c>
      <c r="AL1323" s="432"/>
      <c r="AM1323" s="432">
        <v>0</v>
      </c>
      <c r="AN1323" s="432">
        <v>0</v>
      </c>
      <c r="AO1323" s="432">
        <v>0</v>
      </c>
    </row>
    <row r="1324" spans="1:41">
      <c r="A1324" t="s">
        <v>83</v>
      </c>
      <c r="B1324" s="795" t="s">
        <v>225</v>
      </c>
      <c r="C1324" s="795" t="s">
        <v>208</v>
      </c>
      <c r="D1324" t="s">
        <v>711</v>
      </c>
      <c r="E1324">
        <v>230</v>
      </c>
      <c r="F1324">
        <v>27</v>
      </c>
      <c r="G1324" t="s">
        <v>80</v>
      </c>
      <c r="J1324">
        <v>0</v>
      </c>
      <c r="K1324" s="432">
        <v>0</v>
      </c>
      <c r="L1324" s="698"/>
      <c r="M1324" s="432">
        <v>0</v>
      </c>
      <c r="N1324" s="432"/>
      <c r="O1324" s="432">
        <v>0</v>
      </c>
      <c r="P1324" s="698"/>
      <c r="Q1324" s="432">
        <v>0</v>
      </c>
      <c r="R1324" s="432">
        <v>0</v>
      </c>
      <c r="S1324" s="698"/>
      <c r="T1324" s="432">
        <v>0</v>
      </c>
      <c r="U1324" s="432">
        <v>0</v>
      </c>
      <c r="V1324" s="432">
        <v>0</v>
      </c>
      <c r="W1324" s="432">
        <v>0</v>
      </c>
      <c r="X1324" s="432"/>
      <c r="Y1324" s="432">
        <v>0</v>
      </c>
      <c r="Z1324" s="698"/>
      <c r="AA1324" s="432">
        <v>0</v>
      </c>
      <c r="AB1324" s="432">
        <v>0</v>
      </c>
      <c r="AC1324" s="432">
        <v>0</v>
      </c>
      <c r="AD1324" s="432">
        <v>0</v>
      </c>
      <c r="AE1324" s="432">
        <v>0</v>
      </c>
      <c r="AF1324" s="698"/>
      <c r="AG1324" s="432">
        <v>0</v>
      </c>
      <c r="AH1324" s="432"/>
      <c r="AI1324" s="432">
        <v>0</v>
      </c>
      <c r="AJ1324" s="432">
        <v>0</v>
      </c>
      <c r="AK1324" s="432">
        <v>0</v>
      </c>
      <c r="AL1324" s="432"/>
      <c r="AM1324" s="432">
        <v>0</v>
      </c>
      <c r="AN1324" s="432">
        <v>0</v>
      </c>
      <c r="AO1324" s="432">
        <v>0</v>
      </c>
    </row>
    <row r="1325" spans="1:41">
      <c r="A1325" t="s">
        <v>83</v>
      </c>
      <c r="B1325" s="795" t="s">
        <v>225</v>
      </c>
      <c r="C1325" s="795" t="s">
        <v>208</v>
      </c>
      <c r="D1325" t="s">
        <v>711</v>
      </c>
      <c r="E1325">
        <v>60</v>
      </c>
      <c r="G1325" t="s">
        <v>80</v>
      </c>
      <c r="J1325">
        <v>0</v>
      </c>
      <c r="K1325" s="432">
        <v>0</v>
      </c>
      <c r="L1325" s="698"/>
      <c r="M1325" s="432">
        <v>0</v>
      </c>
      <c r="N1325" s="432"/>
      <c r="O1325" s="432">
        <v>0</v>
      </c>
      <c r="P1325" s="698"/>
      <c r="Q1325" s="432">
        <v>0</v>
      </c>
      <c r="R1325" s="432">
        <v>0</v>
      </c>
      <c r="S1325" s="698"/>
      <c r="T1325" s="432">
        <v>0</v>
      </c>
      <c r="U1325" s="432">
        <v>0</v>
      </c>
      <c r="V1325" s="432">
        <v>0</v>
      </c>
      <c r="W1325" s="432">
        <v>0</v>
      </c>
      <c r="X1325" s="432"/>
      <c r="Y1325" s="432">
        <v>0</v>
      </c>
      <c r="Z1325" s="698"/>
      <c r="AA1325" s="432">
        <v>0</v>
      </c>
      <c r="AB1325" s="432">
        <v>0</v>
      </c>
      <c r="AC1325" s="432">
        <v>0</v>
      </c>
      <c r="AD1325" s="432">
        <v>0</v>
      </c>
      <c r="AE1325" s="432">
        <v>0</v>
      </c>
      <c r="AF1325" s="698"/>
      <c r="AG1325" s="432">
        <v>0</v>
      </c>
      <c r="AH1325" s="432"/>
      <c r="AI1325" s="432">
        <v>0</v>
      </c>
      <c r="AJ1325" s="432">
        <v>0</v>
      </c>
      <c r="AK1325" s="432">
        <v>0</v>
      </c>
      <c r="AL1325" s="432"/>
      <c r="AM1325" s="432">
        <v>0</v>
      </c>
      <c r="AN1325" s="432">
        <v>0</v>
      </c>
      <c r="AO1325" s="432">
        <v>0</v>
      </c>
    </row>
    <row r="1326" spans="1:41">
      <c r="A1326" t="s">
        <v>89</v>
      </c>
      <c r="B1326" s="795" t="s">
        <v>207</v>
      </c>
      <c r="C1326" s="795" t="s">
        <v>208</v>
      </c>
      <c r="D1326" t="s">
        <v>712</v>
      </c>
      <c r="E1326">
        <v>115</v>
      </c>
      <c r="F1326">
        <v>95</v>
      </c>
      <c r="G1326" t="s">
        <v>80</v>
      </c>
      <c r="J1326">
        <v>0</v>
      </c>
      <c r="K1326" s="432">
        <v>0</v>
      </c>
      <c r="L1326" s="698"/>
      <c r="M1326" s="432">
        <v>0</v>
      </c>
      <c r="N1326" s="432"/>
      <c r="O1326" s="432">
        <v>0</v>
      </c>
      <c r="P1326" s="698"/>
      <c r="Q1326" s="432">
        <v>0</v>
      </c>
      <c r="R1326" s="432">
        <v>0</v>
      </c>
      <c r="S1326" s="698"/>
      <c r="T1326" s="432">
        <v>0</v>
      </c>
      <c r="U1326" s="432">
        <v>0</v>
      </c>
      <c r="V1326" s="432">
        <v>0</v>
      </c>
      <c r="W1326" s="432">
        <v>0</v>
      </c>
      <c r="X1326" s="432"/>
      <c r="Y1326" s="432">
        <v>0</v>
      </c>
      <c r="Z1326" s="698"/>
      <c r="AA1326" s="432">
        <v>0</v>
      </c>
      <c r="AB1326" s="432">
        <v>0</v>
      </c>
      <c r="AC1326" s="432">
        <v>0</v>
      </c>
      <c r="AD1326" s="432">
        <v>0</v>
      </c>
      <c r="AE1326" s="432">
        <v>0</v>
      </c>
      <c r="AF1326" s="698"/>
      <c r="AG1326" s="432">
        <v>0</v>
      </c>
      <c r="AH1326" s="432"/>
      <c r="AI1326" s="432">
        <v>0</v>
      </c>
      <c r="AJ1326" s="432">
        <v>0</v>
      </c>
      <c r="AK1326" s="432">
        <v>0</v>
      </c>
      <c r="AL1326" s="432"/>
      <c r="AM1326" s="432">
        <v>0</v>
      </c>
      <c r="AN1326" s="432">
        <v>0</v>
      </c>
      <c r="AO1326" s="432">
        <v>0</v>
      </c>
    </row>
    <row r="1327" spans="1:41">
      <c r="A1327" t="s">
        <v>83</v>
      </c>
      <c r="B1327" s="795" t="s">
        <v>225</v>
      </c>
      <c r="C1327" s="795" t="s">
        <v>208</v>
      </c>
      <c r="D1327" t="s">
        <v>713</v>
      </c>
      <c r="E1327">
        <v>115</v>
      </c>
      <c r="F1327">
        <v>37</v>
      </c>
      <c r="G1327" t="s">
        <v>80</v>
      </c>
      <c r="J1327">
        <v>0</v>
      </c>
      <c r="K1327" s="432">
        <v>0</v>
      </c>
      <c r="L1327" s="698"/>
      <c r="M1327" s="432">
        <v>0</v>
      </c>
      <c r="N1327" s="432"/>
      <c r="O1327" s="432">
        <v>0</v>
      </c>
      <c r="P1327" s="698"/>
      <c r="Q1327" s="432">
        <v>0</v>
      </c>
      <c r="R1327" s="432">
        <v>0</v>
      </c>
      <c r="S1327" s="698"/>
      <c r="T1327" s="432">
        <v>0</v>
      </c>
      <c r="U1327" s="432">
        <v>0</v>
      </c>
      <c r="V1327" s="432">
        <v>0</v>
      </c>
      <c r="W1327" s="432">
        <v>0</v>
      </c>
      <c r="X1327" s="432"/>
      <c r="Y1327" s="432">
        <v>0</v>
      </c>
      <c r="Z1327" s="698"/>
      <c r="AA1327" s="432">
        <v>0</v>
      </c>
      <c r="AB1327" s="432">
        <v>0</v>
      </c>
      <c r="AC1327" s="432">
        <v>0</v>
      </c>
      <c r="AD1327" s="432">
        <v>0</v>
      </c>
      <c r="AE1327" s="432">
        <v>0</v>
      </c>
      <c r="AF1327" s="698"/>
      <c r="AG1327" s="432">
        <v>0</v>
      </c>
      <c r="AH1327" s="432"/>
      <c r="AI1327" s="432">
        <v>0</v>
      </c>
      <c r="AJ1327" s="432">
        <v>0</v>
      </c>
      <c r="AK1327" s="432">
        <v>0</v>
      </c>
      <c r="AL1327" s="432"/>
      <c r="AM1327" s="432">
        <v>0</v>
      </c>
      <c r="AN1327" s="432">
        <v>0</v>
      </c>
      <c r="AO1327" s="432">
        <v>0</v>
      </c>
    </row>
    <row r="1328" spans="1:41">
      <c r="A1328" t="s">
        <v>89</v>
      </c>
      <c r="B1328" s="795" t="s">
        <v>207</v>
      </c>
      <c r="C1328" s="795" t="s">
        <v>208</v>
      </c>
      <c r="D1328" t="s">
        <v>714</v>
      </c>
      <c r="E1328">
        <v>70</v>
      </c>
      <c r="G1328" t="s">
        <v>80</v>
      </c>
      <c r="J1328">
        <v>0</v>
      </c>
      <c r="K1328" s="432">
        <v>0</v>
      </c>
      <c r="L1328" s="698"/>
      <c r="M1328" s="432">
        <v>0</v>
      </c>
      <c r="N1328" s="432"/>
      <c r="O1328" s="432">
        <v>0</v>
      </c>
      <c r="P1328" s="698"/>
      <c r="Q1328" s="432">
        <v>0</v>
      </c>
      <c r="R1328" s="432">
        <v>0</v>
      </c>
      <c r="S1328" s="698"/>
      <c r="T1328" s="432">
        <v>0</v>
      </c>
      <c r="U1328" s="432">
        <v>0</v>
      </c>
      <c r="V1328" s="432">
        <v>0</v>
      </c>
      <c r="W1328" s="432">
        <v>0</v>
      </c>
      <c r="X1328" s="432"/>
      <c r="Y1328" s="432">
        <v>0</v>
      </c>
      <c r="Z1328" s="698"/>
      <c r="AA1328" s="432">
        <v>0</v>
      </c>
      <c r="AB1328" s="432">
        <v>0</v>
      </c>
      <c r="AC1328" s="432">
        <v>0</v>
      </c>
      <c r="AD1328" s="432">
        <v>0</v>
      </c>
      <c r="AE1328" s="432">
        <v>0</v>
      </c>
      <c r="AF1328" s="698"/>
      <c r="AG1328" s="432">
        <v>0</v>
      </c>
      <c r="AH1328" s="432"/>
      <c r="AI1328" s="432">
        <v>0</v>
      </c>
      <c r="AJ1328" s="432">
        <v>0</v>
      </c>
      <c r="AK1328" s="432">
        <v>0</v>
      </c>
      <c r="AL1328" s="432"/>
      <c r="AM1328" s="432">
        <v>0</v>
      </c>
      <c r="AN1328" s="432">
        <v>0</v>
      </c>
      <c r="AO1328" s="432">
        <v>0</v>
      </c>
    </row>
    <row r="1329" spans="1:41">
      <c r="A1329" t="s">
        <v>83</v>
      </c>
      <c r="B1329" s="795" t="s">
        <v>225</v>
      </c>
      <c r="C1329" s="795" t="s">
        <v>208</v>
      </c>
      <c r="D1329" t="s">
        <v>715</v>
      </c>
      <c r="E1329">
        <v>115</v>
      </c>
      <c r="F1329">
        <v>39</v>
      </c>
      <c r="G1329" t="s">
        <v>80</v>
      </c>
      <c r="J1329">
        <v>0</v>
      </c>
      <c r="K1329" s="432">
        <v>0</v>
      </c>
      <c r="L1329" s="698"/>
      <c r="M1329" s="432">
        <v>0</v>
      </c>
      <c r="N1329" s="432"/>
      <c r="O1329" s="432">
        <v>0</v>
      </c>
      <c r="P1329" s="698"/>
      <c r="Q1329" s="432">
        <v>0</v>
      </c>
      <c r="R1329" s="432">
        <v>0</v>
      </c>
      <c r="S1329" s="698"/>
      <c r="T1329" s="432">
        <v>0</v>
      </c>
      <c r="U1329" s="432">
        <v>0</v>
      </c>
      <c r="V1329" s="432">
        <v>0</v>
      </c>
      <c r="W1329" s="432">
        <v>0</v>
      </c>
      <c r="X1329" s="432"/>
      <c r="Y1329" s="432">
        <v>0</v>
      </c>
      <c r="Z1329" s="698"/>
      <c r="AA1329" s="432">
        <v>0</v>
      </c>
      <c r="AB1329" s="432">
        <v>0</v>
      </c>
      <c r="AC1329" s="432">
        <v>0</v>
      </c>
      <c r="AD1329" s="432">
        <v>0</v>
      </c>
      <c r="AE1329" s="432">
        <v>0</v>
      </c>
      <c r="AF1329" s="698"/>
      <c r="AG1329" s="432">
        <v>0</v>
      </c>
      <c r="AH1329" s="432"/>
      <c r="AI1329" s="432">
        <v>0</v>
      </c>
      <c r="AJ1329" s="432">
        <v>0</v>
      </c>
      <c r="AK1329" s="432">
        <v>0</v>
      </c>
      <c r="AL1329" s="432"/>
      <c r="AM1329" s="432">
        <v>0</v>
      </c>
      <c r="AN1329" s="432">
        <v>0</v>
      </c>
      <c r="AO1329" s="432">
        <v>0</v>
      </c>
    </row>
    <row r="1330" spans="1:41">
      <c r="A1330" t="s">
        <v>83</v>
      </c>
      <c r="B1330" s="795" t="s">
        <v>225</v>
      </c>
      <c r="C1330" s="795" t="s">
        <v>208</v>
      </c>
      <c r="D1330" t="s">
        <v>715</v>
      </c>
      <c r="E1330">
        <v>230</v>
      </c>
      <c r="F1330">
        <v>33</v>
      </c>
      <c r="G1330" t="s">
        <v>80</v>
      </c>
      <c r="J1330">
        <v>0</v>
      </c>
      <c r="K1330" s="432">
        <v>0</v>
      </c>
      <c r="L1330" s="698"/>
      <c r="M1330" s="432">
        <v>0</v>
      </c>
      <c r="N1330" s="432"/>
      <c r="O1330" s="432">
        <v>0</v>
      </c>
      <c r="P1330" s="698"/>
      <c r="Q1330" s="432">
        <v>0</v>
      </c>
      <c r="R1330" s="432">
        <v>0</v>
      </c>
      <c r="S1330" s="698"/>
      <c r="T1330" s="432">
        <v>0</v>
      </c>
      <c r="U1330" s="432">
        <v>0</v>
      </c>
      <c r="V1330" s="432">
        <v>0</v>
      </c>
      <c r="W1330" s="432">
        <v>0</v>
      </c>
      <c r="X1330" s="432"/>
      <c r="Y1330" s="432">
        <v>0</v>
      </c>
      <c r="Z1330" s="698"/>
      <c r="AA1330" s="432">
        <v>0</v>
      </c>
      <c r="AB1330" s="432">
        <v>0</v>
      </c>
      <c r="AC1330" s="432">
        <v>0</v>
      </c>
      <c r="AD1330" s="432">
        <v>0</v>
      </c>
      <c r="AE1330" s="432">
        <v>0</v>
      </c>
      <c r="AF1330" s="698"/>
      <c r="AG1330" s="432">
        <v>0</v>
      </c>
      <c r="AH1330" s="432"/>
      <c r="AI1330" s="432">
        <v>0</v>
      </c>
      <c r="AJ1330" s="432">
        <v>0</v>
      </c>
      <c r="AK1330" s="432">
        <v>0</v>
      </c>
      <c r="AL1330" s="432"/>
      <c r="AM1330" s="432">
        <v>0</v>
      </c>
      <c r="AN1330" s="432">
        <v>0</v>
      </c>
      <c r="AO1330" s="432">
        <v>0</v>
      </c>
    </row>
    <row r="1331" spans="1:41">
      <c r="A1331" t="s">
        <v>83</v>
      </c>
      <c r="B1331" s="795" t="s">
        <v>225</v>
      </c>
      <c r="C1331" s="795" t="s">
        <v>208</v>
      </c>
      <c r="D1331" t="s">
        <v>715</v>
      </c>
      <c r="E1331">
        <v>500</v>
      </c>
      <c r="F1331">
        <v>28</v>
      </c>
      <c r="G1331" t="s">
        <v>80</v>
      </c>
      <c r="J1331">
        <v>0</v>
      </c>
      <c r="K1331" s="432">
        <v>0</v>
      </c>
      <c r="L1331" s="698"/>
      <c r="M1331" s="432">
        <v>0</v>
      </c>
      <c r="N1331" s="432"/>
      <c r="O1331" s="432">
        <v>0</v>
      </c>
      <c r="P1331" s="698"/>
      <c r="Q1331" s="432">
        <v>0</v>
      </c>
      <c r="R1331" s="432">
        <v>0</v>
      </c>
      <c r="S1331" s="698"/>
      <c r="T1331" s="432">
        <v>0</v>
      </c>
      <c r="U1331" s="432">
        <v>0</v>
      </c>
      <c r="V1331" s="432">
        <v>0</v>
      </c>
      <c r="W1331" s="432">
        <v>0</v>
      </c>
      <c r="X1331" s="432"/>
      <c r="Y1331" s="432">
        <v>0</v>
      </c>
      <c r="Z1331" s="698"/>
      <c r="AA1331" s="432">
        <v>0</v>
      </c>
      <c r="AB1331" s="432">
        <v>0</v>
      </c>
      <c r="AC1331" s="432">
        <v>0</v>
      </c>
      <c r="AD1331" s="432">
        <v>0</v>
      </c>
      <c r="AE1331" s="432">
        <v>0</v>
      </c>
      <c r="AF1331" s="698"/>
      <c r="AG1331" s="432">
        <v>0</v>
      </c>
      <c r="AH1331" s="432"/>
      <c r="AI1331" s="432">
        <v>0</v>
      </c>
      <c r="AJ1331" s="432">
        <v>0</v>
      </c>
      <c r="AK1331" s="432">
        <v>0</v>
      </c>
      <c r="AL1331" s="432"/>
      <c r="AM1331" s="432">
        <v>0</v>
      </c>
      <c r="AN1331" s="432">
        <v>0</v>
      </c>
      <c r="AO1331" s="432">
        <v>0</v>
      </c>
    </row>
    <row r="1332" spans="1:41">
      <c r="A1332" t="s">
        <v>83</v>
      </c>
      <c r="B1332" s="795" t="s">
        <v>225</v>
      </c>
      <c r="C1332" s="795" t="s">
        <v>208</v>
      </c>
      <c r="D1332" t="s">
        <v>715</v>
      </c>
      <c r="E1332">
        <v>60</v>
      </c>
      <c r="G1332" t="s">
        <v>80</v>
      </c>
      <c r="J1332">
        <v>0</v>
      </c>
      <c r="K1332" s="432">
        <v>0</v>
      </c>
      <c r="L1332" s="698"/>
      <c r="M1332" s="432">
        <v>0</v>
      </c>
      <c r="N1332" s="432"/>
      <c r="O1332" s="432">
        <v>0</v>
      </c>
      <c r="P1332" s="698"/>
      <c r="Q1332" s="432">
        <v>0</v>
      </c>
      <c r="R1332" s="432">
        <v>0</v>
      </c>
      <c r="S1332" s="698"/>
      <c r="T1332" s="432">
        <v>0</v>
      </c>
      <c r="U1332" s="432">
        <v>0</v>
      </c>
      <c r="V1332" s="432">
        <v>0</v>
      </c>
      <c r="W1332" s="432">
        <v>0</v>
      </c>
      <c r="X1332" s="432"/>
      <c r="Y1332" s="432">
        <v>0</v>
      </c>
      <c r="Z1332" s="698"/>
      <c r="AA1332" s="432">
        <v>0</v>
      </c>
      <c r="AB1332" s="432">
        <v>0</v>
      </c>
      <c r="AC1332" s="432">
        <v>0</v>
      </c>
      <c r="AD1332" s="432">
        <v>0</v>
      </c>
      <c r="AE1332" s="432">
        <v>0</v>
      </c>
      <c r="AF1332" s="698"/>
      <c r="AG1332" s="432">
        <v>0</v>
      </c>
      <c r="AH1332" s="432"/>
      <c r="AI1332" s="432">
        <v>0</v>
      </c>
      <c r="AJ1332" s="432">
        <v>0</v>
      </c>
      <c r="AK1332" s="432">
        <v>0</v>
      </c>
      <c r="AL1332" s="432"/>
      <c r="AM1332" s="432">
        <v>0</v>
      </c>
      <c r="AN1332" s="432">
        <v>0</v>
      </c>
      <c r="AO1332" s="432">
        <v>0</v>
      </c>
    </row>
    <row r="1333" spans="1:41">
      <c r="A1333" t="s">
        <v>100</v>
      </c>
      <c r="B1333" s="795" t="s">
        <v>100</v>
      </c>
      <c r="C1333" s="795" t="s">
        <v>210</v>
      </c>
      <c r="D1333" t="s">
        <v>716</v>
      </c>
      <c r="E1333">
        <v>500</v>
      </c>
      <c r="F1333">
        <v>156</v>
      </c>
      <c r="G1333" t="s">
        <v>80</v>
      </c>
      <c r="J1333">
        <v>0</v>
      </c>
      <c r="K1333" s="432">
        <v>0</v>
      </c>
      <c r="L1333" s="698"/>
      <c r="M1333" s="432">
        <v>0</v>
      </c>
      <c r="N1333" s="432"/>
      <c r="O1333" s="432">
        <v>0</v>
      </c>
      <c r="P1333" s="698"/>
      <c r="Q1333" s="432">
        <v>0</v>
      </c>
      <c r="R1333" s="432">
        <v>0</v>
      </c>
      <c r="S1333" s="698"/>
      <c r="T1333" s="432">
        <v>0</v>
      </c>
      <c r="U1333" s="432">
        <v>0</v>
      </c>
      <c r="V1333" s="432">
        <v>0</v>
      </c>
      <c r="W1333" s="432">
        <v>0</v>
      </c>
      <c r="X1333" s="432"/>
      <c r="Y1333" s="432">
        <v>0</v>
      </c>
      <c r="Z1333" s="698"/>
      <c r="AA1333" s="432">
        <v>0</v>
      </c>
      <c r="AB1333" s="432">
        <v>0</v>
      </c>
      <c r="AC1333" s="432">
        <v>0</v>
      </c>
      <c r="AD1333" s="432">
        <v>0</v>
      </c>
      <c r="AE1333" s="432">
        <v>0</v>
      </c>
      <c r="AF1333" s="698"/>
      <c r="AG1333" s="432">
        <v>0</v>
      </c>
      <c r="AH1333" s="432"/>
      <c r="AI1333" s="432">
        <v>0</v>
      </c>
      <c r="AJ1333" s="432">
        <v>0</v>
      </c>
      <c r="AK1333" s="432">
        <v>0</v>
      </c>
      <c r="AL1333" s="432"/>
      <c r="AM1333" s="432">
        <v>0</v>
      </c>
      <c r="AN1333" s="432">
        <v>0</v>
      </c>
      <c r="AO1333" s="432">
        <v>0</v>
      </c>
    </row>
    <row r="1334" spans="1:41">
      <c r="A1334" t="s">
        <v>98</v>
      </c>
      <c r="B1334" s="795" t="s">
        <v>97</v>
      </c>
      <c r="C1334" s="795" t="s">
        <v>210</v>
      </c>
      <c r="D1334" t="s">
        <v>717</v>
      </c>
      <c r="E1334">
        <v>138</v>
      </c>
      <c r="F1334">
        <v>177</v>
      </c>
      <c r="G1334" t="s">
        <v>80</v>
      </c>
      <c r="J1334">
        <v>0</v>
      </c>
      <c r="K1334" s="432">
        <v>0</v>
      </c>
      <c r="L1334" s="698"/>
      <c r="M1334" s="432">
        <v>0</v>
      </c>
      <c r="N1334" s="432"/>
      <c r="O1334" s="432">
        <v>0</v>
      </c>
      <c r="P1334" s="698"/>
      <c r="Q1334" s="432">
        <v>0</v>
      </c>
      <c r="R1334" s="432">
        <v>0</v>
      </c>
      <c r="S1334" s="698"/>
      <c r="T1334" s="432">
        <v>0</v>
      </c>
      <c r="U1334" s="432">
        <v>0</v>
      </c>
      <c r="V1334" s="432">
        <v>0</v>
      </c>
      <c r="W1334" s="432">
        <v>0</v>
      </c>
      <c r="X1334" s="432"/>
      <c r="Y1334" s="432">
        <v>0</v>
      </c>
      <c r="Z1334" s="698"/>
      <c r="AA1334" s="432">
        <v>0</v>
      </c>
      <c r="AB1334" s="432">
        <v>0</v>
      </c>
      <c r="AC1334" s="432">
        <v>0</v>
      </c>
      <c r="AD1334" s="432">
        <v>0</v>
      </c>
      <c r="AE1334" s="432">
        <v>0</v>
      </c>
      <c r="AF1334" s="698"/>
      <c r="AG1334" s="432">
        <v>0</v>
      </c>
      <c r="AH1334" s="432"/>
      <c r="AI1334" s="432">
        <v>0</v>
      </c>
      <c r="AJ1334" s="432">
        <v>0</v>
      </c>
      <c r="AK1334" s="432">
        <v>0</v>
      </c>
      <c r="AL1334" s="432"/>
      <c r="AM1334" s="432">
        <v>0</v>
      </c>
      <c r="AN1334" s="432">
        <v>0</v>
      </c>
      <c r="AO1334" s="432">
        <v>0</v>
      </c>
    </row>
    <row r="1335" spans="1:41">
      <c r="A1335" t="s">
        <v>102</v>
      </c>
      <c r="B1335" s="795" t="s">
        <v>219</v>
      </c>
      <c r="C1335" s="795" t="s">
        <v>102</v>
      </c>
      <c r="D1335" t="s">
        <v>718</v>
      </c>
      <c r="E1335">
        <v>69</v>
      </c>
      <c r="G1335" t="s">
        <v>80</v>
      </c>
      <c r="J1335">
        <v>0</v>
      </c>
      <c r="K1335" s="432">
        <v>0</v>
      </c>
      <c r="L1335" s="698"/>
      <c r="M1335" s="432">
        <v>0</v>
      </c>
      <c r="N1335" s="432"/>
      <c r="O1335" s="432">
        <v>0</v>
      </c>
      <c r="P1335" s="698"/>
      <c r="Q1335" s="432">
        <v>0</v>
      </c>
      <c r="R1335" s="432">
        <v>0</v>
      </c>
      <c r="S1335" s="698"/>
      <c r="T1335" s="432">
        <v>0</v>
      </c>
      <c r="U1335" s="432">
        <v>0</v>
      </c>
      <c r="V1335" s="432">
        <v>0</v>
      </c>
      <c r="W1335" s="432">
        <v>0</v>
      </c>
      <c r="X1335" s="432"/>
      <c r="Y1335" s="432">
        <v>0</v>
      </c>
      <c r="Z1335" s="698"/>
      <c r="AA1335" s="432">
        <v>0</v>
      </c>
      <c r="AB1335" s="432">
        <v>0</v>
      </c>
      <c r="AC1335" s="432">
        <v>0</v>
      </c>
      <c r="AD1335" s="432">
        <v>0</v>
      </c>
      <c r="AE1335" s="432">
        <v>0</v>
      </c>
      <c r="AF1335" s="698"/>
      <c r="AG1335" s="432">
        <v>0</v>
      </c>
      <c r="AH1335" s="432"/>
      <c r="AI1335" s="432">
        <v>0</v>
      </c>
      <c r="AJ1335" s="432">
        <v>0</v>
      </c>
      <c r="AK1335" s="432">
        <v>0</v>
      </c>
      <c r="AL1335" s="432"/>
      <c r="AM1335" s="432">
        <v>0</v>
      </c>
      <c r="AN1335" s="432">
        <v>0</v>
      </c>
      <c r="AO1335" s="432">
        <v>0</v>
      </c>
    </row>
    <row r="1336" spans="1:41">
      <c r="A1336" t="s">
        <v>85</v>
      </c>
      <c r="B1336" s="795" t="s">
        <v>214</v>
      </c>
      <c r="C1336" s="795" t="s">
        <v>208</v>
      </c>
      <c r="D1336" t="s">
        <v>719</v>
      </c>
      <c r="E1336">
        <v>115</v>
      </c>
      <c r="F1336">
        <v>36</v>
      </c>
      <c r="G1336" t="s">
        <v>80</v>
      </c>
      <c r="J1336">
        <v>0</v>
      </c>
      <c r="K1336" s="432">
        <v>0</v>
      </c>
      <c r="L1336" s="698"/>
      <c r="M1336" s="432">
        <v>0</v>
      </c>
      <c r="N1336" s="432"/>
      <c r="O1336" s="432">
        <v>0</v>
      </c>
      <c r="P1336" s="698"/>
      <c r="Q1336" s="432">
        <v>0</v>
      </c>
      <c r="R1336" s="432">
        <v>0</v>
      </c>
      <c r="S1336" s="698"/>
      <c r="T1336" s="432">
        <v>0</v>
      </c>
      <c r="U1336" s="432">
        <v>0</v>
      </c>
      <c r="V1336" s="432">
        <v>0</v>
      </c>
      <c r="W1336" s="432">
        <v>0</v>
      </c>
      <c r="X1336" s="432"/>
      <c r="Y1336" s="432">
        <v>0</v>
      </c>
      <c r="Z1336" s="698"/>
      <c r="AA1336" s="432">
        <v>0</v>
      </c>
      <c r="AB1336" s="432">
        <v>0</v>
      </c>
      <c r="AC1336" s="432">
        <v>0</v>
      </c>
      <c r="AD1336" s="432">
        <v>0</v>
      </c>
      <c r="AE1336" s="432">
        <v>0</v>
      </c>
      <c r="AF1336" s="698"/>
      <c r="AG1336" s="432">
        <v>0</v>
      </c>
      <c r="AH1336" s="432"/>
      <c r="AI1336" s="432">
        <v>0</v>
      </c>
      <c r="AJ1336" s="432">
        <v>0</v>
      </c>
      <c r="AK1336" s="432">
        <v>0</v>
      </c>
      <c r="AL1336" s="432"/>
      <c r="AM1336" s="432">
        <v>0</v>
      </c>
      <c r="AN1336" s="432">
        <v>0</v>
      </c>
      <c r="AO1336" s="432">
        <v>0</v>
      </c>
    </row>
    <row r="1337" spans="1:41">
      <c r="A1337" t="s">
        <v>85</v>
      </c>
      <c r="B1337" s="795" t="s">
        <v>214</v>
      </c>
      <c r="C1337" s="795" t="s">
        <v>208</v>
      </c>
      <c r="D1337" t="s">
        <v>720</v>
      </c>
      <c r="E1337">
        <v>230</v>
      </c>
      <c r="F1337">
        <v>65</v>
      </c>
      <c r="G1337" t="s">
        <v>80</v>
      </c>
      <c r="J1337">
        <v>0</v>
      </c>
      <c r="K1337" s="432">
        <v>0</v>
      </c>
      <c r="L1337" s="698"/>
      <c r="M1337" s="432">
        <v>0</v>
      </c>
      <c r="N1337" s="432"/>
      <c r="O1337" s="432">
        <v>0</v>
      </c>
      <c r="P1337" s="698"/>
      <c r="Q1337" s="432">
        <v>0</v>
      </c>
      <c r="R1337" s="432">
        <v>0</v>
      </c>
      <c r="S1337" s="698"/>
      <c r="T1337" s="432">
        <v>0</v>
      </c>
      <c r="U1337" s="432">
        <v>0</v>
      </c>
      <c r="V1337" s="432">
        <v>0</v>
      </c>
      <c r="W1337" s="432">
        <v>0</v>
      </c>
      <c r="X1337" s="432"/>
      <c r="Y1337" s="432">
        <v>0</v>
      </c>
      <c r="Z1337" s="698"/>
      <c r="AA1337" s="432">
        <v>0</v>
      </c>
      <c r="AB1337" s="432">
        <v>0</v>
      </c>
      <c r="AC1337" s="432">
        <v>0</v>
      </c>
      <c r="AD1337" s="432">
        <v>0</v>
      </c>
      <c r="AE1337" s="432">
        <v>0</v>
      </c>
      <c r="AF1337" s="698"/>
      <c r="AG1337" s="432">
        <v>0</v>
      </c>
      <c r="AH1337" s="432"/>
      <c r="AI1337" s="432">
        <v>0</v>
      </c>
      <c r="AJ1337" s="432">
        <v>0</v>
      </c>
      <c r="AK1337" s="432">
        <v>0</v>
      </c>
      <c r="AL1337" s="432"/>
      <c r="AM1337" s="432">
        <v>0</v>
      </c>
      <c r="AN1337" s="432">
        <v>0</v>
      </c>
      <c r="AO1337" s="432">
        <v>0</v>
      </c>
    </row>
    <row r="1338" spans="1:41">
      <c r="A1338" t="s">
        <v>85</v>
      </c>
      <c r="B1338" s="795" t="s">
        <v>214</v>
      </c>
      <c r="C1338" s="795" t="s">
        <v>208</v>
      </c>
      <c r="D1338" t="s">
        <v>720</v>
      </c>
      <c r="E1338">
        <v>60</v>
      </c>
      <c r="G1338" t="s">
        <v>80</v>
      </c>
      <c r="J1338">
        <v>0</v>
      </c>
      <c r="K1338" s="432">
        <v>0</v>
      </c>
      <c r="L1338" s="698"/>
      <c r="M1338" s="432">
        <v>0</v>
      </c>
      <c r="N1338" s="432"/>
      <c r="O1338" s="432">
        <v>0</v>
      </c>
      <c r="P1338" s="698"/>
      <c r="Q1338" s="432">
        <v>0</v>
      </c>
      <c r="R1338" s="432">
        <v>0</v>
      </c>
      <c r="S1338" s="698"/>
      <c r="T1338" s="432">
        <v>0</v>
      </c>
      <c r="U1338" s="432">
        <v>0</v>
      </c>
      <c r="V1338" s="432">
        <v>0</v>
      </c>
      <c r="W1338" s="432">
        <v>0</v>
      </c>
      <c r="X1338" s="432"/>
      <c r="Y1338" s="432">
        <v>0</v>
      </c>
      <c r="Z1338" s="698"/>
      <c r="AA1338" s="432">
        <v>0</v>
      </c>
      <c r="AB1338" s="432">
        <v>0</v>
      </c>
      <c r="AC1338" s="432">
        <v>0</v>
      </c>
      <c r="AD1338" s="432">
        <v>0</v>
      </c>
      <c r="AE1338" s="432">
        <v>0</v>
      </c>
      <c r="AF1338" s="698"/>
      <c r="AG1338" s="432">
        <v>0</v>
      </c>
      <c r="AH1338" s="432"/>
      <c r="AI1338" s="432">
        <v>0</v>
      </c>
      <c r="AJ1338" s="432">
        <v>0</v>
      </c>
      <c r="AK1338" s="432">
        <v>0</v>
      </c>
      <c r="AL1338" s="432"/>
      <c r="AM1338" s="432">
        <v>0</v>
      </c>
      <c r="AN1338" s="432">
        <v>0</v>
      </c>
      <c r="AO1338" s="432">
        <v>0</v>
      </c>
    </row>
    <row r="1339" spans="1:41">
      <c r="A1339" t="s">
        <v>98</v>
      </c>
      <c r="B1339" s="795" t="s">
        <v>97</v>
      </c>
      <c r="C1339" s="795" t="s">
        <v>210</v>
      </c>
      <c r="D1339" t="s">
        <v>721</v>
      </c>
      <c r="E1339">
        <v>138</v>
      </c>
      <c r="F1339">
        <v>177</v>
      </c>
      <c r="G1339" t="s">
        <v>80</v>
      </c>
      <c r="J1339">
        <v>0</v>
      </c>
      <c r="K1339" s="432">
        <v>0</v>
      </c>
      <c r="L1339" s="698"/>
      <c r="M1339" s="432">
        <v>0</v>
      </c>
      <c r="N1339" s="432"/>
      <c r="O1339" s="432">
        <v>0</v>
      </c>
      <c r="P1339" s="698"/>
      <c r="Q1339" s="432">
        <v>0</v>
      </c>
      <c r="R1339" s="432">
        <v>0</v>
      </c>
      <c r="S1339" s="698"/>
      <c r="T1339" s="432">
        <v>0</v>
      </c>
      <c r="U1339" s="432">
        <v>0</v>
      </c>
      <c r="V1339" s="432">
        <v>0</v>
      </c>
      <c r="W1339" s="432">
        <v>0</v>
      </c>
      <c r="X1339" s="432"/>
      <c r="Y1339" s="432">
        <v>0</v>
      </c>
      <c r="Z1339" s="698"/>
      <c r="AA1339" s="432">
        <v>0</v>
      </c>
      <c r="AB1339" s="432">
        <v>0</v>
      </c>
      <c r="AC1339" s="432">
        <v>0</v>
      </c>
      <c r="AD1339" s="432">
        <v>0</v>
      </c>
      <c r="AE1339" s="432">
        <v>0</v>
      </c>
      <c r="AF1339" s="698"/>
      <c r="AG1339" s="432">
        <v>0</v>
      </c>
      <c r="AH1339" s="432"/>
      <c r="AI1339" s="432">
        <v>0</v>
      </c>
      <c r="AJ1339" s="432">
        <v>0</v>
      </c>
      <c r="AK1339" s="432">
        <v>0</v>
      </c>
      <c r="AL1339" s="432"/>
      <c r="AM1339" s="432">
        <v>0</v>
      </c>
      <c r="AN1339" s="432">
        <v>0</v>
      </c>
      <c r="AO1339" s="432">
        <v>0</v>
      </c>
    </row>
    <row r="1340" spans="1:41">
      <c r="A1340" t="s">
        <v>98</v>
      </c>
      <c r="B1340" s="795" t="s">
        <v>97</v>
      </c>
      <c r="C1340" s="795" t="s">
        <v>210</v>
      </c>
      <c r="D1340" t="s">
        <v>721</v>
      </c>
      <c r="E1340">
        <v>230</v>
      </c>
      <c r="F1340">
        <v>177</v>
      </c>
      <c r="G1340" t="s">
        <v>80</v>
      </c>
      <c r="J1340">
        <v>0</v>
      </c>
      <c r="K1340" s="432">
        <v>0</v>
      </c>
      <c r="L1340" s="698"/>
      <c r="M1340" s="432">
        <v>0</v>
      </c>
      <c r="N1340" s="432"/>
      <c r="O1340" s="432">
        <v>0</v>
      </c>
      <c r="P1340" s="698"/>
      <c r="Q1340" s="432">
        <v>0</v>
      </c>
      <c r="R1340" s="432">
        <v>0</v>
      </c>
      <c r="S1340" s="698"/>
      <c r="T1340" s="432">
        <v>0</v>
      </c>
      <c r="U1340" s="432">
        <v>0</v>
      </c>
      <c r="V1340" s="432">
        <v>0</v>
      </c>
      <c r="W1340" s="432">
        <v>0</v>
      </c>
      <c r="X1340" s="432"/>
      <c r="Y1340" s="432">
        <v>0</v>
      </c>
      <c r="Z1340" s="698"/>
      <c r="AA1340" s="432">
        <v>0</v>
      </c>
      <c r="AB1340" s="432">
        <v>0</v>
      </c>
      <c r="AC1340" s="432">
        <v>0</v>
      </c>
      <c r="AD1340" s="432">
        <v>0</v>
      </c>
      <c r="AE1340" s="432">
        <v>0</v>
      </c>
      <c r="AF1340" s="698"/>
      <c r="AG1340" s="432">
        <v>0</v>
      </c>
      <c r="AH1340" s="432"/>
      <c r="AI1340" s="432">
        <v>0</v>
      </c>
      <c r="AJ1340" s="432">
        <v>0</v>
      </c>
      <c r="AK1340" s="432">
        <v>0</v>
      </c>
      <c r="AL1340" s="432"/>
      <c r="AM1340" s="432">
        <v>0</v>
      </c>
      <c r="AN1340" s="432">
        <v>0</v>
      </c>
      <c r="AO1340" s="432">
        <v>0</v>
      </c>
    </row>
    <row r="1341" spans="1:41">
      <c r="A1341" t="s">
        <v>85</v>
      </c>
      <c r="B1341" s="795" t="s">
        <v>214</v>
      </c>
      <c r="C1341" s="795" t="s">
        <v>208</v>
      </c>
      <c r="D1341" t="s">
        <v>722</v>
      </c>
      <c r="E1341">
        <v>230</v>
      </c>
      <c r="F1341">
        <v>42</v>
      </c>
      <c r="G1341" t="s">
        <v>80</v>
      </c>
      <c r="J1341">
        <v>0</v>
      </c>
      <c r="K1341" s="432">
        <v>0</v>
      </c>
      <c r="L1341" s="698"/>
      <c r="M1341" s="432">
        <v>0</v>
      </c>
      <c r="N1341" s="432"/>
      <c r="O1341" s="432">
        <v>0</v>
      </c>
      <c r="P1341" s="698"/>
      <c r="Q1341" s="432">
        <v>0</v>
      </c>
      <c r="R1341" s="432">
        <v>0</v>
      </c>
      <c r="S1341" s="698"/>
      <c r="T1341" s="432">
        <v>0</v>
      </c>
      <c r="U1341" s="432">
        <v>0</v>
      </c>
      <c r="V1341" s="432">
        <v>0</v>
      </c>
      <c r="W1341" s="432">
        <v>0</v>
      </c>
      <c r="X1341" s="432"/>
      <c r="Y1341" s="432">
        <v>0</v>
      </c>
      <c r="Z1341" s="698"/>
      <c r="AA1341" s="432">
        <v>0</v>
      </c>
      <c r="AB1341" s="432">
        <v>0</v>
      </c>
      <c r="AC1341" s="432">
        <v>0</v>
      </c>
      <c r="AD1341" s="432">
        <v>0</v>
      </c>
      <c r="AE1341" s="432">
        <v>0</v>
      </c>
      <c r="AF1341" s="698"/>
      <c r="AG1341" s="432">
        <v>0</v>
      </c>
      <c r="AH1341" s="432"/>
      <c r="AI1341" s="432">
        <v>0</v>
      </c>
      <c r="AJ1341" s="432">
        <v>0</v>
      </c>
      <c r="AK1341" s="432">
        <v>0</v>
      </c>
      <c r="AL1341" s="432"/>
      <c r="AM1341" s="432">
        <v>0</v>
      </c>
      <c r="AN1341" s="432">
        <v>0</v>
      </c>
      <c r="AO1341" s="432">
        <v>0</v>
      </c>
    </row>
    <row r="1342" spans="1:41">
      <c r="A1342" t="s">
        <v>85</v>
      </c>
      <c r="B1342" s="795" t="s">
        <v>214</v>
      </c>
      <c r="C1342" s="795" t="s">
        <v>208</v>
      </c>
      <c r="D1342" t="s">
        <v>723</v>
      </c>
      <c r="E1342">
        <v>230</v>
      </c>
      <c r="F1342">
        <v>80</v>
      </c>
      <c r="G1342" t="s">
        <v>80</v>
      </c>
      <c r="J1342">
        <v>0</v>
      </c>
      <c r="K1342" s="432">
        <v>0</v>
      </c>
      <c r="L1342" s="698"/>
      <c r="M1342" s="432">
        <v>0</v>
      </c>
      <c r="N1342" s="432"/>
      <c r="O1342" s="432">
        <v>0</v>
      </c>
      <c r="P1342" s="698"/>
      <c r="Q1342" s="432">
        <v>0</v>
      </c>
      <c r="R1342" s="432">
        <v>0</v>
      </c>
      <c r="S1342" s="698"/>
      <c r="T1342" s="432">
        <v>0</v>
      </c>
      <c r="U1342" s="432">
        <v>0</v>
      </c>
      <c r="V1342" s="432">
        <v>0</v>
      </c>
      <c r="W1342" s="432">
        <v>0</v>
      </c>
      <c r="X1342" s="432"/>
      <c r="Y1342" s="432">
        <v>0</v>
      </c>
      <c r="Z1342" s="698"/>
      <c r="AA1342" s="432">
        <v>0</v>
      </c>
      <c r="AB1342" s="432">
        <v>0</v>
      </c>
      <c r="AC1342" s="432">
        <v>0</v>
      </c>
      <c r="AD1342" s="432">
        <v>0</v>
      </c>
      <c r="AE1342" s="432">
        <v>0</v>
      </c>
      <c r="AF1342" s="698"/>
      <c r="AG1342" s="432">
        <v>0</v>
      </c>
      <c r="AH1342" s="432"/>
      <c r="AI1342" s="432">
        <v>0</v>
      </c>
      <c r="AJ1342" s="432">
        <v>0</v>
      </c>
      <c r="AK1342" s="432">
        <v>0</v>
      </c>
      <c r="AL1342" s="432"/>
      <c r="AM1342" s="432">
        <v>0</v>
      </c>
      <c r="AN1342" s="432">
        <v>0</v>
      </c>
      <c r="AO1342" s="432">
        <v>0</v>
      </c>
    </row>
    <row r="1343" spans="1:41">
      <c r="A1343" t="s">
        <v>91</v>
      </c>
      <c r="B1343" s="795" t="s">
        <v>91</v>
      </c>
      <c r="C1343" s="795" t="s">
        <v>210</v>
      </c>
      <c r="D1343" t="s">
        <v>724</v>
      </c>
      <c r="E1343">
        <v>230</v>
      </c>
      <c r="F1343">
        <v>153</v>
      </c>
      <c r="G1343" t="s">
        <v>80</v>
      </c>
      <c r="J1343">
        <v>0</v>
      </c>
      <c r="K1343" s="432">
        <v>0</v>
      </c>
      <c r="L1343" s="698"/>
      <c r="M1343" s="432">
        <v>0</v>
      </c>
      <c r="N1343" s="432"/>
      <c r="O1343" s="432">
        <v>0</v>
      </c>
      <c r="P1343" s="698"/>
      <c r="Q1343" s="432">
        <v>0</v>
      </c>
      <c r="R1343" s="432">
        <v>0</v>
      </c>
      <c r="S1343" s="698"/>
      <c r="T1343" s="432">
        <v>0</v>
      </c>
      <c r="U1343" s="432">
        <v>0</v>
      </c>
      <c r="V1343" s="432">
        <v>0</v>
      </c>
      <c r="W1343" s="432">
        <v>0</v>
      </c>
      <c r="X1343" s="432"/>
      <c r="Y1343" s="432">
        <v>0</v>
      </c>
      <c r="Z1343" s="698"/>
      <c r="AA1343" s="432">
        <v>0</v>
      </c>
      <c r="AB1343" s="432">
        <v>0</v>
      </c>
      <c r="AC1343" s="432">
        <v>0</v>
      </c>
      <c r="AD1343" s="432">
        <v>0</v>
      </c>
      <c r="AE1343" s="432">
        <v>0</v>
      </c>
      <c r="AF1343" s="698"/>
      <c r="AG1343" s="432">
        <v>0</v>
      </c>
      <c r="AH1343" s="432"/>
      <c r="AI1343" s="432">
        <v>0</v>
      </c>
      <c r="AJ1343" s="432">
        <v>0</v>
      </c>
      <c r="AK1343" s="432">
        <v>0</v>
      </c>
      <c r="AL1343" s="432"/>
      <c r="AM1343" s="432">
        <v>0</v>
      </c>
      <c r="AN1343" s="432">
        <v>0</v>
      </c>
      <c r="AO1343" s="432">
        <v>0</v>
      </c>
    </row>
    <row r="1344" spans="1:41">
      <c r="A1344" t="s">
        <v>91</v>
      </c>
      <c r="B1344" s="795" t="s">
        <v>91</v>
      </c>
      <c r="C1344" s="795" t="s">
        <v>210</v>
      </c>
      <c r="D1344" t="s">
        <v>724</v>
      </c>
      <c r="E1344">
        <v>66</v>
      </c>
      <c r="G1344" t="s">
        <v>80</v>
      </c>
      <c r="J1344">
        <v>0</v>
      </c>
      <c r="K1344" s="432">
        <v>0</v>
      </c>
      <c r="L1344" s="698"/>
      <c r="M1344" s="432">
        <v>0</v>
      </c>
      <c r="N1344" s="432"/>
      <c r="O1344" s="432">
        <v>0</v>
      </c>
      <c r="P1344" s="698"/>
      <c r="Q1344" s="432">
        <v>0</v>
      </c>
      <c r="R1344" s="432">
        <v>0</v>
      </c>
      <c r="S1344" s="698"/>
      <c r="T1344" s="432">
        <v>0</v>
      </c>
      <c r="U1344" s="432">
        <v>0</v>
      </c>
      <c r="V1344" s="432">
        <v>0</v>
      </c>
      <c r="W1344" s="432">
        <v>0</v>
      </c>
      <c r="X1344" s="432"/>
      <c r="Y1344" s="432">
        <v>0</v>
      </c>
      <c r="Z1344" s="698"/>
      <c r="AA1344" s="432">
        <v>0</v>
      </c>
      <c r="AB1344" s="432">
        <v>0</v>
      </c>
      <c r="AC1344" s="432">
        <v>0</v>
      </c>
      <c r="AD1344" s="432">
        <v>0</v>
      </c>
      <c r="AE1344" s="432">
        <v>0</v>
      </c>
      <c r="AF1344" s="698"/>
      <c r="AG1344" s="432">
        <v>0</v>
      </c>
      <c r="AH1344" s="432"/>
      <c r="AI1344" s="432">
        <v>0</v>
      </c>
      <c r="AJ1344" s="432">
        <v>0</v>
      </c>
      <c r="AK1344" s="432">
        <v>0</v>
      </c>
      <c r="AL1344" s="432"/>
      <c r="AM1344" s="432">
        <v>0</v>
      </c>
      <c r="AN1344" s="432">
        <v>0</v>
      </c>
      <c r="AO1344" s="432">
        <v>0</v>
      </c>
    </row>
    <row r="1345" spans="1:41">
      <c r="A1345" t="s">
        <v>95</v>
      </c>
      <c r="B1345" s="795" t="s">
        <v>95</v>
      </c>
      <c r="C1345" s="795" t="s">
        <v>210</v>
      </c>
      <c r="D1345" t="s">
        <v>725</v>
      </c>
      <c r="E1345">
        <v>115</v>
      </c>
      <c r="F1345">
        <v>146</v>
      </c>
      <c r="G1345" t="s">
        <v>80</v>
      </c>
      <c r="J1345">
        <v>0</v>
      </c>
      <c r="K1345" s="432">
        <v>0</v>
      </c>
      <c r="L1345" s="698"/>
      <c r="M1345" s="432">
        <v>0</v>
      </c>
      <c r="N1345" s="432"/>
      <c r="O1345" s="432">
        <v>0</v>
      </c>
      <c r="P1345" s="698"/>
      <c r="Q1345" s="432">
        <v>0</v>
      </c>
      <c r="R1345" s="432">
        <v>0</v>
      </c>
      <c r="S1345" s="698"/>
      <c r="T1345" s="432">
        <v>0</v>
      </c>
      <c r="U1345" s="432">
        <v>0</v>
      </c>
      <c r="V1345" s="432">
        <v>0</v>
      </c>
      <c r="W1345" s="432">
        <v>0</v>
      </c>
      <c r="X1345" s="432"/>
      <c r="Y1345" s="432">
        <v>0</v>
      </c>
      <c r="Z1345" s="698"/>
      <c r="AA1345" s="432">
        <v>0</v>
      </c>
      <c r="AB1345" s="432">
        <v>0</v>
      </c>
      <c r="AC1345" s="432">
        <v>0</v>
      </c>
      <c r="AD1345" s="432">
        <v>0</v>
      </c>
      <c r="AE1345" s="432">
        <v>0</v>
      </c>
      <c r="AF1345" s="698"/>
      <c r="AG1345" s="432">
        <v>0</v>
      </c>
      <c r="AH1345" s="432"/>
      <c r="AI1345" s="432">
        <v>0</v>
      </c>
      <c r="AJ1345" s="432">
        <v>0</v>
      </c>
      <c r="AK1345" s="432">
        <v>0</v>
      </c>
      <c r="AL1345" s="432"/>
      <c r="AM1345" s="432">
        <v>0</v>
      </c>
      <c r="AN1345" s="432">
        <v>0</v>
      </c>
      <c r="AO1345" s="432">
        <v>0</v>
      </c>
    </row>
    <row r="1346" spans="1:41">
      <c r="A1346" t="s">
        <v>95</v>
      </c>
      <c r="B1346" s="795" t="s">
        <v>95</v>
      </c>
      <c r="C1346" s="795" t="s">
        <v>210</v>
      </c>
      <c r="D1346" t="s">
        <v>725</v>
      </c>
      <c r="E1346">
        <v>230</v>
      </c>
      <c r="F1346">
        <v>146</v>
      </c>
      <c r="G1346" t="s">
        <v>80</v>
      </c>
      <c r="J1346">
        <v>0</v>
      </c>
      <c r="K1346" s="432">
        <v>0</v>
      </c>
      <c r="L1346" s="698"/>
      <c r="M1346" s="432">
        <v>0</v>
      </c>
      <c r="N1346" s="432"/>
      <c r="O1346" s="432">
        <v>0</v>
      </c>
      <c r="P1346" s="698"/>
      <c r="Q1346" s="432">
        <v>0</v>
      </c>
      <c r="R1346" s="432">
        <v>0</v>
      </c>
      <c r="S1346" s="698"/>
      <c r="T1346" s="432">
        <v>0</v>
      </c>
      <c r="U1346" s="432">
        <v>0</v>
      </c>
      <c r="V1346" s="432">
        <v>0</v>
      </c>
      <c r="W1346" s="432">
        <v>0</v>
      </c>
      <c r="X1346" s="432"/>
      <c r="Y1346" s="432">
        <v>0</v>
      </c>
      <c r="Z1346" s="698"/>
      <c r="AA1346" s="432">
        <v>0</v>
      </c>
      <c r="AB1346" s="432">
        <v>0</v>
      </c>
      <c r="AC1346" s="432">
        <v>0</v>
      </c>
      <c r="AD1346" s="432">
        <v>0</v>
      </c>
      <c r="AE1346" s="432">
        <v>0</v>
      </c>
      <c r="AF1346" s="698"/>
      <c r="AG1346" s="432">
        <v>0</v>
      </c>
      <c r="AH1346" s="432"/>
      <c r="AI1346" s="432">
        <v>0</v>
      </c>
      <c r="AJ1346" s="432">
        <v>0</v>
      </c>
      <c r="AK1346" s="432">
        <v>0</v>
      </c>
      <c r="AL1346" s="432"/>
      <c r="AM1346" s="432">
        <v>0</v>
      </c>
      <c r="AN1346" s="432">
        <v>0</v>
      </c>
      <c r="AO1346" s="432">
        <v>0</v>
      </c>
    </row>
    <row r="1347" spans="1:41">
      <c r="A1347" t="s">
        <v>93</v>
      </c>
      <c r="B1347" s="795" t="s">
        <v>93</v>
      </c>
      <c r="C1347" s="795" t="s">
        <v>210</v>
      </c>
      <c r="D1347" t="s">
        <v>726</v>
      </c>
      <c r="E1347">
        <v>230</v>
      </c>
      <c r="F1347">
        <v>97</v>
      </c>
      <c r="G1347" t="s">
        <v>80</v>
      </c>
      <c r="J1347">
        <v>0</v>
      </c>
      <c r="K1347" s="432">
        <v>0</v>
      </c>
      <c r="L1347" s="698"/>
      <c r="M1347" s="432">
        <v>0</v>
      </c>
      <c r="N1347" s="432"/>
      <c r="O1347" s="432">
        <v>0</v>
      </c>
      <c r="P1347" s="698"/>
      <c r="Q1347" s="432">
        <v>0</v>
      </c>
      <c r="R1347" s="432">
        <v>0</v>
      </c>
      <c r="S1347" s="698"/>
      <c r="T1347" s="432">
        <v>0</v>
      </c>
      <c r="U1347" s="432">
        <v>0</v>
      </c>
      <c r="V1347" s="432">
        <v>0</v>
      </c>
      <c r="W1347" s="432">
        <v>0</v>
      </c>
      <c r="X1347" s="432"/>
      <c r="Y1347" s="432">
        <v>0</v>
      </c>
      <c r="Z1347" s="698"/>
      <c r="AA1347" s="432">
        <v>0</v>
      </c>
      <c r="AB1347" s="432">
        <v>0</v>
      </c>
      <c r="AC1347" s="432">
        <v>0</v>
      </c>
      <c r="AD1347" s="432">
        <v>0</v>
      </c>
      <c r="AE1347" s="432">
        <v>0</v>
      </c>
      <c r="AF1347" s="698"/>
      <c r="AG1347" s="432">
        <v>0</v>
      </c>
      <c r="AH1347" s="432"/>
      <c r="AI1347" s="432">
        <v>0</v>
      </c>
      <c r="AJ1347" s="432">
        <v>0</v>
      </c>
      <c r="AK1347" s="432">
        <v>0</v>
      </c>
      <c r="AL1347" s="432"/>
      <c r="AM1347" s="432">
        <v>0</v>
      </c>
      <c r="AN1347" s="432">
        <v>0</v>
      </c>
      <c r="AO1347" s="432">
        <v>0</v>
      </c>
    </row>
    <row r="1348" spans="1:41">
      <c r="A1348" t="s">
        <v>85</v>
      </c>
      <c r="B1348" s="795" t="s">
        <v>214</v>
      </c>
      <c r="C1348" s="795" t="s">
        <v>208</v>
      </c>
      <c r="D1348" t="s">
        <v>727</v>
      </c>
      <c r="E1348">
        <v>115</v>
      </c>
      <c r="F1348">
        <v>44</v>
      </c>
      <c r="G1348" t="s">
        <v>80</v>
      </c>
      <c r="J1348">
        <v>0</v>
      </c>
      <c r="K1348" s="432">
        <v>0</v>
      </c>
      <c r="L1348" s="698"/>
      <c r="M1348" s="432">
        <v>0</v>
      </c>
      <c r="N1348" s="432"/>
      <c r="O1348" s="432">
        <v>0</v>
      </c>
      <c r="P1348" s="698"/>
      <c r="Q1348" s="432">
        <v>0</v>
      </c>
      <c r="R1348" s="432">
        <v>0</v>
      </c>
      <c r="S1348" s="698"/>
      <c r="T1348" s="432">
        <v>0</v>
      </c>
      <c r="U1348" s="432">
        <v>0</v>
      </c>
      <c r="V1348" s="432">
        <v>0</v>
      </c>
      <c r="W1348" s="432">
        <v>0</v>
      </c>
      <c r="X1348" s="432"/>
      <c r="Y1348" s="432">
        <v>0</v>
      </c>
      <c r="Z1348" s="698"/>
      <c r="AA1348" s="432">
        <v>0</v>
      </c>
      <c r="AB1348" s="432">
        <v>0</v>
      </c>
      <c r="AC1348" s="432">
        <v>0</v>
      </c>
      <c r="AD1348" s="432">
        <v>0</v>
      </c>
      <c r="AE1348" s="432">
        <v>0</v>
      </c>
      <c r="AF1348" s="698"/>
      <c r="AG1348" s="432">
        <v>0</v>
      </c>
      <c r="AH1348" s="432"/>
      <c r="AI1348" s="432">
        <v>0</v>
      </c>
      <c r="AJ1348" s="432">
        <v>0</v>
      </c>
      <c r="AK1348" s="432">
        <v>0</v>
      </c>
      <c r="AL1348" s="432"/>
      <c r="AM1348" s="432">
        <v>0</v>
      </c>
      <c r="AN1348" s="432">
        <v>0</v>
      </c>
      <c r="AO1348" s="432">
        <v>0</v>
      </c>
    </row>
    <row r="1349" spans="1:41">
      <c r="A1349" t="s">
        <v>93</v>
      </c>
      <c r="B1349" s="795" t="s">
        <v>93</v>
      </c>
      <c r="C1349" s="795" t="s">
        <v>210</v>
      </c>
      <c r="D1349" t="s">
        <v>728</v>
      </c>
      <c r="E1349">
        <v>230</v>
      </c>
      <c r="F1349">
        <v>97</v>
      </c>
      <c r="G1349" t="s">
        <v>80</v>
      </c>
      <c r="J1349">
        <v>0</v>
      </c>
      <c r="K1349" s="432">
        <v>0</v>
      </c>
      <c r="L1349" s="698"/>
      <c r="M1349" s="432">
        <v>0</v>
      </c>
      <c r="N1349" s="432"/>
      <c r="O1349" s="432">
        <v>0</v>
      </c>
      <c r="P1349" s="698"/>
      <c r="Q1349" s="432">
        <v>0</v>
      </c>
      <c r="R1349" s="432">
        <v>0</v>
      </c>
      <c r="S1349" s="698"/>
      <c r="T1349" s="432">
        <v>0</v>
      </c>
      <c r="U1349" s="432">
        <v>0</v>
      </c>
      <c r="V1349" s="432">
        <v>0</v>
      </c>
      <c r="W1349" s="432">
        <v>0</v>
      </c>
      <c r="X1349" s="432"/>
      <c r="Y1349" s="432">
        <v>0</v>
      </c>
      <c r="Z1349" s="698"/>
      <c r="AA1349" s="432">
        <v>0</v>
      </c>
      <c r="AB1349" s="432">
        <v>0</v>
      </c>
      <c r="AC1349" s="432">
        <v>0</v>
      </c>
      <c r="AD1349" s="432">
        <v>0</v>
      </c>
      <c r="AE1349" s="432">
        <v>0</v>
      </c>
      <c r="AF1349" s="698"/>
      <c r="AG1349" s="432">
        <v>0</v>
      </c>
      <c r="AH1349" s="432"/>
      <c r="AI1349" s="432">
        <v>0</v>
      </c>
      <c r="AJ1349" s="432">
        <v>0</v>
      </c>
      <c r="AK1349" s="432">
        <v>0</v>
      </c>
      <c r="AL1349" s="432"/>
      <c r="AM1349" s="432">
        <v>0</v>
      </c>
      <c r="AN1349" s="432">
        <v>0</v>
      </c>
      <c r="AO1349" s="432">
        <v>0</v>
      </c>
    </row>
    <row r="1350" spans="1:41">
      <c r="A1350" t="s">
        <v>91</v>
      </c>
      <c r="B1350" s="795" t="s">
        <v>91</v>
      </c>
      <c r="C1350" s="795" t="s">
        <v>210</v>
      </c>
      <c r="D1350" t="s">
        <v>729</v>
      </c>
      <c r="E1350">
        <v>230</v>
      </c>
      <c r="F1350">
        <v>91</v>
      </c>
      <c r="G1350" t="s">
        <v>80</v>
      </c>
      <c r="J1350">
        <v>0</v>
      </c>
      <c r="K1350" s="432">
        <v>0</v>
      </c>
      <c r="L1350" s="698"/>
      <c r="M1350" s="432">
        <v>0</v>
      </c>
      <c r="N1350" s="432"/>
      <c r="O1350" s="432">
        <v>0</v>
      </c>
      <c r="P1350" s="698"/>
      <c r="Q1350" s="432">
        <v>0</v>
      </c>
      <c r="R1350" s="432">
        <v>0</v>
      </c>
      <c r="S1350" s="698"/>
      <c r="T1350" s="432">
        <v>0</v>
      </c>
      <c r="U1350" s="432">
        <v>0</v>
      </c>
      <c r="V1350" s="432">
        <v>0</v>
      </c>
      <c r="W1350" s="432">
        <v>0</v>
      </c>
      <c r="X1350" s="432"/>
      <c r="Y1350" s="432">
        <v>0</v>
      </c>
      <c r="Z1350" s="698"/>
      <c r="AA1350" s="432">
        <v>0</v>
      </c>
      <c r="AB1350" s="432">
        <v>0</v>
      </c>
      <c r="AC1350" s="432">
        <v>0</v>
      </c>
      <c r="AD1350" s="432">
        <v>0</v>
      </c>
      <c r="AE1350" s="432">
        <v>0</v>
      </c>
      <c r="AF1350" s="698"/>
      <c r="AG1350" s="432">
        <v>0</v>
      </c>
      <c r="AH1350" s="432"/>
      <c r="AI1350" s="432">
        <v>0</v>
      </c>
      <c r="AJ1350" s="432">
        <v>0</v>
      </c>
      <c r="AK1350" s="432">
        <v>0</v>
      </c>
      <c r="AL1350" s="432"/>
      <c r="AM1350" s="432">
        <v>0</v>
      </c>
      <c r="AN1350" s="432">
        <v>0</v>
      </c>
      <c r="AO1350" s="432">
        <v>0</v>
      </c>
    </row>
    <row r="1351" spans="1:41">
      <c r="A1351" t="s">
        <v>91</v>
      </c>
      <c r="B1351" s="795" t="s">
        <v>91</v>
      </c>
      <c r="C1351" s="795" t="s">
        <v>210</v>
      </c>
      <c r="D1351" t="s">
        <v>729</v>
      </c>
      <c r="E1351">
        <v>500</v>
      </c>
      <c r="F1351">
        <v>91</v>
      </c>
      <c r="G1351" t="s">
        <v>80</v>
      </c>
      <c r="J1351">
        <v>0</v>
      </c>
      <c r="K1351" s="432">
        <v>0</v>
      </c>
      <c r="L1351" s="698"/>
      <c r="M1351" s="432">
        <v>0</v>
      </c>
      <c r="N1351" s="432"/>
      <c r="O1351" s="432">
        <v>0</v>
      </c>
      <c r="P1351" s="698"/>
      <c r="Q1351" s="432">
        <v>0</v>
      </c>
      <c r="R1351" s="432">
        <v>0</v>
      </c>
      <c r="S1351" s="698"/>
      <c r="T1351" s="432">
        <v>0</v>
      </c>
      <c r="U1351" s="432">
        <v>0</v>
      </c>
      <c r="V1351" s="432">
        <v>0</v>
      </c>
      <c r="W1351" s="432">
        <v>0</v>
      </c>
      <c r="X1351" s="432"/>
      <c r="Y1351" s="432">
        <v>0</v>
      </c>
      <c r="Z1351" s="698"/>
      <c r="AA1351" s="432">
        <v>0</v>
      </c>
      <c r="AB1351" s="432">
        <v>0</v>
      </c>
      <c r="AC1351" s="432">
        <v>0</v>
      </c>
      <c r="AD1351" s="432">
        <v>0</v>
      </c>
      <c r="AE1351" s="432">
        <v>0</v>
      </c>
      <c r="AF1351" s="698"/>
      <c r="AG1351" s="432">
        <v>0</v>
      </c>
      <c r="AH1351" s="432"/>
      <c r="AI1351" s="432">
        <v>0</v>
      </c>
      <c r="AJ1351" s="432">
        <v>0</v>
      </c>
      <c r="AK1351" s="432">
        <v>0</v>
      </c>
      <c r="AL1351" s="432"/>
      <c r="AM1351" s="432">
        <v>0</v>
      </c>
      <c r="AN1351" s="432">
        <v>0</v>
      </c>
      <c r="AO1351" s="432">
        <v>0</v>
      </c>
    </row>
    <row r="1352" spans="1:41">
      <c r="A1352" t="s">
        <v>85</v>
      </c>
      <c r="B1352" s="795" t="s">
        <v>214</v>
      </c>
      <c r="C1352" s="795" t="s">
        <v>208</v>
      </c>
      <c r="D1352" t="s">
        <v>730</v>
      </c>
      <c r="E1352">
        <v>230</v>
      </c>
      <c r="F1352">
        <v>42</v>
      </c>
      <c r="G1352" t="s">
        <v>80</v>
      </c>
      <c r="J1352">
        <v>0</v>
      </c>
      <c r="K1352" s="432">
        <v>0</v>
      </c>
      <c r="L1352" s="698"/>
      <c r="M1352" s="432">
        <v>0</v>
      </c>
      <c r="N1352" s="432"/>
      <c r="O1352" s="432">
        <v>0</v>
      </c>
      <c r="P1352" s="698"/>
      <c r="Q1352" s="432">
        <v>0</v>
      </c>
      <c r="R1352" s="432">
        <v>0</v>
      </c>
      <c r="S1352" s="698"/>
      <c r="T1352" s="432">
        <v>0</v>
      </c>
      <c r="U1352" s="432">
        <v>0</v>
      </c>
      <c r="V1352" s="432">
        <v>0</v>
      </c>
      <c r="W1352" s="432">
        <v>0</v>
      </c>
      <c r="X1352" s="432"/>
      <c r="Y1352" s="432">
        <v>0</v>
      </c>
      <c r="Z1352" s="698"/>
      <c r="AA1352" s="432">
        <v>0</v>
      </c>
      <c r="AB1352" s="432">
        <v>0</v>
      </c>
      <c r="AC1352" s="432">
        <v>0</v>
      </c>
      <c r="AD1352" s="432">
        <v>0</v>
      </c>
      <c r="AE1352" s="432">
        <v>0</v>
      </c>
      <c r="AF1352" s="698"/>
      <c r="AG1352" s="432">
        <v>0</v>
      </c>
      <c r="AH1352" s="432"/>
      <c r="AI1352" s="432">
        <v>0</v>
      </c>
      <c r="AJ1352" s="432">
        <v>0</v>
      </c>
      <c r="AK1352" s="432">
        <v>0</v>
      </c>
      <c r="AL1352" s="432"/>
      <c r="AM1352" s="432">
        <v>0</v>
      </c>
      <c r="AN1352" s="432">
        <v>0</v>
      </c>
      <c r="AO1352" s="432">
        <v>0</v>
      </c>
    </row>
    <row r="1353" spans="1:41">
      <c r="A1353" t="s">
        <v>102</v>
      </c>
      <c r="B1353" s="795" t="s">
        <v>214</v>
      </c>
      <c r="C1353" s="795" t="s">
        <v>208</v>
      </c>
      <c r="D1353" t="s">
        <v>730</v>
      </c>
      <c r="E1353">
        <v>69</v>
      </c>
      <c r="G1353" t="s">
        <v>80</v>
      </c>
      <c r="J1353">
        <v>0</v>
      </c>
      <c r="K1353" s="432">
        <v>0</v>
      </c>
      <c r="L1353" s="698"/>
      <c r="M1353" s="432">
        <v>0</v>
      </c>
      <c r="N1353" s="432"/>
      <c r="O1353" s="432">
        <v>0</v>
      </c>
      <c r="P1353" s="698"/>
      <c r="Q1353" s="432">
        <v>0</v>
      </c>
      <c r="R1353" s="432">
        <v>0</v>
      </c>
      <c r="S1353" s="698"/>
      <c r="T1353" s="432">
        <v>0</v>
      </c>
      <c r="U1353" s="432">
        <v>0</v>
      </c>
      <c r="V1353" s="432">
        <v>0</v>
      </c>
      <c r="W1353" s="432">
        <v>0</v>
      </c>
      <c r="X1353" s="432"/>
      <c r="Y1353" s="432">
        <v>0</v>
      </c>
      <c r="Z1353" s="698"/>
      <c r="AA1353" s="432">
        <v>0</v>
      </c>
      <c r="AB1353" s="432">
        <v>0</v>
      </c>
      <c r="AC1353" s="432">
        <v>0</v>
      </c>
      <c r="AD1353" s="432">
        <v>0</v>
      </c>
      <c r="AE1353" s="432">
        <v>0</v>
      </c>
      <c r="AF1353" s="698"/>
      <c r="AG1353" s="432">
        <v>0</v>
      </c>
      <c r="AH1353" s="432"/>
      <c r="AI1353" s="432">
        <v>0</v>
      </c>
      <c r="AJ1353" s="432">
        <v>0</v>
      </c>
      <c r="AK1353" s="432">
        <v>0</v>
      </c>
      <c r="AL1353" s="432"/>
      <c r="AM1353" s="432">
        <v>0</v>
      </c>
      <c r="AN1353" s="432">
        <v>0</v>
      </c>
      <c r="AO1353" s="432">
        <v>0</v>
      </c>
    </row>
    <row r="1354" spans="1:41">
      <c r="A1354" t="s">
        <v>100</v>
      </c>
      <c r="B1354" s="795" t="s">
        <v>100</v>
      </c>
      <c r="C1354" s="795" t="s">
        <v>210</v>
      </c>
      <c r="D1354" t="s">
        <v>731</v>
      </c>
      <c r="E1354">
        <v>230</v>
      </c>
      <c r="F1354">
        <v>156</v>
      </c>
      <c r="G1354" t="s">
        <v>80</v>
      </c>
      <c r="J1354">
        <v>0</v>
      </c>
      <c r="K1354" s="432">
        <v>0</v>
      </c>
      <c r="L1354" s="698"/>
      <c r="M1354" s="432">
        <v>0</v>
      </c>
      <c r="N1354" s="432"/>
      <c r="O1354" s="432">
        <v>0</v>
      </c>
      <c r="P1354" s="698"/>
      <c r="Q1354" s="432">
        <v>0</v>
      </c>
      <c r="R1354" s="432">
        <v>0</v>
      </c>
      <c r="S1354" s="698"/>
      <c r="T1354" s="432">
        <v>0</v>
      </c>
      <c r="U1354" s="432">
        <v>0</v>
      </c>
      <c r="V1354" s="432">
        <v>0</v>
      </c>
      <c r="W1354" s="432">
        <v>0</v>
      </c>
      <c r="X1354" s="432"/>
      <c r="Y1354" s="432">
        <v>0</v>
      </c>
      <c r="Z1354" s="698"/>
      <c r="AA1354" s="432">
        <v>0</v>
      </c>
      <c r="AB1354" s="432">
        <v>0</v>
      </c>
      <c r="AC1354" s="432">
        <v>0</v>
      </c>
      <c r="AD1354" s="432">
        <v>0</v>
      </c>
      <c r="AE1354" s="432">
        <v>0</v>
      </c>
      <c r="AF1354" s="698"/>
      <c r="AG1354" s="432">
        <v>0</v>
      </c>
      <c r="AH1354" s="432"/>
      <c r="AI1354" s="432">
        <v>0</v>
      </c>
      <c r="AJ1354" s="432">
        <v>0</v>
      </c>
      <c r="AK1354" s="432">
        <v>0</v>
      </c>
      <c r="AL1354" s="432"/>
      <c r="AM1354" s="432">
        <v>0</v>
      </c>
      <c r="AN1354" s="432">
        <v>0</v>
      </c>
      <c r="AO1354" s="432">
        <v>0</v>
      </c>
    </row>
    <row r="1355" spans="1:41">
      <c r="A1355" t="s">
        <v>98</v>
      </c>
      <c r="B1355" s="795" t="s">
        <v>97</v>
      </c>
      <c r="C1355" s="795" t="s">
        <v>210</v>
      </c>
      <c r="D1355" t="s">
        <v>732</v>
      </c>
      <c r="E1355">
        <v>138</v>
      </c>
      <c r="F1355">
        <v>177</v>
      </c>
      <c r="G1355" t="s">
        <v>80</v>
      </c>
      <c r="J1355">
        <v>0</v>
      </c>
      <c r="K1355" s="432">
        <v>0</v>
      </c>
      <c r="L1355" s="698"/>
      <c r="M1355" s="432">
        <v>0</v>
      </c>
      <c r="N1355" s="432"/>
      <c r="O1355" s="432">
        <v>0</v>
      </c>
      <c r="P1355" s="698"/>
      <c r="Q1355" s="432">
        <v>0</v>
      </c>
      <c r="R1355" s="432">
        <v>0</v>
      </c>
      <c r="S1355" s="698"/>
      <c r="T1355" s="432">
        <v>0</v>
      </c>
      <c r="U1355" s="432">
        <v>0</v>
      </c>
      <c r="V1355" s="432">
        <v>0</v>
      </c>
      <c r="W1355" s="432">
        <v>0</v>
      </c>
      <c r="X1355" s="432"/>
      <c r="Y1355" s="432">
        <v>0</v>
      </c>
      <c r="Z1355" s="698"/>
      <c r="AA1355" s="432">
        <v>0</v>
      </c>
      <c r="AB1355" s="432">
        <v>0</v>
      </c>
      <c r="AC1355" s="432">
        <v>0</v>
      </c>
      <c r="AD1355" s="432">
        <v>0</v>
      </c>
      <c r="AE1355" s="432">
        <v>0</v>
      </c>
      <c r="AF1355" s="698"/>
      <c r="AG1355" s="432">
        <v>0</v>
      </c>
      <c r="AH1355" s="432"/>
      <c r="AI1355" s="432">
        <v>0</v>
      </c>
      <c r="AJ1355" s="432">
        <v>0</v>
      </c>
      <c r="AK1355" s="432">
        <v>0</v>
      </c>
      <c r="AL1355" s="432"/>
      <c r="AM1355" s="432">
        <v>0</v>
      </c>
      <c r="AN1355" s="432">
        <v>0</v>
      </c>
      <c r="AO1355" s="432">
        <v>0</v>
      </c>
    </row>
    <row r="1356" spans="1:41">
      <c r="A1356" t="s">
        <v>98</v>
      </c>
      <c r="B1356" s="795" t="s">
        <v>97</v>
      </c>
      <c r="C1356" s="795" t="s">
        <v>210</v>
      </c>
      <c r="D1356" t="s">
        <v>732</v>
      </c>
      <c r="E1356">
        <v>230</v>
      </c>
      <c r="F1356">
        <v>177</v>
      </c>
      <c r="G1356" t="s">
        <v>80</v>
      </c>
      <c r="J1356">
        <v>0</v>
      </c>
      <c r="K1356" s="432">
        <v>0</v>
      </c>
      <c r="L1356" s="698"/>
      <c r="M1356" s="432">
        <v>0</v>
      </c>
      <c r="N1356" s="432"/>
      <c r="O1356" s="432">
        <v>0</v>
      </c>
      <c r="P1356" s="698"/>
      <c r="Q1356" s="432">
        <v>0</v>
      </c>
      <c r="R1356" s="432">
        <v>0</v>
      </c>
      <c r="S1356" s="698"/>
      <c r="T1356" s="432">
        <v>0</v>
      </c>
      <c r="U1356" s="432">
        <v>0</v>
      </c>
      <c r="V1356" s="432">
        <v>0</v>
      </c>
      <c r="W1356" s="432">
        <v>0</v>
      </c>
      <c r="X1356" s="432"/>
      <c r="Y1356" s="432">
        <v>0</v>
      </c>
      <c r="Z1356" s="698"/>
      <c r="AA1356" s="432">
        <v>0</v>
      </c>
      <c r="AB1356" s="432">
        <v>0</v>
      </c>
      <c r="AC1356" s="432">
        <v>0</v>
      </c>
      <c r="AD1356" s="432">
        <v>0</v>
      </c>
      <c r="AE1356" s="432">
        <v>0</v>
      </c>
      <c r="AF1356" s="698"/>
      <c r="AG1356" s="432">
        <v>0</v>
      </c>
      <c r="AH1356" s="432"/>
      <c r="AI1356" s="432">
        <v>0</v>
      </c>
      <c r="AJ1356" s="432">
        <v>0</v>
      </c>
      <c r="AK1356" s="432">
        <v>0</v>
      </c>
      <c r="AL1356" s="432"/>
      <c r="AM1356" s="432">
        <v>0</v>
      </c>
      <c r="AN1356" s="432">
        <v>0</v>
      </c>
      <c r="AO1356" s="432">
        <v>0</v>
      </c>
    </row>
    <row r="1357" spans="1:41">
      <c r="A1357" t="s">
        <v>87</v>
      </c>
      <c r="B1357" s="795" t="s">
        <v>216</v>
      </c>
      <c r="C1357" s="795" t="s">
        <v>208</v>
      </c>
      <c r="D1357" t="s">
        <v>733</v>
      </c>
      <c r="E1357">
        <v>115</v>
      </c>
      <c r="F1357">
        <v>105</v>
      </c>
      <c r="G1357" t="s">
        <v>80</v>
      </c>
      <c r="J1357">
        <v>0</v>
      </c>
      <c r="K1357" s="432">
        <v>0</v>
      </c>
      <c r="L1357" s="698"/>
      <c r="M1357" s="432">
        <v>0</v>
      </c>
      <c r="N1357" s="432"/>
      <c r="O1357" s="432">
        <v>0</v>
      </c>
      <c r="P1357" s="698"/>
      <c r="Q1357" s="432">
        <v>0</v>
      </c>
      <c r="R1357" s="432">
        <v>0</v>
      </c>
      <c r="S1357" s="698"/>
      <c r="T1357" s="432">
        <v>0</v>
      </c>
      <c r="U1357" s="432">
        <v>0</v>
      </c>
      <c r="V1357" s="432">
        <v>0</v>
      </c>
      <c r="W1357" s="432">
        <v>0</v>
      </c>
      <c r="X1357" s="432"/>
      <c r="Y1357" s="432">
        <v>0</v>
      </c>
      <c r="Z1357" s="698"/>
      <c r="AA1357" s="432">
        <v>0</v>
      </c>
      <c r="AB1357" s="432">
        <v>0</v>
      </c>
      <c r="AC1357" s="432">
        <v>0</v>
      </c>
      <c r="AD1357" s="432">
        <v>0</v>
      </c>
      <c r="AE1357" s="432">
        <v>0</v>
      </c>
      <c r="AF1357" s="698"/>
      <c r="AG1357" s="432">
        <v>0</v>
      </c>
      <c r="AH1357" s="432"/>
      <c r="AI1357" s="432">
        <v>0</v>
      </c>
      <c r="AJ1357" s="432">
        <v>0</v>
      </c>
      <c r="AK1357" s="432">
        <v>0</v>
      </c>
      <c r="AL1357" s="432"/>
      <c r="AM1357" s="432">
        <v>0</v>
      </c>
      <c r="AN1357" s="432">
        <v>0</v>
      </c>
      <c r="AO1357" s="432">
        <v>0</v>
      </c>
    </row>
    <row r="1358" spans="1:41">
      <c r="A1358" t="s">
        <v>91</v>
      </c>
      <c r="B1358" s="795" t="s">
        <v>91</v>
      </c>
      <c r="C1358" s="795" t="s">
        <v>210</v>
      </c>
      <c r="D1358" t="s">
        <v>734</v>
      </c>
      <c r="E1358">
        <v>66</v>
      </c>
      <c r="G1358" t="s">
        <v>80</v>
      </c>
      <c r="J1358">
        <v>0</v>
      </c>
      <c r="K1358" s="432">
        <v>0</v>
      </c>
      <c r="L1358" s="698"/>
      <c r="M1358" s="432">
        <v>0</v>
      </c>
      <c r="N1358" s="432"/>
      <c r="O1358" s="432">
        <v>0</v>
      </c>
      <c r="P1358" s="698"/>
      <c r="Q1358" s="432">
        <v>0</v>
      </c>
      <c r="R1358" s="432">
        <v>0</v>
      </c>
      <c r="S1358" s="698"/>
      <c r="T1358" s="432">
        <v>0</v>
      </c>
      <c r="U1358" s="432">
        <v>0</v>
      </c>
      <c r="V1358" s="432">
        <v>0</v>
      </c>
      <c r="W1358" s="432">
        <v>0</v>
      </c>
      <c r="X1358" s="432"/>
      <c r="Y1358" s="432">
        <v>0</v>
      </c>
      <c r="Z1358" s="698"/>
      <c r="AA1358" s="432">
        <v>0</v>
      </c>
      <c r="AB1358" s="432">
        <v>0</v>
      </c>
      <c r="AC1358" s="432">
        <v>0</v>
      </c>
      <c r="AD1358" s="432">
        <v>0</v>
      </c>
      <c r="AE1358" s="432">
        <v>0</v>
      </c>
      <c r="AF1358" s="698"/>
      <c r="AG1358" s="432">
        <v>0</v>
      </c>
      <c r="AH1358" s="432"/>
      <c r="AI1358" s="432">
        <v>0</v>
      </c>
      <c r="AJ1358" s="432">
        <v>0</v>
      </c>
      <c r="AK1358" s="432">
        <v>0</v>
      </c>
      <c r="AL1358" s="432"/>
      <c r="AM1358" s="432">
        <v>0</v>
      </c>
      <c r="AN1358" s="432">
        <v>0</v>
      </c>
      <c r="AO1358" s="432">
        <v>0</v>
      </c>
    </row>
    <row r="1359" spans="1:41">
      <c r="A1359" t="s">
        <v>93</v>
      </c>
      <c r="B1359" s="795" t="s">
        <v>93</v>
      </c>
      <c r="C1359" s="795" t="s">
        <v>210</v>
      </c>
      <c r="D1359" t="s">
        <v>735</v>
      </c>
      <c r="E1359">
        <v>230</v>
      </c>
      <c r="F1359">
        <v>97</v>
      </c>
      <c r="G1359" t="s">
        <v>80</v>
      </c>
      <c r="J1359">
        <v>0</v>
      </c>
      <c r="K1359" s="432">
        <v>0</v>
      </c>
      <c r="L1359" s="698"/>
      <c r="M1359" s="432">
        <v>0</v>
      </c>
      <c r="N1359" s="432"/>
      <c r="O1359" s="432">
        <v>0</v>
      </c>
      <c r="P1359" s="698"/>
      <c r="Q1359" s="432">
        <v>0</v>
      </c>
      <c r="R1359" s="432">
        <v>0</v>
      </c>
      <c r="S1359" s="698"/>
      <c r="T1359" s="432">
        <v>0</v>
      </c>
      <c r="U1359" s="432">
        <v>0</v>
      </c>
      <c r="V1359" s="432">
        <v>0</v>
      </c>
      <c r="W1359" s="432">
        <v>0</v>
      </c>
      <c r="X1359" s="432"/>
      <c r="Y1359" s="432">
        <v>0</v>
      </c>
      <c r="Z1359" s="698"/>
      <c r="AA1359" s="432">
        <v>0</v>
      </c>
      <c r="AB1359" s="432">
        <v>0</v>
      </c>
      <c r="AC1359" s="432">
        <v>0</v>
      </c>
      <c r="AD1359" s="432">
        <v>0</v>
      </c>
      <c r="AE1359" s="432">
        <v>0</v>
      </c>
      <c r="AF1359" s="698"/>
      <c r="AG1359" s="432">
        <v>0</v>
      </c>
      <c r="AH1359" s="432"/>
      <c r="AI1359" s="432">
        <v>0</v>
      </c>
      <c r="AJ1359" s="432">
        <v>0</v>
      </c>
      <c r="AK1359" s="432">
        <v>0</v>
      </c>
      <c r="AL1359" s="432"/>
      <c r="AM1359" s="432">
        <v>0</v>
      </c>
      <c r="AN1359" s="432">
        <v>0</v>
      </c>
      <c r="AO1359" s="432">
        <v>0</v>
      </c>
    </row>
    <row r="1360" spans="1:41">
      <c r="A1360" t="s">
        <v>91</v>
      </c>
      <c r="B1360" s="795" t="s">
        <v>91</v>
      </c>
      <c r="C1360" s="795" t="s">
        <v>210</v>
      </c>
      <c r="D1360" t="s">
        <v>736</v>
      </c>
      <c r="E1360">
        <v>230</v>
      </c>
      <c r="F1360">
        <v>159</v>
      </c>
      <c r="G1360" t="s">
        <v>80</v>
      </c>
      <c r="J1360">
        <v>0</v>
      </c>
      <c r="K1360" s="432">
        <v>0</v>
      </c>
      <c r="L1360" s="698"/>
      <c r="M1360" s="432">
        <v>0</v>
      </c>
      <c r="N1360" s="432"/>
      <c r="O1360" s="432">
        <v>0</v>
      </c>
      <c r="P1360" s="698"/>
      <c r="Q1360" s="432">
        <v>0</v>
      </c>
      <c r="R1360" s="432">
        <v>0</v>
      </c>
      <c r="S1360" s="698"/>
      <c r="T1360" s="432">
        <v>0</v>
      </c>
      <c r="U1360" s="432">
        <v>0</v>
      </c>
      <c r="V1360" s="432">
        <v>0</v>
      </c>
      <c r="W1360" s="432">
        <v>0</v>
      </c>
      <c r="X1360" s="432"/>
      <c r="Y1360" s="432">
        <v>0</v>
      </c>
      <c r="Z1360" s="698"/>
      <c r="AA1360" s="432">
        <v>0</v>
      </c>
      <c r="AB1360" s="432">
        <v>0</v>
      </c>
      <c r="AC1360" s="432">
        <v>0</v>
      </c>
      <c r="AD1360" s="432">
        <v>0</v>
      </c>
      <c r="AE1360" s="432">
        <v>0</v>
      </c>
      <c r="AF1360" s="698"/>
      <c r="AG1360" s="432">
        <v>0</v>
      </c>
      <c r="AH1360" s="432"/>
      <c r="AI1360" s="432">
        <v>0</v>
      </c>
      <c r="AJ1360" s="432">
        <v>0</v>
      </c>
      <c r="AK1360" s="432">
        <v>0</v>
      </c>
      <c r="AL1360" s="432"/>
      <c r="AM1360" s="432">
        <v>0</v>
      </c>
      <c r="AN1360" s="432">
        <v>0</v>
      </c>
      <c r="AO1360" s="432">
        <v>0</v>
      </c>
    </row>
    <row r="1361" spans="1:41">
      <c r="A1361" t="s">
        <v>85</v>
      </c>
      <c r="B1361" s="795" t="s">
        <v>214</v>
      </c>
      <c r="C1361" s="795" t="s">
        <v>208</v>
      </c>
      <c r="D1361" t="s">
        <v>737</v>
      </c>
      <c r="E1361">
        <v>230</v>
      </c>
      <c r="F1361">
        <v>155</v>
      </c>
      <c r="G1361" t="s">
        <v>80</v>
      </c>
      <c r="J1361">
        <v>0</v>
      </c>
      <c r="K1361" s="432">
        <v>0</v>
      </c>
      <c r="L1361" s="698"/>
      <c r="M1361" s="432">
        <v>0</v>
      </c>
      <c r="N1361" s="432"/>
      <c r="O1361" s="432">
        <v>0</v>
      </c>
      <c r="P1361" s="698"/>
      <c r="Q1361" s="432">
        <v>0</v>
      </c>
      <c r="R1361" s="432">
        <v>0</v>
      </c>
      <c r="S1361" s="698"/>
      <c r="T1361" s="432">
        <v>0</v>
      </c>
      <c r="U1361" s="432">
        <v>0</v>
      </c>
      <c r="V1361" s="432">
        <v>0</v>
      </c>
      <c r="W1361" s="432">
        <v>0</v>
      </c>
      <c r="X1361" s="432"/>
      <c r="Y1361" s="432">
        <v>0</v>
      </c>
      <c r="Z1361" s="698"/>
      <c r="AA1361" s="432">
        <v>0</v>
      </c>
      <c r="AB1361" s="432">
        <v>0</v>
      </c>
      <c r="AC1361" s="432">
        <v>0</v>
      </c>
      <c r="AD1361" s="432">
        <v>0</v>
      </c>
      <c r="AE1361" s="432">
        <v>0</v>
      </c>
      <c r="AF1361" s="698"/>
      <c r="AG1361" s="432">
        <v>0</v>
      </c>
      <c r="AH1361" s="432"/>
      <c r="AI1361" s="432">
        <v>0</v>
      </c>
      <c r="AJ1361" s="432">
        <v>0</v>
      </c>
      <c r="AK1361" s="432">
        <v>0</v>
      </c>
      <c r="AL1361" s="432"/>
      <c r="AM1361" s="432">
        <v>0</v>
      </c>
      <c r="AN1361" s="432">
        <v>0</v>
      </c>
      <c r="AO1361" s="432">
        <v>0</v>
      </c>
    </row>
    <row r="1362" spans="1:41">
      <c r="A1362" t="s">
        <v>87</v>
      </c>
      <c r="B1362" s="795" t="s">
        <v>216</v>
      </c>
      <c r="C1362" s="795" t="s">
        <v>208</v>
      </c>
      <c r="D1362" t="s">
        <v>738</v>
      </c>
      <c r="E1362">
        <v>115</v>
      </c>
      <c r="F1362">
        <v>105</v>
      </c>
      <c r="G1362" t="s">
        <v>80</v>
      </c>
      <c r="J1362">
        <v>0</v>
      </c>
      <c r="K1362" s="432">
        <v>0</v>
      </c>
      <c r="L1362" s="698"/>
      <c r="M1362" s="432">
        <v>0</v>
      </c>
      <c r="N1362" s="432"/>
      <c r="O1362" s="432">
        <v>0</v>
      </c>
      <c r="P1362" s="698"/>
      <c r="Q1362" s="432">
        <v>0</v>
      </c>
      <c r="R1362" s="432">
        <v>0</v>
      </c>
      <c r="S1362" s="698"/>
      <c r="T1362" s="432">
        <v>0</v>
      </c>
      <c r="U1362" s="432">
        <v>0</v>
      </c>
      <c r="V1362" s="432">
        <v>0</v>
      </c>
      <c r="W1362" s="432">
        <v>0</v>
      </c>
      <c r="X1362" s="432"/>
      <c r="Y1362" s="432">
        <v>0</v>
      </c>
      <c r="Z1362" s="698"/>
      <c r="AA1362" s="432">
        <v>0</v>
      </c>
      <c r="AB1362" s="432">
        <v>0</v>
      </c>
      <c r="AC1362" s="432">
        <v>0</v>
      </c>
      <c r="AD1362" s="432">
        <v>0</v>
      </c>
      <c r="AE1362" s="432">
        <v>0</v>
      </c>
      <c r="AF1362" s="698"/>
      <c r="AG1362" s="432">
        <v>0</v>
      </c>
      <c r="AH1362" s="432"/>
      <c r="AI1362" s="432">
        <v>0</v>
      </c>
      <c r="AJ1362" s="432">
        <v>0</v>
      </c>
      <c r="AK1362" s="432">
        <v>0</v>
      </c>
      <c r="AL1362" s="432"/>
      <c r="AM1362" s="432">
        <v>0</v>
      </c>
      <c r="AN1362" s="432">
        <v>0</v>
      </c>
      <c r="AO1362" s="432">
        <v>0</v>
      </c>
    </row>
    <row r="1363" spans="1:41">
      <c r="A1363" t="s">
        <v>85</v>
      </c>
      <c r="B1363" s="795" t="s">
        <v>214</v>
      </c>
      <c r="C1363" s="795" t="s">
        <v>208</v>
      </c>
      <c r="D1363" t="s">
        <v>739</v>
      </c>
      <c r="E1363">
        <v>230</v>
      </c>
      <c r="F1363">
        <v>15</v>
      </c>
      <c r="G1363" t="s">
        <v>80</v>
      </c>
      <c r="J1363">
        <v>0</v>
      </c>
      <c r="K1363" s="432">
        <v>0</v>
      </c>
      <c r="L1363" s="698"/>
      <c r="M1363" s="432">
        <v>0</v>
      </c>
      <c r="N1363" s="432"/>
      <c r="O1363" s="432">
        <v>0</v>
      </c>
      <c r="P1363" s="698"/>
      <c r="Q1363" s="432">
        <v>0</v>
      </c>
      <c r="R1363" s="432">
        <v>0</v>
      </c>
      <c r="S1363" s="698"/>
      <c r="T1363" s="432">
        <v>0</v>
      </c>
      <c r="U1363" s="432">
        <v>0</v>
      </c>
      <c r="V1363" s="432">
        <v>0</v>
      </c>
      <c r="W1363" s="432">
        <v>0</v>
      </c>
      <c r="X1363" s="432"/>
      <c r="Y1363" s="432">
        <v>0</v>
      </c>
      <c r="Z1363" s="698"/>
      <c r="AA1363" s="432">
        <v>0</v>
      </c>
      <c r="AB1363" s="432">
        <v>0</v>
      </c>
      <c r="AC1363" s="432">
        <v>0</v>
      </c>
      <c r="AD1363" s="432">
        <v>0</v>
      </c>
      <c r="AE1363" s="432">
        <v>0</v>
      </c>
      <c r="AF1363" s="698"/>
      <c r="AG1363" s="432">
        <v>0</v>
      </c>
      <c r="AH1363" s="432"/>
      <c r="AI1363" s="432">
        <v>0</v>
      </c>
      <c r="AJ1363" s="432">
        <v>0</v>
      </c>
      <c r="AK1363" s="432">
        <v>0</v>
      </c>
      <c r="AL1363" s="432"/>
      <c r="AM1363" s="432">
        <v>0</v>
      </c>
      <c r="AN1363" s="432">
        <v>0</v>
      </c>
      <c r="AO1363" s="432">
        <v>0</v>
      </c>
    </row>
    <row r="1364" spans="1:41">
      <c r="A1364" t="s">
        <v>85</v>
      </c>
      <c r="B1364" s="795" t="s">
        <v>214</v>
      </c>
      <c r="C1364" s="795" t="s">
        <v>208</v>
      </c>
      <c r="D1364" t="s">
        <v>739</v>
      </c>
      <c r="E1364">
        <v>60</v>
      </c>
      <c r="G1364" t="s">
        <v>80</v>
      </c>
      <c r="J1364">
        <v>0</v>
      </c>
      <c r="K1364" s="432">
        <v>0</v>
      </c>
      <c r="L1364" s="698"/>
      <c r="M1364" s="432">
        <v>0</v>
      </c>
      <c r="N1364" s="432"/>
      <c r="O1364" s="432">
        <v>0</v>
      </c>
      <c r="P1364" s="698"/>
      <c r="Q1364" s="432">
        <v>0</v>
      </c>
      <c r="R1364" s="432">
        <v>0</v>
      </c>
      <c r="S1364" s="698"/>
      <c r="T1364" s="432">
        <v>0</v>
      </c>
      <c r="U1364" s="432">
        <v>0</v>
      </c>
      <c r="V1364" s="432">
        <v>0</v>
      </c>
      <c r="W1364" s="432">
        <v>0</v>
      </c>
      <c r="X1364" s="432"/>
      <c r="Y1364" s="432">
        <v>0</v>
      </c>
      <c r="Z1364" s="698"/>
      <c r="AA1364" s="432">
        <v>0</v>
      </c>
      <c r="AB1364" s="432">
        <v>0</v>
      </c>
      <c r="AC1364" s="432">
        <v>0</v>
      </c>
      <c r="AD1364" s="432">
        <v>0</v>
      </c>
      <c r="AE1364" s="432">
        <v>0</v>
      </c>
      <c r="AF1364" s="698"/>
      <c r="AG1364" s="432">
        <v>0</v>
      </c>
      <c r="AH1364" s="432"/>
      <c r="AI1364" s="432">
        <v>0</v>
      </c>
      <c r="AJ1364" s="432">
        <v>0</v>
      </c>
      <c r="AK1364" s="432">
        <v>0</v>
      </c>
      <c r="AL1364" s="432"/>
      <c r="AM1364" s="432">
        <v>0</v>
      </c>
      <c r="AN1364" s="432">
        <v>0</v>
      </c>
      <c r="AO1364" s="432">
        <v>0</v>
      </c>
    </row>
    <row r="1365" spans="1:41">
      <c r="A1365" t="s">
        <v>87</v>
      </c>
      <c r="B1365" s="795" t="s">
        <v>216</v>
      </c>
      <c r="C1365" s="795" t="s">
        <v>208</v>
      </c>
      <c r="D1365" t="s">
        <v>740</v>
      </c>
      <c r="E1365">
        <v>115</v>
      </c>
      <c r="F1365">
        <v>117</v>
      </c>
      <c r="G1365" t="s">
        <v>80</v>
      </c>
      <c r="J1365">
        <v>0</v>
      </c>
      <c r="K1365" s="432">
        <v>0</v>
      </c>
      <c r="L1365" s="698"/>
      <c r="M1365" s="432">
        <v>0</v>
      </c>
      <c r="N1365" s="432"/>
      <c r="O1365" s="432">
        <v>0</v>
      </c>
      <c r="P1365" s="698"/>
      <c r="Q1365" s="432">
        <v>0</v>
      </c>
      <c r="R1365" s="432">
        <v>0</v>
      </c>
      <c r="S1365" s="698"/>
      <c r="T1365" s="432">
        <v>0</v>
      </c>
      <c r="U1365" s="432">
        <v>0</v>
      </c>
      <c r="V1365" s="432">
        <v>0</v>
      </c>
      <c r="W1365" s="432">
        <v>0</v>
      </c>
      <c r="X1365" s="432"/>
      <c r="Y1365" s="432">
        <v>0</v>
      </c>
      <c r="Z1365" s="698"/>
      <c r="AA1365" s="432">
        <v>0</v>
      </c>
      <c r="AB1365" s="432">
        <v>0</v>
      </c>
      <c r="AC1365" s="432">
        <v>0</v>
      </c>
      <c r="AD1365" s="432">
        <v>0</v>
      </c>
      <c r="AE1365" s="432">
        <v>0</v>
      </c>
      <c r="AF1365" s="698"/>
      <c r="AG1365" s="432">
        <v>0</v>
      </c>
      <c r="AH1365" s="432"/>
      <c r="AI1365" s="432">
        <v>0</v>
      </c>
      <c r="AJ1365" s="432">
        <v>0</v>
      </c>
      <c r="AK1365" s="432">
        <v>0</v>
      </c>
      <c r="AL1365" s="432"/>
      <c r="AM1365" s="432">
        <v>0</v>
      </c>
      <c r="AN1365" s="432">
        <v>0</v>
      </c>
      <c r="AO1365" s="432">
        <v>0</v>
      </c>
    </row>
    <row r="1366" spans="1:41">
      <c r="A1366" t="s">
        <v>87</v>
      </c>
      <c r="B1366" s="795" t="s">
        <v>216</v>
      </c>
      <c r="C1366" s="795" t="s">
        <v>208</v>
      </c>
      <c r="D1366" t="s">
        <v>741</v>
      </c>
      <c r="E1366">
        <v>230</v>
      </c>
      <c r="F1366">
        <v>64</v>
      </c>
      <c r="G1366" t="s">
        <v>80</v>
      </c>
      <c r="J1366">
        <v>0</v>
      </c>
      <c r="K1366" s="432">
        <v>0</v>
      </c>
      <c r="L1366" s="698"/>
      <c r="M1366" s="432">
        <v>0</v>
      </c>
      <c r="N1366" s="432"/>
      <c r="O1366" s="432">
        <v>0</v>
      </c>
      <c r="P1366" s="698"/>
      <c r="Q1366" s="432">
        <v>0</v>
      </c>
      <c r="R1366" s="432">
        <v>0</v>
      </c>
      <c r="S1366" s="698"/>
      <c r="T1366" s="432">
        <v>0</v>
      </c>
      <c r="U1366" s="432">
        <v>0</v>
      </c>
      <c r="V1366" s="432">
        <v>0</v>
      </c>
      <c r="W1366" s="432">
        <v>0</v>
      </c>
      <c r="X1366" s="432"/>
      <c r="Y1366" s="432">
        <v>0</v>
      </c>
      <c r="Z1366" s="698"/>
      <c r="AA1366" s="432">
        <v>0</v>
      </c>
      <c r="AB1366" s="432">
        <v>0</v>
      </c>
      <c r="AC1366" s="432">
        <v>0</v>
      </c>
      <c r="AD1366" s="432">
        <v>0</v>
      </c>
      <c r="AE1366" s="432">
        <v>0</v>
      </c>
      <c r="AF1366" s="698"/>
      <c r="AG1366" s="432">
        <v>0</v>
      </c>
      <c r="AH1366" s="432"/>
      <c r="AI1366" s="432">
        <v>0</v>
      </c>
      <c r="AJ1366" s="432">
        <v>0</v>
      </c>
      <c r="AK1366" s="432">
        <v>0</v>
      </c>
      <c r="AL1366" s="432"/>
      <c r="AM1366" s="432">
        <v>0</v>
      </c>
      <c r="AN1366" s="432">
        <v>0</v>
      </c>
      <c r="AO1366" s="432">
        <v>0</v>
      </c>
    </row>
    <row r="1367" spans="1:41">
      <c r="A1367" t="s">
        <v>89</v>
      </c>
      <c r="B1367" s="795" t="s">
        <v>207</v>
      </c>
      <c r="C1367" s="795" t="s">
        <v>208</v>
      </c>
      <c r="D1367" t="s">
        <v>742</v>
      </c>
      <c r="E1367">
        <v>115</v>
      </c>
      <c r="F1367">
        <v>68</v>
      </c>
      <c r="G1367" t="s">
        <v>80</v>
      </c>
      <c r="J1367">
        <v>0</v>
      </c>
      <c r="K1367" s="432">
        <v>0</v>
      </c>
      <c r="L1367" s="698"/>
      <c r="M1367" s="432">
        <v>0</v>
      </c>
      <c r="N1367" s="432"/>
      <c r="O1367" s="432">
        <v>0</v>
      </c>
      <c r="P1367" s="698"/>
      <c r="Q1367" s="432">
        <v>0</v>
      </c>
      <c r="R1367" s="432">
        <v>0</v>
      </c>
      <c r="S1367" s="698"/>
      <c r="T1367" s="432">
        <v>0</v>
      </c>
      <c r="U1367" s="432">
        <v>0</v>
      </c>
      <c r="V1367" s="432">
        <v>0</v>
      </c>
      <c r="W1367" s="432">
        <v>0</v>
      </c>
      <c r="X1367" s="432"/>
      <c r="Y1367" s="432">
        <v>0</v>
      </c>
      <c r="Z1367" s="698"/>
      <c r="AA1367" s="432">
        <v>0</v>
      </c>
      <c r="AB1367" s="432">
        <v>0</v>
      </c>
      <c r="AC1367" s="432">
        <v>0</v>
      </c>
      <c r="AD1367" s="432">
        <v>0</v>
      </c>
      <c r="AE1367" s="432">
        <v>0</v>
      </c>
      <c r="AF1367" s="698"/>
      <c r="AG1367" s="432">
        <v>0</v>
      </c>
      <c r="AH1367" s="432"/>
      <c r="AI1367" s="432">
        <v>0</v>
      </c>
      <c r="AJ1367" s="432">
        <v>0</v>
      </c>
      <c r="AK1367" s="432">
        <v>0</v>
      </c>
      <c r="AL1367" s="432"/>
      <c r="AM1367" s="432">
        <v>0</v>
      </c>
      <c r="AN1367" s="432">
        <v>0</v>
      </c>
      <c r="AO1367" s="432">
        <v>0</v>
      </c>
    </row>
    <row r="1368" spans="1:41">
      <c r="A1368" t="s">
        <v>89</v>
      </c>
      <c r="B1368" s="795" t="s">
        <v>207</v>
      </c>
      <c r="C1368" s="795" t="s">
        <v>208</v>
      </c>
      <c r="D1368" t="s">
        <v>743</v>
      </c>
      <c r="E1368">
        <v>230</v>
      </c>
      <c r="F1368">
        <v>103</v>
      </c>
      <c r="G1368" t="s">
        <v>80</v>
      </c>
      <c r="J1368">
        <v>0</v>
      </c>
      <c r="K1368" s="432">
        <v>0</v>
      </c>
      <c r="L1368" s="698"/>
      <c r="M1368" s="432">
        <v>0</v>
      </c>
      <c r="N1368" s="432"/>
      <c r="O1368" s="432">
        <v>0</v>
      </c>
      <c r="P1368" s="698"/>
      <c r="Q1368" s="432">
        <v>0</v>
      </c>
      <c r="R1368" s="432">
        <v>0</v>
      </c>
      <c r="S1368" s="698"/>
      <c r="T1368" s="432">
        <v>0</v>
      </c>
      <c r="U1368" s="432">
        <v>0</v>
      </c>
      <c r="V1368" s="432">
        <v>0</v>
      </c>
      <c r="W1368" s="432">
        <v>0</v>
      </c>
      <c r="X1368" s="432"/>
      <c r="Y1368" s="432">
        <v>0</v>
      </c>
      <c r="Z1368" s="698"/>
      <c r="AA1368" s="432">
        <v>0</v>
      </c>
      <c r="AB1368" s="432">
        <v>0</v>
      </c>
      <c r="AC1368" s="432">
        <v>0</v>
      </c>
      <c r="AD1368" s="432">
        <v>0</v>
      </c>
      <c r="AE1368" s="432">
        <v>0</v>
      </c>
      <c r="AF1368" s="698"/>
      <c r="AG1368" s="432">
        <v>0</v>
      </c>
      <c r="AH1368" s="432"/>
      <c r="AI1368" s="432">
        <v>0</v>
      </c>
      <c r="AJ1368" s="432">
        <v>0</v>
      </c>
      <c r="AK1368" s="432">
        <v>0</v>
      </c>
      <c r="AL1368" s="432"/>
      <c r="AM1368" s="432">
        <v>0</v>
      </c>
      <c r="AN1368" s="432">
        <v>0</v>
      </c>
      <c r="AO1368" s="432">
        <v>0</v>
      </c>
    </row>
    <row r="1369" spans="1:41">
      <c r="A1369" t="s">
        <v>89</v>
      </c>
      <c r="B1369" s="795" t="s">
        <v>207</v>
      </c>
      <c r="C1369" s="795" t="s">
        <v>208</v>
      </c>
      <c r="D1369" t="s">
        <v>743</v>
      </c>
      <c r="E1369">
        <v>115</v>
      </c>
      <c r="F1369">
        <v>68</v>
      </c>
      <c r="G1369" t="s">
        <v>80</v>
      </c>
      <c r="J1369">
        <v>0</v>
      </c>
      <c r="K1369" s="432">
        <v>0</v>
      </c>
      <c r="L1369" s="698"/>
      <c r="M1369" s="432">
        <v>0</v>
      </c>
      <c r="N1369" s="432"/>
      <c r="O1369" s="432">
        <v>0</v>
      </c>
      <c r="P1369" s="698"/>
      <c r="Q1369" s="432">
        <v>0</v>
      </c>
      <c r="R1369" s="432">
        <v>0</v>
      </c>
      <c r="S1369" s="698"/>
      <c r="T1369" s="432">
        <v>0</v>
      </c>
      <c r="U1369" s="432">
        <v>0</v>
      </c>
      <c r="V1369" s="432">
        <v>0</v>
      </c>
      <c r="W1369" s="432">
        <v>0</v>
      </c>
      <c r="X1369" s="432"/>
      <c r="Y1369" s="432">
        <v>0</v>
      </c>
      <c r="Z1369" s="698"/>
      <c r="AA1369" s="432">
        <v>0</v>
      </c>
      <c r="AB1369" s="432">
        <v>0</v>
      </c>
      <c r="AC1369" s="432">
        <v>0</v>
      </c>
      <c r="AD1369" s="432">
        <v>0</v>
      </c>
      <c r="AE1369" s="432">
        <v>0</v>
      </c>
      <c r="AF1369" s="698"/>
      <c r="AG1369" s="432">
        <v>0</v>
      </c>
      <c r="AH1369" s="432"/>
      <c r="AI1369" s="432">
        <v>0</v>
      </c>
      <c r="AJ1369" s="432">
        <v>0</v>
      </c>
      <c r="AK1369" s="432">
        <v>0</v>
      </c>
      <c r="AL1369" s="432"/>
      <c r="AM1369" s="432">
        <v>0</v>
      </c>
      <c r="AN1369" s="432">
        <v>0</v>
      </c>
      <c r="AO1369" s="432">
        <v>0</v>
      </c>
    </row>
    <row r="1370" spans="1:41">
      <c r="A1370" t="s">
        <v>89</v>
      </c>
      <c r="B1370" s="795" t="s">
        <v>207</v>
      </c>
      <c r="C1370" s="795" t="s">
        <v>208</v>
      </c>
      <c r="D1370" t="s">
        <v>743</v>
      </c>
      <c r="E1370">
        <v>70</v>
      </c>
      <c r="G1370" t="s">
        <v>80</v>
      </c>
      <c r="J1370">
        <v>0</v>
      </c>
      <c r="K1370" s="432">
        <v>0</v>
      </c>
      <c r="L1370" s="698"/>
      <c r="M1370" s="432">
        <v>0</v>
      </c>
      <c r="N1370" s="432"/>
      <c r="O1370" s="432">
        <v>0</v>
      </c>
      <c r="P1370" s="698"/>
      <c r="Q1370" s="432">
        <v>0</v>
      </c>
      <c r="R1370" s="432">
        <v>0</v>
      </c>
      <c r="S1370" s="698"/>
      <c r="T1370" s="432">
        <v>0</v>
      </c>
      <c r="U1370" s="432">
        <v>0</v>
      </c>
      <c r="V1370" s="432">
        <v>0</v>
      </c>
      <c r="W1370" s="432">
        <v>0</v>
      </c>
      <c r="X1370" s="432"/>
      <c r="Y1370" s="432">
        <v>0</v>
      </c>
      <c r="Z1370" s="698"/>
      <c r="AA1370" s="432">
        <v>0</v>
      </c>
      <c r="AB1370" s="432">
        <v>0</v>
      </c>
      <c r="AC1370" s="432">
        <v>0</v>
      </c>
      <c r="AD1370" s="432">
        <v>0</v>
      </c>
      <c r="AE1370" s="432">
        <v>0</v>
      </c>
      <c r="AF1370" s="698"/>
      <c r="AG1370" s="432">
        <v>0</v>
      </c>
      <c r="AH1370" s="432"/>
      <c r="AI1370" s="432">
        <v>0</v>
      </c>
      <c r="AJ1370" s="432">
        <v>0</v>
      </c>
      <c r="AK1370" s="432">
        <v>0</v>
      </c>
      <c r="AL1370" s="432"/>
      <c r="AM1370" s="432">
        <v>0</v>
      </c>
      <c r="AN1370" s="432">
        <v>0</v>
      </c>
      <c r="AO1370" s="432">
        <v>0</v>
      </c>
    </row>
    <row r="1371" spans="1:41">
      <c r="A1371" t="s">
        <v>91</v>
      </c>
      <c r="B1371" s="795" t="s">
        <v>91</v>
      </c>
      <c r="C1371" s="795" t="s">
        <v>210</v>
      </c>
      <c r="D1371" t="s">
        <v>744</v>
      </c>
      <c r="E1371">
        <v>230</v>
      </c>
      <c r="F1371">
        <v>124</v>
      </c>
      <c r="G1371" t="s">
        <v>80</v>
      </c>
      <c r="J1371">
        <v>0</v>
      </c>
      <c r="K1371" s="432">
        <v>0</v>
      </c>
      <c r="L1371" s="698"/>
      <c r="M1371" s="432">
        <v>0</v>
      </c>
      <c r="N1371" s="432"/>
      <c r="O1371" s="432">
        <v>0</v>
      </c>
      <c r="P1371" s="698"/>
      <c r="Q1371" s="432">
        <v>0</v>
      </c>
      <c r="R1371" s="432">
        <v>0</v>
      </c>
      <c r="S1371" s="698"/>
      <c r="T1371" s="432">
        <v>0</v>
      </c>
      <c r="U1371" s="432">
        <v>0</v>
      </c>
      <c r="V1371" s="432">
        <v>0</v>
      </c>
      <c r="W1371" s="432">
        <v>0</v>
      </c>
      <c r="X1371" s="432"/>
      <c r="Y1371" s="432">
        <v>0</v>
      </c>
      <c r="Z1371" s="698"/>
      <c r="AA1371" s="432">
        <v>0</v>
      </c>
      <c r="AB1371" s="432">
        <v>0</v>
      </c>
      <c r="AC1371" s="432">
        <v>0</v>
      </c>
      <c r="AD1371" s="432">
        <v>0</v>
      </c>
      <c r="AE1371" s="432">
        <v>0</v>
      </c>
      <c r="AF1371" s="698"/>
      <c r="AG1371" s="432">
        <v>0</v>
      </c>
      <c r="AH1371" s="432"/>
      <c r="AI1371" s="432">
        <v>0</v>
      </c>
      <c r="AJ1371" s="432">
        <v>0</v>
      </c>
      <c r="AK1371" s="432">
        <v>0</v>
      </c>
      <c r="AL1371" s="432"/>
      <c r="AM1371" s="432">
        <v>0</v>
      </c>
      <c r="AN1371" s="432">
        <v>0</v>
      </c>
      <c r="AO1371" s="432">
        <v>0</v>
      </c>
    </row>
    <row r="1372" spans="1:41">
      <c r="A1372" t="s">
        <v>91</v>
      </c>
      <c r="B1372" s="795" t="s">
        <v>91</v>
      </c>
      <c r="C1372" s="795" t="s">
        <v>210</v>
      </c>
      <c r="D1372" t="s">
        <v>744</v>
      </c>
      <c r="E1372">
        <v>500</v>
      </c>
      <c r="F1372">
        <v>124</v>
      </c>
      <c r="G1372" t="s">
        <v>80</v>
      </c>
      <c r="J1372">
        <v>0</v>
      </c>
      <c r="K1372" s="432">
        <v>0</v>
      </c>
      <c r="L1372" s="698"/>
      <c r="M1372" s="432">
        <v>0</v>
      </c>
      <c r="N1372" s="432"/>
      <c r="O1372" s="432">
        <v>0</v>
      </c>
      <c r="P1372" s="698"/>
      <c r="Q1372" s="432">
        <v>0</v>
      </c>
      <c r="R1372" s="432">
        <v>0</v>
      </c>
      <c r="S1372" s="698"/>
      <c r="T1372" s="432">
        <v>0</v>
      </c>
      <c r="U1372" s="432">
        <v>0</v>
      </c>
      <c r="V1372" s="432">
        <v>0</v>
      </c>
      <c r="W1372" s="432">
        <v>0</v>
      </c>
      <c r="X1372" s="432"/>
      <c r="Y1372" s="432">
        <v>0</v>
      </c>
      <c r="Z1372" s="698"/>
      <c r="AA1372" s="432">
        <v>0</v>
      </c>
      <c r="AB1372" s="432">
        <v>0</v>
      </c>
      <c r="AC1372" s="432">
        <v>0</v>
      </c>
      <c r="AD1372" s="432">
        <v>0</v>
      </c>
      <c r="AE1372" s="432">
        <v>0</v>
      </c>
      <c r="AF1372" s="698"/>
      <c r="AG1372" s="432">
        <v>0</v>
      </c>
      <c r="AH1372" s="432"/>
      <c r="AI1372" s="432">
        <v>0</v>
      </c>
      <c r="AJ1372" s="432">
        <v>0</v>
      </c>
      <c r="AK1372" s="432">
        <v>0</v>
      </c>
      <c r="AL1372" s="432"/>
      <c r="AM1372" s="432">
        <v>0</v>
      </c>
      <c r="AN1372" s="432">
        <v>0</v>
      </c>
      <c r="AO1372" s="432">
        <v>0</v>
      </c>
    </row>
    <row r="1373" spans="1:41">
      <c r="A1373" t="s">
        <v>85</v>
      </c>
      <c r="B1373" s="795" t="s">
        <v>214</v>
      </c>
      <c r="C1373" s="795" t="s">
        <v>208</v>
      </c>
      <c r="D1373" t="s">
        <v>745</v>
      </c>
      <c r="E1373">
        <v>115</v>
      </c>
      <c r="F1373">
        <v>78</v>
      </c>
      <c r="G1373" t="s">
        <v>80</v>
      </c>
      <c r="J1373">
        <v>0</v>
      </c>
      <c r="K1373" s="432">
        <v>0</v>
      </c>
      <c r="L1373" s="698"/>
      <c r="M1373" s="432">
        <v>0</v>
      </c>
      <c r="N1373" s="432"/>
      <c r="O1373" s="432">
        <v>0</v>
      </c>
      <c r="P1373" s="698"/>
      <c r="Q1373" s="432">
        <v>0</v>
      </c>
      <c r="R1373" s="432">
        <v>0</v>
      </c>
      <c r="S1373" s="698"/>
      <c r="T1373" s="432">
        <v>0</v>
      </c>
      <c r="U1373" s="432">
        <v>0</v>
      </c>
      <c r="V1373" s="432">
        <v>0</v>
      </c>
      <c r="W1373" s="432">
        <v>0</v>
      </c>
      <c r="X1373" s="432"/>
      <c r="Y1373" s="432">
        <v>0</v>
      </c>
      <c r="Z1373" s="698"/>
      <c r="AA1373" s="432">
        <v>0</v>
      </c>
      <c r="AB1373" s="432">
        <v>0</v>
      </c>
      <c r="AC1373" s="432">
        <v>0</v>
      </c>
      <c r="AD1373" s="432">
        <v>0</v>
      </c>
      <c r="AE1373" s="432">
        <v>0</v>
      </c>
      <c r="AF1373" s="698"/>
      <c r="AG1373" s="432">
        <v>0</v>
      </c>
      <c r="AH1373" s="432"/>
      <c r="AI1373" s="432">
        <v>0</v>
      </c>
      <c r="AJ1373" s="432">
        <v>0</v>
      </c>
      <c r="AK1373" s="432">
        <v>0</v>
      </c>
      <c r="AL1373" s="432"/>
      <c r="AM1373" s="432">
        <v>0</v>
      </c>
      <c r="AN1373" s="432">
        <v>0</v>
      </c>
      <c r="AO1373" s="432">
        <v>0</v>
      </c>
    </row>
    <row r="1374" spans="1:41">
      <c r="A1374" t="s">
        <v>100</v>
      </c>
      <c r="B1374" s="795" t="s">
        <v>100</v>
      </c>
      <c r="C1374" s="795" t="s">
        <v>210</v>
      </c>
      <c r="D1374" t="s">
        <v>746</v>
      </c>
      <c r="E1374">
        <v>230</v>
      </c>
      <c r="F1374">
        <v>156</v>
      </c>
      <c r="G1374" t="s">
        <v>80</v>
      </c>
      <c r="J1374">
        <v>0</v>
      </c>
      <c r="K1374" s="432">
        <v>0</v>
      </c>
      <c r="L1374" s="698"/>
      <c r="M1374" s="432">
        <v>0</v>
      </c>
      <c r="N1374" s="432"/>
      <c r="O1374" s="432">
        <v>0</v>
      </c>
      <c r="P1374" s="698"/>
      <c r="Q1374" s="432">
        <v>0</v>
      </c>
      <c r="R1374" s="432">
        <v>0</v>
      </c>
      <c r="S1374" s="698"/>
      <c r="T1374" s="432">
        <v>0</v>
      </c>
      <c r="U1374" s="432">
        <v>0</v>
      </c>
      <c r="V1374" s="432">
        <v>0</v>
      </c>
      <c r="W1374" s="432">
        <v>0</v>
      </c>
      <c r="X1374" s="432"/>
      <c r="Y1374" s="432">
        <v>0</v>
      </c>
      <c r="Z1374" s="698"/>
      <c r="AA1374" s="432">
        <v>0</v>
      </c>
      <c r="AB1374" s="432">
        <v>0</v>
      </c>
      <c r="AC1374" s="432">
        <v>0</v>
      </c>
      <c r="AD1374" s="432">
        <v>0</v>
      </c>
      <c r="AE1374" s="432">
        <v>0</v>
      </c>
      <c r="AF1374" s="698"/>
      <c r="AG1374" s="432">
        <v>0</v>
      </c>
      <c r="AH1374" s="432"/>
      <c r="AI1374" s="432">
        <v>0</v>
      </c>
      <c r="AJ1374" s="432">
        <v>0</v>
      </c>
      <c r="AK1374" s="432">
        <v>0</v>
      </c>
      <c r="AL1374" s="432"/>
      <c r="AM1374" s="432">
        <v>0</v>
      </c>
      <c r="AN1374" s="432">
        <v>0</v>
      </c>
      <c r="AO1374" s="432">
        <v>0</v>
      </c>
    </row>
    <row r="1375" spans="1:41">
      <c r="A1375" t="s">
        <v>87</v>
      </c>
      <c r="B1375" s="795" t="s">
        <v>216</v>
      </c>
      <c r="C1375" s="795" t="s">
        <v>208</v>
      </c>
      <c r="D1375" t="s">
        <v>747</v>
      </c>
      <c r="E1375">
        <v>115</v>
      </c>
      <c r="F1375">
        <v>158</v>
      </c>
      <c r="G1375" t="s">
        <v>80</v>
      </c>
      <c r="J1375">
        <v>0</v>
      </c>
      <c r="K1375" s="432">
        <v>0</v>
      </c>
      <c r="L1375" s="698"/>
      <c r="M1375" s="432">
        <v>0</v>
      </c>
      <c r="N1375" s="432"/>
      <c r="O1375" s="432">
        <v>0</v>
      </c>
      <c r="P1375" s="698"/>
      <c r="Q1375" s="432">
        <v>0</v>
      </c>
      <c r="R1375" s="432">
        <v>0</v>
      </c>
      <c r="S1375" s="698"/>
      <c r="T1375" s="432">
        <v>0</v>
      </c>
      <c r="U1375" s="432">
        <v>0</v>
      </c>
      <c r="V1375" s="432">
        <v>0</v>
      </c>
      <c r="W1375" s="432">
        <v>0</v>
      </c>
      <c r="X1375" s="432"/>
      <c r="Y1375" s="432">
        <v>0</v>
      </c>
      <c r="Z1375" s="698"/>
      <c r="AA1375" s="432">
        <v>0</v>
      </c>
      <c r="AB1375" s="432">
        <v>0</v>
      </c>
      <c r="AC1375" s="432">
        <v>0</v>
      </c>
      <c r="AD1375" s="432">
        <v>0</v>
      </c>
      <c r="AE1375" s="432">
        <v>0</v>
      </c>
      <c r="AF1375" s="698"/>
      <c r="AG1375" s="432">
        <v>0</v>
      </c>
      <c r="AH1375" s="432"/>
      <c r="AI1375" s="432">
        <v>0</v>
      </c>
      <c r="AJ1375" s="432">
        <v>0</v>
      </c>
      <c r="AK1375" s="432">
        <v>0</v>
      </c>
      <c r="AL1375" s="432"/>
      <c r="AM1375" s="432">
        <v>0</v>
      </c>
      <c r="AN1375" s="432">
        <v>0</v>
      </c>
      <c r="AO1375" s="432">
        <v>0</v>
      </c>
    </row>
    <row r="1376" spans="1:41">
      <c r="A1376" t="s">
        <v>87</v>
      </c>
      <c r="B1376" s="795" t="s">
        <v>216</v>
      </c>
      <c r="C1376" s="795" t="s">
        <v>208</v>
      </c>
      <c r="D1376" t="s">
        <v>747</v>
      </c>
      <c r="E1376">
        <v>230</v>
      </c>
      <c r="F1376">
        <v>169</v>
      </c>
      <c r="G1376" t="s">
        <v>80</v>
      </c>
      <c r="J1376">
        <v>0</v>
      </c>
      <c r="K1376" s="432">
        <v>0</v>
      </c>
      <c r="L1376" s="698"/>
      <c r="M1376" s="432">
        <v>0</v>
      </c>
      <c r="N1376" s="432"/>
      <c r="O1376" s="432">
        <v>0</v>
      </c>
      <c r="P1376" s="698"/>
      <c r="Q1376" s="432">
        <v>0</v>
      </c>
      <c r="R1376" s="432">
        <v>0</v>
      </c>
      <c r="S1376" s="698"/>
      <c r="T1376" s="432">
        <v>0</v>
      </c>
      <c r="U1376" s="432">
        <v>0</v>
      </c>
      <c r="V1376" s="432">
        <v>0</v>
      </c>
      <c r="W1376" s="432">
        <v>0</v>
      </c>
      <c r="X1376" s="432"/>
      <c r="Y1376" s="432">
        <v>0</v>
      </c>
      <c r="Z1376" s="698"/>
      <c r="AA1376" s="432">
        <v>0</v>
      </c>
      <c r="AB1376" s="432">
        <v>0</v>
      </c>
      <c r="AC1376" s="432">
        <v>0</v>
      </c>
      <c r="AD1376" s="432">
        <v>0</v>
      </c>
      <c r="AE1376" s="432">
        <v>0</v>
      </c>
      <c r="AF1376" s="698"/>
      <c r="AG1376" s="432">
        <v>0</v>
      </c>
      <c r="AH1376" s="432"/>
      <c r="AI1376" s="432">
        <v>0</v>
      </c>
      <c r="AJ1376" s="432">
        <v>0</v>
      </c>
      <c r="AK1376" s="432">
        <v>0</v>
      </c>
      <c r="AL1376" s="432"/>
      <c r="AM1376" s="432">
        <v>0</v>
      </c>
      <c r="AN1376" s="432">
        <v>0</v>
      </c>
      <c r="AO1376" s="432">
        <v>0</v>
      </c>
    </row>
    <row r="1377" spans="1:41">
      <c r="A1377" t="s">
        <v>91</v>
      </c>
      <c r="B1377" s="795" t="s">
        <v>91</v>
      </c>
      <c r="C1377" s="795" t="s">
        <v>210</v>
      </c>
      <c r="D1377" t="s">
        <v>748</v>
      </c>
      <c r="E1377">
        <v>230</v>
      </c>
      <c r="F1377">
        <v>147</v>
      </c>
      <c r="G1377" t="s">
        <v>80</v>
      </c>
      <c r="J1377">
        <v>0</v>
      </c>
      <c r="K1377" s="432">
        <v>0</v>
      </c>
      <c r="L1377" s="698"/>
      <c r="M1377" s="432">
        <v>0</v>
      </c>
      <c r="N1377" s="432"/>
      <c r="O1377" s="432">
        <v>0</v>
      </c>
      <c r="P1377" s="698"/>
      <c r="Q1377" s="432">
        <v>0</v>
      </c>
      <c r="R1377" s="432">
        <v>0</v>
      </c>
      <c r="S1377" s="698"/>
      <c r="T1377" s="432">
        <v>0</v>
      </c>
      <c r="U1377" s="432">
        <v>0</v>
      </c>
      <c r="V1377" s="432">
        <v>0</v>
      </c>
      <c r="W1377" s="432">
        <v>0</v>
      </c>
      <c r="X1377" s="432"/>
      <c r="Y1377" s="432">
        <v>0</v>
      </c>
      <c r="Z1377" s="698"/>
      <c r="AA1377" s="432">
        <v>0</v>
      </c>
      <c r="AB1377" s="432">
        <v>0</v>
      </c>
      <c r="AC1377" s="432">
        <v>0</v>
      </c>
      <c r="AD1377" s="432">
        <v>0</v>
      </c>
      <c r="AE1377" s="432">
        <v>0</v>
      </c>
      <c r="AF1377" s="698"/>
      <c r="AG1377" s="432">
        <v>0</v>
      </c>
      <c r="AH1377" s="432"/>
      <c r="AI1377" s="432">
        <v>0</v>
      </c>
      <c r="AJ1377" s="432">
        <v>0</v>
      </c>
      <c r="AK1377" s="432">
        <v>0</v>
      </c>
      <c r="AL1377" s="432"/>
      <c r="AM1377" s="432">
        <v>0</v>
      </c>
      <c r="AN1377" s="432">
        <v>0</v>
      </c>
      <c r="AO1377" s="432">
        <v>0</v>
      </c>
    </row>
    <row r="1378" spans="1:41">
      <c r="A1378" t="s">
        <v>91</v>
      </c>
      <c r="B1378" s="795" t="s">
        <v>91</v>
      </c>
      <c r="C1378" s="795" t="s">
        <v>210</v>
      </c>
      <c r="D1378" t="s">
        <v>748</v>
      </c>
      <c r="E1378">
        <v>500</v>
      </c>
      <c r="F1378">
        <v>147</v>
      </c>
      <c r="G1378" t="s">
        <v>80</v>
      </c>
      <c r="J1378">
        <v>0</v>
      </c>
      <c r="K1378" s="432">
        <v>0</v>
      </c>
      <c r="L1378" s="698"/>
      <c r="M1378" s="432">
        <v>0</v>
      </c>
      <c r="N1378" s="432"/>
      <c r="O1378" s="432">
        <v>0</v>
      </c>
      <c r="P1378" s="698"/>
      <c r="Q1378" s="432">
        <v>0</v>
      </c>
      <c r="R1378" s="432">
        <v>0</v>
      </c>
      <c r="S1378" s="698"/>
      <c r="T1378" s="432">
        <v>0</v>
      </c>
      <c r="U1378" s="432">
        <v>0</v>
      </c>
      <c r="V1378" s="432">
        <v>0</v>
      </c>
      <c r="W1378" s="432">
        <v>0</v>
      </c>
      <c r="X1378" s="432"/>
      <c r="Y1378" s="432">
        <v>0</v>
      </c>
      <c r="Z1378" s="698"/>
      <c r="AA1378" s="432">
        <v>0</v>
      </c>
      <c r="AB1378" s="432">
        <v>0</v>
      </c>
      <c r="AC1378" s="432">
        <v>0</v>
      </c>
      <c r="AD1378" s="432">
        <v>0</v>
      </c>
      <c r="AE1378" s="432">
        <v>0</v>
      </c>
      <c r="AF1378" s="698"/>
      <c r="AG1378" s="432">
        <v>0</v>
      </c>
      <c r="AH1378" s="432"/>
      <c r="AI1378" s="432">
        <v>0</v>
      </c>
      <c r="AJ1378" s="432">
        <v>0</v>
      </c>
      <c r="AK1378" s="432">
        <v>0</v>
      </c>
      <c r="AL1378" s="432"/>
      <c r="AM1378" s="432">
        <v>0</v>
      </c>
      <c r="AN1378" s="432">
        <v>0</v>
      </c>
      <c r="AO1378" s="432">
        <v>0</v>
      </c>
    </row>
    <row r="1379" spans="1:41">
      <c r="A1379" t="s">
        <v>85</v>
      </c>
      <c r="B1379" s="795" t="s">
        <v>214</v>
      </c>
      <c r="C1379" s="795" t="s">
        <v>208</v>
      </c>
      <c r="D1379" t="s">
        <v>749</v>
      </c>
      <c r="E1379">
        <v>230</v>
      </c>
      <c r="F1379">
        <v>32</v>
      </c>
      <c r="G1379" t="s">
        <v>80</v>
      </c>
      <c r="J1379">
        <v>0</v>
      </c>
      <c r="K1379" s="432">
        <v>0</v>
      </c>
      <c r="L1379" s="698"/>
      <c r="M1379" s="432">
        <v>0</v>
      </c>
      <c r="N1379" s="432"/>
      <c r="O1379" s="432">
        <v>0</v>
      </c>
      <c r="P1379" s="698"/>
      <c r="Q1379" s="432">
        <v>0</v>
      </c>
      <c r="R1379" s="432">
        <v>0</v>
      </c>
      <c r="S1379" s="698"/>
      <c r="T1379" s="432">
        <v>0</v>
      </c>
      <c r="U1379" s="432">
        <v>0</v>
      </c>
      <c r="V1379" s="432">
        <v>0</v>
      </c>
      <c r="W1379" s="432">
        <v>0</v>
      </c>
      <c r="X1379" s="432"/>
      <c r="Y1379" s="432">
        <v>0</v>
      </c>
      <c r="Z1379" s="698"/>
      <c r="AA1379" s="432">
        <v>0</v>
      </c>
      <c r="AB1379" s="432">
        <v>0</v>
      </c>
      <c r="AC1379" s="432">
        <v>0</v>
      </c>
      <c r="AD1379" s="432">
        <v>0</v>
      </c>
      <c r="AE1379" s="432">
        <v>0</v>
      </c>
      <c r="AF1379" s="698"/>
      <c r="AG1379" s="432">
        <v>0</v>
      </c>
      <c r="AH1379" s="432"/>
      <c r="AI1379" s="432">
        <v>0</v>
      </c>
      <c r="AJ1379" s="432">
        <v>0</v>
      </c>
      <c r="AK1379" s="432">
        <v>0</v>
      </c>
      <c r="AL1379" s="432"/>
      <c r="AM1379" s="432">
        <v>0</v>
      </c>
      <c r="AN1379" s="432">
        <v>0</v>
      </c>
      <c r="AO1379" s="432">
        <v>0</v>
      </c>
    </row>
    <row r="1380" spans="1:41">
      <c r="A1380" t="s">
        <v>83</v>
      </c>
      <c r="B1380" s="795" t="s">
        <v>225</v>
      </c>
      <c r="C1380" s="795" t="s">
        <v>208</v>
      </c>
      <c r="D1380" t="s">
        <v>750</v>
      </c>
      <c r="E1380">
        <v>60</v>
      </c>
      <c r="G1380" t="s">
        <v>80</v>
      </c>
      <c r="J1380">
        <v>0</v>
      </c>
      <c r="K1380" s="432">
        <v>0</v>
      </c>
      <c r="L1380" s="698"/>
      <c r="M1380" s="432">
        <v>0</v>
      </c>
      <c r="N1380" s="432"/>
      <c r="O1380" s="432">
        <v>0</v>
      </c>
      <c r="P1380" s="698"/>
      <c r="Q1380" s="432">
        <v>0</v>
      </c>
      <c r="R1380" s="432">
        <v>0</v>
      </c>
      <c r="S1380" s="698"/>
      <c r="T1380" s="432">
        <v>0</v>
      </c>
      <c r="U1380" s="432">
        <v>0</v>
      </c>
      <c r="V1380" s="432">
        <v>0</v>
      </c>
      <c r="W1380" s="432">
        <v>0</v>
      </c>
      <c r="X1380" s="432"/>
      <c r="Y1380" s="432">
        <v>0</v>
      </c>
      <c r="Z1380" s="698"/>
      <c r="AA1380" s="432">
        <v>0</v>
      </c>
      <c r="AB1380" s="432">
        <v>0</v>
      </c>
      <c r="AC1380" s="432">
        <v>0</v>
      </c>
      <c r="AD1380" s="432">
        <v>0</v>
      </c>
      <c r="AE1380" s="432">
        <v>0</v>
      </c>
      <c r="AF1380" s="698"/>
      <c r="AG1380" s="432">
        <v>0</v>
      </c>
      <c r="AH1380" s="432"/>
      <c r="AI1380" s="432">
        <v>0</v>
      </c>
      <c r="AJ1380" s="432">
        <v>0</v>
      </c>
      <c r="AK1380" s="432">
        <v>0</v>
      </c>
      <c r="AL1380" s="432"/>
      <c r="AM1380" s="432">
        <v>0</v>
      </c>
      <c r="AN1380" s="432">
        <v>0</v>
      </c>
      <c r="AO1380" s="432">
        <v>0</v>
      </c>
    </row>
    <row r="1381" spans="1:41">
      <c r="A1381" t="s">
        <v>83</v>
      </c>
      <c r="B1381" s="795" t="s">
        <v>225</v>
      </c>
      <c r="C1381" s="795" t="s">
        <v>208</v>
      </c>
      <c r="D1381" t="s">
        <v>751</v>
      </c>
      <c r="E1381">
        <v>115</v>
      </c>
      <c r="F1381">
        <v>18</v>
      </c>
      <c r="G1381" t="s">
        <v>80</v>
      </c>
      <c r="J1381">
        <v>0</v>
      </c>
      <c r="K1381" s="432">
        <v>0</v>
      </c>
      <c r="L1381" s="698"/>
      <c r="M1381" s="432">
        <v>0</v>
      </c>
      <c r="N1381" s="432"/>
      <c r="O1381" s="432">
        <v>0</v>
      </c>
      <c r="P1381" s="698"/>
      <c r="Q1381" s="432">
        <v>0</v>
      </c>
      <c r="R1381" s="432">
        <v>0</v>
      </c>
      <c r="S1381" s="698"/>
      <c r="T1381" s="432">
        <v>0</v>
      </c>
      <c r="U1381" s="432">
        <v>0</v>
      </c>
      <c r="V1381" s="432">
        <v>0</v>
      </c>
      <c r="W1381" s="432">
        <v>0</v>
      </c>
      <c r="X1381" s="432"/>
      <c r="Y1381" s="432">
        <v>0</v>
      </c>
      <c r="Z1381" s="698"/>
      <c r="AA1381" s="432">
        <v>0</v>
      </c>
      <c r="AB1381" s="432">
        <v>0</v>
      </c>
      <c r="AC1381" s="432">
        <v>0</v>
      </c>
      <c r="AD1381" s="432">
        <v>0</v>
      </c>
      <c r="AE1381" s="432">
        <v>0</v>
      </c>
      <c r="AF1381" s="698"/>
      <c r="AG1381" s="432">
        <v>0</v>
      </c>
      <c r="AH1381" s="432"/>
      <c r="AI1381" s="432">
        <v>0</v>
      </c>
      <c r="AJ1381" s="432">
        <v>0</v>
      </c>
      <c r="AK1381" s="432">
        <v>0</v>
      </c>
      <c r="AL1381" s="432"/>
      <c r="AM1381" s="432">
        <v>0</v>
      </c>
      <c r="AN1381" s="432">
        <v>0</v>
      </c>
      <c r="AO1381" s="432">
        <v>0</v>
      </c>
    </row>
    <row r="1382" spans="1:41">
      <c r="A1382" t="s">
        <v>87</v>
      </c>
      <c r="B1382" s="795" t="s">
        <v>216</v>
      </c>
      <c r="C1382" s="795" t="s">
        <v>208</v>
      </c>
      <c r="D1382" t="s">
        <v>752</v>
      </c>
      <c r="E1382">
        <v>115</v>
      </c>
      <c r="F1382">
        <v>136</v>
      </c>
      <c r="G1382" t="s">
        <v>80</v>
      </c>
      <c r="J1382">
        <v>0</v>
      </c>
      <c r="K1382" s="432">
        <v>0</v>
      </c>
      <c r="L1382" s="698"/>
      <c r="M1382" s="432">
        <v>0</v>
      </c>
      <c r="N1382" s="432"/>
      <c r="O1382" s="432">
        <v>0</v>
      </c>
      <c r="P1382" s="698"/>
      <c r="Q1382" s="432">
        <v>0</v>
      </c>
      <c r="R1382" s="432">
        <v>0</v>
      </c>
      <c r="S1382" s="698"/>
      <c r="T1382" s="432">
        <v>0</v>
      </c>
      <c r="U1382" s="432">
        <v>0</v>
      </c>
      <c r="V1382" s="432">
        <v>0</v>
      </c>
      <c r="W1382" s="432">
        <v>0</v>
      </c>
      <c r="X1382" s="432"/>
      <c r="Y1382" s="432">
        <v>0</v>
      </c>
      <c r="Z1382" s="698"/>
      <c r="AA1382" s="432">
        <v>0</v>
      </c>
      <c r="AB1382" s="432">
        <v>0</v>
      </c>
      <c r="AC1382" s="432">
        <v>0</v>
      </c>
      <c r="AD1382" s="432">
        <v>0</v>
      </c>
      <c r="AE1382" s="432">
        <v>0</v>
      </c>
      <c r="AF1382" s="698"/>
      <c r="AG1382" s="432">
        <v>0</v>
      </c>
      <c r="AH1382" s="432"/>
      <c r="AI1382" s="432">
        <v>0</v>
      </c>
      <c r="AJ1382" s="432">
        <v>0</v>
      </c>
      <c r="AK1382" s="432">
        <v>0</v>
      </c>
      <c r="AL1382" s="432"/>
      <c r="AM1382" s="432">
        <v>0</v>
      </c>
      <c r="AN1382" s="432">
        <v>0</v>
      </c>
      <c r="AO1382" s="432">
        <v>0</v>
      </c>
    </row>
    <row r="1383" spans="1:41">
      <c r="A1383" t="s">
        <v>83</v>
      </c>
      <c r="B1383" s="795" t="s">
        <v>225</v>
      </c>
      <c r="C1383" s="795" t="s">
        <v>208</v>
      </c>
      <c r="D1383" t="s">
        <v>753</v>
      </c>
      <c r="E1383">
        <v>115</v>
      </c>
      <c r="F1383">
        <v>22</v>
      </c>
      <c r="G1383" t="s">
        <v>80</v>
      </c>
      <c r="J1383">
        <v>0</v>
      </c>
      <c r="K1383" s="432">
        <v>0</v>
      </c>
      <c r="L1383" s="698"/>
      <c r="M1383" s="432">
        <v>0</v>
      </c>
      <c r="N1383" s="432"/>
      <c r="O1383" s="432">
        <v>0</v>
      </c>
      <c r="P1383" s="698"/>
      <c r="Q1383" s="432">
        <v>0</v>
      </c>
      <c r="R1383" s="432">
        <v>0</v>
      </c>
      <c r="S1383" s="698"/>
      <c r="T1383" s="432">
        <v>0</v>
      </c>
      <c r="U1383" s="432">
        <v>0</v>
      </c>
      <c r="V1383" s="432">
        <v>0</v>
      </c>
      <c r="W1383" s="432">
        <v>0</v>
      </c>
      <c r="X1383" s="432"/>
      <c r="Y1383" s="432">
        <v>0</v>
      </c>
      <c r="Z1383" s="698"/>
      <c r="AA1383" s="432">
        <v>0</v>
      </c>
      <c r="AB1383" s="432">
        <v>0</v>
      </c>
      <c r="AC1383" s="432">
        <v>0</v>
      </c>
      <c r="AD1383" s="432">
        <v>0</v>
      </c>
      <c r="AE1383" s="432">
        <v>0</v>
      </c>
      <c r="AF1383" s="698"/>
      <c r="AG1383" s="432">
        <v>0</v>
      </c>
      <c r="AH1383" s="432"/>
      <c r="AI1383" s="432">
        <v>0</v>
      </c>
      <c r="AJ1383" s="432">
        <v>0</v>
      </c>
      <c r="AK1383" s="432">
        <v>0</v>
      </c>
      <c r="AL1383" s="432"/>
      <c r="AM1383" s="432">
        <v>0</v>
      </c>
      <c r="AN1383" s="432">
        <v>0</v>
      </c>
      <c r="AO1383" s="432">
        <v>0</v>
      </c>
    </row>
    <row r="1384" spans="1:41">
      <c r="A1384" t="s">
        <v>89</v>
      </c>
      <c r="B1384" s="795" t="s">
        <v>207</v>
      </c>
      <c r="C1384" s="795" t="s">
        <v>208</v>
      </c>
      <c r="D1384" t="s">
        <v>209</v>
      </c>
      <c r="E1384">
        <v>115</v>
      </c>
      <c r="F1384">
        <v>109</v>
      </c>
      <c r="G1384" t="s">
        <v>754</v>
      </c>
      <c r="J1384">
        <v>0</v>
      </c>
      <c r="K1384" s="432">
        <v>0</v>
      </c>
      <c r="L1384" s="432">
        <v>0</v>
      </c>
      <c r="M1384" s="432">
        <v>0</v>
      </c>
      <c r="N1384" s="432"/>
      <c r="O1384" s="432">
        <v>0</v>
      </c>
      <c r="P1384" s="432">
        <v>0</v>
      </c>
      <c r="Q1384" s="432">
        <v>0</v>
      </c>
      <c r="R1384" s="432">
        <v>0</v>
      </c>
      <c r="S1384" s="432">
        <v>0</v>
      </c>
      <c r="T1384" s="432">
        <v>0</v>
      </c>
      <c r="U1384" s="432">
        <v>0</v>
      </c>
      <c r="V1384" s="432">
        <v>0</v>
      </c>
      <c r="W1384" s="432">
        <v>0</v>
      </c>
      <c r="X1384" s="432"/>
      <c r="Y1384" s="432">
        <v>0</v>
      </c>
      <c r="Z1384" s="432">
        <v>0</v>
      </c>
      <c r="AA1384" s="432">
        <v>0</v>
      </c>
      <c r="AB1384" s="432">
        <v>0</v>
      </c>
      <c r="AC1384" s="432">
        <v>0</v>
      </c>
      <c r="AD1384" s="432">
        <v>0</v>
      </c>
      <c r="AE1384" s="432">
        <v>0</v>
      </c>
      <c r="AF1384" s="432">
        <v>0</v>
      </c>
      <c r="AG1384" s="432">
        <v>0</v>
      </c>
      <c r="AH1384" s="432"/>
      <c r="AI1384" s="432">
        <v>0</v>
      </c>
      <c r="AJ1384" s="432">
        <v>0</v>
      </c>
      <c r="AK1384" s="432">
        <v>0</v>
      </c>
      <c r="AL1384" s="432"/>
      <c r="AM1384" s="432">
        <v>0</v>
      </c>
      <c r="AN1384" s="432">
        <v>0</v>
      </c>
      <c r="AO1384" s="432">
        <v>0</v>
      </c>
    </row>
    <row r="1385" spans="1:41">
      <c r="A1385" t="s">
        <v>93</v>
      </c>
      <c r="B1385" s="795" t="s">
        <v>93</v>
      </c>
      <c r="C1385" s="795" t="s">
        <v>210</v>
      </c>
      <c r="D1385" t="s">
        <v>211</v>
      </c>
      <c r="E1385">
        <v>230</v>
      </c>
      <c r="F1385">
        <v>132</v>
      </c>
      <c r="G1385" t="s">
        <v>754</v>
      </c>
      <c r="J1385">
        <v>0</v>
      </c>
      <c r="K1385" s="432">
        <v>0</v>
      </c>
      <c r="L1385" s="432">
        <v>0</v>
      </c>
      <c r="M1385" s="432">
        <v>0</v>
      </c>
      <c r="N1385" s="432"/>
      <c r="O1385" s="432">
        <v>0</v>
      </c>
      <c r="P1385" s="432">
        <v>0</v>
      </c>
      <c r="Q1385" s="432">
        <v>0</v>
      </c>
      <c r="R1385" s="432">
        <v>0</v>
      </c>
      <c r="S1385" s="432">
        <v>0</v>
      </c>
      <c r="T1385" s="432">
        <v>0</v>
      </c>
      <c r="U1385" s="432">
        <v>0</v>
      </c>
      <c r="V1385" s="432">
        <v>0</v>
      </c>
      <c r="W1385" s="432">
        <v>0</v>
      </c>
      <c r="X1385" s="432"/>
      <c r="Y1385" s="432">
        <v>0</v>
      </c>
      <c r="Z1385" s="432">
        <v>0</v>
      </c>
      <c r="AA1385" s="432">
        <v>0</v>
      </c>
      <c r="AB1385" s="432">
        <v>0</v>
      </c>
      <c r="AC1385" s="432">
        <v>0</v>
      </c>
      <c r="AD1385" s="432">
        <v>0</v>
      </c>
      <c r="AE1385" s="432">
        <v>0</v>
      </c>
      <c r="AF1385" s="432">
        <v>0</v>
      </c>
      <c r="AG1385" s="432">
        <v>0</v>
      </c>
      <c r="AH1385" s="432"/>
      <c r="AI1385" s="432">
        <v>0</v>
      </c>
      <c r="AJ1385" s="432">
        <v>0</v>
      </c>
      <c r="AK1385" s="432">
        <v>0</v>
      </c>
      <c r="AL1385" s="432"/>
      <c r="AM1385" s="432">
        <v>0</v>
      </c>
      <c r="AN1385" s="432">
        <v>0</v>
      </c>
      <c r="AO1385" s="432">
        <v>0</v>
      </c>
    </row>
    <row r="1386" spans="1:41">
      <c r="A1386" t="s">
        <v>100</v>
      </c>
      <c r="B1386" s="795" t="s">
        <v>100</v>
      </c>
      <c r="C1386" s="795" t="s">
        <v>210</v>
      </c>
      <c r="D1386" t="s">
        <v>212</v>
      </c>
      <c r="E1386">
        <v>115</v>
      </c>
      <c r="F1386">
        <v>156</v>
      </c>
      <c r="G1386" t="s">
        <v>754</v>
      </c>
      <c r="J1386">
        <v>0</v>
      </c>
      <c r="K1386" s="432">
        <v>0</v>
      </c>
      <c r="L1386" s="432">
        <v>0</v>
      </c>
      <c r="M1386" s="432">
        <v>0</v>
      </c>
      <c r="N1386" s="432"/>
      <c r="O1386" s="432">
        <v>0</v>
      </c>
      <c r="P1386" s="432">
        <v>0</v>
      </c>
      <c r="Q1386" s="432">
        <v>0</v>
      </c>
      <c r="R1386" s="432">
        <v>0</v>
      </c>
      <c r="S1386" s="432">
        <v>0</v>
      </c>
      <c r="T1386" s="432">
        <v>0</v>
      </c>
      <c r="U1386" s="432">
        <v>0</v>
      </c>
      <c r="V1386" s="432">
        <v>0</v>
      </c>
      <c r="W1386" s="432">
        <v>0</v>
      </c>
      <c r="X1386" s="432"/>
      <c r="Y1386" s="432">
        <v>0</v>
      </c>
      <c r="Z1386" s="432">
        <v>0</v>
      </c>
      <c r="AA1386" s="432">
        <v>0</v>
      </c>
      <c r="AB1386" s="432">
        <v>0</v>
      </c>
      <c r="AC1386" s="432">
        <v>0</v>
      </c>
      <c r="AD1386" s="432">
        <v>0</v>
      </c>
      <c r="AE1386" s="432">
        <v>0</v>
      </c>
      <c r="AF1386" s="432">
        <v>0</v>
      </c>
      <c r="AG1386" s="432">
        <v>0</v>
      </c>
      <c r="AH1386" s="432"/>
      <c r="AI1386" s="432">
        <v>0</v>
      </c>
      <c r="AJ1386" s="432">
        <v>0</v>
      </c>
      <c r="AK1386" s="432">
        <v>0</v>
      </c>
      <c r="AL1386" s="432"/>
      <c r="AM1386" s="432">
        <v>0</v>
      </c>
      <c r="AN1386" s="432">
        <v>0</v>
      </c>
      <c r="AO1386" s="432">
        <v>0</v>
      </c>
    </row>
    <row r="1387" spans="1:41">
      <c r="A1387" t="s">
        <v>100</v>
      </c>
      <c r="B1387" s="795" t="s">
        <v>100</v>
      </c>
      <c r="C1387" s="795" t="s">
        <v>210</v>
      </c>
      <c r="D1387" t="s">
        <v>212</v>
      </c>
      <c r="E1387">
        <v>500</v>
      </c>
      <c r="F1387">
        <v>156</v>
      </c>
      <c r="G1387" t="s">
        <v>754</v>
      </c>
      <c r="J1387">
        <v>0</v>
      </c>
      <c r="K1387" s="432">
        <v>0</v>
      </c>
      <c r="L1387" s="432">
        <v>0</v>
      </c>
      <c r="M1387" s="432">
        <v>0</v>
      </c>
      <c r="N1387" s="432"/>
      <c r="O1387" s="432">
        <v>0</v>
      </c>
      <c r="P1387" s="432">
        <v>0</v>
      </c>
      <c r="Q1387" s="432">
        <v>0</v>
      </c>
      <c r="R1387" s="432">
        <v>0</v>
      </c>
      <c r="S1387" s="432">
        <v>0</v>
      </c>
      <c r="T1387" s="432">
        <v>0</v>
      </c>
      <c r="U1387" s="432">
        <v>0</v>
      </c>
      <c r="V1387" s="432">
        <v>0</v>
      </c>
      <c r="W1387" s="432">
        <v>0</v>
      </c>
      <c r="X1387" s="432"/>
      <c r="Y1387" s="432">
        <v>0</v>
      </c>
      <c r="Z1387" s="432">
        <v>0</v>
      </c>
      <c r="AA1387" s="432">
        <v>0</v>
      </c>
      <c r="AB1387" s="432">
        <v>0</v>
      </c>
      <c r="AC1387" s="432">
        <v>0</v>
      </c>
      <c r="AD1387" s="432">
        <v>0</v>
      </c>
      <c r="AE1387" s="432">
        <v>0</v>
      </c>
      <c r="AF1387" s="432">
        <v>0</v>
      </c>
      <c r="AG1387" s="432">
        <v>0</v>
      </c>
      <c r="AH1387" s="432"/>
      <c r="AI1387" s="432">
        <v>0</v>
      </c>
      <c r="AJ1387" s="432">
        <v>0</v>
      </c>
      <c r="AK1387" s="432">
        <v>0</v>
      </c>
      <c r="AL1387" s="432"/>
      <c r="AM1387" s="432">
        <v>0</v>
      </c>
      <c r="AN1387" s="432">
        <v>0</v>
      </c>
      <c r="AO1387" s="432">
        <v>0</v>
      </c>
    </row>
    <row r="1388" spans="1:41">
      <c r="A1388" t="s">
        <v>85</v>
      </c>
      <c r="B1388" s="795" t="s">
        <v>214</v>
      </c>
      <c r="C1388" s="795" t="s">
        <v>208</v>
      </c>
      <c r="D1388" t="s">
        <v>215</v>
      </c>
      <c r="E1388">
        <v>115</v>
      </c>
      <c r="F1388">
        <v>6</v>
      </c>
      <c r="G1388" t="s">
        <v>754</v>
      </c>
      <c r="J1388">
        <v>0</v>
      </c>
      <c r="K1388" s="432">
        <v>0</v>
      </c>
      <c r="L1388" s="432">
        <v>0</v>
      </c>
      <c r="M1388" s="432">
        <v>0</v>
      </c>
      <c r="N1388" s="432"/>
      <c r="O1388" s="432">
        <v>0</v>
      </c>
      <c r="P1388" s="432">
        <v>0</v>
      </c>
      <c r="Q1388" s="432">
        <v>0</v>
      </c>
      <c r="R1388" s="432">
        <v>0</v>
      </c>
      <c r="S1388" s="432">
        <v>0</v>
      </c>
      <c r="T1388" s="432">
        <v>0</v>
      </c>
      <c r="U1388" s="432">
        <v>0</v>
      </c>
      <c r="V1388" s="432">
        <v>0</v>
      </c>
      <c r="W1388" s="432">
        <v>0</v>
      </c>
      <c r="X1388" s="432"/>
      <c r="Y1388" s="432">
        <v>0</v>
      </c>
      <c r="Z1388" s="432">
        <v>0</v>
      </c>
      <c r="AA1388" s="432">
        <v>0</v>
      </c>
      <c r="AB1388" s="432">
        <v>0</v>
      </c>
      <c r="AC1388" s="432">
        <v>0</v>
      </c>
      <c r="AD1388" s="432">
        <v>0</v>
      </c>
      <c r="AE1388" s="432">
        <v>0</v>
      </c>
      <c r="AF1388" s="432">
        <v>0</v>
      </c>
      <c r="AG1388" s="432">
        <v>0</v>
      </c>
      <c r="AH1388" s="432"/>
      <c r="AI1388" s="432">
        <v>0</v>
      </c>
      <c r="AJ1388" s="432">
        <v>0</v>
      </c>
      <c r="AK1388" s="432">
        <v>0</v>
      </c>
      <c r="AL1388" s="432"/>
      <c r="AM1388" s="432">
        <v>0</v>
      </c>
      <c r="AN1388" s="432">
        <v>0</v>
      </c>
      <c r="AO1388" s="432">
        <v>0</v>
      </c>
    </row>
    <row r="1389" spans="1:41">
      <c r="A1389" t="s">
        <v>87</v>
      </c>
      <c r="B1389" s="795" t="s">
        <v>216</v>
      </c>
      <c r="C1389" s="795" t="s">
        <v>208</v>
      </c>
      <c r="D1389" t="s">
        <v>217</v>
      </c>
      <c r="E1389">
        <v>115</v>
      </c>
      <c r="F1389">
        <v>119</v>
      </c>
      <c r="G1389" t="s">
        <v>754</v>
      </c>
      <c r="J1389">
        <v>0</v>
      </c>
      <c r="K1389" s="432">
        <v>0</v>
      </c>
      <c r="L1389" s="432">
        <v>0</v>
      </c>
      <c r="M1389" s="432">
        <v>0</v>
      </c>
      <c r="N1389" s="432"/>
      <c r="O1389" s="432">
        <v>0</v>
      </c>
      <c r="P1389" s="432">
        <v>0</v>
      </c>
      <c r="Q1389" s="432">
        <v>0</v>
      </c>
      <c r="R1389" s="432">
        <v>0</v>
      </c>
      <c r="S1389" s="432">
        <v>0</v>
      </c>
      <c r="T1389" s="432">
        <v>0</v>
      </c>
      <c r="U1389" s="432">
        <v>0</v>
      </c>
      <c r="V1389" s="432">
        <v>0</v>
      </c>
      <c r="W1389" s="432">
        <v>0</v>
      </c>
      <c r="X1389" s="432"/>
      <c r="Y1389" s="432">
        <v>0</v>
      </c>
      <c r="Z1389" s="432">
        <v>0</v>
      </c>
      <c r="AA1389" s="432">
        <v>0</v>
      </c>
      <c r="AB1389" s="432">
        <v>0</v>
      </c>
      <c r="AC1389" s="432">
        <v>0</v>
      </c>
      <c r="AD1389" s="432">
        <v>0</v>
      </c>
      <c r="AE1389" s="432">
        <v>0</v>
      </c>
      <c r="AF1389" s="432">
        <v>0</v>
      </c>
      <c r="AG1389" s="432">
        <v>0</v>
      </c>
      <c r="AH1389" s="432"/>
      <c r="AI1389" s="432">
        <v>0</v>
      </c>
      <c r="AJ1389" s="432">
        <v>0</v>
      </c>
      <c r="AK1389" s="432">
        <v>0</v>
      </c>
      <c r="AL1389" s="432"/>
      <c r="AM1389" s="432">
        <v>0</v>
      </c>
      <c r="AN1389" s="432">
        <v>0</v>
      </c>
      <c r="AO1389" s="432">
        <v>0</v>
      </c>
    </row>
    <row r="1390" spans="1:41">
      <c r="A1390" t="s">
        <v>102</v>
      </c>
      <c r="B1390" s="795" t="s">
        <v>219</v>
      </c>
      <c r="C1390" s="795" t="s">
        <v>102</v>
      </c>
      <c r="D1390" t="s">
        <v>220</v>
      </c>
      <c r="E1390">
        <v>69</v>
      </c>
      <c r="G1390" t="s">
        <v>754</v>
      </c>
      <c r="J1390">
        <v>0</v>
      </c>
      <c r="K1390" s="432">
        <v>0</v>
      </c>
      <c r="L1390" s="432">
        <v>0</v>
      </c>
      <c r="M1390" s="432">
        <v>0</v>
      </c>
      <c r="N1390" s="432"/>
      <c r="O1390" s="432">
        <v>0</v>
      </c>
      <c r="P1390" s="432">
        <v>0</v>
      </c>
      <c r="Q1390" s="432">
        <v>0</v>
      </c>
      <c r="R1390" s="432">
        <v>0</v>
      </c>
      <c r="S1390" s="432">
        <v>0</v>
      </c>
      <c r="T1390" s="432">
        <v>0</v>
      </c>
      <c r="U1390" s="432">
        <v>0</v>
      </c>
      <c r="V1390" s="432">
        <v>0</v>
      </c>
      <c r="W1390" s="432">
        <v>0</v>
      </c>
      <c r="X1390" s="432"/>
      <c r="Y1390" s="432">
        <v>0</v>
      </c>
      <c r="Z1390" s="432">
        <v>0</v>
      </c>
      <c r="AA1390" s="432">
        <v>0</v>
      </c>
      <c r="AB1390" s="432">
        <v>0</v>
      </c>
      <c r="AC1390" s="432">
        <v>0</v>
      </c>
      <c r="AD1390" s="432">
        <v>0</v>
      </c>
      <c r="AE1390" s="432">
        <v>0</v>
      </c>
      <c r="AF1390" s="432">
        <v>0</v>
      </c>
      <c r="AG1390" s="432">
        <v>0</v>
      </c>
      <c r="AH1390" s="432"/>
      <c r="AI1390" s="432">
        <v>0</v>
      </c>
      <c r="AJ1390" s="432">
        <v>0</v>
      </c>
      <c r="AK1390" s="432">
        <v>0</v>
      </c>
      <c r="AL1390" s="432"/>
      <c r="AM1390" s="432">
        <v>0</v>
      </c>
      <c r="AN1390" s="432">
        <v>0</v>
      </c>
      <c r="AO1390" s="432">
        <v>0</v>
      </c>
    </row>
    <row r="1391" spans="1:41">
      <c r="A1391" t="s">
        <v>85</v>
      </c>
      <c r="B1391" s="795" t="s">
        <v>214</v>
      </c>
      <c r="C1391" s="795" t="s">
        <v>208</v>
      </c>
      <c r="D1391" t="s">
        <v>222</v>
      </c>
      <c r="E1391">
        <v>230</v>
      </c>
      <c r="F1391">
        <v>26</v>
      </c>
      <c r="G1391" t="s">
        <v>754</v>
      </c>
      <c r="J1391">
        <v>0</v>
      </c>
      <c r="K1391" s="432">
        <v>0</v>
      </c>
      <c r="L1391" s="432">
        <v>0</v>
      </c>
      <c r="M1391" s="432">
        <v>0</v>
      </c>
      <c r="N1391" s="432"/>
      <c r="O1391" s="432">
        <v>0</v>
      </c>
      <c r="P1391" s="432">
        <v>0</v>
      </c>
      <c r="Q1391" s="432">
        <v>0</v>
      </c>
      <c r="R1391" s="432">
        <v>0</v>
      </c>
      <c r="S1391" s="432">
        <v>0</v>
      </c>
      <c r="T1391" s="432">
        <v>0</v>
      </c>
      <c r="U1391" s="432">
        <v>0</v>
      </c>
      <c r="V1391" s="432">
        <v>0</v>
      </c>
      <c r="W1391" s="432">
        <v>0</v>
      </c>
      <c r="X1391" s="432"/>
      <c r="Y1391" s="432">
        <v>0</v>
      </c>
      <c r="Z1391" s="432">
        <v>0</v>
      </c>
      <c r="AA1391" s="432">
        <v>0</v>
      </c>
      <c r="AB1391" s="432">
        <v>0</v>
      </c>
      <c r="AC1391" s="432">
        <v>0</v>
      </c>
      <c r="AD1391" s="432">
        <v>0</v>
      </c>
      <c r="AE1391" s="432">
        <v>0</v>
      </c>
      <c r="AF1391" s="432">
        <v>0</v>
      </c>
      <c r="AG1391" s="432">
        <v>0</v>
      </c>
      <c r="AH1391" s="432"/>
      <c r="AI1391" s="432">
        <v>0</v>
      </c>
      <c r="AJ1391" s="432">
        <v>0</v>
      </c>
      <c r="AK1391" s="432">
        <v>0</v>
      </c>
      <c r="AL1391" s="432"/>
      <c r="AM1391" s="432">
        <v>0</v>
      </c>
      <c r="AN1391" s="432">
        <v>0</v>
      </c>
      <c r="AO1391" s="432">
        <v>0</v>
      </c>
    </row>
    <row r="1392" spans="1:41">
      <c r="A1392" t="s">
        <v>91</v>
      </c>
      <c r="B1392" s="795" t="s">
        <v>91</v>
      </c>
      <c r="C1392" s="795" t="s">
        <v>210</v>
      </c>
      <c r="D1392" t="s">
        <v>224</v>
      </c>
      <c r="E1392">
        <v>66</v>
      </c>
      <c r="G1392" t="s">
        <v>754</v>
      </c>
      <c r="J1392">
        <v>0</v>
      </c>
      <c r="K1392" s="432">
        <v>0</v>
      </c>
      <c r="L1392" s="432">
        <v>0</v>
      </c>
      <c r="M1392" s="432">
        <v>0</v>
      </c>
      <c r="N1392" s="432"/>
      <c r="O1392" s="432">
        <v>0</v>
      </c>
      <c r="P1392" s="432">
        <v>0</v>
      </c>
      <c r="Q1392" s="432">
        <v>0</v>
      </c>
      <c r="R1392" s="432">
        <v>0</v>
      </c>
      <c r="S1392" s="432">
        <v>0</v>
      </c>
      <c r="T1392" s="432">
        <v>0</v>
      </c>
      <c r="U1392" s="432">
        <v>0</v>
      </c>
      <c r="V1392" s="432">
        <v>0</v>
      </c>
      <c r="W1392" s="432">
        <v>0</v>
      </c>
      <c r="X1392" s="432"/>
      <c r="Y1392" s="432">
        <v>0</v>
      </c>
      <c r="Z1392" s="432">
        <v>0</v>
      </c>
      <c r="AA1392" s="432">
        <v>0</v>
      </c>
      <c r="AB1392" s="432">
        <v>0</v>
      </c>
      <c r="AC1392" s="432">
        <v>0</v>
      </c>
      <c r="AD1392" s="432">
        <v>0</v>
      </c>
      <c r="AE1392" s="432">
        <v>0</v>
      </c>
      <c r="AF1392" s="432">
        <v>0</v>
      </c>
      <c r="AG1392" s="432">
        <v>0</v>
      </c>
      <c r="AH1392" s="432"/>
      <c r="AI1392" s="432">
        <v>0</v>
      </c>
      <c r="AJ1392" s="432">
        <v>0</v>
      </c>
      <c r="AK1392" s="432">
        <v>0</v>
      </c>
      <c r="AL1392" s="432"/>
      <c r="AM1392" s="432">
        <v>0</v>
      </c>
      <c r="AN1392" s="432">
        <v>0</v>
      </c>
      <c r="AO1392" s="432">
        <v>0</v>
      </c>
    </row>
    <row r="1393" spans="1:41">
      <c r="A1393" t="s">
        <v>91</v>
      </c>
      <c r="B1393" s="795" t="s">
        <v>91</v>
      </c>
      <c r="C1393" s="795" t="s">
        <v>210</v>
      </c>
      <c r="D1393" t="s">
        <v>224</v>
      </c>
      <c r="E1393">
        <v>230</v>
      </c>
      <c r="F1393">
        <v>86</v>
      </c>
      <c r="G1393" t="s">
        <v>754</v>
      </c>
      <c r="J1393">
        <v>0</v>
      </c>
      <c r="K1393" s="432">
        <v>0</v>
      </c>
      <c r="L1393" s="432">
        <v>0</v>
      </c>
      <c r="M1393" s="432">
        <v>0</v>
      </c>
      <c r="N1393" s="432"/>
      <c r="O1393" s="432">
        <v>0</v>
      </c>
      <c r="P1393" s="432">
        <v>0</v>
      </c>
      <c r="Q1393" s="432">
        <v>0</v>
      </c>
      <c r="R1393" s="432">
        <v>0</v>
      </c>
      <c r="S1393" s="432">
        <v>0</v>
      </c>
      <c r="T1393" s="432">
        <v>0</v>
      </c>
      <c r="U1393" s="432">
        <v>0</v>
      </c>
      <c r="V1393" s="432">
        <v>0</v>
      </c>
      <c r="W1393" s="432">
        <v>0</v>
      </c>
      <c r="X1393" s="432"/>
      <c r="Y1393" s="432">
        <v>0</v>
      </c>
      <c r="Z1393" s="432">
        <v>0</v>
      </c>
      <c r="AA1393" s="432">
        <v>0</v>
      </c>
      <c r="AB1393" s="432">
        <v>0</v>
      </c>
      <c r="AC1393" s="432">
        <v>0</v>
      </c>
      <c r="AD1393" s="432">
        <v>0</v>
      </c>
      <c r="AE1393" s="432">
        <v>0</v>
      </c>
      <c r="AF1393" s="432">
        <v>0</v>
      </c>
      <c r="AG1393" s="432">
        <v>0</v>
      </c>
      <c r="AH1393" s="432"/>
      <c r="AI1393" s="432">
        <v>0</v>
      </c>
      <c r="AJ1393" s="432">
        <v>0</v>
      </c>
      <c r="AK1393" s="432">
        <v>0</v>
      </c>
      <c r="AL1393" s="432"/>
      <c r="AM1393" s="432">
        <v>0</v>
      </c>
      <c r="AN1393" s="432">
        <v>0</v>
      </c>
      <c r="AO1393" s="432">
        <v>0</v>
      </c>
    </row>
    <row r="1394" spans="1:41">
      <c r="A1394" t="s">
        <v>91</v>
      </c>
      <c r="B1394" s="795" t="s">
        <v>91</v>
      </c>
      <c r="C1394" s="795" t="s">
        <v>210</v>
      </c>
      <c r="D1394" t="s">
        <v>224</v>
      </c>
      <c r="E1394">
        <v>500</v>
      </c>
      <c r="F1394">
        <v>124</v>
      </c>
      <c r="G1394" t="s">
        <v>754</v>
      </c>
      <c r="J1394">
        <v>0</v>
      </c>
      <c r="K1394" s="432">
        <v>0</v>
      </c>
      <c r="L1394" s="432">
        <v>0</v>
      </c>
      <c r="M1394" s="432">
        <v>0</v>
      </c>
      <c r="N1394" s="432"/>
      <c r="O1394" s="432">
        <v>0</v>
      </c>
      <c r="P1394" s="432">
        <v>0</v>
      </c>
      <c r="Q1394" s="432">
        <v>0</v>
      </c>
      <c r="R1394" s="432">
        <v>0</v>
      </c>
      <c r="S1394" s="432">
        <v>0</v>
      </c>
      <c r="T1394" s="432">
        <v>0</v>
      </c>
      <c r="U1394" s="432">
        <v>0</v>
      </c>
      <c r="V1394" s="432">
        <v>0</v>
      </c>
      <c r="W1394" s="432">
        <v>0</v>
      </c>
      <c r="X1394" s="432"/>
      <c r="Y1394" s="432">
        <v>0</v>
      </c>
      <c r="Z1394" s="432">
        <v>0</v>
      </c>
      <c r="AA1394" s="432">
        <v>0</v>
      </c>
      <c r="AB1394" s="432">
        <v>0</v>
      </c>
      <c r="AC1394" s="432">
        <v>0</v>
      </c>
      <c r="AD1394" s="432">
        <v>0</v>
      </c>
      <c r="AE1394" s="432">
        <v>0</v>
      </c>
      <c r="AF1394" s="432">
        <v>0</v>
      </c>
      <c r="AG1394" s="432">
        <v>0</v>
      </c>
      <c r="AH1394" s="432"/>
      <c r="AI1394" s="432">
        <v>0</v>
      </c>
      <c r="AJ1394" s="432">
        <v>0</v>
      </c>
      <c r="AK1394" s="432">
        <v>0</v>
      </c>
      <c r="AL1394" s="432"/>
      <c r="AM1394" s="432">
        <v>0</v>
      </c>
      <c r="AN1394" s="432">
        <v>0</v>
      </c>
      <c r="AO1394" s="432">
        <v>0</v>
      </c>
    </row>
    <row r="1395" spans="1:41">
      <c r="A1395" t="s">
        <v>83</v>
      </c>
      <c r="B1395" s="795" t="s">
        <v>225</v>
      </c>
      <c r="C1395" s="795" t="s">
        <v>208</v>
      </c>
      <c r="D1395" t="s">
        <v>226</v>
      </c>
      <c r="E1395">
        <v>60</v>
      </c>
      <c r="G1395" t="s">
        <v>754</v>
      </c>
      <c r="J1395">
        <v>0</v>
      </c>
      <c r="K1395" s="432">
        <v>0</v>
      </c>
      <c r="L1395" s="432">
        <v>0</v>
      </c>
      <c r="M1395" s="432">
        <v>0</v>
      </c>
      <c r="N1395" s="432"/>
      <c r="O1395" s="432">
        <v>0</v>
      </c>
      <c r="P1395" s="432">
        <v>0</v>
      </c>
      <c r="Q1395" s="432">
        <v>0</v>
      </c>
      <c r="R1395" s="432">
        <v>0</v>
      </c>
      <c r="S1395" s="432">
        <v>0</v>
      </c>
      <c r="T1395" s="432">
        <v>0</v>
      </c>
      <c r="U1395" s="432">
        <v>0</v>
      </c>
      <c r="V1395" s="432">
        <v>0</v>
      </c>
      <c r="W1395" s="432">
        <v>0</v>
      </c>
      <c r="X1395" s="432"/>
      <c r="Y1395" s="432">
        <v>0</v>
      </c>
      <c r="Z1395" s="432">
        <v>0</v>
      </c>
      <c r="AA1395" s="432">
        <v>0</v>
      </c>
      <c r="AB1395" s="432">
        <v>0</v>
      </c>
      <c r="AC1395" s="432">
        <v>0</v>
      </c>
      <c r="AD1395" s="432">
        <v>0</v>
      </c>
      <c r="AE1395" s="432">
        <v>0</v>
      </c>
      <c r="AF1395" s="432">
        <v>0</v>
      </c>
      <c r="AG1395" s="432">
        <v>0</v>
      </c>
      <c r="AH1395" s="432"/>
      <c r="AI1395" s="432">
        <v>0</v>
      </c>
      <c r="AJ1395" s="432">
        <v>0</v>
      </c>
      <c r="AK1395" s="432">
        <v>0</v>
      </c>
      <c r="AL1395" s="432"/>
      <c r="AM1395" s="432">
        <v>0</v>
      </c>
      <c r="AN1395" s="432">
        <v>0</v>
      </c>
      <c r="AO1395" s="432">
        <v>0</v>
      </c>
    </row>
    <row r="1396" spans="1:41">
      <c r="A1396" t="s">
        <v>89</v>
      </c>
      <c r="B1396" s="795" t="s">
        <v>207</v>
      </c>
      <c r="C1396" s="795" t="s">
        <v>208</v>
      </c>
      <c r="D1396" t="s">
        <v>227</v>
      </c>
      <c r="E1396">
        <v>230</v>
      </c>
      <c r="F1396">
        <v>93</v>
      </c>
      <c r="G1396" t="s">
        <v>754</v>
      </c>
      <c r="J1396">
        <v>0</v>
      </c>
      <c r="K1396" s="432">
        <v>0</v>
      </c>
      <c r="L1396" s="432">
        <v>0</v>
      </c>
      <c r="M1396" s="432">
        <v>0</v>
      </c>
      <c r="N1396" s="432"/>
      <c r="O1396" s="432">
        <v>0</v>
      </c>
      <c r="P1396" s="432">
        <v>0</v>
      </c>
      <c r="Q1396" s="432">
        <v>0</v>
      </c>
      <c r="R1396" s="432">
        <v>0</v>
      </c>
      <c r="S1396" s="432">
        <v>0</v>
      </c>
      <c r="T1396" s="432">
        <v>0</v>
      </c>
      <c r="U1396" s="432">
        <v>0</v>
      </c>
      <c r="V1396" s="432">
        <v>0</v>
      </c>
      <c r="W1396" s="432">
        <v>0</v>
      </c>
      <c r="X1396" s="432"/>
      <c r="Y1396" s="432">
        <v>0</v>
      </c>
      <c r="Z1396" s="432">
        <v>0</v>
      </c>
      <c r="AA1396" s="432">
        <v>0</v>
      </c>
      <c r="AB1396" s="432">
        <v>0</v>
      </c>
      <c r="AC1396" s="432">
        <v>0</v>
      </c>
      <c r="AD1396" s="432">
        <v>0</v>
      </c>
      <c r="AE1396" s="432">
        <v>0</v>
      </c>
      <c r="AF1396" s="432">
        <v>0</v>
      </c>
      <c r="AG1396" s="432">
        <v>0</v>
      </c>
      <c r="AH1396" s="432"/>
      <c r="AI1396" s="432">
        <v>0</v>
      </c>
      <c r="AJ1396" s="432">
        <v>0</v>
      </c>
      <c r="AK1396" s="432">
        <v>0</v>
      </c>
      <c r="AL1396" s="432"/>
      <c r="AM1396" s="432">
        <v>0</v>
      </c>
      <c r="AN1396" s="432">
        <v>0</v>
      </c>
      <c r="AO1396" s="432">
        <v>0</v>
      </c>
    </row>
    <row r="1397" spans="1:41">
      <c r="A1397" t="s">
        <v>89</v>
      </c>
      <c r="B1397" s="795" t="s">
        <v>207</v>
      </c>
      <c r="C1397" s="795" t="s">
        <v>208</v>
      </c>
      <c r="D1397" t="s">
        <v>227</v>
      </c>
      <c r="E1397">
        <v>70</v>
      </c>
      <c r="G1397" t="s">
        <v>754</v>
      </c>
      <c r="J1397">
        <v>0</v>
      </c>
      <c r="K1397" s="432">
        <v>0</v>
      </c>
      <c r="L1397" s="432">
        <v>0</v>
      </c>
      <c r="M1397" s="432">
        <v>0</v>
      </c>
      <c r="N1397" s="432"/>
      <c r="O1397" s="432">
        <v>0</v>
      </c>
      <c r="P1397" s="432">
        <v>0</v>
      </c>
      <c r="Q1397" s="432">
        <v>0</v>
      </c>
      <c r="R1397" s="432">
        <v>0</v>
      </c>
      <c r="S1397" s="432">
        <v>0</v>
      </c>
      <c r="T1397" s="432">
        <v>0</v>
      </c>
      <c r="U1397" s="432">
        <v>0</v>
      </c>
      <c r="V1397" s="432">
        <v>0</v>
      </c>
      <c r="W1397" s="432">
        <v>0</v>
      </c>
      <c r="X1397" s="432"/>
      <c r="Y1397" s="432">
        <v>0</v>
      </c>
      <c r="Z1397" s="432">
        <v>0</v>
      </c>
      <c r="AA1397" s="432">
        <v>0</v>
      </c>
      <c r="AB1397" s="432">
        <v>0</v>
      </c>
      <c r="AC1397" s="432">
        <v>0</v>
      </c>
      <c r="AD1397" s="432">
        <v>0</v>
      </c>
      <c r="AE1397" s="432">
        <v>0</v>
      </c>
      <c r="AF1397" s="432">
        <v>0</v>
      </c>
      <c r="AG1397" s="432">
        <v>0</v>
      </c>
      <c r="AH1397" s="432"/>
      <c r="AI1397" s="432">
        <v>0</v>
      </c>
      <c r="AJ1397" s="432">
        <v>0</v>
      </c>
      <c r="AK1397" s="432">
        <v>0</v>
      </c>
      <c r="AL1397" s="432"/>
      <c r="AM1397" s="432">
        <v>0</v>
      </c>
      <c r="AN1397" s="432">
        <v>0</v>
      </c>
      <c r="AO1397" s="432">
        <v>0</v>
      </c>
    </row>
    <row r="1398" spans="1:41">
      <c r="A1398" t="s">
        <v>93</v>
      </c>
      <c r="B1398" s="795" t="s">
        <v>93</v>
      </c>
      <c r="C1398" s="795" t="s">
        <v>210</v>
      </c>
      <c r="D1398" t="s">
        <v>228</v>
      </c>
      <c r="E1398">
        <v>230</v>
      </c>
      <c r="F1398">
        <v>97</v>
      </c>
      <c r="G1398" t="s">
        <v>754</v>
      </c>
      <c r="J1398">
        <v>0</v>
      </c>
      <c r="K1398" s="432">
        <v>0</v>
      </c>
      <c r="L1398" s="432">
        <v>0</v>
      </c>
      <c r="M1398" s="432">
        <v>0</v>
      </c>
      <c r="N1398" s="432"/>
      <c r="O1398" s="432">
        <v>0</v>
      </c>
      <c r="P1398" s="432">
        <v>0</v>
      </c>
      <c r="Q1398" s="432">
        <v>0</v>
      </c>
      <c r="R1398" s="432">
        <v>0</v>
      </c>
      <c r="S1398" s="432">
        <v>0</v>
      </c>
      <c r="T1398" s="432">
        <v>0</v>
      </c>
      <c r="U1398" s="432">
        <v>0</v>
      </c>
      <c r="V1398" s="432">
        <v>0</v>
      </c>
      <c r="W1398" s="432">
        <v>0</v>
      </c>
      <c r="X1398" s="432"/>
      <c r="Y1398" s="432">
        <v>0</v>
      </c>
      <c r="Z1398" s="432">
        <v>0</v>
      </c>
      <c r="AA1398" s="432">
        <v>0</v>
      </c>
      <c r="AB1398" s="432">
        <v>0</v>
      </c>
      <c r="AC1398" s="432">
        <v>0</v>
      </c>
      <c r="AD1398" s="432">
        <v>0</v>
      </c>
      <c r="AE1398" s="432">
        <v>0</v>
      </c>
      <c r="AF1398" s="432">
        <v>0</v>
      </c>
      <c r="AG1398" s="432">
        <v>0</v>
      </c>
      <c r="AH1398" s="432"/>
      <c r="AI1398" s="432">
        <v>0</v>
      </c>
      <c r="AJ1398" s="432">
        <v>0</v>
      </c>
      <c r="AK1398" s="432">
        <v>0</v>
      </c>
      <c r="AL1398" s="432"/>
      <c r="AM1398" s="432">
        <v>0</v>
      </c>
      <c r="AN1398" s="432">
        <v>0</v>
      </c>
      <c r="AO1398" s="432">
        <v>0</v>
      </c>
    </row>
    <row r="1399" spans="1:41">
      <c r="A1399" t="s">
        <v>102</v>
      </c>
      <c r="B1399" s="795" t="s">
        <v>219</v>
      </c>
      <c r="C1399" s="795" t="s">
        <v>102</v>
      </c>
      <c r="D1399" t="s">
        <v>229</v>
      </c>
      <c r="E1399">
        <v>230</v>
      </c>
      <c r="F1399">
        <v>195</v>
      </c>
      <c r="G1399" t="s">
        <v>754</v>
      </c>
      <c r="J1399">
        <v>0</v>
      </c>
      <c r="K1399" s="432">
        <v>0</v>
      </c>
      <c r="L1399" s="432">
        <v>0</v>
      </c>
      <c r="M1399" s="432">
        <v>0</v>
      </c>
      <c r="N1399" s="432"/>
      <c r="O1399" s="432">
        <v>0</v>
      </c>
      <c r="P1399" s="432">
        <v>0</v>
      </c>
      <c r="Q1399" s="432">
        <v>0</v>
      </c>
      <c r="R1399" s="432">
        <v>0</v>
      </c>
      <c r="S1399" s="432">
        <v>0</v>
      </c>
      <c r="T1399" s="432">
        <v>0</v>
      </c>
      <c r="U1399" s="432">
        <v>0</v>
      </c>
      <c r="V1399" s="432">
        <v>0</v>
      </c>
      <c r="W1399" s="432">
        <v>0</v>
      </c>
      <c r="X1399" s="432"/>
      <c r="Y1399" s="432">
        <v>0</v>
      </c>
      <c r="Z1399" s="432">
        <v>0</v>
      </c>
      <c r="AA1399" s="432">
        <v>0</v>
      </c>
      <c r="AB1399" s="432">
        <v>0</v>
      </c>
      <c r="AC1399" s="432">
        <v>0</v>
      </c>
      <c r="AD1399" s="432">
        <v>0</v>
      </c>
      <c r="AE1399" s="432">
        <v>0</v>
      </c>
      <c r="AF1399" s="432">
        <v>0</v>
      </c>
      <c r="AG1399" s="432">
        <v>0</v>
      </c>
      <c r="AH1399" s="432"/>
      <c r="AI1399" s="432">
        <v>0</v>
      </c>
      <c r="AJ1399" s="432">
        <v>0</v>
      </c>
      <c r="AK1399" s="432">
        <v>0</v>
      </c>
      <c r="AL1399" s="432"/>
      <c r="AM1399" s="432">
        <v>0</v>
      </c>
      <c r="AN1399" s="432">
        <v>0</v>
      </c>
      <c r="AO1399" s="432">
        <v>0</v>
      </c>
    </row>
    <row r="1400" spans="1:41">
      <c r="A1400" t="s">
        <v>102</v>
      </c>
      <c r="B1400" s="795" t="s">
        <v>219</v>
      </c>
      <c r="C1400" s="795" t="s">
        <v>102</v>
      </c>
      <c r="D1400" t="s">
        <v>229</v>
      </c>
      <c r="E1400">
        <v>69</v>
      </c>
      <c r="G1400" t="s">
        <v>754</v>
      </c>
      <c r="J1400">
        <v>0</v>
      </c>
      <c r="K1400" s="432">
        <v>0</v>
      </c>
      <c r="L1400" s="432">
        <v>0</v>
      </c>
      <c r="M1400" s="432">
        <v>0</v>
      </c>
      <c r="N1400" s="432"/>
      <c r="O1400" s="432">
        <v>0</v>
      </c>
      <c r="P1400" s="432">
        <v>0</v>
      </c>
      <c r="Q1400" s="432">
        <v>0</v>
      </c>
      <c r="R1400" s="432">
        <v>0</v>
      </c>
      <c r="S1400" s="432">
        <v>0</v>
      </c>
      <c r="T1400" s="432">
        <v>0</v>
      </c>
      <c r="U1400" s="432">
        <v>0</v>
      </c>
      <c r="V1400" s="432">
        <v>0</v>
      </c>
      <c r="W1400" s="432">
        <v>0</v>
      </c>
      <c r="X1400" s="432"/>
      <c r="Y1400" s="432">
        <v>0</v>
      </c>
      <c r="Z1400" s="432">
        <v>0</v>
      </c>
      <c r="AA1400" s="432">
        <v>0</v>
      </c>
      <c r="AB1400" s="432">
        <v>0</v>
      </c>
      <c r="AC1400" s="432">
        <v>0</v>
      </c>
      <c r="AD1400" s="432">
        <v>0</v>
      </c>
      <c r="AE1400" s="432">
        <v>0</v>
      </c>
      <c r="AF1400" s="432">
        <v>0</v>
      </c>
      <c r="AG1400" s="432">
        <v>0</v>
      </c>
      <c r="AH1400" s="432"/>
      <c r="AI1400" s="432">
        <v>0</v>
      </c>
      <c r="AJ1400" s="432">
        <v>0</v>
      </c>
      <c r="AK1400" s="432">
        <v>0</v>
      </c>
      <c r="AL1400" s="432"/>
      <c r="AM1400" s="432">
        <v>0</v>
      </c>
      <c r="AN1400" s="432">
        <v>0</v>
      </c>
      <c r="AO1400" s="432">
        <v>0</v>
      </c>
    </row>
    <row r="1401" spans="1:41">
      <c r="A1401" t="s">
        <v>87</v>
      </c>
      <c r="B1401" s="795" t="s">
        <v>216</v>
      </c>
      <c r="C1401" s="795" t="s">
        <v>208</v>
      </c>
      <c r="D1401" t="s">
        <v>230</v>
      </c>
      <c r="E1401">
        <v>230</v>
      </c>
      <c r="F1401">
        <v>138</v>
      </c>
      <c r="G1401" t="s">
        <v>754</v>
      </c>
      <c r="J1401">
        <v>0</v>
      </c>
      <c r="K1401" s="432">
        <v>0</v>
      </c>
      <c r="L1401" s="432">
        <v>0</v>
      </c>
      <c r="M1401" s="432">
        <v>0</v>
      </c>
      <c r="N1401" s="432"/>
      <c r="O1401" s="432">
        <v>0</v>
      </c>
      <c r="P1401" s="432">
        <v>0</v>
      </c>
      <c r="Q1401" s="432">
        <v>0</v>
      </c>
      <c r="R1401" s="432">
        <v>0</v>
      </c>
      <c r="S1401" s="432">
        <v>0</v>
      </c>
      <c r="T1401" s="432">
        <v>0</v>
      </c>
      <c r="U1401" s="432">
        <v>0</v>
      </c>
      <c r="V1401" s="432">
        <v>0</v>
      </c>
      <c r="W1401" s="432">
        <v>0</v>
      </c>
      <c r="X1401" s="432"/>
      <c r="Y1401" s="432">
        <v>0</v>
      </c>
      <c r="Z1401" s="432">
        <v>0</v>
      </c>
      <c r="AA1401" s="432">
        <v>0</v>
      </c>
      <c r="AB1401" s="432">
        <v>0</v>
      </c>
      <c r="AC1401" s="432">
        <v>0</v>
      </c>
      <c r="AD1401" s="432">
        <v>0</v>
      </c>
      <c r="AE1401" s="432">
        <v>0</v>
      </c>
      <c r="AF1401" s="432">
        <v>0</v>
      </c>
      <c r="AG1401" s="432">
        <v>0</v>
      </c>
      <c r="AH1401" s="432"/>
      <c r="AI1401" s="432">
        <v>0</v>
      </c>
      <c r="AJ1401" s="432">
        <v>0</v>
      </c>
      <c r="AK1401" s="432">
        <v>0</v>
      </c>
      <c r="AL1401" s="432"/>
      <c r="AM1401" s="432">
        <v>0</v>
      </c>
      <c r="AN1401" s="432">
        <v>0</v>
      </c>
      <c r="AO1401" s="432">
        <v>0</v>
      </c>
    </row>
    <row r="1402" spans="1:41">
      <c r="A1402" t="s">
        <v>83</v>
      </c>
      <c r="B1402" s="795" t="s">
        <v>225</v>
      </c>
      <c r="C1402" s="795" t="s">
        <v>208</v>
      </c>
      <c r="D1402" t="s">
        <v>231</v>
      </c>
      <c r="E1402">
        <v>115</v>
      </c>
      <c r="F1402">
        <v>16</v>
      </c>
      <c r="G1402" t="s">
        <v>754</v>
      </c>
      <c r="J1402">
        <v>0</v>
      </c>
      <c r="K1402" s="432">
        <v>0</v>
      </c>
      <c r="L1402" s="432">
        <v>0</v>
      </c>
      <c r="M1402" s="432">
        <v>0</v>
      </c>
      <c r="N1402" s="432"/>
      <c r="O1402" s="432">
        <v>0</v>
      </c>
      <c r="P1402" s="432">
        <v>0</v>
      </c>
      <c r="Q1402" s="432">
        <v>0</v>
      </c>
      <c r="R1402" s="432">
        <v>0</v>
      </c>
      <c r="S1402" s="432">
        <v>0</v>
      </c>
      <c r="T1402" s="432">
        <v>0</v>
      </c>
      <c r="U1402" s="432">
        <v>0</v>
      </c>
      <c r="V1402" s="432">
        <v>0</v>
      </c>
      <c r="W1402" s="432">
        <v>0</v>
      </c>
      <c r="X1402" s="432"/>
      <c r="Y1402" s="432">
        <v>0</v>
      </c>
      <c r="Z1402" s="432">
        <v>0</v>
      </c>
      <c r="AA1402" s="432">
        <v>0</v>
      </c>
      <c r="AB1402" s="432">
        <v>0</v>
      </c>
      <c r="AC1402" s="432">
        <v>0</v>
      </c>
      <c r="AD1402" s="432">
        <v>0</v>
      </c>
      <c r="AE1402" s="432">
        <v>0</v>
      </c>
      <c r="AF1402" s="432">
        <v>0</v>
      </c>
      <c r="AG1402" s="432">
        <v>0</v>
      </c>
      <c r="AH1402" s="432"/>
      <c r="AI1402" s="432">
        <v>0</v>
      </c>
      <c r="AJ1402" s="432">
        <v>0</v>
      </c>
      <c r="AK1402" s="432">
        <v>0</v>
      </c>
      <c r="AL1402" s="432"/>
      <c r="AM1402" s="432">
        <v>0</v>
      </c>
      <c r="AN1402" s="432">
        <v>0</v>
      </c>
      <c r="AO1402" s="432">
        <v>0</v>
      </c>
    </row>
    <row r="1403" spans="1:41">
      <c r="A1403" t="s">
        <v>83</v>
      </c>
      <c r="B1403" s="795" t="s">
        <v>225</v>
      </c>
      <c r="C1403" s="795" t="s">
        <v>208</v>
      </c>
      <c r="D1403" t="s">
        <v>231</v>
      </c>
      <c r="E1403">
        <v>230</v>
      </c>
      <c r="F1403">
        <v>20</v>
      </c>
      <c r="G1403" t="s">
        <v>754</v>
      </c>
      <c r="J1403">
        <v>0</v>
      </c>
      <c r="K1403" s="432">
        <v>0</v>
      </c>
      <c r="L1403" s="432">
        <v>0</v>
      </c>
      <c r="M1403" s="432">
        <v>0</v>
      </c>
      <c r="N1403" s="432"/>
      <c r="O1403" s="432">
        <v>0</v>
      </c>
      <c r="P1403" s="432">
        <v>0</v>
      </c>
      <c r="Q1403" s="432">
        <v>0</v>
      </c>
      <c r="R1403" s="432">
        <v>0</v>
      </c>
      <c r="S1403" s="432">
        <v>0</v>
      </c>
      <c r="T1403" s="432">
        <v>0</v>
      </c>
      <c r="U1403" s="432">
        <v>0</v>
      </c>
      <c r="V1403" s="432">
        <v>0</v>
      </c>
      <c r="W1403" s="432">
        <v>0</v>
      </c>
      <c r="X1403" s="432"/>
      <c r="Y1403" s="432">
        <v>0</v>
      </c>
      <c r="Z1403" s="432">
        <v>0</v>
      </c>
      <c r="AA1403" s="432">
        <v>0</v>
      </c>
      <c r="AB1403" s="432">
        <v>0</v>
      </c>
      <c r="AC1403" s="432">
        <v>0</v>
      </c>
      <c r="AD1403" s="432">
        <v>0</v>
      </c>
      <c r="AE1403" s="432">
        <v>0</v>
      </c>
      <c r="AF1403" s="432">
        <v>0</v>
      </c>
      <c r="AG1403" s="432">
        <v>0</v>
      </c>
      <c r="AH1403" s="432"/>
      <c r="AI1403" s="432">
        <v>0</v>
      </c>
      <c r="AJ1403" s="432">
        <v>0</v>
      </c>
      <c r="AK1403" s="432">
        <v>0</v>
      </c>
      <c r="AL1403" s="432"/>
      <c r="AM1403" s="432">
        <v>0</v>
      </c>
      <c r="AN1403" s="432">
        <v>0</v>
      </c>
      <c r="AO1403" s="432">
        <v>0</v>
      </c>
    </row>
    <row r="1404" spans="1:41">
      <c r="A1404" t="s">
        <v>83</v>
      </c>
      <c r="B1404" s="795" t="s">
        <v>225</v>
      </c>
      <c r="C1404" s="795" t="s">
        <v>208</v>
      </c>
      <c r="D1404" t="s">
        <v>231</v>
      </c>
      <c r="E1404">
        <v>60</v>
      </c>
      <c r="G1404" t="s">
        <v>754</v>
      </c>
      <c r="J1404">
        <v>0</v>
      </c>
      <c r="K1404" s="432">
        <v>0</v>
      </c>
      <c r="L1404" s="432">
        <v>0</v>
      </c>
      <c r="M1404" s="432">
        <v>0</v>
      </c>
      <c r="N1404" s="432"/>
      <c r="O1404" s="432">
        <v>0</v>
      </c>
      <c r="P1404" s="432">
        <v>0</v>
      </c>
      <c r="Q1404" s="432">
        <v>0</v>
      </c>
      <c r="R1404" s="432">
        <v>0</v>
      </c>
      <c r="S1404" s="432">
        <v>0</v>
      </c>
      <c r="T1404" s="432">
        <v>0</v>
      </c>
      <c r="U1404" s="432">
        <v>0</v>
      </c>
      <c r="V1404" s="432">
        <v>0</v>
      </c>
      <c r="W1404" s="432">
        <v>0</v>
      </c>
      <c r="X1404" s="432"/>
      <c r="Y1404" s="432">
        <v>0</v>
      </c>
      <c r="Z1404" s="432">
        <v>0</v>
      </c>
      <c r="AA1404" s="432">
        <v>0</v>
      </c>
      <c r="AB1404" s="432">
        <v>0</v>
      </c>
      <c r="AC1404" s="432">
        <v>0</v>
      </c>
      <c r="AD1404" s="432">
        <v>0</v>
      </c>
      <c r="AE1404" s="432">
        <v>0</v>
      </c>
      <c r="AF1404" s="432">
        <v>0</v>
      </c>
      <c r="AG1404" s="432">
        <v>0</v>
      </c>
      <c r="AH1404" s="432"/>
      <c r="AI1404" s="432">
        <v>0</v>
      </c>
      <c r="AJ1404" s="432">
        <v>0</v>
      </c>
      <c r="AK1404" s="432">
        <v>0</v>
      </c>
      <c r="AL1404" s="432"/>
      <c r="AM1404" s="432">
        <v>0</v>
      </c>
      <c r="AN1404" s="432">
        <v>0</v>
      </c>
      <c r="AO1404" s="432">
        <v>0</v>
      </c>
    </row>
    <row r="1405" spans="1:41">
      <c r="A1405" t="s">
        <v>87</v>
      </c>
      <c r="B1405" s="795" t="s">
        <v>216</v>
      </c>
      <c r="C1405" s="795" t="s">
        <v>208</v>
      </c>
      <c r="D1405" t="s">
        <v>232</v>
      </c>
      <c r="E1405">
        <v>115</v>
      </c>
      <c r="F1405">
        <v>139</v>
      </c>
      <c r="G1405" t="s">
        <v>754</v>
      </c>
      <c r="J1405">
        <v>0</v>
      </c>
      <c r="K1405" s="432">
        <v>0</v>
      </c>
      <c r="L1405" s="432">
        <v>0</v>
      </c>
      <c r="M1405" s="432">
        <v>0</v>
      </c>
      <c r="N1405" s="432"/>
      <c r="O1405" s="432">
        <v>0</v>
      </c>
      <c r="P1405" s="432">
        <v>0</v>
      </c>
      <c r="Q1405" s="432">
        <v>0</v>
      </c>
      <c r="R1405" s="432">
        <v>0</v>
      </c>
      <c r="S1405" s="432">
        <v>0</v>
      </c>
      <c r="T1405" s="432">
        <v>0</v>
      </c>
      <c r="U1405" s="432">
        <v>0</v>
      </c>
      <c r="V1405" s="432">
        <v>0</v>
      </c>
      <c r="W1405" s="432">
        <v>0</v>
      </c>
      <c r="X1405" s="432"/>
      <c r="Y1405" s="432">
        <v>0</v>
      </c>
      <c r="Z1405" s="432">
        <v>0</v>
      </c>
      <c r="AA1405" s="432">
        <v>0</v>
      </c>
      <c r="AB1405" s="432">
        <v>0</v>
      </c>
      <c r="AC1405" s="432">
        <v>0</v>
      </c>
      <c r="AD1405" s="432">
        <v>0</v>
      </c>
      <c r="AE1405" s="432">
        <v>0</v>
      </c>
      <c r="AF1405" s="432">
        <v>0</v>
      </c>
      <c r="AG1405" s="432">
        <v>0</v>
      </c>
      <c r="AH1405" s="432"/>
      <c r="AI1405" s="432">
        <v>0</v>
      </c>
      <c r="AJ1405" s="432">
        <v>0</v>
      </c>
      <c r="AK1405" s="432">
        <v>0</v>
      </c>
      <c r="AL1405" s="432"/>
      <c r="AM1405" s="432">
        <v>0</v>
      </c>
      <c r="AN1405" s="432">
        <v>0</v>
      </c>
      <c r="AO1405" s="432">
        <v>0</v>
      </c>
    </row>
    <row r="1406" spans="1:41">
      <c r="A1406" t="s">
        <v>85</v>
      </c>
      <c r="B1406" s="795" t="s">
        <v>214</v>
      </c>
      <c r="C1406" s="795" t="s">
        <v>208</v>
      </c>
      <c r="D1406" t="s">
        <v>233</v>
      </c>
      <c r="E1406">
        <v>115</v>
      </c>
      <c r="F1406">
        <v>36</v>
      </c>
      <c r="G1406" t="s">
        <v>754</v>
      </c>
      <c r="J1406">
        <v>0</v>
      </c>
      <c r="K1406" s="432">
        <v>0</v>
      </c>
      <c r="L1406" s="432">
        <v>0</v>
      </c>
      <c r="M1406" s="432">
        <v>0</v>
      </c>
      <c r="N1406" s="432"/>
      <c r="O1406" s="432">
        <v>0</v>
      </c>
      <c r="P1406" s="432">
        <v>0</v>
      </c>
      <c r="Q1406" s="432">
        <v>0</v>
      </c>
      <c r="R1406" s="432">
        <v>0</v>
      </c>
      <c r="S1406" s="432">
        <v>0</v>
      </c>
      <c r="T1406" s="432">
        <v>0</v>
      </c>
      <c r="U1406" s="432">
        <v>0</v>
      </c>
      <c r="V1406" s="432">
        <v>0</v>
      </c>
      <c r="W1406" s="432">
        <v>0</v>
      </c>
      <c r="X1406" s="432"/>
      <c r="Y1406" s="432">
        <v>0</v>
      </c>
      <c r="Z1406" s="432">
        <v>0</v>
      </c>
      <c r="AA1406" s="432">
        <v>0</v>
      </c>
      <c r="AB1406" s="432">
        <v>0</v>
      </c>
      <c r="AC1406" s="432">
        <v>0</v>
      </c>
      <c r="AD1406" s="432">
        <v>0</v>
      </c>
      <c r="AE1406" s="432">
        <v>0</v>
      </c>
      <c r="AF1406" s="432">
        <v>0</v>
      </c>
      <c r="AG1406" s="432">
        <v>0</v>
      </c>
      <c r="AH1406" s="432"/>
      <c r="AI1406" s="432">
        <v>0</v>
      </c>
      <c r="AJ1406" s="432">
        <v>0</v>
      </c>
      <c r="AK1406" s="432">
        <v>0</v>
      </c>
      <c r="AL1406" s="432"/>
      <c r="AM1406" s="432">
        <v>0</v>
      </c>
      <c r="AN1406" s="432">
        <v>0</v>
      </c>
      <c r="AO1406" s="432">
        <v>0</v>
      </c>
    </row>
    <row r="1407" spans="1:41">
      <c r="A1407" t="s">
        <v>102</v>
      </c>
      <c r="B1407" s="795" t="s">
        <v>219</v>
      </c>
      <c r="C1407" s="795" t="s">
        <v>102</v>
      </c>
      <c r="D1407" t="s">
        <v>234</v>
      </c>
      <c r="E1407">
        <v>69</v>
      </c>
      <c r="G1407" t="s">
        <v>754</v>
      </c>
      <c r="J1407">
        <v>0</v>
      </c>
      <c r="K1407" s="432">
        <v>0</v>
      </c>
      <c r="L1407" s="432">
        <v>0</v>
      </c>
      <c r="M1407" s="432">
        <v>0</v>
      </c>
      <c r="N1407" s="432"/>
      <c r="O1407" s="432">
        <v>0</v>
      </c>
      <c r="P1407" s="432">
        <v>0</v>
      </c>
      <c r="Q1407" s="432">
        <v>0</v>
      </c>
      <c r="R1407" s="432">
        <v>0</v>
      </c>
      <c r="S1407" s="432">
        <v>0</v>
      </c>
      <c r="T1407" s="432">
        <v>0</v>
      </c>
      <c r="U1407" s="432">
        <v>0</v>
      </c>
      <c r="V1407" s="432">
        <v>0</v>
      </c>
      <c r="W1407" s="432">
        <v>0</v>
      </c>
      <c r="X1407" s="432"/>
      <c r="Y1407" s="432">
        <v>0</v>
      </c>
      <c r="Z1407" s="432">
        <v>0</v>
      </c>
      <c r="AA1407" s="432">
        <v>0</v>
      </c>
      <c r="AB1407" s="432">
        <v>0</v>
      </c>
      <c r="AC1407" s="432">
        <v>0</v>
      </c>
      <c r="AD1407" s="432">
        <v>0</v>
      </c>
      <c r="AE1407" s="432">
        <v>0</v>
      </c>
      <c r="AF1407" s="432">
        <v>0</v>
      </c>
      <c r="AG1407" s="432">
        <v>0</v>
      </c>
      <c r="AH1407" s="432"/>
      <c r="AI1407" s="432">
        <v>0</v>
      </c>
      <c r="AJ1407" s="432">
        <v>0</v>
      </c>
      <c r="AK1407" s="432">
        <v>0</v>
      </c>
      <c r="AL1407" s="432"/>
      <c r="AM1407" s="432">
        <v>0</v>
      </c>
      <c r="AN1407" s="432">
        <v>0</v>
      </c>
      <c r="AO1407" s="432">
        <v>0</v>
      </c>
    </row>
    <row r="1408" spans="1:41">
      <c r="A1408" t="s">
        <v>83</v>
      </c>
      <c r="B1408" s="795" t="s">
        <v>225</v>
      </c>
      <c r="C1408" s="795" t="s">
        <v>208</v>
      </c>
      <c r="D1408" t="s">
        <v>235</v>
      </c>
      <c r="E1408">
        <v>230</v>
      </c>
      <c r="F1408">
        <v>60</v>
      </c>
      <c r="G1408" t="s">
        <v>754</v>
      </c>
      <c r="J1408">
        <v>0</v>
      </c>
      <c r="K1408" s="432">
        <v>0</v>
      </c>
      <c r="L1408" s="432">
        <v>0</v>
      </c>
      <c r="M1408" s="432">
        <v>0</v>
      </c>
      <c r="N1408" s="432"/>
      <c r="O1408" s="432">
        <v>0</v>
      </c>
      <c r="P1408" s="432">
        <v>0</v>
      </c>
      <c r="Q1408" s="432">
        <v>0</v>
      </c>
      <c r="R1408" s="432">
        <v>0</v>
      </c>
      <c r="S1408" s="432">
        <v>0</v>
      </c>
      <c r="T1408" s="432">
        <v>0</v>
      </c>
      <c r="U1408" s="432">
        <v>0</v>
      </c>
      <c r="V1408" s="432">
        <v>0</v>
      </c>
      <c r="W1408" s="432">
        <v>0</v>
      </c>
      <c r="X1408" s="432"/>
      <c r="Y1408" s="432">
        <v>0</v>
      </c>
      <c r="Z1408" s="432">
        <v>0</v>
      </c>
      <c r="AA1408" s="432">
        <v>0</v>
      </c>
      <c r="AB1408" s="432">
        <v>0</v>
      </c>
      <c r="AC1408" s="432">
        <v>0</v>
      </c>
      <c r="AD1408" s="432">
        <v>0</v>
      </c>
      <c r="AE1408" s="432">
        <v>0</v>
      </c>
      <c r="AF1408" s="432">
        <v>0</v>
      </c>
      <c r="AG1408" s="432">
        <v>0</v>
      </c>
      <c r="AH1408" s="432"/>
      <c r="AI1408" s="432">
        <v>0</v>
      </c>
      <c r="AJ1408" s="432">
        <v>0</v>
      </c>
      <c r="AK1408" s="432">
        <v>0</v>
      </c>
      <c r="AL1408" s="432"/>
      <c r="AM1408" s="432">
        <v>0</v>
      </c>
      <c r="AN1408" s="432">
        <v>0</v>
      </c>
      <c r="AO1408" s="432">
        <v>0</v>
      </c>
    </row>
    <row r="1409" spans="1:41">
      <c r="A1409" t="s">
        <v>91</v>
      </c>
      <c r="B1409" s="795" t="s">
        <v>91</v>
      </c>
      <c r="C1409" s="795" t="s">
        <v>210</v>
      </c>
      <c r="D1409" t="s">
        <v>236</v>
      </c>
      <c r="E1409">
        <v>230</v>
      </c>
      <c r="F1409">
        <v>167</v>
      </c>
      <c r="G1409" t="s">
        <v>754</v>
      </c>
      <c r="J1409">
        <v>0</v>
      </c>
      <c r="K1409" s="432">
        <v>0</v>
      </c>
      <c r="L1409" s="432">
        <v>0</v>
      </c>
      <c r="M1409" s="432">
        <v>0</v>
      </c>
      <c r="N1409" s="432"/>
      <c r="O1409" s="432">
        <v>0</v>
      </c>
      <c r="P1409" s="432">
        <v>0</v>
      </c>
      <c r="Q1409" s="432">
        <v>0</v>
      </c>
      <c r="R1409" s="432">
        <v>0</v>
      </c>
      <c r="S1409" s="432">
        <v>0</v>
      </c>
      <c r="T1409" s="432">
        <v>0</v>
      </c>
      <c r="U1409" s="432">
        <v>0</v>
      </c>
      <c r="V1409" s="432">
        <v>0</v>
      </c>
      <c r="W1409" s="432">
        <v>0</v>
      </c>
      <c r="X1409" s="432"/>
      <c r="Y1409" s="432">
        <v>0</v>
      </c>
      <c r="Z1409" s="432">
        <v>0</v>
      </c>
      <c r="AA1409" s="432">
        <v>0</v>
      </c>
      <c r="AB1409" s="432">
        <v>0</v>
      </c>
      <c r="AC1409" s="432">
        <v>0</v>
      </c>
      <c r="AD1409" s="432">
        <v>0</v>
      </c>
      <c r="AE1409" s="432">
        <v>0</v>
      </c>
      <c r="AF1409" s="432">
        <v>0</v>
      </c>
      <c r="AG1409" s="432">
        <v>0</v>
      </c>
      <c r="AH1409" s="432"/>
      <c r="AI1409" s="432">
        <v>0</v>
      </c>
      <c r="AJ1409" s="432">
        <v>0</v>
      </c>
      <c r="AK1409" s="432">
        <v>0</v>
      </c>
      <c r="AL1409" s="432"/>
      <c r="AM1409" s="432">
        <v>0</v>
      </c>
      <c r="AN1409" s="432">
        <v>0</v>
      </c>
      <c r="AO1409" s="432">
        <v>0</v>
      </c>
    </row>
    <row r="1410" spans="1:41">
      <c r="A1410" t="s">
        <v>95</v>
      </c>
      <c r="B1410" s="795" t="s">
        <v>95</v>
      </c>
      <c r="C1410" s="795" t="s">
        <v>210</v>
      </c>
      <c r="D1410" t="s">
        <v>237</v>
      </c>
      <c r="E1410">
        <v>115</v>
      </c>
      <c r="F1410">
        <v>160</v>
      </c>
      <c r="G1410" t="s">
        <v>754</v>
      </c>
      <c r="J1410">
        <v>0</v>
      </c>
      <c r="K1410" s="432">
        <v>0</v>
      </c>
      <c r="L1410" s="432">
        <v>0</v>
      </c>
      <c r="M1410" s="432">
        <v>0</v>
      </c>
      <c r="N1410" s="432"/>
      <c r="O1410" s="432">
        <v>0</v>
      </c>
      <c r="P1410" s="432">
        <v>0</v>
      </c>
      <c r="Q1410" s="432">
        <v>0</v>
      </c>
      <c r="R1410" s="432">
        <v>0</v>
      </c>
      <c r="S1410" s="432">
        <v>0</v>
      </c>
      <c r="T1410" s="432">
        <v>0</v>
      </c>
      <c r="U1410" s="432">
        <v>0</v>
      </c>
      <c r="V1410" s="432">
        <v>0</v>
      </c>
      <c r="W1410" s="432">
        <v>0</v>
      </c>
      <c r="X1410" s="432"/>
      <c r="Y1410" s="432">
        <v>0</v>
      </c>
      <c r="Z1410" s="432">
        <v>0</v>
      </c>
      <c r="AA1410" s="432">
        <v>0</v>
      </c>
      <c r="AB1410" s="432">
        <v>0</v>
      </c>
      <c r="AC1410" s="432">
        <v>0</v>
      </c>
      <c r="AD1410" s="432">
        <v>0</v>
      </c>
      <c r="AE1410" s="432">
        <v>0</v>
      </c>
      <c r="AF1410" s="432">
        <v>0</v>
      </c>
      <c r="AG1410" s="432">
        <v>0</v>
      </c>
      <c r="AH1410" s="432"/>
      <c r="AI1410" s="432">
        <v>0</v>
      </c>
      <c r="AJ1410" s="432">
        <v>0</v>
      </c>
      <c r="AK1410" s="432">
        <v>0</v>
      </c>
      <c r="AL1410" s="432"/>
      <c r="AM1410" s="432">
        <v>0</v>
      </c>
      <c r="AN1410" s="432">
        <v>0</v>
      </c>
      <c r="AO1410" s="432">
        <v>0</v>
      </c>
    </row>
    <row r="1411" spans="1:41">
      <c r="A1411" t="s">
        <v>89</v>
      </c>
      <c r="B1411" s="795" t="s">
        <v>207</v>
      </c>
      <c r="C1411" s="795" t="s">
        <v>208</v>
      </c>
      <c r="D1411" t="s">
        <v>238</v>
      </c>
      <c r="E1411">
        <v>230</v>
      </c>
      <c r="F1411">
        <v>89</v>
      </c>
      <c r="G1411" t="s">
        <v>754</v>
      </c>
      <c r="J1411">
        <v>0</v>
      </c>
      <c r="K1411" s="432">
        <v>0</v>
      </c>
      <c r="L1411" s="432">
        <v>0</v>
      </c>
      <c r="M1411" s="432">
        <v>0</v>
      </c>
      <c r="N1411" s="432"/>
      <c r="O1411" s="432">
        <v>0</v>
      </c>
      <c r="P1411" s="432">
        <v>0</v>
      </c>
      <c r="Q1411" s="432">
        <v>0</v>
      </c>
      <c r="R1411" s="432">
        <v>0</v>
      </c>
      <c r="S1411" s="432">
        <v>0</v>
      </c>
      <c r="T1411" s="432">
        <v>0</v>
      </c>
      <c r="U1411" s="432">
        <v>0</v>
      </c>
      <c r="V1411" s="432">
        <v>0</v>
      </c>
      <c r="W1411" s="432">
        <v>0</v>
      </c>
      <c r="X1411" s="432"/>
      <c r="Y1411" s="432">
        <v>0</v>
      </c>
      <c r="Z1411" s="432">
        <v>0</v>
      </c>
      <c r="AA1411" s="432">
        <v>0</v>
      </c>
      <c r="AB1411" s="432">
        <v>0</v>
      </c>
      <c r="AC1411" s="432">
        <v>0</v>
      </c>
      <c r="AD1411" s="432">
        <v>0</v>
      </c>
      <c r="AE1411" s="432">
        <v>0</v>
      </c>
      <c r="AF1411" s="432">
        <v>0</v>
      </c>
      <c r="AG1411" s="432">
        <v>0</v>
      </c>
      <c r="AH1411" s="432"/>
      <c r="AI1411" s="432">
        <v>0</v>
      </c>
      <c r="AJ1411" s="432">
        <v>0</v>
      </c>
      <c r="AK1411" s="432">
        <v>0</v>
      </c>
      <c r="AL1411" s="432"/>
      <c r="AM1411" s="432">
        <v>0</v>
      </c>
      <c r="AN1411" s="432">
        <v>0</v>
      </c>
      <c r="AO1411" s="432">
        <v>0</v>
      </c>
    </row>
    <row r="1412" spans="1:41">
      <c r="A1412" t="s">
        <v>87</v>
      </c>
      <c r="B1412" s="795" t="s">
        <v>216</v>
      </c>
      <c r="C1412" s="795" t="s">
        <v>208</v>
      </c>
      <c r="D1412" t="s">
        <v>239</v>
      </c>
      <c r="E1412">
        <v>230</v>
      </c>
      <c r="F1412">
        <v>117</v>
      </c>
      <c r="G1412" t="s">
        <v>754</v>
      </c>
      <c r="J1412">
        <v>0</v>
      </c>
      <c r="K1412" s="432">
        <v>0</v>
      </c>
      <c r="L1412" s="432">
        <v>0</v>
      </c>
      <c r="M1412" s="432">
        <v>0</v>
      </c>
      <c r="N1412" s="432"/>
      <c r="O1412" s="432">
        <v>0</v>
      </c>
      <c r="P1412" s="432">
        <v>0</v>
      </c>
      <c r="Q1412" s="432">
        <v>0</v>
      </c>
      <c r="R1412" s="432">
        <v>0</v>
      </c>
      <c r="S1412" s="432">
        <v>0</v>
      </c>
      <c r="T1412" s="432">
        <v>0</v>
      </c>
      <c r="U1412" s="432">
        <v>0</v>
      </c>
      <c r="V1412" s="432">
        <v>0</v>
      </c>
      <c r="W1412" s="432">
        <v>0</v>
      </c>
      <c r="X1412" s="432"/>
      <c r="Y1412" s="432">
        <v>0</v>
      </c>
      <c r="Z1412" s="432">
        <v>0</v>
      </c>
      <c r="AA1412" s="432">
        <v>0</v>
      </c>
      <c r="AB1412" s="432">
        <v>0</v>
      </c>
      <c r="AC1412" s="432">
        <v>0</v>
      </c>
      <c r="AD1412" s="432">
        <v>0</v>
      </c>
      <c r="AE1412" s="432">
        <v>0</v>
      </c>
      <c r="AF1412" s="432">
        <v>0</v>
      </c>
      <c r="AG1412" s="432">
        <v>0</v>
      </c>
      <c r="AH1412" s="432"/>
      <c r="AI1412" s="432">
        <v>0</v>
      </c>
      <c r="AJ1412" s="432">
        <v>0</v>
      </c>
      <c r="AK1412" s="432">
        <v>0</v>
      </c>
      <c r="AL1412" s="432"/>
      <c r="AM1412" s="432">
        <v>0</v>
      </c>
      <c r="AN1412" s="432">
        <v>0</v>
      </c>
      <c r="AO1412" s="432">
        <v>0</v>
      </c>
    </row>
    <row r="1413" spans="1:41">
      <c r="A1413" t="s">
        <v>100</v>
      </c>
      <c r="B1413" s="795" t="s">
        <v>100</v>
      </c>
      <c r="C1413" s="795" t="s">
        <v>210</v>
      </c>
      <c r="D1413" t="s">
        <v>240</v>
      </c>
      <c r="E1413">
        <v>230</v>
      </c>
      <c r="F1413">
        <v>174</v>
      </c>
      <c r="G1413" t="s">
        <v>754</v>
      </c>
      <c r="J1413">
        <v>0</v>
      </c>
      <c r="K1413" s="432">
        <v>0</v>
      </c>
      <c r="L1413" s="432">
        <v>0</v>
      </c>
      <c r="M1413" s="432">
        <v>0</v>
      </c>
      <c r="N1413" s="432"/>
      <c r="O1413" s="432">
        <v>0</v>
      </c>
      <c r="P1413" s="432">
        <v>0</v>
      </c>
      <c r="Q1413" s="432">
        <v>0</v>
      </c>
      <c r="R1413" s="432">
        <v>0</v>
      </c>
      <c r="S1413" s="432">
        <v>0</v>
      </c>
      <c r="T1413" s="432">
        <v>0</v>
      </c>
      <c r="U1413" s="432">
        <v>0</v>
      </c>
      <c r="V1413" s="432">
        <v>0</v>
      </c>
      <c r="W1413" s="432">
        <v>0</v>
      </c>
      <c r="X1413" s="432"/>
      <c r="Y1413" s="432">
        <v>0</v>
      </c>
      <c r="Z1413" s="432">
        <v>0</v>
      </c>
      <c r="AA1413" s="432">
        <v>0</v>
      </c>
      <c r="AB1413" s="432">
        <v>0</v>
      </c>
      <c r="AC1413" s="432">
        <v>0</v>
      </c>
      <c r="AD1413" s="432">
        <v>0</v>
      </c>
      <c r="AE1413" s="432">
        <v>0</v>
      </c>
      <c r="AF1413" s="432">
        <v>0</v>
      </c>
      <c r="AG1413" s="432">
        <v>0</v>
      </c>
      <c r="AH1413" s="432"/>
      <c r="AI1413" s="432">
        <v>0</v>
      </c>
      <c r="AJ1413" s="432">
        <v>0</v>
      </c>
      <c r="AK1413" s="432">
        <v>0</v>
      </c>
      <c r="AL1413" s="432"/>
      <c r="AM1413" s="432">
        <v>0</v>
      </c>
      <c r="AN1413" s="432">
        <v>0</v>
      </c>
      <c r="AO1413" s="432">
        <v>0</v>
      </c>
    </row>
    <row r="1414" spans="1:41">
      <c r="A1414" t="s">
        <v>93</v>
      </c>
      <c r="B1414" s="795" t="s">
        <v>93</v>
      </c>
      <c r="C1414" s="795" t="s">
        <v>210</v>
      </c>
      <c r="D1414" t="s">
        <v>241</v>
      </c>
      <c r="E1414">
        <v>230</v>
      </c>
      <c r="F1414">
        <v>97</v>
      </c>
      <c r="G1414" t="s">
        <v>754</v>
      </c>
      <c r="J1414">
        <v>0</v>
      </c>
      <c r="K1414" s="432">
        <v>0</v>
      </c>
      <c r="L1414" s="432">
        <v>0</v>
      </c>
      <c r="M1414" s="432">
        <v>0</v>
      </c>
      <c r="N1414" s="432"/>
      <c r="O1414" s="432">
        <v>0</v>
      </c>
      <c r="P1414" s="432">
        <v>0</v>
      </c>
      <c r="Q1414" s="432">
        <v>0</v>
      </c>
      <c r="R1414" s="432">
        <v>0</v>
      </c>
      <c r="S1414" s="432">
        <v>0</v>
      </c>
      <c r="T1414" s="432">
        <v>0</v>
      </c>
      <c r="U1414" s="432">
        <v>0</v>
      </c>
      <c r="V1414" s="432">
        <v>0</v>
      </c>
      <c r="W1414" s="432">
        <v>0</v>
      </c>
      <c r="X1414" s="432"/>
      <c r="Y1414" s="432">
        <v>0</v>
      </c>
      <c r="Z1414" s="432">
        <v>0</v>
      </c>
      <c r="AA1414" s="432">
        <v>0</v>
      </c>
      <c r="AB1414" s="432">
        <v>0</v>
      </c>
      <c r="AC1414" s="432">
        <v>0</v>
      </c>
      <c r="AD1414" s="432">
        <v>0</v>
      </c>
      <c r="AE1414" s="432">
        <v>0</v>
      </c>
      <c r="AF1414" s="432">
        <v>0</v>
      </c>
      <c r="AG1414" s="432">
        <v>0</v>
      </c>
      <c r="AH1414" s="432"/>
      <c r="AI1414" s="432">
        <v>0</v>
      </c>
      <c r="AJ1414" s="432">
        <v>0</v>
      </c>
      <c r="AK1414" s="432">
        <v>0</v>
      </c>
      <c r="AL1414" s="432"/>
      <c r="AM1414" s="432">
        <v>0</v>
      </c>
      <c r="AN1414" s="432">
        <v>0</v>
      </c>
      <c r="AO1414" s="432">
        <v>0</v>
      </c>
    </row>
    <row r="1415" spans="1:41">
      <c r="A1415" t="s">
        <v>102</v>
      </c>
      <c r="B1415" s="795" t="s">
        <v>219</v>
      </c>
      <c r="C1415" s="795" t="s">
        <v>102</v>
      </c>
      <c r="D1415" t="s">
        <v>242</v>
      </c>
      <c r="E1415">
        <v>69</v>
      </c>
      <c r="G1415" t="s">
        <v>754</v>
      </c>
      <c r="J1415">
        <v>0</v>
      </c>
      <c r="K1415" s="432">
        <v>0</v>
      </c>
      <c r="L1415" s="432">
        <v>0</v>
      </c>
      <c r="M1415" s="432">
        <v>0</v>
      </c>
      <c r="N1415" s="432"/>
      <c r="O1415" s="432">
        <v>0</v>
      </c>
      <c r="P1415" s="432">
        <v>0</v>
      </c>
      <c r="Q1415" s="432">
        <v>0</v>
      </c>
      <c r="R1415" s="432">
        <v>0</v>
      </c>
      <c r="S1415" s="432">
        <v>0</v>
      </c>
      <c r="T1415" s="432">
        <v>0</v>
      </c>
      <c r="U1415" s="432">
        <v>0</v>
      </c>
      <c r="V1415" s="432">
        <v>0</v>
      </c>
      <c r="W1415" s="432">
        <v>0</v>
      </c>
      <c r="X1415" s="432"/>
      <c r="Y1415" s="432">
        <v>0</v>
      </c>
      <c r="Z1415" s="432">
        <v>0</v>
      </c>
      <c r="AA1415" s="432">
        <v>0</v>
      </c>
      <c r="AB1415" s="432">
        <v>0</v>
      </c>
      <c r="AC1415" s="432">
        <v>0</v>
      </c>
      <c r="AD1415" s="432">
        <v>0</v>
      </c>
      <c r="AE1415" s="432">
        <v>0</v>
      </c>
      <c r="AF1415" s="432">
        <v>0</v>
      </c>
      <c r="AG1415" s="432">
        <v>0</v>
      </c>
      <c r="AH1415" s="432"/>
      <c r="AI1415" s="432">
        <v>0</v>
      </c>
      <c r="AJ1415" s="432">
        <v>0</v>
      </c>
      <c r="AK1415" s="432">
        <v>0</v>
      </c>
      <c r="AL1415" s="432"/>
      <c r="AM1415" s="432">
        <v>0</v>
      </c>
      <c r="AN1415" s="432">
        <v>0</v>
      </c>
      <c r="AO1415" s="432">
        <v>0</v>
      </c>
    </row>
    <row r="1416" spans="1:41">
      <c r="A1416" t="s">
        <v>102</v>
      </c>
      <c r="B1416" s="795" t="s">
        <v>219</v>
      </c>
      <c r="C1416" s="795" t="s">
        <v>102</v>
      </c>
      <c r="D1416" t="s">
        <v>242</v>
      </c>
      <c r="E1416">
        <v>230</v>
      </c>
      <c r="F1416">
        <v>196</v>
      </c>
      <c r="G1416" t="s">
        <v>754</v>
      </c>
      <c r="J1416">
        <v>0</v>
      </c>
      <c r="K1416" s="432">
        <v>0</v>
      </c>
      <c r="L1416" s="432">
        <v>0</v>
      </c>
      <c r="M1416" s="432">
        <v>0</v>
      </c>
      <c r="N1416" s="432"/>
      <c r="O1416" s="432">
        <v>0</v>
      </c>
      <c r="P1416" s="432">
        <v>0</v>
      </c>
      <c r="Q1416" s="432">
        <v>0</v>
      </c>
      <c r="R1416" s="432">
        <v>0</v>
      </c>
      <c r="S1416" s="432">
        <v>0</v>
      </c>
      <c r="T1416" s="432">
        <v>0</v>
      </c>
      <c r="U1416" s="432">
        <v>0</v>
      </c>
      <c r="V1416" s="432">
        <v>0</v>
      </c>
      <c r="W1416" s="432">
        <v>0</v>
      </c>
      <c r="X1416" s="432"/>
      <c r="Y1416" s="432">
        <v>0</v>
      </c>
      <c r="Z1416" s="432">
        <v>0</v>
      </c>
      <c r="AA1416" s="432">
        <v>0</v>
      </c>
      <c r="AB1416" s="432">
        <v>0</v>
      </c>
      <c r="AC1416" s="432">
        <v>0</v>
      </c>
      <c r="AD1416" s="432">
        <v>0</v>
      </c>
      <c r="AE1416" s="432">
        <v>0</v>
      </c>
      <c r="AF1416" s="432">
        <v>0</v>
      </c>
      <c r="AG1416" s="432">
        <v>0</v>
      </c>
      <c r="AH1416" s="432"/>
      <c r="AI1416" s="432">
        <v>0</v>
      </c>
      <c r="AJ1416" s="432">
        <v>0</v>
      </c>
      <c r="AK1416" s="432">
        <v>0</v>
      </c>
      <c r="AL1416" s="432"/>
      <c r="AM1416" s="432">
        <v>0</v>
      </c>
      <c r="AN1416" s="432">
        <v>0</v>
      </c>
      <c r="AO1416" s="432">
        <v>0</v>
      </c>
    </row>
    <row r="1417" spans="1:41">
      <c r="A1417" t="s">
        <v>98</v>
      </c>
      <c r="B1417" s="795" t="s">
        <v>97</v>
      </c>
      <c r="C1417" s="795" t="s">
        <v>210</v>
      </c>
      <c r="D1417" t="s">
        <v>130</v>
      </c>
      <c r="E1417">
        <v>138</v>
      </c>
      <c r="F1417">
        <v>177</v>
      </c>
      <c r="G1417" t="s">
        <v>754</v>
      </c>
      <c r="J1417">
        <v>0</v>
      </c>
      <c r="K1417" s="432">
        <v>0</v>
      </c>
      <c r="L1417" s="432">
        <v>0</v>
      </c>
      <c r="M1417" s="432">
        <v>0</v>
      </c>
      <c r="N1417" s="432"/>
      <c r="O1417" s="432">
        <v>0</v>
      </c>
      <c r="P1417" s="432">
        <v>0</v>
      </c>
      <c r="Q1417" s="432">
        <v>0</v>
      </c>
      <c r="R1417" s="432">
        <v>0</v>
      </c>
      <c r="S1417" s="432">
        <v>0</v>
      </c>
      <c r="T1417" s="432">
        <v>0</v>
      </c>
      <c r="U1417" s="432">
        <v>0</v>
      </c>
      <c r="V1417" s="432">
        <v>0</v>
      </c>
      <c r="W1417" s="432">
        <v>0</v>
      </c>
      <c r="X1417" s="432"/>
      <c r="Y1417" s="432">
        <v>0</v>
      </c>
      <c r="Z1417" s="432">
        <v>0</v>
      </c>
      <c r="AA1417" s="432">
        <v>0</v>
      </c>
      <c r="AB1417" s="432">
        <v>0</v>
      </c>
      <c r="AC1417" s="432">
        <v>0</v>
      </c>
      <c r="AD1417" s="432">
        <v>0</v>
      </c>
      <c r="AE1417" s="432">
        <v>0</v>
      </c>
      <c r="AF1417" s="432">
        <v>0</v>
      </c>
      <c r="AG1417" s="432">
        <v>0</v>
      </c>
      <c r="AH1417" s="432"/>
      <c r="AI1417" s="432">
        <v>0</v>
      </c>
      <c r="AJ1417" s="432">
        <v>0</v>
      </c>
      <c r="AK1417" s="432">
        <v>0</v>
      </c>
      <c r="AL1417" s="432"/>
      <c r="AM1417" s="432">
        <v>0</v>
      </c>
      <c r="AN1417" s="432">
        <v>0</v>
      </c>
      <c r="AO1417" s="432">
        <v>0</v>
      </c>
    </row>
    <row r="1418" spans="1:41">
      <c r="A1418" t="s">
        <v>98</v>
      </c>
      <c r="B1418" s="795" t="s">
        <v>97</v>
      </c>
      <c r="C1418" s="795" t="s">
        <v>210</v>
      </c>
      <c r="D1418" t="s">
        <v>130</v>
      </c>
      <c r="E1418">
        <v>230</v>
      </c>
      <c r="F1418">
        <v>177</v>
      </c>
      <c r="G1418" t="s">
        <v>754</v>
      </c>
      <c r="J1418">
        <v>0</v>
      </c>
      <c r="K1418" s="432">
        <v>0</v>
      </c>
      <c r="L1418" s="432">
        <v>0</v>
      </c>
      <c r="M1418" s="432">
        <v>0</v>
      </c>
      <c r="N1418" s="432"/>
      <c r="O1418" s="432">
        <v>0</v>
      </c>
      <c r="P1418" s="432">
        <v>0</v>
      </c>
      <c r="Q1418" s="432">
        <v>0</v>
      </c>
      <c r="R1418" s="432">
        <v>0</v>
      </c>
      <c r="S1418" s="432">
        <v>0</v>
      </c>
      <c r="T1418" s="432">
        <v>0</v>
      </c>
      <c r="U1418" s="432">
        <v>0</v>
      </c>
      <c r="V1418" s="432">
        <v>0</v>
      </c>
      <c r="W1418" s="432">
        <v>0</v>
      </c>
      <c r="X1418" s="432"/>
      <c r="Y1418" s="432">
        <v>0</v>
      </c>
      <c r="Z1418" s="432">
        <v>0</v>
      </c>
      <c r="AA1418" s="432">
        <v>0</v>
      </c>
      <c r="AB1418" s="432">
        <v>0</v>
      </c>
      <c r="AC1418" s="432">
        <v>0</v>
      </c>
      <c r="AD1418" s="432">
        <v>0</v>
      </c>
      <c r="AE1418" s="432">
        <v>0</v>
      </c>
      <c r="AF1418" s="432">
        <v>0</v>
      </c>
      <c r="AG1418" s="432">
        <v>0</v>
      </c>
      <c r="AH1418" s="432"/>
      <c r="AI1418" s="432">
        <v>0</v>
      </c>
      <c r="AJ1418" s="432">
        <v>0</v>
      </c>
      <c r="AK1418" s="432">
        <v>0</v>
      </c>
      <c r="AL1418" s="432"/>
      <c r="AM1418" s="432">
        <v>0</v>
      </c>
      <c r="AN1418" s="432">
        <v>0</v>
      </c>
      <c r="AO1418" s="432">
        <v>0</v>
      </c>
    </row>
    <row r="1419" spans="1:41">
      <c r="A1419" t="s">
        <v>83</v>
      </c>
      <c r="B1419" s="795" t="s">
        <v>225</v>
      </c>
      <c r="C1419" s="795" t="s">
        <v>208</v>
      </c>
      <c r="D1419" t="s">
        <v>245</v>
      </c>
      <c r="E1419">
        <v>230</v>
      </c>
      <c r="F1419">
        <v>24</v>
      </c>
      <c r="G1419" t="s">
        <v>754</v>
      </c>
      <c r="J1419">
        <v>0</v>
      </c>
      <c r="K1419" s="432">
        <v>0</v>
      </c>
      <c r="L1419" s="432">
        <v>0</v>
      </c>
      <c r="M1419" s="432">
        <v>0</v>
      </c>
      <c r="N1419" s="432"/>
      <c r="O1419" s="432">
        <v>0</v>
      </c>
      <c r="P1419" s="432">
        <v>0</v>
      </c>
      <c r="Q1419" s="432">
        <v>0</v>
      </c>
      <c r="R1419" s="432">
        <v>0</v>
      </c>
      <c r="S1419" s="432">
        <v>0</v>
      </c>
      <c r="T1419" s="432">
        <v>0</v>
      </c>
      <c r="U1419" s="432">
        <v>0</v>
      </c>
      <c r="V1419" s="432">
        <v>0</v>
      </c>
      <c r="W1419" s="432">
        <v>0</v>
      </c>
      <c r="X1419" s="432"/>
      <c r="Y1419" s="432">
        <v>0</v>
      </c>
      <c r="Z1419" s="432">
        <v>0</v>
      </c>
      <c r="AA1419" s="432">
        <v>0</v>
      </c>
      <c r="AB1419" s="432">
        <v>0</v>
      </c>
      <c r="AC1419" s="432">
        <v>0</v>
      </c>
      <c r="AD1419" s="432">
        <v>0</v>
      </c>
      <c r="AE1419" s="432">
        <v>0</v>
      </c>
      <c r="AF1419" s="432">
        <v>0</v>
      </c>
      <c r="AG1419" s="432">
        <v>0</v>
      </c>
      <c r="AH1419" s="432"/>
      <c r="AI1419" s="432">
        <v>0</v>
      </c>
      <c r="AJ1419" s="432">
        <v>0</v>
      </c>
      <c r="AK1419" s="432">
        <v>0</v>
      </c>
      <c r="AL1419" s="432"/>
      <c r="AM1419" s="432">
        <v>0</v>
      </c>
      <c r="AN1419" s="432">
        <v>0</v>
      </c>
      <c r="AO1419" s="432">
        <v>0</v>
      </c>
    </row>
    <row r="1420" spans="1:41">
      <c r="A1420" t="s">
        <v>83</v>
      </c>
      <c r="B1420" s="795" t="s">
        <v>225</v>
      </c>
      <c r="C1420" s="795" t="s">
        <v>208</v>
      </c>
      <c r="D1420" t="s">
        <v>246</v>
      </c>
      <c r="E1420">
        <v>115</v>
      </c>
      <c r="F1420">
        <v>16</v>
      </c>
      <c r="G1420" t="s">
        <v>754</v>
      </c>
      <c r="J1420">
        <v>0</v>
      </c>
      <c r="K1420" s="432">
        <v>0</v>
      </c>
      <c r="L1420" s="432">
        <v>0</v>
      </c>
      <c r="M1420" s="432">
        <v>0</v>
      </c>
      <c r="N1420" s="432"/>
      <c r="O1420" s="432">
        <v>0</v>
      </c>
      <c r="P1420" s="432">
        <v>0</v>
      </c>
      <c r="Q1420" s="432">
        <v>0</v>
      </c>
      <c r="R1420" s="432">
        <v>0</v>
      </c>
      <c r="S1420" s="432">
        <v>0</v>
      </c>
      <c r="T1420" s="432">
        <v>0</v>
      </c>
      <c r="U1420" s="432">
        <v>0</v>
      </c>
      <c r="V1420" s="432">
        <v>0</v>
      </c>
      <c r="W1420" s="432">
        <v>0</v>
      </c>
      <c r="X1420" s="432"/>
      <c r="Y1420" s="432">
        <v>0</v>
      </c>
      <c r="Z1420" s="432">
        <v>0</v>
      </c>
      <c r="AA1420" s="432">
        <v>0</v>
      </c>
      <c r="AB1420" s="432">
        <v>0</v>
      </c>
      <c r="AC1420" s="432">
        <v>0</v>
      </c>
      <c r="AD1420" s="432">
        <v>0</v>
      </c>
      <c r="AE1420" s="432">
        <v>0</v>
      </c>
      <c r="AF1420" s="432">
        <v>0</v>
      </c>
      <c r="AG1420" s="432">
        <v>0</v>
      </c>
      <c r="AH1420" s="432"/>
      <c r="AI1420" s="432">
        <v>0</v>
      </c>
      <c r="AJ1420" s="432">
        <v>0</v>
      </c>
      <c r="AK1420" s="432">
        <v>0</v>
      </c>
      <c r="AL1420" s="432"/>
      <c r="AM1420" s="432">
        <v>0</v>
      </c>
      <c r="AN1420" s="432">
        <v>0</v>
      </c>
      <c r="AO1420" s="432">
        <v>0</v>
      </c>
    </row>
    <row r="1421" spans="1:41">
      <c r="A1421" t="s">
        <v>83</v>
      </c>
      <c r="B1421" s="795" t="s">
        <v>225</v>
      </c>
      <c r="C1421" s="795" t="s">
        <v>208</v>
      </c>
      <c r="D1421" t="s">
        <v>247</v>
      </c>
      <c r="E1421">
        <v>115</v>
      </c>
      <c r="F1421">
        <v>27</v>
      </c>
      <c r="G1421" t="s">
        <v>754</v>
      </c>
      <c r="J1421">
        <v>0</v>
      </c>
      <c r="K1421" s="432">
        <v>0</v>
      </c>
      <c r="L1421" s="432">
        <v>0</v>
      </c>
      <c r="M1421" s="432">
        <v>0</v>
      </c>
      <c r="N1421" s="432"/>
      <c r="O1421" s="432">
        <v>0</v>
      </c>
      <c r="P1421" s="432">
        <v>0</v>
      </c>
      <c r="Q1421" s="432">
        <v>0</v>
      </c>
      <c r="R1421" s="432">
        <v>0</v>
      </c>
      <c r="S1421" s="432">
        <v>0</v>
      </c>
      <c r="T1421" s="432">
        <v>0</v>
      </c>
      <c r="U1421" s="432">
        <v>0</v>
      </c>
      <c r="V1421" s="432">
        <v>0</v>
      </c>
      <c r="W1421" s="432">
        <v>0</v>
      </c>
      <c r="X1421" s="432"/>
      <c r="Y1421" s="432">
        <v>0</v>
      </c>
      <c r="Z1421" s="432">
        <v>0</v>
      </c>
      <c r="AA1421" s="432">
        <v>0</v>
      </c>
      <c r="AB1421" s="432">
        <v>0</v>
      </c>
      <c r="AC1421" s="432">
        <v>0</v>
      </c>
      <c r="AD1421" s="432">
        <v>0</v>
      </c>
      <c r="AE1421" s="432">
        <v>0</v>
      </c>
      <c r="AF1421" s="432">
        <v>0</v>
      </c>
      <c r="AG1421" s="432">
        <v>0</v>
      </c>
      <c r="AH1421" s="432"/>
      <c r="AI1421" s="432">
        <v>0</v>
      </c>
      <c r="AJ1421" s="432">
        <v>0</v>
      </c>
      <c r="AK1421" s="432">
        <v>0</v>
      </c>
      <c r="AL1421" s="432"/>
      <c r="AM1421" s="432">
        <v>0</v>
      </c>
      <c r="AN1421" s="432">
        <v>0</v>
      </c>
      <c r="AO1421" s="432">
        <v>0</v>
      </c>
    </row>
    <row r="1422" spans="1:41">
      <c r="A1422" t="s">
        <v>85</v>
      </c>
      <c r="B1422" s="795" t="s">
        <v>214</v>
      </c>
      <c r="C1422" s="795" t="s">
        <v>208</v>
      </c>
      <c r="D1422" t="s">
        <v>248</v>
      </c>
      <c r="E1422">
        <v>115</v>
      </c>
      <c r="F1422">
        <v>29</v>
      </c>
      <c r="G1422" t="s">
        <v>754</v>
      </c>
      <c r="J1422">
        <v>0</v>
      </c>
      <c r="K1422" s="432">
        <v>0</v>
      </c>
      <c r="L1422" s="432">
        <v>0</v>
      </c>
      <c r="M1422" s="432">
        <v>0</v>
      </c>
      <c r="N1422" s="432"/>
      <c r="O1422" s="432">
        <v>0</v>
      </c>
      <c r="P1422" s="432">
        <v>0</v>
      </c>
      <c r="Q1422" s="432">
        <v>0</v>
      </c>
      <c r="R1422" s="432">
        <v>0</v>
      </c>
      <c r="S1422" s="432">
        <v>0</v>
      </c>
      <c r="T1422" s="432">
        <v>0</v>
      </c>
      <c r="U1422" s="432">
        <v>0</v>
      </c>
      <c r="V1422" s="432">
        <v>0</v>
      </c>
      <c r="W1422" s="432">
        <v>0</v>
      </c>
      <c r="X1422" s="432"/>
      <c r="Y1422" s="432">
        <v>0</v>
      </c>
      <c r="Z1422" s="432">
        <v>0</v>
      </c>
      <c r="AA1422" s="432">
        <v>0</v>
      </c>
      <c r="AB1422" s="432">
        <v>0</v>
      </c>
      <c r="AC1422" s="432">
        <v>0</v>
      </c>
      <c r="AD1422" s="432">
        <v>0</v>
      </c>
      <c r="AE1422" s="432">
        <v>0</v>
      </c>
      <c r="AF1422" s="432">
        <v>0</v>
      </c>
      <c r="AG1422" s="432">
        <v>0</v>
      </c>
      <c r="AH1422" s="432"/>
      <c r="AI1422" s="432">
        <v>0</v>
      </c>
      <c r="AJ1422" s="432">
        <v>0</v>
      </c>
      <c r="AK1422" s="432">
        <v>0</v>
      </c>
      <c r="AL1422" s="432"/>
      <c r="AM1422" s="432">
        <v>0</v>
      </c>
      <c r="AN1422" s="432">
        <v>0</v>
      </c>
      <c r="AO1422" s="432">
        <v>0</v>
      </c>
    </row>
    <row r="1423" spans="1:41">
      <c r="A1423" t="s">
        <v>85</v>
      </c>
      <c r="B1423" s="795" t="s">
        <v>214</v>
      </c>
      <c r="C1423" s="795" t="s">
        <v>208</v>
      </c>
      <c r="D1423" t="s">
        <v>248</v>
      </c>
      <c r="E1423">
        <v>230</v>
      </c>
      <c r="F1423">
        <v>15</v>
      </c>
      <c r="G1423" t="s">
        <v>754</v>
      </c>
      <c r="J1423">
        <v>0</v>
      </c>
      <c r="K1423" s="432">
        <v>0</v>
      </c>
      <c r="L1423" s="432">
        <v>0</v>
      </c>
      <c r="M1423" s="432">
        <v>0</v>
      </c>
      <c r="N1423" s="432"/>
      <c r="O1423" s="432">
        <v>0</v>
      </c>
      <c r="P1423" s="432">
        <v>0</v>
      </c>
      <c r="Q1423" s="432">
        <v>0</v>
      </c>
      <c r="R1423" s="432">
        <v>0</v>
      </c>
      <c r="S1423" s="432">
        <v>0</v>
      </c>
      <c r="T1423" s="432">
        <v>0</v>
      </c>
      <c r="U1423" s="432">
        <v>0</v>
      </c>
      <c r="V1423" s="432">
        <v>0</v>
      </c>
      <c r="W1423" s="432">
        <v>0</v>
      </c>
      <c r="X1423" s="432"/>
      <c r="Y1423" s="432">
        <v>0</v>
      </c>
      <c r="Z1423" s="432">
        <v>0</v>
      </c>
      <c r="AA1423" s="432">
        <v>0</v>
      </c>
      <c r="AB1423" s="432">
        <v>0</v>
      </c>
      <c r="AC1423" s="432">
        <v>0</v>
      </c>
      <c r="AD1423" s="432">
        <v>0</v>
      </c>
      <c r="AE1423" s="432">
        <v>0</v>
      </c>
      <c r="AF1423" s="432">
        <v>0</v>
      </c>
      <c r="AG1423" s="432">
        <v>0</v>
      </c>
      <c r="AH1423" s="432"/>
      <c r="AI1423" s="432">
        <v>0</v>
      </c>
      <c r="AJ1423" s="432">
        <v>0</v>
      </c>
      <c r="AK1423" s="432">
        <v>0</v>
      </c>
      <c r="AL1423" s="432"/>
      <c r="AM1423" s="432">
        <v>0</v>
      </c>
      <c r="AN1423" s="432">
        <v>0</v>
      </c>
      <c r="AO1423" s="432">
        <v>0</v>
      </c>
    </row>
    <row r="1424" spans="1:41">
      <c r="A1424" t="s">
        <v>91</v>
      </c>
      <c r="B1424" s="795" t="s">
        <v>91</v>
      </c>
      <c r="C1424" s="795" t="s">
        <v>210</v>
      </c>
      <c r="D1424" t="s">
        <v>249</v>
      </c>
      <c r="E1424">
        <v>230</v>
      </c>
      <c r="F1424">
        <v>153</v>
      </c>
      <c r="G1424" t="s">
        <v>754</v>
      </c>
      <c r="J1424">
        <v>0</v>
      </c>
      <c r="K1424" s="432">
        <v>0</v>
      </c>
      <c r="L1424" s="432">
        <v>0</v>
      </c>
      <c r="M1424" s="432">
        <v>0</v>
      </c>
      <c r="N1424" s="432"/>
      <c r="O1424" s="432">
        <v>0</v>
      </c>
      <c r="P1424" s="432">
        <v>0</v>
      </c>
      <c r="Q1424" s="432">
        <v>0</v>
      </c>
      <c r="R1424" s="432">
        <v>0</v>
      </c>
      <c r="S1424" s="432">
        <v>0</v>
      </c>
      <c r="T1424" s="432">
        <v>0</v>
      </c>
      <c r="U1424" s="432">
        <v>0</v>
      </c>
      <c r="V1424" s="432">
        <v>0</v>
      </c>
      <c r="W1424" s="432">
        <v>0</v>
      </c>
      <c r="X1424" s="432"/>
      <c r="Y1424" s="432">
        <v>0</v>
      </c>
      <c r="Z1424" s="432">
        <v>0</v>
      </c>
      <c r="AA1424" s="432">
        <v>0</v>
      </c>
      <c r="AB1424" s="432">
        <v>0</v>
      </c>
      <c r="AC1424" s="432">
        <v>0</v>
      </c>
      <c r="AD1424" s="432">
        <v>0</v>
      </c>
      <c r="AE1424" s="432">
        <v>0</v>
      </c>
      <c r="AF1424" s="432">
        <v>0</v>
      </c>
      <c r="AG1424" s="432">
        <v>0</v>
      </c>
      <c r="AH1424" s="432"/>
      <c r="AI1424" s="432">
        <v>0</v>
      </c>
      <c r="AJ1424" s="432">
        <v>0</v>
      </c>
      <c r="AK1424" s="432">
        <v>0</v>
      </c>
      <c r="AL1424" s="432"/>
      <c r="AM1424" s="432">
        <v>0</v>
      </c>
      <c r="AN1424" s="432">
        <v>0</v>
      </c>
      <c r="AO1424" s="432">
        <v>0</v>
      </c>
    </row>
    <row r="1425" spans="1:41">
      <c r="A1425" t="s">
        <v>87</v>
      </c>
      <c r="B1425" s="795" t="s">
        <v>216</v>
      </c>
      <c r="C1425" s="795" t="s">
        <v>208</v>
      </c>
      <c r="D1425" t="s">
        <v>250</v>
      </c>
      <c r="E1425">
        <v>70</v>
      </c>
      <c r="G1425" t="s">
        <v>754</v>
      </c>
      <c r="J1425">
        <v>0</v>
      </c>
      <c r="K1425" s="432">
        <v>0</v>
      </c>
      <c r="L1425" s="432">
        <v>0</v>
      </c>
      <c r="M1425" s="432">
        <v>0</v>
      </c>
      <c r="N1425" s="432"/>
      <c r="O1425" s="432">
        <v>0</v>
      </c>
      <c r="P1425" s="432">
        <v>0</v>
      </c>
      <c r="Q1425" s="432">
        <v>0</v>
      </c>
      <c r="R1425" s="432">
        <v>0</v>
      </c>
      <c r="S1425" s="432">
        <v>0</v>
      </c>
      <c r="T1425" s="432">
        <v>0</v>
      </c>
      <c r="U1425" s="432">
        <v>0</v>
      </c>
      <c r="V1425" s="432">
        <v>0</v>
      </c>
      <c r="W1425" s="432">
        <v>0</v>
      </c>
      <c r="X1425" s="432"/>
      <c r="Y1425" s="432">
        <v>0</v>
      </c>
      <c r="Z1425" s="432">
        <v>0</v>
      </c>
      <c r="AA1425" s="432">
        <v>0</v>
      </c>
      <c r="AB1425" s="432">
        <v>0</v>
      </c>
      <c r="AC1425" s="432">
        <v>0</v>
      </c>
      <c r="AD1425" s="432">
        <v>0</v>
      </c>
      <c r="AE1425" s="432">
        <v>0</v>
      </c>
      <c r="AF1425" s="432">
        <v>0</v>
      </c>
      <c r="AG1425" s="432">
        <v>0</v>
      </c>
      <c r="AH1425" s="432"/>
      <c r="AI1425" s="432">
        <v>0</v>
      </c>
      <c r="AJ1425" s="432">
        <v>0</v>
      </c>
      <c r="AK1425" s="432">
        <v>0</v>
      </c>
      <c r="AL1425" s="432"/>
      <c r="AM1425" s="432">
        <v>0</v>
      </c>
      <c r="AN1425" s="432">
        <v>0</v>
      </c>
      <c r="AO1425" s="432">
        <v>0</v>
      </c>
    </row>
    <row r="1426" spans="1:41">
      <c r="A1426" t="s">
        <v>85</v>
      </c>
      <c r="B1426" s="795" t="s">
        <v>214</v>
      </c>
      <c r="C1426" s="795" t="s">
        <v>208</v>
      </c>
      <c r="D1426" t="s">
        <v>251</v>
      </c>
      <c r="E1426">
        <v>230</v>
      </c>
      <c r="F1426">
        <v>59</v>
      </c>
      <c r="G1426" t="s">
        <v>754</v>
      </c>
      <c r="J1426">
        <v>1</v>
      </c>
      <c r="K1426" s="432">
        <v>229.98</v>
      </c>
      <c r="L1426" s="432">
        <v>0</v>
      </c>
      <c r="M1426" s="432">
        <v>229.98</v>
      </c>
      <c r="N1426" s="432"/>
      <c r="O1426" s="432">
        <v>0</v>
      </c>
      <c r="P1426" s="432">
        <v>0</v>
      </c>
      <c r="Q1426" s="432">
        <v>0</v>
      </c>
      <c r="R1426" s="432">
        <v>0</v>
      </c>
      <c r="S1426" s="432">
        <v>0</v>
      </c>
      <c r="T1426" s="432">
        <v>0</v>
      </c>
      <c r="U1426" s="432">
        <v>0</v>
      </c>
      <c r="V1426" s="432">
        <v>0</v>
      </c>
      <c r="W1426" s="432">
        <v>0</v>
      </c>
      <c r="X1426" s="432"/>
      <c r="Y1426" s="432">
        <v>0</v>
      </c>
      <c r="Z1426" s="432">
        <v>0</v>
      </c>
      <c r="AA1426" s="432">
        <v>0</v>
      </c>
      <c r="AB1426" s="432">
        <v>0</v>
      </c>
      <c r="AC1426" s="432">
        <v>0</v>
      </c>
      <c r="AD1426" s="432">
        <v>0</v>
      </c>
      <c r="AE1426" s="432">
        <v>0</v>
      </c>
      <c r="AF1426" s="432">
        <v>0</v>
      </c>
      <c r="AG1426" s="432">
        <v>0</v>
      </c>
      <c r="AH1426" s="432"/>
      <c r="AI1426" s="432">
        <v>229.98</v>
      </c>
      <c r="AJ1426" s="432">
        <v>0</v>
      </c>
      <c r="AK1426" s="432">
        <v>229.98</v>
      </c>
      <c r="AL1426" s="432"/>
      <c r="AM1426" s="432">
        <v>229.98</v>
      </c>
      <c r="AN1426" s="432">
        <v>0</v>
      </c>
      <c r="AO1426" s="432">
        <v>229.98</v>
      </c>
    </row>
    <row r="1427" spans="1:41">
      <c r="A1427" t="s">
        <v>91</v>
      </c>
      <c r="B1427" s="795" t="s">
        <v>91</v>
      </c>
      <c r="C1427" s="795" t="s">
        <v>210</v>
      </c>
      <c r="D1427" t="s">
        <v>252</v>
      </c>
      <c r="E1427">
        <v>66</v>
      </c>
      <c r="G1427" t="s">
        <v>754</v>
      </c>
      <c r="J1427">
        <v>0</v>
      </c>
      <c r="K1427" s="432">
        <v>0</v>
      </c>
      <c r="L1427" s="432">
        <v>0</v>
      </c>
      <c r="M1427" s="432">
        <v>0</v>
      </c>
      <c r="N1427" s="432"/>
      <c r="O1427" s="432">
        <v>0</v>
      </c>
      <c r="P1427" s="432">
        <v>0</v>
      </c>
      <c r="Q1427" s="432">
        <v>0</v>
      </c>
      <c r="R1427" s="432">
        <v>0</v>
      </c>
      <c r="S1427" s="432">
        <v>0</v>
      </c>
      <c r="T1427" s="432">
        <v>0</v>
      </c>
      <c r="U1427" s="432">
        <v>0</v>
      </c>
      <c r="V1427" s="432">
        <v>0</v>
      </c>
      <c r="W1427" s="432">
        <v>0</v>
      </c>
      <c r="X1427" s="432"/>
      <c r="Y1427" s="432">
        <v>0</v>
      </c>
      <c r="Z1427" s="432">
        <v>0</v>
      </c>
      <c r="AA1427" s="432">
        <v>0</v>
      </c>
      <c r="AB1427" s="432">
        <v>0</v>
      </c>
      <c r="AC1427" s="432">
        <v>0</v>
      </c>
      <c r="AD1427" s="432">
        <v>0</v>
      </c>
      <c r="AE1427" s="432">
        <v>0</v>
      </c>
      <c r="AF1427" s="432">
        <v>0</v>
      </c>
      <c r="AG1427" s="432">
        <v>0</v>
      </c>
      <c r="AH1427" s="432"/>
      <c r="AI1427" s="432">
        <v>0</v>
      </c>
      <c r="AJ1427" s="432">
        <v>0</v>
      </c>
      <c r="AK1427" s="432">
        <v>0</v>
      </c>
      <c r="AL1427" s="432"/>
      <c r="AM1427" s="432">
        <v>0</v>
      </c>
      <c r="AN1427" s="432">
        <v>0</v>
      </c>
      <c r="AO1427" s="432">
        <v>0</v>
      </c>
    </row>
    <row r="1428" spans="1:41">
      <c r="A1428" t="s">
        <v>100</v>
      </c>
      <c r="B1428" s="795" t="s">
        <v>100</v>
      </c>
      <c r="C1428" s="795" t="s">
        <v>210</v>
      </c>
      <c r="D1428" t="s">
        <v>253</v>
      </c>
      <c r="E1428">
        <v>161</v>
      </c>
      <c r="F1428">
        <v>182</v>
      </c>
      <c r="G1428" t="s">
        <v>754</v>
      </c>
      <c r="J1428">
        <v>0</v>
      </c>
      <c r="K1428" s="432">
        <v>0</v>
      </c>
      <c r="L1428" s="432">
        <v>0</v>
      </c>
      <c r="M1428" s="432">
        <v>0</v>
      </c>
      <c r="N1428" s="432"/>
      <c r="O1428" s="432">
        <v>0</v>
      </c>
      <c r="P1428" s="432">
        <v>0</v>
      </c>
      <c r="Q1428" s="432">
        <v>0</v>
      </c>
      <c r="R1428" s="432">
        <v>0</v>
      </c>
      <c r="S1428" s="432">
        <v>0</v>
      </c>
      <c r="T1428" s="432">
        <v>0</v>
      </c>
      <c r="U1428" s="432">
        <v>0</v>
      </c>
      <c r="V1428" s="432">
        <v>0</v>
      </c>
      <c r="W1428" s="432">
        <v>0</v>
      </c>
      <c r="X1428" s="432"/>
      <c r="Y1428" s="432">
        <v>0</v>
      </c>
      <c r="Z1428" s="432">
        <v>0</v>
      </c>
      <c r="AA1428" s="432">
        <v>0</v>
      </c>
      <c r="AB1428" s="432">
        <v>0</v>
      </c>
      <c r="AC1428" s="432">
        <v>0</v>
      </c>
      <c r="AD1428" s="432">
        <v>0</v>
      </c>
      <c r="AE1428" s="432">
        <v>0</v>
      </c>
      <c r="AF1428" s="432">
        <v>0</v>
      </c>
      <c r="AG1428" s="432">
        <v>0</v>
      </c>
      <c r="AH1428" s="432"/>
      <c r="AI1428" s="432">
        <v>0</v>
      </c>
      <c r="AJ1428" s="432">
        <v>0</v>
      </c>
      <c r="AK1428" s="432">
        <v>0</v>
      </c>
      <c r="AL1428" s="432"/>
      <c r="AM1428" s="432">
        <v>0</v>
      </c>
      <c r="AN1428" s="432">
        <v>0</v>
      </c>
      <c r="AO1428" s="432">
        <v>0</v>
      </c>
    </row>
    <row r="1429" spans="1:41">
      <c r="A1429" t="s">
        <v>83</v>
      </c>
      <c r="B1429" s="795" t="s">
        <v>225</v>
      </c>
      <c r="C1429" s="795" t="s">
        <v>208</v>
      </c>
      <c r="D1429" t="s">
        <v>254</v>
      </c>
      <c r="E1429">
        <v>115</v>
      </c>
      <c r="F1429">
        <v>22</v>
      </c>
      <c r="G1429" t="s">
        <v>754</v>
      </c>
      <c r="J1429">
        <v>0</v>
      </c>
      <c r="K1429" s="432">
        <v>0</v>
      </c>
      <c r="L1429" s="432">
        <v>0</v>
      </c>
      <c r="M1429" s="432">
        <v>0</v>
      </c>
      <c r="N1429" s="432"/>
      <c r="O1429" s="432">
        <v>0</v>
      </c>
      <c r="P1429" s="432">
        <v>0</v>
      </c>
      <c r="Q1429" s="432">
        <v>0</v>
      </c>
      <c r="R1429" s="432">
        <v>0</v>
      </c>
      <c r="S1429" s="432">
        <v>0</v>
      </c>
      <c r="T1429" s="432">
        <v>0</v>
      </c>
      <c r="U1429" s="432">
        <v>0</v>
      </c>
      <c r="V1429" s="432">
        <v>0</v>
      </c>
      <c r="W1429" s="432">
        <v>0</v>
      </c>
      <c r="X1429" s="432"/>
      <c r="Y1429" s="432">
        <v>0</v>
      </c>
      <c r="Z1429" s="432">
        <v>0</v>
      </c>
      <c r="AA1429" s="432">
        <v>0</v>
      </c>
      <c r="AB1429" s="432">
        <v>0</v>
      </c>
      <c r="AC1429" s="432">
        <v>0</v>
      </c>
      <c r="AD1429" s="432">
        <v>0</v>
      </c>
      <c r="AE1429" s="432">
        <v>0</v>
      </c>
      <c r="AF1429" s="432">
        <v>0</v>
      </c>
      <c r="AG1429" s="432">
        <v>0</v>
      </c>
      <c r="AH1429" s="432"/>
      <c r="AI1429" s="432">
        <v>0</v>
      </c>
      <c r="AJ1429" s="432">
        <v>0</v>
      </c>
      <c r="AK1429" s="432">
        <v>0</v>
      </c>
      <c r="AL1429" s="432"/>
      <c r="AM1429" s="432">
        <v>0</v>
      </c>
      <c r="AN1429" s="432">
        <v>0</v>
      </c>
      <c r="AO1429" s="432">
        <v>0</v>
      </c>
    </row>
    <row r="1430" spans="1:41">
      <c r="A1430" t="s">
        <v>87</v>
      </c>
      <c r="B1430" s="795" t="s">
        <v>216</v>
      </c>
      <c r="C1430" s="795" t="s">
        <v>208</v>
      </c>
      <c r="D1430" t="s">
        <v>255</v>
      </c>
      <c r="E1430">
        <v>230</v>
      </c>
      <c r="F1430">
        <v>168</v>
      </c>
      <c r="G1430" t="s">
        <v>754</v>
      </c>
      <c r="J1430">
        <v>0</v>
      </c>
      <c r="K1430" s="432">
        <v>0</v>
      </c>
      <c r="L1430" s="432">
        <v>0</v>
      </c>
      <c r="M1430" s="432">
        <v>0</v>
      </c>
      <c r="N1430" s="432"/>
      <c r="O1430" s="432">
        <v>0</v>
      </c>
      <c r="P1430" s="432">
        <v>0</v>
      </c>
      <c r="Q1430" s="432">
        <v>0</v>
      </c>
      <c r="R1430" s="432">
        <v>0</v>
      </c>
      <c r="S1430" s="432">
        <v>0</v>
      </c>
      <c r="T1430" s="432">
        <v>0</v>
      </c>
      <c r="U1430" s="432">
        <v>0</v>
      </c>
      <c r="V1430" s="432">
        <v>0</v>
      </c>
      <c r="W1430" s="432">
        <v>0</v>
      </c>
      <c r="X1430" s="432"/>
      <c r="Y1430" s="432">
        <v>0</v>
      </c>
      <c r="Z1430" s="432">
        <v>0</v>
      </c>
      <c r="AA1430" s="432">
        <v>0</v>
      </c>
      <c r="AB1430" s="432">
        <v>0</v>
      </c>
      <c r="AC1430" s="432">
        <v>0</v>
      </c>
      <c r="AD1430" s="432">
        <v>0</v>
      </c>
      <c r="AE1430" s="432">
        <v>0</v>
      </c>
      <c r="AF1430" s="432">
        <v>0</v>
      </c>
      <c r="AG1430" s="432">
        <v>0</v>
      </c>
      <c r="AH1430" s="432"/>
      <c r="AI1430" s="432">
        <v>0</v>
      </c>
      <c r="AJ1430" s="432">
        <v>0</v>
      </c>
      <c r="AK1430" s="432">
        <v>0</v>
      </c>
      <c r="AL1430" s="432"/>
      <c r="AM1430" s="432">
        <v>0</v>
      </c>
      <c r="AN1430" s="432">
        <v>0</v>
      </c>
      <c r="AO1430" s="432">
        <v>0</v>
      </c>
    </row>
    <row r="1431" spans="1:41">
      <c r="A1431" t="s">
        <v>87</v>
      </c>
      <c r="B1431" s="795" t="s">
        <v>216</v>
      </c>
      <c r="C1431" s="795" t="s">
        <v>208</v>
      </c>
      <c r="D1431" t="s">
        <v>255</v>
      </c>
      <c r="E1431">
        <v>70</v>
      </c>
      <c r="G1431" t="s">
        <v>754</v>
      </c>
      <c r="J1431">
        <v>0</v>
      </c>
      <c r="K1431" s="432">
        <v>0</v>
      </c>
      <c r="L1431" s="432">
        <v>0</v>
      </c>
      <c r="M1431" s="432">
        <v>0</v>
      </c>
      <c r="N1431" s="432"/>
      <c r="O1431" s="432">
        <v>0</v>
      </c>
      <c r="P1431" s="432">
        <v>0</v>
      </c>
      <c r="Q1431" s="432">
        <v>0</v>
      </c>
      <c r="R1431" s="432">
        <v>0</v>
      </c>
      <c r="S1431" s="432">
        <v>0</v>
      </c>
      <c r="T1431" s="432">
        <v>0</v>
      </c>
      <c r="U1431" s="432">
        <v>0</v>
      </c>
      <c r="V1431" s="432">
        <v>0</v>
      </c>
      <c r="W1431" s="432">
        <v>0</v>
      </c>
      <c r="X1431" s="432"/>
      <c r="Y1431" s="432">
        <v>0</v>
      </c>
      <c r="Z1431" s="432">
        <v>0</v>
      </c>
      <c r="AA1431" s="432">
        <v>0</v>
      </c>
      <c r="AB1431" s="432">
        <v>0</v>
      </c>
      <c r="AC1431" s="432">
        <v>0</v>
      </c>
      <c r="AD1431" s="432">
        <v>0</v>
      </c>
      <c r="AE1431" s="432">
        <v>0</v>
      </c>
      <c r="AF1431" s="432">
        <v>0</v>
      </c>
      <c r="AG1431" s="432">
        <v>0</v>
      </c>
      <c r="AH1431" s="432"/>
      <c r="AI1431" s="432">
        <v>0</v>
      </c>
      <c r="AJ1431" s="432">
        <v>0</v>
      </c>
      <c r="AK1431" s="432">
        <v>0</v>
      </c>
      <c r="AL1431" s="432"/>
      <c r="AM1431" s="432">
        <v>0</v>
      </c>
      <c r="AN1431" s="432">
        <v>0</v>
      </c>
      <c r="AO1431" s="432">
        <v>0</v>
      </c>
    </row>
    <row r="1432" spans="1:41">
      <c r="A1432" t="s">
        <v>102</v>
      </c>
      <c r="B1432" s="795" t="s">
        <v>219</v>
      </c>
      <c r="C1432" s="795" t="s">
        <v>102</v>
      </c>
      <c r="D1432" t="s">
        <v>256</v>
      </c>
      <c r="E1432">
        <v>138</v>
      </c>
      <c r="F1432">
        <v>192</v>
      </c>
      <c r="G1432" t="s">
        <v>754</v>
      </c>
      <c r="J1432">
        <v>1</v>
      </c>
      <c r="K1432" s="432">
        <v>0</v>
      </c>
      <c r="L1432" s="432">
        <v>0</v>
      </c>
      <c r="M1432" s="432">
        <v>0</v>
      </c>
      <c r="N1432" s="432"/>
      <c r="O1432" s="432">
        <v>0</v>
      </c>
      <c r="P1432" s="432">
        <v>0</v>
      </c>
      <c r="Q1432" s="432">
        <v>0</v>
      </c>
      <c r="R1432" s="432">
        <v>0</v>
      </c>
      <c r="S1432" s="432">
        <v>0</v>
      </c>
      <c r="T1432" s="432">
        <v>0</v>
      </c>
      <c r="U1432" s="432">
        <v>0</v>
      </c>
      <c r="V1432" s="432">
        <v>0</v>
      </c>
      <c r="W1432" s="432">
        <v>0</v>
      </c>
      <c r="X1432" s="432"/>
      <c r="Y1432" s="432">
        <v>180</v>
      </c>
      <c r="Z1432" s="432">
        <v>0</v>
      </c>
      <c r="AA1432" s="432">
        <v>180</v>
      </c>
      <c r="AB1432" s="432">
        <v>0</v>
      </c>
      <c r="AC1432" s="432">
        <v>0</v>
      </c>
      <c r="AD1432" s="432">
        <v>0</v>
      </c>
      <c r="AE1432" s="432">
        <v>180</v>
      </c>
      <c r="AF1432" s="432">
        <v>0</v>
      </c>
      <c r="AG1432" s="432">
        <v>180</v>
      </c>
      <c r="AH1432" s="432"/>
      <c r="AI1432" s="432">
        <v>180</v>
      </c>
      <c r="AJ1432" s="432">
        <v>0</v>
      </c>
      <c r="AK1432" s="432">
        <v>180</v>
      </c>
      <c r="AL1432" s="432"/>
      <c r="AM1432" s="432">
        <v>180</v>
      </c>
      <c r="AN1432" s="432">
        <v>0</v>
      </c>
      <c r="AO1432" s="432">
        <v>180</v>
      </c>
    </row>
    <row r="1433" spans="1:41">
      <c r="A1433" t="s">
        <v>102</v>
      </c>
      <c r="B1433" s="795" t="s">
        <v>219</v>
      </c>
      <c r="C1433" s="795" t="s">
        <v>102</v>
      </c>
      <c r="D1433" t="s">
        <v>256</v>
      </c>
      <c r="E1433">
        <v>69</v>
      </c>
      <c r="G1433" t="s">
        <v>754</v>
      </c>
      <c r="J1433">
        <v>0</v>
      </c>
      <c r="K1433" s="432">
        <v>0</v>
      </c>
      <c r="L1433" s="432">
        <v>0</v>
      </c>
      <c r="M1433" s="432">
        <v>0</v>
      </c>
      <c r="N1433" s="432"/>
      <c r="O1433" s="432">
        <v>0</v>
      </c>
      <c r="P1433" s="432">
        <v>0</v>
      </c>
      <c r="Q1433" s="432">
        <v>0</v>
      </c>
      <c r="R1433" s="432">
        <v>0</v>
      </c>
      <c r="S1433" s="432">
        <v>0</v>
      </c>
      <c r="T1433" s="432">
        <v>0</v>
      </c>
      <c r="U1433" s="432">
        <v>0</v>
      </c>
      <c r="V1433" s="432">
        <v>0</v>
      </c>
      <c r="W1433" s="432">
        <v>0</v>
      </c>
      <c r="X1433" s="432"/>
      <c r="Y1433" s="432">
        <v>0</v>
      </c>
      <c r="Z1433" s="432">
        <v>0</v>
      </c>
      <c r="AA1433" s="432">
        <v>0</v>
      </c>
      <c r="AB1433" s="432">
        <v>0</v>
      </c>
      <c r="AC1433" s="432">
        <v>0</v>
      </c>
      <c r="AD1433" s="432">
        <v>0</v>
      </c>
      <c r="AE1433" s="432">
        <v>0</v>
      </c>
      <c r="AF1433" s="432">
        <v>0</v>
      </c>
      <c r="AG1433" s="432">
        <v>0</v>
      </c>
      <c r="AH1433" s="432"/>
      <c r="AI1433" s="432">
        <v>0</v>
      </c>
      <c r="AJ1433" s="432">
        <v>0</v>
      </c>
      <c r="AK1433" s="432">
        <v>0</v>
      </c>
      <c r="AL1433" s="432"/>
      <c r="AM1433" s="432">
        <v>0</v>
      </c>
      <c r="AN1433" s="432">
        <v>0</v>
      </c>
      <c r="AO1433" s="432">
        <v>0</v>
      </c>
    </row>
    <row r="1434" spans="1:41">
      <c r="A1434" t="s">
        <v>85</v>
      </c>
      <c r="B1434" s="795" t="s">
        <v>214</v>
      </c>
      <c r="C1434" s="795" t="s">
        <v>208</v>
      </c>
      <c r="D1434" t="s">
        <v>257</v>
      </c>
      <c r="E1434">
        <v>230</v>
      </c>
      <c r="F1434">
        <v>50</v>
      </c>
      <c r="G1434" t="s">
        <v>754</v>
      </c>
      <c r="J1434">
        <v>0</v>
      </c>
      <c r="K1434" s="432">
        <v>0</v>
      </c>
      <c r="L1434" s="432">
        <v>0</v>
      </c>
      <c r="M1434" s="432">
        <v>0</v>
      </c>
      <c r="N1434" s="432"/>
      <c r="O1434" s="432">
        <v>0</v>
      </c>
      <c r="P1434" s="432">
        <v>0</v>
      </c>
      <c r="Q1434" s="432">
        <v>0</v>
      </c>
      <c r="R1434" s="432">
        <v>0</v>
      </c>
      <c r="S1434" s="432">
        <v>0</v>
      </c>
      <c r="T1434" s="432">
        <v>0</v>
      </c>
      <c r="U1434" s="432">
        <v>0</v>
      </c>
      <c r="V1434" s="432">
        <v>0</v>
      </c>
      <c r="W1434" s="432">
        <v>0</v>
      </c>
      <c r="X1434" s="432"/>
      <c r="Y1434" s="432">
        <v>0</v>
      </c>
      <c r="Z1434" s="432">
        <v>0</v>
      </c>
      <c r="AA1434" s="432">
        <v>0</v>
      </c>
      <c r="AB1434" s="432">
        <v>0</v>
      </c>
      <c r="AC1434" s="432">
        <v>0</v>
      </c>
      <c r="AD1434" s="432">
        <v>0</v>
      </c>
      <c r="AE1434" s="432">
        <v>0</v>
      </c>
      <c r="AF1434" s="432">
        <v>0</v>
      </c>
      <c r="AG1434" s="432">
        <v>0</v>
      </c>
      <c r="AH1434" s="432"/>
      <c r="AI1434" s="432">
        <v>0</v>
      </c>
      <c r="AJ1434" s="432">
        <v>0</v>
      </c>
      <c r="AK1434" s="432">
        <v>0</v>
      </c>
      <c r="AL1434" s="432"/>
      <c r="AM1434" s="432">
        <v>0</v>
      </c>
      <c r="AN1434" s="432">
        <v>0</v>
      </c>
      <c r="AO1434" s="432">
        <v>0</v>
      </c>
    </row>
    <row r="1435" spans="1:41">
      <c r="A1435" t="s">
        <v>83</v>
      </c>
      <c r="B1435" s="795" t="s">
        <v>225</v>
      </c>
      <c r="C1435" s="795" t="s">
        <v>208</v>
      </c>
      <c r="D1435" t="s">
        <v>258</v>
      </c>
      <c r="E1435">
        <v>115</v>
      </c>
      <c r="F1435">
        <v>1</v>
      </c>
      <c r="G1435" t="s">
        <v>754</v>
      </c>
      <c r="J1435">
        <v>1</v>
      </c>
      <c r="K1435" s="432">
        <v>0</v>
      </c>
      <c r="L1435" s="432">
        <v>0</v>
      </c>
      <c r="M1435" s="432">
        <v>0</v>
      </c>
      <c r="N1435" s="432"/>
      <c r="O1435" s="432">
        <v>0</v>
      </c>
      <c r="P1435" s="432">
        <v>0</v>
      </c>
      <c r="Q1435" s="432">
        <v>0</v>
      </c>
      <c r="R1435" s="432">
        <v>0</v>
      </c>
      <c r="S1435" s="432">
        <v>0</v>
      </c>
      <c r="T1435" s="432">
        <v>0</v>
      </c>
      <c r="U1435" s="432">
        <v>0</v>
      </c>
      <c r="V1435" s="432">
        <v>0</v>
      </c>
      <c r="W1435" s="432">
        <v>0</v>
      </c>
      <c r="X1435" s="432"/>
      <c r="Y1435" s="432">
        <v>0</v>
      </c>
      <c r="Z1435" s="432">
        <v>0</v>
      </c>
      <c r="AA1435" s="432">
        <v>0</v>
      </c>
      <c r="AB1435" s="432">
        <v>214.5</v>
      </c>
      <c r="AC1435" s="432">
        <v>0</v>
      </c>
      <c r="AD1435" s="432">
        <v>214.5</v>
      </c>
      <c r="AE1435" s="432">
        <v>214.5</v>
      </c>
      <c r="AF1435" s="432">
        <v>0</v>
      </c>
      <c r="AG1435" s="432">
        <v>214.5</v>
      </c>
      <c r="AH1435" s="432"/>
      <c r="AI1435" s="432">
        <v>0</v>
      </c>
      <c r="AJ1435" s="432">
        <v>0</v>
      </c>
      <c r="AK1435" s="432">
        <v>0</v>
      </c>
      <c r="AL1435" s="432"/>
      <c r="AM1435" s="432">
        <v>214.5</v>
      </c>
      <c r="AN1435" s="432">
        <v>0</v>
      </c>
      <c r="AO1435" s="432">
        <v>214.5</v>
      </c>
    </row>
    <row r="1436" spans="1:41">
      <c r="A1436" t="s">
        <v>83</v>
      </c>
      <c r="B1436" s="795" t="s">
        <v>225</v>
      </c>
      <c r="C1436" s="795" t="s">
        <v>208</v>
      </c>
      <c r="D1436" t="s">
        <v>260</v>
      </c>
      <c r="E1436">
        <v>115</v>
      </c>
      <c r="F1436">
        <v>67</v>
      </c>
      <c r="G1436" t="s">
        <v>754</v>
      </c>
      <c r="J1436">
        <v>0</v>
      </c>
      <c r="K1436" s="432">
        <v>0</v>
      </c>
      <c r="L1436" s="432">
        <v>0</v>
      </c>
      <c r="M1436" s="432">
        <v>0</v>
      </c>
      <c r="N1436" s="432"/>
      <c r="O1436" s="432">
        <v>0</v>
      </c>
      <c r="P1436" s="432">
        <v>0</v>
      </c>
      <c r="Q1436" s="432">
        <v>0</v>
      </c>
      <c r="R1436" s="432">
        <v>0</v>
      </c>
      <c r="S1436" s="432">
        <v>0</v>
      </c>
      <c r="T1436" s="432">
        <v>0</v>
      </c>
      <c r="U1436" s="432">
        <v>0</v>
      </c>
      <c r="V1436" s="432">
        <v>0</v>
      </c>
      <c r="W1436" s="432">
        <v>0</v>
      </c>
      <c r="X1436" s="432"/>
      <c r="Y1436" s="432">
        <v>0</v>
      </c>
      <c r="Z1436" s="432">
        <v>0</v>
      </c>
      <c r="AA1436" s="432">
        <v>0</v>
      </c>
      <c r="AB1436" s="432">
        <v>0</v>
      </c>
      <c r="AC1436" s="432">
        <v>0</v>
      </c>
      <c r="AD1436" s="432">
        <v>0</v>
      </c>
      <c r="AE1436" s="432">
        <v>0</v>
      </c>
      <c r="AF1436" s="432">
        <v>0</v>
      </c>
      <c r="AG1436" s="432">
        <v>0</v>
      </c>
      <c r="AH1436" s="432"/>
      <c r="AI1436" s="432">
        <v>0</v>
      </c>
      <c r="AJ1436" s="432">
        <v>0</v>
      </c>
      <c r="AK1436" s="432">
        <v>0</v>
      </c>
      <c r="AL1436" s="432"/>
      <c r="AM1436" s="432">
        <v>0</v>
      </c>
      <c r="AN1436" s="432">
        <v>0</v>
      </c>
      <c r="AO1436" s="432">
        <v>0</v>
      </c>
    </row>
    <row r="1437" spans="1:41">
      <c r="A1437" t="s">
        <v>83</v>
      </c>
      <c r="B1437" s="795" t="s">
        <v>225</v>
      </c>
      <c r="C1437" s="795" t="s">
        <v>208</v>
      </c>
      <c r="D1437" t="s">
        <v>260</v>
      </c>
      <c r="E1437">
        <v>230</v>
      </c>
      <c r="F1437">
        <v>67</v>
      </c>
      <c r="G1437" t="s">
        <v>754</v>
      </c>
      <c r="J1437">
        <v>0</v>
      </c>
      <c r="K1437" s="432">
        <v>0</v>
      </c>
      <c r="L1437" s="432">
        <v>0</v>
      </c>
      <c r="M1437" s="432">
        <v>0</v>
      </c>
      <c r="N1437" s="432"/>
      <c r="O1437" s="432">
        <v>0</v>
      </c>
      <c r="P1437" s="432">
        <v>0</v>
      </c>
      <c r="Q1437" s="432">
        <v>0</v>
      </c>
      <c r="R1437" s="432">
        <v>0</v>
      </c>
      <c r="S1437" s="432">
        <v>0</v>
      </c>
      <c r="T1437" s="432">
        <v>0</v>
      </c>
      <c r="U1437" s="432">
        <v>0</v>
      </c>
      <c r="V1437" s="432">
        <v>0</v>
      </c>
      <c r="W1437" s="432">
        <v>0</v>
      </c>
      <c r="X1437" s="432"/>
      <c r="Y1437" s="432">
        <v>0</v>
      </c>
      <c r="Z1437" s="432">
        <v>0</v>
      </c>
      <c r="AA1437" s="432">
        <v>0</v>
      </c>
      <c r="AB1437" s="432">
        <v>0</v>
      </c>
      <c r="AC1437" s="432">
        <v>0</v>
      </c>
      <c r="AD1437" s="432">
        <v>0</v>
      </c>
      <c r="AE1437" s="432">
        <v>0</v>
      </c>
      <c r="AF1437" s="432">
        <v>0</v>
      </c>
      <c r="AG1437" s="432">
        <v>0</v>
      </c>
      <c r="AH1437" s="432"/>
      <c r="AI1437" s="432">
        <v>0</v>
      </c>
      <c r="AJ1437" s="432">
        <v>0</v>
      </c>
      <c r="AK1437" s="432">
        <v>0</v>
      </c>
      <c r="AL1437" s="432"/>
      <c r="AM1437" s="432">
        <v>0</v>
      </c>
      <c r="AN1437" s="432">
        <v>0</v>
      </c>
      <c r="AO1437" s="432">
        <v>0</v>
      </c>
    </row>
    <row r="1438" spans="1:41">
      <c r="A1438" t="s">
        <v>83</v>
      </c>
      <c r="B1438" s="795" t="s">
        <v>225</v>
      </c>
      <c r="C1438" s="795" t="s">
        <v>208</v>
      </c>
      <c r="D1438" t="s">
        <v>261</v>
      </c>
      <c r="E1438">
        <v>115</v>
      </c>
      <c r="F1438">
        <v>20</v>
      </c>
      <c r="G1438" t="s">
        <v>754</v>
      </c>
      <c r="J1438">
        <v>0</v>
      </c>
      <c r="K1438" s="432">
        <v>0</v>
      </c>
      <c r="L1438" s="432">
        <v>0</v>
      </c>
      <c r="M1438" s="432">
        <v>0</v>
      </c>
      <c r="N1438" s="432"/>
      <c r="O1438" s="432">
        <v>0</v>
      </c>
      <c r="P1438" s="432">
        <v>0</v>
      </c>
      <c r="Q1438" s="432">
        <v>0</v>
      </c>
      <c r="R1438" s="432">
        <v>0</v>
      </c>
      <c r="S1438" s="432">
        <v>0</v>
      </c>
      <c r="T1438" s="432">
        <v>0</v>
      </c>
      <c r="U1438" s="432">
        <v>0</v>
      </c>
      <c r="V1438" s="432">
        <v>0</v>
      </c>
      <c r="W1438" s="432">
        <v>0</v>
      </c>
      <c r="X1438" s="432"/>
      <c r="Y1438" s="432">
        <v>0</v>
      </c>
      <c r="Z1438" s="432">
        <v>0</v>
      </c>
      <c r="AA1438" s="432">
        <v>0</v>
      </c>
      <c r="AB1438" s="432">
        <v>0</v>
      </c>
      <c r="AC1438" s="432">
        <v>0</v>
      </c>
      <c r="AD1438" s="432">
        <v>0</v>
      </c>
      <c r="AE1438" s="432">
        <v>0</v>
      </c>
      <c r="AF1438" s="432">
        <v>0</v>
      </c>
      <c r="AG1438" s="432">
        <v>0</v>
      </c>
      <c r="AH1438" s="432"/>
      <c r="AI1438" s="432">
        <v>0</v>
      </c>
      <c r="AJ1438" s="432">
        <v>0</v>
      </c>
      <c r="AK1438" s="432">
        <v>0</v>
      </c>
      <c r="AL1438" s="432"/>
      <c r="AM1438" s="432">
        <v>0</v>
      </c>
      <c r="AN1438" s="432">
        <v>0</v>
      </c>
      <c r="AO1438" s="432">
        <v>0</v>
      </c>
    </row>
    <row r="1439" spans="1:41">
      <c r="A1439" t="s">
        <v>83</v>
      </c>
      <c r="B1439" s="795" t="s">
        <v>225</v>
      </c>
      <c r="C1439" s="795" t="s">
        <v>208</v>
      </c>
      <c r="D1439" t="s">
        <v>262</v>
      </c>
      <c r="E1439">
        <v>230</v>
      </c>
      <c r="F1439">
        <v>35</v>
      </c>
      <c r="G1439" t="s">
        <v>754</v>
      </c>
      <c r="J1439">
        <v>0</v>
      </c>
      <c r="K1439" s="432">
        <v>0</v>
      </c>
      <c r="L1439" s="432">
        <v>0</v>
      </c>
      <c r="M1439" s="432">
        <v>0</v>
      </c>
      <c r="N1439" s="432"/>
      <c r="O1439" s="432">
        <v>0</v>
      </c>
      <c r="P1439" s="432">
        <v>0</v>
      </c>
      <c r="Q1439" s="432">
        <v>0</v>
      </c>
      <c r="R1439" s="432">
        <v>0</v>
      </c>
      <c r="S1439" s="432">
        <v>0</v>
      </c>
      <c r="T1439" s="432">
        <v>0</v>
      </c>
      <c r="U1439" s="432">
        <v>0</v>
      </c>
      <c r="V1439" s="432">
        <v>0</v>
      </c>
      <c r="W1439" s="432">
        <v>0</v>
      </c>
      <c r="X1439" s="432"/>
      <c r="Y1439" s="432">
        <v>0</v>
      </c>
      <c r="Z1439" s="432">
        <v>0</v>
      </c>
      <c r="AA1439" s="432">
        <v>0</v>
      </c>
      <c r="AB1439" s="432">
        <v>0</v>
      </c>
      <c r="AC1439" s="432">
        <v>0</v>
      </c>
      <c r="AD1439" s="432">
        <v>0</v>
      </c>
      <c r="AE1439" s="432">
        <v>0</v>
      </c>
      <c r="AF1439" s="432">
        <v>0</v>
      </c>
      <c r="AG1439" s="432">
        <v>0</v>
      </c>
      <c r="AH1439" s="432"/>
      <c r="AI1439" s="432">
        <v>0</v>
      </c>
      <c r="AJ1439" s="432">
        <v>0</v>
      </c>
      <c r="AK1439" s="432">
        <v>0</v>
      </c>
      <c r="AL1439" s="432"/>
      <c r="AM1439" s="432">
        <v>0</v>
      </c>
      <c r="AN1439" s="432">
        <v>0</v>
      </c>
      <c r="AO1439" s="432">
        <v>0</v>
      </c>
    </row>
    <row r="1440" spans="1:41">
      <c r="A1440" t="s">
        <v>89</v>
      </c>
      <c r="B1440" s="795" t="s">
        <v>207</v>
      </c>
      <c r="C1440" s="795" t="s">
        <v>208</v>
      </c>
      <c r="D1440" t="s">
        <v>263</v>
      </c>
      <c r="E1440">
        <v>230</v>
      </c>
      <c r="G1440" t="s">
        <v>754</v>
      </c>
      <c r="J1440">
        <v>0</v>
      </c>
      <c r="K1440" s="432">
        <v>0</v>
      </c>
      <c r="L1440" s="432">
        <v>0</v>
      </c>
      <c r="M1440" s="432">
        <v>0</v>
      </c>
      <c r="N1440" s="432"/>
      <c r="O1440" s="432">
        <v>0</v>
      </c>
      <c r="P1440" s="432">
        <v>0</v>
      </c>
      <c r="Q1440" s="432">
        <v>0</v>
      </c>
      <c r="R1440" s="432">
        <v>0</v>
      </c>
      <c r="S1440" s="432">
        <v>0</v>
      </c>
      <c r="T1440" s="432">
        <v>0</v>
      </c>
      <c r="U1440" s="432">
        <v>0</v>
      </c>
      <c r="V1440" s="432">
        <v>0</v>
      </c>
      <c r="W1440" s="432">
        <v>0</v>
      </c>
      <c r="X1440" s="432"/>
      <c r="Y1440" s="432">
        <v>0</v>
      </c>
      <c r="Z1440" s="432">
        <v>0</v>
      </c>
      <c r="AA1440" s="432">
        <v>0</v>
      </c>
      <c r="AB1440" s="432">
        <v>0</v>
      </c>
      <c r="AC1440" s="432">
        <v>0</v>
      </c>
      <c r="AD1440" s="432">
        <v>0</v>
      </c>
      <c r="AE1440" s="432">
        <v>0</v>
      </c>
      <c r="AF1440" s="432">
        <v>0</v>
      </c>
      <c r="AG1440" s="432">
        <v>0</v>
      </c>
      <c r="AH1440" s="432"/>
      <c r="AI1440" s="432">
        <v>0</v>
      </c>
      <c r="AJ1440" s="432">
        <v>0</v>
      </c>
      <c r="AK1440" s="432">
        <v>0</v>
      </c>
      <c r="AL1440" s="432"/>
      <c r="AM1440" s="432">
        <v>0</v>
      </c>
      <c r="AN1440" s="432">
        <v>0</v>
      </c>
      <c r="AO1440" s="432">
        <v>0</v>
      </c>
    </row>
    <row r="1441" spans="1:41">
      <c r="A1441" t="s">
        <v>87</v>
      </c>
      <c r="B1441" s="795" t="s">
        <v>216</v>
      </c>
      <c r="C1441" s="795" t="s">
        <v>208</v>
      </c>
      <c r="D1441" t="s">
        <v>264</v>
      </c>
      <c r="E1441">
        <v>115</v>
      </c>
      <c r="F1441">
        <v>165</v>
      </c>
      <c r="G1441" t="s">
        <v>754</v>
      </c>
      <c r="J1441">
        <v>0</v>
      </c>
      <c r="K1441" s="432">
        <v>0</v>
      </c>
      <c r="L1441" s="432">
        <v>0</v>
      </c>
      <c r="M1441" s="432">
        <v>0</v>
      </c>
      <c r="N1441" s="432"/>
      <c r="O1441" s="432">
        <v>0</v>
      </c>
      <c r="P1441" s="432">
        <v>0</v>
      </c>
      <c r="Q1441" s="432">
        <v>0</v>
      </c>
      <c r="R1441" s="432">
        <v>0</v>
      </c>
      <c r="S1441" s="432">
        <v>0</v>
      </c>
      <c r="T1441" s="432">
        <v>0</v>
      </c>
      <c r="U1441" s="432">
        <v>0</v>
      </c>
      <c r="V1441" s="432">
        <v>0</v>
      </c>
      <c r="W1441" s="432">
        <v>0</v>
      </c>
      <c r="X1441" s="432"/>
      <c r="Y1441" s="432">
        <v>0</v>
      </c>
      <c r="Z1441" s="432">
        <v>0</v>
      </c>
      <c r="AA1441" s="432">
        <v>0</v>
      </c>
      <c r="AB1441" s="432">
        <v>0</v>
      </c>
      <c r="AC1441" s="432">
        <v>0</v>
      </c>
      <c r="AD1441" s="432">
        <v>0</v>
      </c>
      <c r="AE1441" s="432">
        <v>0</v>
      </c>
      <c r="AF1441" s="432">
        <v>0</v>
      </c>
      <c r="AG1441" s="432">
        <v>0</v>
      </c>
      <c r="AH1441" s="432"/>
      <c r="AI1441" s="432">
        <v>0</v>
      </c>
      <c r="AJ1441" s="432">
        <v>0</v>
      </c>
      <c r="AK1441" s="432">
        <v>0</v>
      </c>
      <c r="AL1441" s="432"/>
      <c r="AM1441" s="432">
        <v>0</v>
      </c>
      <c r="AN1441" s="432">
        <v>0</v>
      </c>
      <c r="AO1441" s="432">
        <v>0</v>
      </c>
    </row>
    <row r="1442" spans="1:41">
      <c r="A1442" t="s">
        <v>85</v>
      </c>
      <c r="B1442" s="795" t="s">
        <v>214</v>
      </c>
      <c r="C1442" s="795" t="s">
        <v>208</v>
      </c>
      <c r="D1442" t="s">
        <v>265</v>
      </c>
      <c r="E1442">
        <v>115</v>
      </c>
      <c r="F1442">
        <v>3</v>
      </c>
      <c r="G1442" t="s">
        <v>754</v>
      </c>
      <c r="J1442">
        <v>0</v>
      </c>
      <c r="K1442" s="432">
        <v>0</v>
      </c>
      <c r="L1442" s="432">
        <v>0</v>
      </c>
      <c r="M1442" s="432">
        <v>0</v>
      </c>
      <c r="N1442" s="432"/>
      <c r="O1442" s="432">
        <v>0</v>
      </c>
      <c r="P1442" s="432">
        <v>0</v>
      </c>
      <c r="Q1442" s="432">
        <v>0</v>
      </c>
      <c r="R1442" s="432">
        <v>0</v>
      </c>
      <c r="S1442" s="432">
        <v>0</v>
      </c>
      <c r="T1442" s="432">
        <v>0</v>
      </c>
      <c r="U1442" s="432">
        <v>0</v>
      </c>
      <c r="V1442" s="432">
        <v>0</v>
      </c>
      <c r="W1442" s="432">
        <v>0</v>
      </c>
      <c r="X1442" s="432"/>
      <c r="Y1442" s="432">
        <v>0</v>
      </c>
      <c r="Z1442" s="432">
        <v>0</v>
      </c>
      <c r="AA1442" s="432">
        <v>0</v>
      </c>
      <c r="AB1442" s="432">
        <v>0</v>
      </c>
      <c r="AC1442" s="432">
        <v>0</v>
      </c>
      <c r="AD1442" s="432">
        <v>0</v>
      </c>
      <c r="AE1442" s="432">
        <v>0</v>
      </c>
      <c r="AF1442" s="432">
        <v>0</v>
      </c>
      <c r="AG1442" s="432">
        <v>0</v>
      </c>
      <c r="AH1442" s="432"/>
      <c r="AI1442" s="432">
        <v>0</v>
      </c>
      <c r="AJ1442" s="432">
        <v>0</v>
      </c>
      <c r="AK1442" s="432">
        <v>0</v>
      </c>
      <c r="AL1442" s="432"/>
      <c r="AM1442" s="432">
        <v>0</v>
      </c>
      <c r="AN1442" s="432">
        <v>0</v>
      </c>
      <c r="AO1442" s="432">
        <v>0</v>
      </c>
    </row>
    <row r="1443" spans="1:41">
      <c r="A1443" t="s">
        <v>83</v>
      </c>
      <c r="B1443" s="795" t="s">
        <v>225</v>
      </c>
      <c r="C1443" s="795" t="s">
        <v>208</v>
      </c>
      <c r="D1443" t="s">
        <v>266</v>
      </c>
      <c r="E1443">
        <v>230</v>
      </c>
      <c r="F1443">
        <v>2</v>
      </c>
      <c r="G1443" t="s">
        <v>754</v>
      </c>
      <c r="J1443">
        <v>0</v>
      </c>
      <c r="K1443" s="432">
        <v>0</v>
      </c>
      <c r="L1443" s="432">
        <v>0</v>
      </c>
      <c r="M1443" s="432">
        <v>0</v>
      </c>
      <c r="N1443" s="432"/>
      <c r="O1443" s="432">
        <v>0</v>
      </c>
      <c r="P1443" s="432">
        <v>0</v>
      </c>
      <c r="Q1443" s="432">
        <v>0</v>
      </c>
      <c r="R1443" s="432">
        <v>0</v>
      </c>
      <c r="S1443" s="432">
        <v>0</v>
      </c>
      <c r="T1443" s="432">
        <v>0</v>
      </c>
      <c r="U1443" s="432">
        <v>0</v>
      </c>
      <c r="V1443" s="432">
        <v>0</v>
      </c>
      <c r="W1443" s="432">
        <v>0</v>
      </c>
      <c r="X1443" s="432"/>
      <c r="Y1443" s="432">
        <v>0</v>
      </c>
      <c r="Z1443" s="432">
        <v>0</v>
      </c>
      <c r="AA1443" s="432">
        <v>0</v>
      </c>
      <c r="AB1443" s="432">
        <v>0</v>
      </c>
      <c r="AC1443" s="432">
        <v>0</v>
      </c>
      <c r="AD1443" s="432">
        <v>0</v>
      </c>
      <c r="AE1443" s="432">
        <v>0</v>
      </c>
      <c r="AF1443" s="432">
        <v>0</v>
      </c>
      <c r="AG1443" s="432">
        <v>0</v>
      </c>
      <c r="AH1443" s="432"/>
      <c r="AI1443" s="432">
        <v>0</v>
      </c>
      <c r="AJ1443" s="432">
        <v>0</v>
      </c>
      <c r="AK1443" s="432">
        <v>0</v>
      </c>
      <c r="AL1443" s="432"/>
      <c r="AM1443" s="432">
        <v>0</v>
      </c>
      <c r="AN1443" s="432">
        <v>0</v>
      </c>
      <c r="AO1443" s="432">
        <v>0</v>
      </c>
    </row>
    <row r="1444" spans="1:41">
      <c r="A1444" t="s">
        <v>83</v>
      </c>
      <c r="B1444" s="795" t="s">
        <v>225</v>
      </c>
      <c r="C1444" s="795" t="s">
        <v>208</v>
      </c>
      <c r="D1444" t="s">
        <v>267</v>
      </c>
      <c r="E1444">
        <v>115</v>
      </c>
      <c r="F1444">
        <v>1</v>
      </c>
      <c r="G1444" t="s">
        <v>754</v>
      </c>
      <c r="J1444">
        <v>0</v>
      </c>
      <c r="K1444" s="432">
        <v>0</v>
      </c>
      <c r="L1444" s="432">
        <v>0</v>
      </c>
      <c r="M1444" s="432">
        <v>0</v>
      </c>
      <c r="N1444" s="432"/>
      <c r="O1444" s="432">
        <v>0</v>
      </c>
      <c r="P1444" s="432">
        <v>0</v>
      </c>
      <c r="Q1444" s="432">
        <v>0</v>
      </c>
      <c r="R1444" s="432">
        <v>0</v>
      </c>
      <c r="S1444" s="432">
        <v>0</v>
      </c>
      <c r="T1444" s="432">
        <v>0</v>
      </c>
      <c r="U1444" s="432">
        <v>0</v>
      </c>
      <c r="V1444" s="432">
        <v>0</v>
      </c>
      <c r="W1444" s="432">
        <v>0</v>
      </c>
      <c r="X1444" s="432"/>
      <c r="Y1444" s="432">
        <v>0</v>
      </c>
      <c r="Z1444" s="432">
        <v>0</v>
      </c>
      <c r="AA1444" s="432">
        <v>0</v>
      </c>
      <c r="AB1444" s="432">
        <v>0</v>
      </c>
      <c r="AC1444" s="432">
        <v>0</v>
      </c>
      <c r="AD1444" s="432">
        <v>0</v>
      </c>
      <c r="AE1444" s="432">
        <v>0</v>
      </c>
      <c r="AF1444" s="432">
        <v>0</v>
      </c>
      <c r="AG1444" s="432">
        <v>0</v>
      </c>
      <c r="AH1444" s="432"/>
      <c r="AI1444" s="432">
        <v>0</v>
      </c>
      <c r="AJ1444" s="432">
        <v>0</v>
      </c>
      <c r="AK1444" s="432">
        <v>0</v>
      </c>
      <c r="AL1444" s="432"/>
      <c r="AM1444" s="432">
        <v>0</v>
      </c>
      <c r="AN1444" s="432">
        <v>0</v>
      </c>
      <c r="AO1444" s="432">
        <v>0</v>
      </c>
    </row>
    <row r="1445" spans="1:41">
      <c r="A1445" t="s">
        <v>89</v>
      </c>
      <c r="B1445" s="795" t="s">
        <v>207</v>
      </c>
      <c r="C1445" s="795" t="s">
        <v>208</v>
      </c>
      <c r="D1445" t="s">
        <v>268</v>
      </c>
      <c r="E1445">
        <v>115</v>
      </c>
      <c r="F1445">
        <v>111</v>
      </c>
      <c r="G1445" t="s">
        <v>754</v>
      </c>
      <c r="J1445">
        <v>0</v>
      </c>
      <c r="K1445" s="432">
        <v>0</v>
      </c>
      <c r="L1445" s="432">
        <v>0</v>
      </c>
      <c r="M1445" s="432">
        <v>0</v>
      </c>
      <c r="N1445" s="432"/>
      <c r="O1445" s="432">
        <v>0</v>
      </c>
      <c r="P1445" s="432">
        <v>0</v>
      </c>
      <c r="Q1445" s="432">
        <v>0</v>
      </c>
      <c r="R1445" s="432">
        <v>0</v>
      </c>
      <c r="S1445" s="432">
        <v>0</v>
      </c>
      <c r="T1445" s="432">
        <v>0</v>
      </c>
      <c r="U1445" s="432">
        <v>0</v>
      </c>
      <c r="V1445" s="432">
        <v>0</v>
      </c>
      <c r="W1445" s="432">
        <v>0</v>
      </c>
      <c r="X1445" s="432"/>
      <c r="Y1445" s="432">
        <v>0</v>
      </c>
      <c r="Z1445" s="432">
        <v>0</v>
      </c>
      <c r="AA1445" s="432">
        <v>0</v>
      </c>
      <c r="AB1445" s="432">
        <v>0</v>
      </c>
      <c r="AC1445" s="432">
        <v>0</v>
      </c>
      <c r="AD1445" s="432">
        <v>0</v>
      </c>
      <c r="AE1445" s="432">
        <v>0</v>
      </c>
      <c r="AF1445" s="432">
        <v>0</v>
      </c>
      <c r="AG1445" s="432">
        <v>0</v>
      </c>
      <c r="AH1445" s="432"/>
      <c r="AI1445" s="432">
        <v>0</v>
      </c>
      <c r="AJ1445" s="432">
        <v>0</v>
      </c>
      <c r="AK1445" s="432">
        <v>0</v>
      </c>
      <c r="AL1445" s="432"/>
      <c r="AM1445" s="432">
        <v>0</v>
      </c>
      <c r="AN1445" s="432">
        <v>0</v>
      </c>
      <c r="AO1445" s="432">
        <v>0</v>
      </c>
    </row>
    <row r="1446" spans="1:41">
      <c r="A1446" t="s">
        <v>87</v>
      </c>
      <c r="B1446" s="795" t="s">
        <v>216</v>
      </c>
      <c r="C1446" s="795" t="s">
        <v>208</v>
      </c>
      <c r="D1446" t="s">
        <v>269</v>
      </c>
      <c r="E1446">
        <v>230</v>
      </c>
      <c r="F1446">
        <v>129</v>
      </c>
      <c r="G1446" t="s">
        <v>754</v>
      </c>
      <c r="J1446">
        <v>0</v>
      </c>
      <c r="K1446" s="432">
        <v>0</v>
      </c>
      <c r="L1446" s="432">
        <v>0</v>
      </c>
      <c r="M1446" s="432">
        <v>0</v>
      </c>
      <c r="N1446" s="432"/>
      <c r="O1446" s="432">
        <v>0</v>
      </c>
      <c r="P1446" s="432">
        <v>0</v>
      </c>
      <c r="Q1446" s="432">
        <v>0</v>
      </c>
      <c r="R1446" s="432">
        <v>0</v>
      </c>
      <c r="S1446" s="432">
        <v>0</v>
      </c>
      <c r="T1446" s="432">
        <v>0</v>
      </c>
      <c r="U1446" s="432">
        <v>0</v>
      </c>
      <c r="V1446" s="432">
        <v>0</v>
      </c>
      <c r="W1446" s="432">
        <v>0</v>
      </c>
      <c r="X1446" s="432"/>
      <c r="Y1446" s="432">
        <v>0</v>
      </c>
      <c r="Z1446" s="432">
        <v>0</v>
      </c>
      <c r="AA1446" s="432">
        <v>0</v>
      </c>
      <c r="AB1446" s="432">
        <v>0</v>
      </c>
      <c r="AC1446" s="432">
        <v>0</v>
      </c>
      <c r="AD1446" s="432">
        <v>0</v>
      </c>
      <c r="AE1446" s="432">
        <v>0</v>
      </c>
      <c r="AF1446" s="432">
        <v>0</v>
      </c>
      <c r="AG1446" s="432">
        <v>0</v>
      </c>
      <c r="AH1446" s="432"/>
      <c r="AI1446" s="432">
        <v>0</v>
      </c>
      <c r="AJ1446" s="432">
        <v>0</v>
      </c>
      <c r="AK1446" s="432">
        <v>0</v>
      </c>
      <c r="AL1446" s="432"/>
      <c r="AM1446" s="432">
        <v>0</v>
      </c>
      <c r="AN1446" s="432">
        <v>0</v>
      </c>
      <c r="AO1446" s="432">
        <v>0</v>
      </c>
    </row>
    <row r="1447" spans="1:41">
      <c r="A1447" t="s">
        <v>95</v>
      </c>
      <c r="B1447" s="795" t="s">
        <v>95</v>
      </c>
      <c r="C1447" s="795" t="s">
        <v>210</v>
      </c>
      <c r="D1447" t="s">
        <v>270</v>
      </c>
      <c r="E1447">
        <v>230</v>
      </c>
      <c r="F1447">
        <v>141</v>
      </c>
      <c r="G1447" t="s">
        <v>754</v>
      </c>
      <c r="J1447">
        <v>0</v>
      </c>
      <c r="K1447" s="432">
        <v>0</v>
      </c>
      <c r="L1447" s="432">
        <v>0</v>
      </c>
      <c r="M1447" s="432">
        <v>0</v>
      </c>
      <c r="N1447" s="432"/>
      <c r="O1447" s="432">
        <v>0</v>
      </c>
      <c r="P1447" s="432">
        <v>0</v>
      </c>
      <c r="Q1447" s="432">
        <v>0</v>
      </c>
      <c r="R1447" s="432">
        <v>0</v>
      </c>
      <c r="S1447" s="432">
        <v>0</v>
      </c>
      <c r="T1447" s="432">
        <v>0</v>
      </c>
      <c r="U1447" s="432">
        <v>0</v>
      </c>
      <c r="V1447" s="432">
        <v>0</v>
      </c>
      <c r="W1447" s="432">
        <v>0</v>
      </c>
      <c r="X1447" s="432"/>
      <c r="Y1447" s="432">
        <v>0</v>
      </c>
      <c r="Z1447" s="432">
        <v>0</v>
      </c>
      <c r="AA1447" s="432">
        <v>0</v>
      </c>
      <c r="AB1447" s="432">
        <v>0</v>
      </c>
      <c r="AC1447" s="432">
        <v>0</v>
      </c>
      <c r="AD1447" s="432">
        <v>0</v>
      </c>
      <c r="AE1447" s="432">
        <v>0</v>
      </c>
      <c r="AF1447" s="432">
        <v>0</v>
      </c>
      <c r="AG1447" s="432">
        <v>0</v>
      </c>
      <c r="AH1447" s="432"/>
      <c r="AI1447" s="432">
        <v>0</v>
      </c>
      <c r="AJ1447" s="432">
        <v>0</v>
      </c>
      <c r="AK1447" s="432">
        <v>0</v>
      </c>
      <c r="AL1447" s="432"/>
      <c r="AM1447" s="432">
        <v>0</v>
      </c>
      <c r="AN1447" s="432">
        <v>0</v>
      </c>
      <c r="AO1447" s="432">
        <v>0</v>
      </c>
    </row>
    <row r="1448" spans="1:41">
      <c r="A1448" t="s">
        <v>89</v>
      </c>
      <c r="B1448" s="795" t="s">
        <v>207</v>
      </c>
      <c r="C1448" s="795" t="s">
        <v>208</v>
      </c>
      <c r="D1448" t="s">
        <v>271</v>
      </c>
      <c r="E1448">
        <v>230</v>
      </c>
      <c r="F1448">
        <v>122</v>
      </c>
      <c r="G1448" t="s">
        <v>754</v>
      </c>
      <c r="J1448">
        <v>0</v>
      </c>
      <c r="K1448" s="432">
        <v>0</v>
      </c>
      <c r="L1448" s="432">
        <v>0</v>
      </c>
      <c r="M1448" s="432">
        <v>0</v>
      </c>
      <c r="N1448" s="432"/>
      <c r="O1448" s="432">
        <v>0</v>
      </c>
      <c r="P1448" s="432">
        <v>0</v>
      </c>
      <c r="Q1448" s="432">
        <v>0</v>
      </c>
      <c r="R1448" s="432">
        <v>0</v>
      </c>
      <c r="S1448" s="432">
        <v>0</v>
      </c>
      <c r="T1448" s="432">
        <v>0</v>
      </c>
      <c r="U1448" s="432">
        <v>0</v>
      </c>
      <c r="V1448" s="432">
        <v>0</v>
      </c>
      <c r="W1448" s="432">
        <v>0</v>
      </c>
      <c r="X1448" s="432"/>
      <c r="Y1448" s="432">
        <v>0</v>
      </c>
      <c r="Z1448" s="432">
        <v>0</v>
      </c>
      <c r="AA1448" s="432">
        <v>0</v>
      </c>
      <c r="AB1448" s="432">
        <v>0</v>
      </c>
      <c r="AC1448" s="432">
        <v>0</v>
      </c>
      <c r="AD1448" s="432">
        <v>0</v>
      </c>
      <c r="AE1448" s="432">
        <v>0</v>
      </c>
      <c r="AF1448" s="432">
        <v>0</v>
      </c>
      <c r="AG1448" s="432">
        <v>0</v>
      </c>
      <c r="AH1448" s="432"/>
      <c r="AI1448" s="432">
        <v>0</v>
      </c>
      <c r="AJ1448" s="432">
        <v>0</v>
      </c>
      <c r="AK1448" s="432">
        <v>0</v>
      </c>
      <c r="AL1448" s="432"/>
      <c r="AM1448" s="432">
        <v>0</v>
      </c>
      <c r="AN1448" s="432">
        <v>0</v>
      </c>
      <c r="AO1448" s="432">
        <v>0</v>
      </c>
    </row>
    <row r="1449" spans="1:41">
      <c r="A1449" t="s">
        <v>87</v>
      </c>
      <c r="B1449" s="795" t="s">
        <v>216</v>
      </c>
      <c r="C1449" s="795" t="s">
        <v>208</v>
      </c>
      <c r="D1449" t="s">
        <v>272</v>
      </c>
      <c r="E1449">
        <v>115</v>
      </c>
      <c r="F1449">
        <v>105</v>
      </c>
      <c r="G1449" t="s">
        <v>754</v>
      </c>
      <c r="J1449">
        <v>0</v>
      </c>
      <c r="K1449" s="432">
        <v>0</v>
      </c>
      <c r="L1449" s="432">
        <v>0</v>
      </c>
      <c r="M1449" s="432">
        <v>0</v>
      </c>
      <c r="N1449" s="432"/>
      <c r="O1449" s="432">
        <v>0</v>
      </c>
      <c r="P1449" s="432">
        <v>0</v>
      </c>
      <c r="Q1449" s="432">
        <v>0</v>
      </c>
      <c r="R1449" s="432">
        <v>0</v>
      </c>
      <c r="S1449" s="432">
        <v>0</v>
      </c>
      <c r="T1449" s="432">
        <v>0</v>
      </c>
      <c r="U1449" s="432">
        <v>0</v>
      </c>
      <c r="V1449" s="432">
        <v>0</v>
      </c>
      <c r="W1449" s="432">
        <v>0</v>
      </c>
      <c r="X1449" s="432"/>
      <c r="Y1449" s="432">
        <v>0</v>
      </c>
      <c r="Z1449" s="432">
        <v>0</v>
      </c>
      <c r="AA1449" s="432">
        <v>0</v>
      </c>
      <c r="AB1449" s="432">
        <v>0</v>
      </c>
      <c r="AC1449" s="432">
        <v>0</v>
      </c>
      <c r="AD1449" s="432">
        <v>0</v>
      </c>
      <c r="AE1449" s="432">
        <v>0</v>
      </c>
      <c r="AF1449" s="432">
        <v>0</v>
      </c>
      <c r="AG1449" s="432">
        <v>0</v>
      </c>
      <c r="AH1449" s="432"/>
      <c r="AI1449" s="432">
        <v>0</v>
      </c>
      <c r="AJ1449" s="432">
        <v>0</v>
      </c>
      <c r="AK1449" s="432">
        <v>0</v>
      </c>
      <c r="AL1449" s="432"/>
      <c r="AM1449" s="432">
        <v>0</v>
      </c>
      <c r="AN1449" s="432">
        <v>0</v>
      </c>
      <c r="AO1449" s="432">
        <v>0</v>
      </c>
    </row>
    <row r="1450" spans="1:41">
      <c r="A1450" t="s">
        <v>89</v>
      </c>
      <c r="B1450" s="795" t="s">
        <v>207</v>
      </c>
      <c r="C1450" s="795" t="s">
        <v>208</v>
      </c>
      <c r="D1450" t="s">
        <v>273</v>
      </c>
      <c r="E1450">
        <v>115</v>
      </c>
      <c r="F1450">
        <v>126</v>
      </c>
      <c r="G1450" t="s">
        <v>754</v>
      </c>
      <c r="J1450">
        <v>0</v>
      </c>
      <c r="K1450" s="432">
        <v>0</v>
      </c>
      <c r="L1450" s="432">
        <v>0</v>
      </c>
      <c r="M1450" s="432">
        <v>0</v>
      </c>
      <c r="N1450" s="432"/>
      <c r="O1450" s="432">
        <v>0</v>
      </c>
      <c r="P1450" s="432">
        <v>0</v>
      </c>
      <c r="Q1450" s="432">
        <v>0</v>
      </c>
      <c r="R1450" s="432">
        <v>0</v>
      </c>
      <c r="S1450" s="432">
        <v>0</v>
      </c>
      <c r="T1450" s="432">
        <v>0</v>
      </c>
      <c r="U1450" s="432">
        <v>0</v>
      </c>
      <c r="V1450" s="432">
        <v>0</v>
      </c>
      <c r="W1450" s="432">
        <v>0</v>
      </c>
      <c r="X1450" s="432"/>
      <c r="Y1450" s="432">
        <v>0</v>
      </c>
      <c r="Z1450" s="432">
        <v>0</v>
      </c>
      <c r="AA1450" s="432">
        <v>0</v>
      </c>
      <c r="AB1450" s="432">
        <v>0</v>
      </c>
      <c r="AC1450" s="432">
        <v>0</v>
      </c>
      <c r="AD1450" s="432">
        <v>0</v>
      </c>
      <c r="AE1450" s="432">
        <v>0</v>
      </c>
      <c r="AF1450" s="432">
        <v>0</v>
      </c>
      <c r="AG1450" s="432">
        <v>0</v>
      </c>
      <c r="AH1450" s="432"/>
      <c r="AI1450" s="432">
        <v>0</v>
      </c>
      <c r="AJ1450" s="432">
        <v>0</v>
      </c>
      <c r="AK1450" s="432">
        <v>0</v>
      </c>
      <c r="AL1450" s="432"/>
      <c r="AM1450" s="432">
        <v>0</v>
      </c>
      <c r="AN1450" s="432">
        <v>0</v>
      </c>
      <c r="AO1450" s="432">
        <v>0</v>
      </c>
    </row>
    <row r="1451" spans="1:41">
      <c r="A1451" t="s">
        <v>83</v>
      </c>
      <c r="B1451" s="795" t="s">
        <v>225</v>
      </c>
      <c r="C1451" s="795" t="s">
        <v>208</v>
      </c>
      <c r="D1451" t="s">
        <v>274</v>
      </c>
      <c r="E1451">
        <v>115</v>
      </c>
      <c r="F1451">
        <v>37</v>
      </c>
      <c r="G1451" t="s">
        <v>754</v>
      </c>
      <c r="J1451">
        <v>0</v>
      </c>
      <c r="K1451" s="432">
        <v>0</v>
      </c>
      <c r="L1451" s="432">
        <v>0</v>
      </c>
      <c r="M1451" s="432">
        <v>0</v>
      </c>
      <c r="N1451" s="432"/>
      <c r="O1451" s="432">
        <v>0</v>
      </c>
      <c r="P1451" s="432">
        <v>0</v>
      </c>
      <c r="Q1451" s="432">
        <v>0</v>
      </c>
      <c r="R1451" s="432">
        <v>0</v>
      </c>
      <c r="S1451" s="432">
        <v>0</v>
      </c>
      <c r="T1451" s="432">
        <v>0</v>
      </c>
      <c r="U1451" s="432">
        <v>0</v>
      </c>
      <c r="V1451" s="432">
        <v>0</v>
      </c>
      <c r="W1451" s="432">
        <v>0</v>
      </c>
      <c r="X1451" s="432"/>
      <c r="Y1451" s="432">
        <v>0</v>
      </c>
      <c r="Z1451" s="432">
        <v>0</v>
      </c>
      <c r="AA1451" s="432">
        <v>0</v>
      </c>
      <c r="AB1451" s="432">
        <v>0</v>
      </c>
      <c r="AC1451" s="432">
        <v>0</v>
      </c>
      <c r="AD1451" s="432">
        <v>0</v>
      </c>
      <c r="AE1451" s="432">
        <v>0</v>
      </c>
      <c r="AF1451" s="432">
        <v>0</v>
      </c>
      <c r="AG1451" s="432">
        <v>0</v>
      </c>
      <c r="AH1451" s="432"/>
      <c r="AI1451" s="432">
        <v>0</v>
      </c>
      <c r="AJ1451" s="432">
        <v>0</v>
      </c>
      <c r="AK1451" s="432">
        <v>0</v>
      </c>
      <c r="AL1451" s="432"/>
      <c r="AM1451" s="432">
        <v>0</v>
      </c>
      <c r="AN1451" s="432">
        <v>0</v>
      </c>
      <c r="AO1451" s="432">
        <v>0</v>
      </c>
    </row>
    <row r="1452" spans="1:41">
      <c r="A1452" t="s">
        <v>85</v>
      </c>
      <c r="B1452" s="795" t="s">
        <v>214</v>
      </c>
      <c r="C1452" s="795" t="s">
        <v>208</v>
      </c>
      <c r="D1452" t="s">
        <v>275</v>
      </c>
      <c r="E1452">
        <v>230</v>
      </c>
      <c r="F1452">
        <v>15</v>
      </c>
      <c r="G1452" t="s">
        <v>754</v>
      </c>
      <c r="J1452">
        <v>0</v>
      </c>
      <c r="K1452" s="432">
        <v>0</v>
      </c>
      <c r="L1452" s="432">
        <v>0</v>
      </c>
      <c r="M1452" s="432">
        <v>0</v>
      </c>
      <c r="N1452" s="432"/>
      <c r="O1452" s="432">
        <v>0</v>
      </c>
      <c r="P1452" s="432">
        <v>0</v>
      </c>
      <c r="Q1452" s="432">
        <v>0</v>
      </c>
      <c r="R1452" s="432">
        <v>0</v>
      </c>
      <c r="S1452" s="432">
        <v>0</v>
      </c>
      <c r="T1452" s="432">
        <v>0</v>
      </c>
      <c r="U1452" s="432">
        <v>0</v>
      </c>
      <c r="V1452" s="432">
        <v>0</v>
      </c>
      <c r="W1452" s="432">
        <v>0</v>
      </c>
      <c r="X1452" s="432"/>
      <c r="Y1452" s="432">
        <v>0</v>
      </c>
      <c r="Z1452" s="432">
        <v>0</v>
      </c>
      <c r="AA1452" s="432">
        <v>0</v>
      </c>
      <c r="AB1452" s="432">
        <v>0</v>
      </c>
      <c r="AC1452" s="432">
        <v>0</v>
      </c>
      <c r="AD1452" s="432">
        <v>0</v>
      </c>
      <c r="AE1452" s="432">
        <v>0</v>
      </c>
      <c r="AF1452" s="432">
        <v>0</v>
      </c>
      <c r="AG1452" s="432">
        <v>0</v>
      </c>
      <c r="AH1452" s="432"/>
      <c r="AI1452" s="432">
        <v>0</v>
      </c>
      <c r="AJ1452" s="432">
        <v>0</v>
      </c>
      <c r="AK1452" s="432">
        <v>0</v>
      </c>
      <c r="AL1452" s="432"/>
      <c r="AM1452" s="432">
        <v>0</v>
      </c>
      <c r="AN1452" s="432">
        <v>0</v>
      </c>
      <c r="AO1452" s="432">
        <v>0</v>
      </c>
    </row>
    <row r="1453" spans="1:41">
      <c r="A1453" t="s">
        <v>102</v>
      </c>
      <c r="B1453" s="795" t="s">
        <v>219</v>
      </c>
      <c r="C1453" s="795" t="s">
        <v>102</v>
      </c>
      <c r="D1453" t="s">
        <v>276</v>
      </c>
      <c r="E1453">
        <v>69</v>
      </c>
      <c r="G1453" t="s">
        <v>754</v>
      </c>
      <c r="J1453">
        <v>0</v>
      </c>
      <c r="K1453" s="432">
        <v>0</v>
      </c>
      <c r="L1453" s="432">
        <v>0</v>
      </c>
      <c r="M1453" s="432">
        <v>0</v>
      </c>
      <c r="N1453" s="432"/>
      <c r="O1453" s="432">
        <v>0</v>
      </c>
      <c r="P1453" s="432">
        <v>0</v>
      </c>
      <c r="Q1453" s="432">
        <v>0</v>
      </c>
      <c r="R1453" s="432">
        <v>0</v>
      </c>
      <c r="S1453" s="432">
        <v>0</v>
      </c>
      <c r="T1453" s="432">
        <v>0</v>
      </c>
      <c r="U1453" s="432">
        <v>0</v>
      </c>
      <c r="V1453" s="432">
        <v>0</v>
      </c>
      <c r="W1453" s="432">
        <v>0</v>
      </c>
      <c r="X1453" s="432"/>
      <c r="Y1453" s="432">
        <v>0</v>
      </c>
      <c r="Z1453" s="432">
        <v>0</v>
      </c>
      <c r="AA1453" s="432">
        <v>0</v>
      </c>
      <c r="AB1453" s="432">
        <v>0</v>
      </c>
      <c r="AC1453" s="432">
        <v>0</v>
      </c>
      <c r="AD1453" s="432">
        <v>0</v>
      </c>
      <c r="AE1453" s="432">
        <v>0</v>
      </c>
      <c r="AF1453" s="432">
        <v>0</v>
      </c>
      <c r="AG1453" s="432">
        <v>0</v>
      </c>
      <c r="AH1453" s="432"/>
      <c r="AI1453" s="432">
        <v>0</v>
      </c>
      <c r="AJ1453" s="432">
        <v>0</v>
      </c>
      <c r="AK1453" s="432">
        <v>0</v>
      </c>
      <c r="AL1453" s="432"/>
      <c r="AM1453" s="432">
        <v>0</v>
      </c>
      <c r="AN1453" s="432">
        <v>0</v>
      </c>
      <c r="AO1453" s="432">
        <v>0</v>
      </c>
    </row>
    <row r="1454" spans="1:41">
      <c r="A1454" t="s">
        <v>102</v>
      </c>
      <c r="B1454" s="795" t="s">
        <v>219</v>
      </c>
      <c r="C1454" s="795" t="s">
        <v>102</v>
      </c>
      <c r="D1454" t="s">
        <v>277</v>
      </c>
      <c r="E1454">
        <v>69</v>
      </c>
      <c r="G1454" t="s">
        <v>754</v>
      </c>
      <c r="J1454">
        <v>0</v>
      </c>
      <c r="K1454" s="432">
        <v>0</v>
      </c>
      <c r="L1454" s="432">
        <v>0</v>
      </c>
      <c r="M1454" s="432">
        <v>0</v>
      </c>
      <c r="N1454" s="432"/>
      <c r="O1454" s="432">
        <v>0</v>
      </c>
      <c r="P1454" s="432">
        <v>0</v>
      </c>
      <c r="Q1454" s="432">
        <v>0</v>
      </c>
      <c r="R1454" s="432">
        <v>0</v>
      </c>
      <c r="S1454" s="432">
        <v>0</v>
      </c>
      <c r="T1454" s="432">
        <v>0</v>
      </c>
      <c r="U1454" s="432">
        <v>0</v>
      </c>
      <c r="V1454" s="432">
        <v>0</v>
      </c>
      <c r="W1454" s="432">
        <v>0</v>
      </c>
      <c r="X1454" s="432"/>
      <c r="Y1454" s="432">
        <v>0</v>
      </c>
      <c r="Z1454" s="432">
        <v>0</v>
      </c>
      <c r="AA1454" s="432">
        <v>0</v>
      </c>
      <c r="AB1454" s="432">
        <v>0</v>
      </c>
      <c r="AC1454" s="432">
        <v>0</v>
      </c>
      <c r="AD1454" s="432">
        <v>0</v>
      </c>
      <c r="AE1454" s="432">
        <v>0</v>
      </c>
      <c r="AF1454" s="432">
        <v>0</v>
      </c>
      <c r="AG1454" s="432">
        <v>0</v>
      </c>
      <c r="AH1454" s="432"/>
      <c r="AI1454" s="432">
        <v>0</v>
      </c>
      <c r="AJ1454" s="432">
        <v>0</v>
      </c>
      <c r="AK1454" s="432">
        <v>0</v>
      </c>
      <c r="AL1454" s="432"/>
      <c r="AM1454" s="432">
        <v>0</v>
      </c>
      <c r="AN1454" s="432">
        <v>0</v>
      </c>
      <c r="AO1454" s="432">
        <v>0</v>
      </c>
    </row>
    <row r="1455" spans="1:41">
      <c r="A1455" t="s">
        <v>87</v>
      </c>
      <c r="B1455" s="795" t="s">
        <v>216</v>
      </c>
      <c r="C1455" s="795" t="s">
        <v>208</v>
      </c>
      <c r="D1455" t="s">
        <v>278</v>
      </c>
      <c r="E1455">
        <v>115</v>
      </c>
      <c r="F1455">
        <v>115</v>
      </c>
      <c r="G1455" t="s">
        <v>754</v>
      </c>
      <c r="J1455">
        <v>0</v>
      </c>
      <c r="K1455" s="432">
        <v>0</v>
      </c>
      <c r="L1455" s="432">
        <v>0</v>
      </c>
      <c r="M1455" s="432">
        <v>0</v>
      </c>
      <c r="N1455" s="432"/>
      <c r="O1455" s="432">
        <v>0</v>
      </c>
      <c r="P1455" s="432">
        <v>0</v>
      </c>
      <c r="Q1455" s="432">
        <v>0</v>
      </c>
      <c r="R1455" s="432">
        <v>0</v>
      </c>
      <c r="S1455" s="432">
        <v>0</v>
      </c>
      <c r="T1455" s="432">
        <v>0</v>
      </c>
      <c r="U1455" s="432">
        <v>0</v>
      </c>
      <c r="V1455" s="432">
        <v>0</v>
      </c>
      <c r="W1455" s="432">
        <v>0</v>
      </c>
      <c r="X1455" s="432"/>
      <c r="Y1455" s="432">
        <v>0</v>
      </c>
      <c r="Z1455" s="432">
        <v>0</v>
      </c>
      <c r="AA1455" s="432">
        <v>0</v>
      </c>
      <c r="AB1455" s="432">
        <v>0</v>
      </c>
      <c r="AC1455" s="432">
        <v>0</v>
      </c>
      <c r="AD1455" s="432">
        <v>0</v>
      </c>
      <c r="AE1455" s="432">
        <v>0</v>
      </c>
      <c r="AF1455" s="432">
        <v>0</v>
      </c>
      <c r="AG1455" s="432">
        <v>0</v>
      </c>
      <c r="AH1455" s="432"/>
      <c r="AI1455" s="432">
        <v>0</v>
      </c>
      <c r="AJ1455" s="432">
        <v>0</v>
      </c>
      <c r="AK1455" s="432">
        <v>0</v>
      </c>
      <c r="AL1455" s="432"/>
      <c r="AM1455" s="432">
        <v>0</v>
      </c>
      <c r="AN1455" s="432">
        <v>0</v>
      </c>
      <c r="AO1455" s="432">
        <v>0</v>
      </c>
    </row>
    <row r="1456" spans="1:41">
      <c r="A1456" t="s">
        <v>102</v>
      </c>
      <c r="B1456" s="795" t="s">
        <v>219</v>
      </c>
      <c r="C1456" s="795" t="s">
        <v>102</v>
      </c>
      <c r="D1456" t="s">
        <v>279</v>
      </c>
      <c r="E1456">
        <v>138</v>
      </c>
      <c r="F1456">
        <v>173</v>
      </c>
      <c r="G1456" t="s">
        <v>754</v>
      </c>
      <c r="J1456">
        <v>0</v>
      </c>
      <c r="K1456" s="432">
        <v>0</v>
      </c>
      <c r="L1456" s="432">
        <v>0</v>
      </c>
      <c r="M1456" s="432">
        <v>0</v>
      </c>
      <c r="N1456" s="432"/>
      <c r="O1456" s="432">
        <v>0</v>
      </c>
      <c r="P1456" s="432">
        <v>0</v>
      </c>
      <c r="Q1456" s="432">
        <v>0</v>
      </c>
      <c r="R1456" s="432">
        <v>0</v>
      </c>
      <c r="S1456" s="432">
        <v>0</v>
      </c>
      <c r="T1456" s="432">
        <v>0</v>
      </c>
      <c r="U1456" s="432">
        <v>0</v>
      </c>
      <c r="V1456" s="432">
        <v>0</v>
      </c>
      <c r="W1456" s="432">
        <v>0</v>
      </c>
      <c r="X1456" s="432"/>
      <c r="Y1456" s="432">
        <v>0</v>
      </c>
      <c r="Z1456" s="432">
        <v>0</v>
      </c>
      <c r="AA1456" s="432">
        <v>0</v>
      </c>
      <c r="AB1456" s="432">
        <v>0</v>
      </c>
      <c r="AC1456" s="432">
        <v>0</v>
      </c>
      <c r="AD1456" s="432">
        <v>0</v>
      </c>
      <c r="AE1456" s="432">
        <v>0</v>
      </c>
      <c r="AF1456" s="432">
        <v>0</v>
      </c>
      <c r="AG1456" s="432">
        <v>0</v>
      </c>
      <c r="AH1456" s="432"/>
      <c r="AI1456" s="432">
        <v>0</v>
      </c>
      <c r="AJ1456" s="432">
        <v>0</v>
      </c>
      <c r="AK1456" s="432">
        <v>0</v>
      </c>
      <c r="AL1456" s="432"/>
      <c r="AM1456" s="432">
        <v>0</v>
      </c>
      <c r="AN1456" s="432">
        <v>0</v>
      </c>
      <c r="AO1456" s="432">
        <v>0</v>
      </c>
    </row>
    <row r="1457" spans="1:41">
      <c r="A1457" t="s">
        <v>102</v>
      </c>
      <c r="B1457" s="795" t="s">
        <v>219</v>
      </c>
      <c r="C1457" s="795" t="s">
        <v>102</v>
      </c>
      <c r="D1457" t="s">
        <v>279</v>
      </c>
      <c r="E1457">
        <v>230</v>
      </c>
      <c r="F1457">
        <v>173</v>
      </c>
      <c r="G1457" t="s">
        <v>754</v>
      </c>
      <c r="J1457">
        <v>0</v>
      </c>
      <c r="K1457" s="432">
        <v>0</v>
      </c>
      <c r="L1457" s="432">
        <v>0</v>
      </c>
      <c r="M1457" s="432">
        <v>0</v>
      </c>
      <c r="N1457" s="432"/>
      <c r="O1457" s="432">
        <v>0</v>
      </c>
      <c r="P1457" s="432">
        <v>0</v>
      </c>
      <c r="Q1457" s="432">
        <v>0</v>
      </c>
      <c r="R1457" s="432">
        <v>0</v>
      </c>
      <c r="S1457" s="432">
        <v>0</v>
      </c>
      <c r="T1457" s="432">
        <v>0</v>
      </c>
      <c r="U1457" s="432">
        <v>0</v>
      </c>
      <c r="V1457" s="432">
        <v>0</v>
      </c>
      <c r="W1457" s="432">
        <v>0</v>
      </c>
      <c r="X1457" s="432"/>
      <c r="Y1457" s="432">
        <v>0</v>
      </c>
      <c r="Z1457" s="432">
        <v>0</v>
      </c>
      <c r="AA1457" s="432">
        <v>0</v>
      </c>
      <c r="AB1457" s="432">
        <v>0</v>
      </c>
      <c r="AC1457" s="432">
        <v>0</v>
      </c>
      <c r="AD1457" s="432">
        <v>0</v>
      </c>
      <c r="AE1457" s="432">
        <v>0</v>
      </c>
      <c r="AF1457" s="432">
        <v>0</v>
      </c>
      <c r="AG1457" s="432">
        <v>0</v>
      </c>
      <c r="AH1457" s="432"/>
      <c r="AI1457" s="432">
        <v>0</v>
      </c>
      <c r="AJ1457" s="432">
        <v>0</v>
      </c>
      <c r="AK1457" s="432">
        <v>0</v>
      </c>
      <c r="AL1457" s="432"/>
      <c r="AM1457" s="432">
        <v>0</v>
      </c>
      <c r="AN1457" s="432">
        <v>0</v>
      </c>
      <c r="AO1457" s="432">
        <v>0</v>
      </c>
    </row>
    <row r="1458" spans="1:41">
      <c r="A1458" t="s">
        <v>83</v>
      </c>
      <c r="B1458" s="795" t="s">
        <v>225</v>
      </c>
      <c r="C1458" s="795" t="s">
        <v>208</v>
      </c>
      <c r="D1458" t="s">
        <v>280</v>
      </c>
      <c r="E1458">
        <v>230</v>
      </c>
      <c r="F1458">
        <v>2</v>
      </c>
      <c r="G1458" t="s">
        <v>754</v>
      </c>
      <c r="J1458">
        <v>0</v>
      </c>
      <c r="K1458" s="432">
        <v>0</v>
      </c>
      <c r="L1458" s="432">
        <v>0</v>
      </c>
      <c r="M1458" s="432">
        <v>0</v>
      </c>
      <c r="N1458" s="432"/>
      <c r="O1458" s="432">
        <v>0</v>
      </c>
      <c r="P1458" s="432">
        <v>0</v>
      </c>
      <c r="Q1458" s="432">
        <v>0</v>
      </c>
      <c r="R1458" s="432">
        <v>0</v>
      </c>
      <c r="S1458" s="432">
        <v>0</v>
      </c>
      <c r="T1458" s="432">
        <v>0</v>
      </c>
      <c r="U1458" s="432">
        <v>0</v>
      </c>
      <c r="V1458" s="432">
        <v>0</v>
      </c>
      <c r="W1458" s="432">
        <v>0</v>
      </c>
      <c r="X1458" s="432"/>
      <c r="Y1458" s="432">
        <v>0</v>
      </c>
      <c r="Z1458" s="432">
        <v>0</v>
      </c>
      <c r="AA1458" s="432">
        <v>0</v>
      </c>
      <c r="AB1458" s="432">
        <v>0</v>
      </c>
      <c r="AC1458" s="432">
        <v>0</v>
      </c>
      <c r="AD1458" s="432">
        <v>0</v>
      </c>
      <c r="AE1458" s="432">
        <v>0</v>
      </c>
      <c r="AF1458" s="432">
        <v>0</v>
      </c>
      <c r="AG1458" s="432">
        <v>0</v>
      </c>
      <c r="AH1458" s="432"/>
      <c r="AI1458" s="432">
        <v>0</v>
      </c>
      <c r="AJ1458" s="432">
        <v>0</v>
      </c>
      <c r="AK1458" s="432">
        <v>0</v>
      </c>
      <c r="AL1458" s="432"/>
      <c r="AM1458" s="432">
        <v>0</v>
      </c>
      <c r="AN1458" s="432">
        <v>0</v>
      </c>
      <c r="AO1458" s="432">
        <v>0</v>
      </c>
    </row>
    <row r="1459" spans="1:41">
      <c r="A1459" t="s">
        <v>100</v>
      </c>
      <c r="B1459" s="795" t="s">
        <v>100</v>
      </c>
      <c r="C1459" s="795" t="s">
        <v>210</v>
      </c>
      <c r="D1459" t="s">
        <v>281</v>
      </c>
      <c r="E1459">
        <v>66</v>
      </c>
      <c r="G1459" t="s">
        <v>754</v>
      </c>
      <c r="J1459">
        <v>0</v>
      </c>
      <c r="K1459" s="432">
        <v>0</v>
      </c>
      <c r="L1459" s="432">
        <v>0</v>
      </c>
      <c r="M1459" s="432">
        <v>0</v>
      </c>
      <c r="N1459" s="432"/>
      <c r="O1459" s="432">
        <v>0</v>
      </c>
      <c r="P1459" s="432">
        <v>0</v>
      </c>
      <c r="Q1459" s="432">
        <v>0</v>
      </c>
      <c r="R1459" s="432">
        <v>0</v>
      </c>
      <c r="S1459" s="432">
        <v>0</v>
      </c>
      <c r="T1459" s="432">
        <v>0</v>
      </c>
      <c r="U1459" s="432">
        <v>0</v>
      </c>
      <c r="V1459" s="432">
        <v>0</v>
      </c>
      <c r="W1459" s="432">
        <v>0</v>
      </c>
      <c r="X1459" s="432"/>
      <c r="Y1459" s="432">
        <v>0</v>
      </c>
      <c r="Z1459" s="432">
        <v>0</v>
      </c>
      <c r="AA1459" s="432">
        <v>0</v>
      </c>
      <c r="AB1459" s="432">
        <v>0</v>
      </c>
      <c r="AC1459" s="432">
        <v>0</v>
      </c>
      <c r="AD1459" s="432">
        <v>0</v>
      </c>
      <c r="AE1459" s="432">
        <v>0</v>
      </c>
      <c r="AF1459" s="432">
        <v>0</v>
      </c>
      <c r="AG1459" s="432">
        <v>0</v>
      </c>
      <c r="AH1459" s="432"/>
      <c r="AI1459" s="432">
        <v>0</v>
      </c>
      <c r="AJ1459" s="432">
        <v>0</v>
      </c>
      <c r="AK1459" s="432">
        <v>0</v>
      </c>
      <c r="AL1459" s="432"/>
      <c r="AM1459" s="432">
        <v>0</v>
      </c>
      <c r="AN1459" s="432">
        <v>0</v>
      </c>
      <c r="AO1459" s="432">
        <v>0</v>
      </c>
    </row>
    <row r="1460" spans="1:41">
      <c r="A1460" t="s">
        <v>83</v>
      </c>
      <c r="B1460" s="795" t="s">
        <v>225</v>
      </c>
      <c r="C1460" s="795" t="s">
        <v>208</v>
      </c>
      <c r="D1460" t="s">
        <v>282</v>
      </c>
      <c r="E1460">
        <v>60</v>
      </c>
      <c r="G1460" t="s">
        <v>754</v>
      </c>
      <c r="J1460">
        <v>0</v>
      </c>
      <c r="K1460" s="432">
        <v>0</v>
      </c>
      <c r="L1460" s="432">
        <v>0</v>
      </c>
      <c r="M1460" s="432">
        <v>0</v>
      </c>
      <c r="N1460" s="432"/>
      <c r="O1460" s="432">
        <v>0</v>
      </c>
      <c r="P1460" s="432">
        <v>0</v>
      </c>
      <c r="Q1460" s="432">
        <v>0</v>
      </c>
      <c r="R1460" s="432">
        <v>0</v>
      </c>
      <c r="S1460" s="432">
        <v>0</v>
      </c>
      <c r="T1460" s="432">
        <v>0</v>
      </c>
      <c r="U1460" s="432">
        <v>0</v>
      </c>
      <c r="V1460" s="432">
        <v>0</v>
      </c>
      <c r="W1460" s="432">
        <v>0</v>
      </c>
      <c r="X1460" s="432"/>
      <c r="Y1460" s="432">
        <v>0</v>
      </c>
      <c r="Z1460" s="432">
        <v>0</v>
      </c>
      <c r="AA1460" s="432">
        <v>0</v>
      </c>
      <c r="AB1460" s="432">
        <v>0</v>
      </c>
      <c r="AC1460" s="432">
        <v>0</v>
      </c>
      <c r="AD1460" s="432">
        <v>0</v>
      </c>
      <c r="AE1460" s="432">
        <v>0</v>
      </c>
      <c r="AF1460" s="432">
        <v>0</v>
      </c>
      <c r="AG1460" s="432">
        <v>0</v>
      </c>
      <c r="AH1460" s="432"/>
      <c r="AI1460" s="432">
        <v>0</v>
      </c>
      <c r="AJ1460" s="432">
        <v>0</v>
      </c>
      <c r="AK1460" s="432">
        <v>0</v>
      </c>
      <c r="AL1460" s="432"/>
      <c r="AM1460" s="432">
        <v>0</v>
      </c>
      <c r="AN1460" s="432">
        <v>0</v>
      </c>
      <c r="AO1460" s="432">
        <v>0</v>
      </c>
    </row>
    <row r="1461" spans="1:41">
      <c r="A1461" t="s">
        <v>83</v>
      </c>
      <c r="B1461" s="795" t="s">
        <v>225</v>
      </c>
      <c r="C1461" s="795" t="s">
        <v>208</v>
      </c>
      <c r="D1461" t="s">
        <v>282</v>
      </c>
      <c r="E1461">
        <v>115</v>
      </c>
      <c r="F1461">
        <v>7</v>
      </c>
      <c r="G1461" t="s">
        <v>754</v>
      </c>
      <c r="J1461">
        <v>0</v>
      </c>
      <c r="K1461" s="432">
        <v>0</v>
      </c>
      <c r="L1461" s="432">
        <v>0</v>
      </c>
      <c r="M1461" s="432">
        <v>0</v>
      </c>
      <c r="N1461" s="432"/>
      <c r="O1461" s="432">
        <v>0</v>
      </c>
      <c r="P1461" s="432">
        <v>0</v>
      </c>
      <c r="Q1461" s="432">
        <v>0</v>
      </c>
      <c r="R1461" s="432">
        <v>0</v>
      </c>
      <c r="S1461" s="432">
        <v>0</v>
      </c>
      <c r="T1461" s="432">
        <v>0</v>
      </c>
      <c r="U1461" s="432">
        <v>0</v>
      </c>
      <c r="V1461" s="432">
        <v>0</v>
      </c>
      <c r="W1461" s="432">
        <v>0</v>
      </c>
      <c r="X1461" s="432"/>
      <c r="Y1461" s="432">
        <v>0</v>
      </c>
      <c r="Z1461" s="432">
        <v>0</v>
      </c>
      <c r="AA1461" s="432">
        <v>0</v>
      </c>
      <c r="AB1461" s="432">
        <v>0</v>
      </c>
      <c r="AC1461" s="432">
        <v>0</v>
      </c>
      <c r="AD1461" s="432">
        <v>0</v>
      </c>
      <c r="AE1461" s="432">
        <v>0</v>
      </c>
      <c r="AF1461" s="432">
        <v>0</v>
      </c>
      <c r="AG1461" s="432">
        <v>0</v>
      </c>
      <c r="AH1461" s="432"/>
      <c r="AI1461" s="432">
        <v>0</v>
      </c>
      <c r="AJ1461" s="432">
        <v>0</v>
      </c>
      <c r="AK1461" s="432">
        <v>0</v>
      </c>
      <c r="AL1461" s="432"/>
      <c r="AM1461" s="432">
        <v>0</v>
      </c>
      <c r="AN1461" s="432">
        <v>0</v>
      </c>
      <c r="AO1461" s="432">
        <v>0</v>
      </c>
    </row>
    <row r="1462" spans="1:41">
      <c r="A1462" t="s">
        <v>83</v>
      </c>
      <c r="B1462" s="795" t="s">
        <v>225</v>
      </c>
      <c r="C1462" s="795" t="s">
        <v>208</v>
      </c>
      <c r="D1462" t="s">
        <v>282</v>
      </c>
      <c r="E1462">
        <v>230</v>
      </c>
      <c r="F1462">
        <v>7</v>
      </c>
      <c r="G1462" t="s">
        <v>754</v>
      </c>
      <c r="J1462">
        <v>0</v>
      </c>
      <c r="K1462" s="432">
        <v>0</v>
      </c>
      <c r="L1462" s="432">
        <v>0</v>
      </c>
      <c r="M1462" s="432">
        <v>0</v>
      </c>
      <c r="N1462" s="432"/>
      <c r="O1462" s="432">
        <v>0</v>
      </c>
      <c r="P1462" s="432">
        <v>0</v>
      </c>
      <c r="Q1462" s="432">
        <v>0</v>
      </c>
      <c r="R1462" s="432">
        <v>0</v>
      </c>
      <c r="S1462" s="432">
        <v>0</v>
      </c>
      <c r="T1462" s="432">
        <v>0</v>
      </c>
      <c r="U1462" s="432">
        <v>0</v>
      </c>
      <c r="V1462" s="432">
        <v>0</v>
      </c>
      <c r="W1462" s="432">
        <v>0</v>
      </c>
      <c r="X1462" s="432"/>
      <c r="Y1462" s="432">
        <v>0</v>
      </c>
      <c r="Z1462" s="432">
        <v>0</v>
      </c>
      <c r="AA1462" s="432">
        <v>0</v>
      </c>
      <c r="AB1462" s="432">
        <v>0</v>
      </c>
      <c r="AC1462" s="432">
        <v>0</v>
      </c>
      <c r="AD1462" s="432">
        <v>0</v>
      </c>
      <c r="AE1462" s="432">
        <v>0</v>
      </c>
      <c r="AF1462" s="432">
        <v>0</v>
      </c>
      <c r="AG1462" s="432">
        <v>0</v>
      </c>
      <c r="AH1462" s="432"/>
      <c r="AI1462" s="432">
        <v>0</v>
      </c>
      <c r="AJ1462" s="432">
        <v>0</v>
      </c>
      <c r="AK1462" s="432">
        <v>0</v>
      </c>
      <c r="AL1462" s="432"/>
      <c r="AM1462" s="432">
        <v>0</v>
      </c>
      <c r="AN1462" s="432">
        <v>0</v>
      </c>
      <c r="AO1462" s="432">
        <v>0</v>
      </c>
    </row>
    <row r="1463" spans="1:41">
      <c r="A1463" t="s">
        <v>98</v>
      </c>
      <c r="B1463" s="795" t="s">
        <v>97</v>
      </c>
      <c r="C1463" s="795" t="s">
        <v>210</v>
      </c>
      <c r="D1463" t="s">
        <v>283</v>
      </c>
      <c r="E1463">
        <v>138</v>
      </c>
      <c r="F1463">
        <v>177</v>
      </c>
      <c r="G1463" t="s">
        <v>754</v>
      </c>
      <c r="J1463">
        <v>0</v>
      </c>
      <c r="K1463" s="432">
        <v>0</v>
      </c>
      <c r="L1463" s="432">
        <v>0</v>
      </c>
      <c r="M1463" s="432">
        <v>0</v>
      </c>
      <c r="N1463" s="432"/>
      <c r="O1463" s="432">
        <v>0</v>
      </c>
      <c r="P1463" s="432">
        <v>0</v>
      </c>
      <c r="Q1463" s="432">
        <v>0</v>
      </c>
      <c r="R1463" s="432">
        <v>0</v>
      </c>
      <c r="S1463" s="432">
        <v>0</v>
      </c>
      <c r="T1463" s="432">
        <v>0</v>
      </c>
      <c r="U1463" s="432">
        <v>0</v>
      </c>
      <c r="V1463" s="432">
        <v>0</v>
      </c>
      <c r="W1463" s="432">
        <v>0</v>
      </c>
      <c r="X1463" s="432"/>
      <c r="Y1463" s="432">
        <v>0</v>
      </c>
      <c r="Z1463" s="432">
        <v>0</v>
      </c>
      <c r="AA1463" s="432">
        <v>0</v>
      </c>
      <c r="AB1463" s="432">
        <v>0</v>
      </c>
      <c r="AC1463" s="432">
        <v>0</v>
      </c>
      <c r="AD1463" s="432">
        <v>0</v>
      </c>
      <c r="AE1463" s="432">
        <v>0</v>
      </c>
      <c r="AF1463" s="432">
        <v>0</v>
      </c>
      <c r="AG1463" s="432">
        <v>0</v>
      </c>
      <c r="AH1463" s="432"/>
      <c r="AI1463" s="432">
        <v>0</v>
      </c>
      <c r="AJ1463" s="432">
        <v>0</v>
      </c>
      <c r="AK1463" s="432">
        <v>0</v>
      </c>
      <c r="AL1463" s="432"/>
      <c r="AM1463" s="432">
        <v>0</v>
      </c>
      <c r="AN1463" s="432">
        <v>0</v>
      </c>
      <c r="AO1463" s="432">
        <v>0</v>
      </c>
    </row>
    <row r="1464" spans="1:41">
      <c r="A1464" t="s">
        <v>98</v>
      </c>
      <c r="B1464" s="795" t="s">
        <v>97</v>
      </c>
      <c r="C1464" s="795" t="s">
        <v>210</v>
      </c>
      <c r="D1464" t="s">
        <v>283</v>
      </c>
      <c r="E1464">
        <v>230</v>
      </c>
      <c r="F1464">
        <v>177</v>
      </c>
      <c r="G1464" t="s">
        <v>754</v>
      </c>
      <c r="J1464">
        <v>0</v>
      </c>
      <c r="K1464" s="432">
        <v>0</v>
      </c>
      <c r="L1464" s="432">
        <v>0</v>
      </c>
      <c r="M1464" s="432">
        <v>0</v>
      </c>
      <c r="N1464" s="432"/>
      <c r="O1464" s="432">
        <v>0</v>
      </c>
      <c r="P1464" s="432">
        <v>0</v>
      </c>
      <c r="Q1464" s="432">
        <v>0</v>
      </c>
      <c r="R1464" s="432">
        <v>0</v>
      </c>
      <c r="S1464" s="432">
        <v>0</v>
      </c>
      <c r="T1464" s="432">
        <v>0</v>
      </c>
      <c r="U1464" s="432">
        <v>0</v>
      </c>
      <c r="V1464" s="432">
        <v>0</v>
      </c>
      <c r="W1464" s="432">
        <v>0</v>
      </c>
      <c r="X1464" s="432"/>
      <c r="Y1464" s="432">
        <v>0</v>
      </c>
      <c r="Z1464" s="432">
        <v>0</v>
      </c>
      <c r="AA1464" s="432">
        <v>0</v>
      </c>
      <c r="AB1464" s="432">
        <v>0</v>
      </c>
      <c r="AC1464" s="432">
        <v>0</v>
      </c>
      <c r="AD1464" s="432">
        <v>0</v>
      </c>
      <c r="AE1464" s="432">
        <v>0</v>
      </c>
      <c r="AF1464" s="432">
        <v>0</v>
      </c>
      <c r="AG1464" s="432">
        <v>0</v>
      </c>
      <c r="AH1464" s="432"/>
      <c r="AI1464" s="432">
        <v>0</v>
      </c>
      <c r="AJ1464" s="432">
        <v>0</v>
      </c>
      <c r="AK1464" s="432">
        <v>0</v>
      </c>
      <c r="AL1464" s="432"/>
      <c r="AM1464" s="432">
        <v>0</v>
      </c>
      <c r="AN1464" s="432">
        <v>0</v>
      </c>
      <c r="AO1464" s="432">
        <v>0</v>
      </c>
    </row>
    <row r="1465" spans="1:41">
      <c r="A1465" t="s">
        <v>83</v>
      </c>
      <c r="B1465" s="795" t="s">
        <v>225</v>
      </c>
      <c r="C1465" s="795" t="s">
        <v>208</v>
      </c>
      <c r="D1465" t="s">
        <v>284</v>
      </c>
      <c r="E1465">
        <v>115</v>
      </c>
      <c r="F1465">
        <v>27</v>
      </c>
      <c r="G1465" t="s">
        <v>754</v>
      </c>
      <c r="J1465">
        <v>0</v>
      </c>
      <c r="K1465" s="432">
        <v>0</v>
      </c>
      <c r="L1465" s="432">
        <v>0</v>
      </c>
      <c r="M1465" s="432">
        <v>0</v>
      </c>
      <c r="N1465" s="432"/>
      <c r="O1465" s="432">
        <v>0</v>
      </c>
      <c r="P1465" s="432">
        <v>0</v>
      </c>
      <c r="Q1465" s="432">
        <v>0</v>
      </c>
      <c r="R1465" s="432">
        <v>0</v>
      </c>
      <c r="S1465" s="432">
        <v>0</v>
      </c>
      <c r="T1465" s="432">
        <v>0</v>
      </c>
      <c r="U1465" s="432">
        <v>0</v>
      </c>
      <c r="V1465" s="432">
        <v>0</v>
      </c>
      <c r="W1465" s="432">
        <v>0</v>
      </c>
      <c r="X1465" s="432"/>
      <c r="Y1465" s="432">
        <v>0</v>
      </c>
      <c r="Z1465" s="432">
        <v>0</v>
      </c>
      <c r="AA1465" s="432">
        <v>0</v>
      </c>
      <c r="AB1465" s="432">
        <v>0</v>
      </c>
      <c r="AC1465" s="432">
        <v>0</v>
      </c>
      <c r="AD1465" s="432">
        <v>0</v>
      </c>
      <c r="AE1465" s="432">
        <v>0</v>
      </c>
      <c r="AF1465" s="432">
        <v>0</v>
      </c>
      <c r="AG1465" s="432">
        <v>0</v>
      </c>
      <c r="AH1465" s="432"/>
      <c r="AI1465" s="432">
        <v>0</v>
      </c>
      <c r="AJ1465" s="432">
        <v>0</v>
      </c>
      <c r="AK1465" s="432">
        <v>0</v>
      </c>
      <c r="AL1465" s="432"/>
      <c r="AM1465" s="432">
        <v>0</v>
      </c>
      <c r="AN1465" s="432">
        <v>0</v>
      </c>
      <c r="AO1465" s="432">
        <v>0</v>
      </c>
    </row>
    <row r="1466" spans="1:41">
      <c r="A1466" t="s">
        <v>102</v>
      </c>
      <c r="B1466" s="795" t="s">
        <v>219</v>
      </c>
      <c r="C1466" s="795" t="s">
        <v>102</v>
      </c>
      <c r="D1466" t="s">
        <v>285</v>
      </c>
      <c r="E1466">
        <v>138</v>
      </c>
      <c r="F1466">
        <v>192</v>
      </c>
      <c r="G1466" t="s">
        <v>754</v>
      </c>
      <c r="J1466">
        <v>0</v>
      </c>
      <c r="K1466" s="432">
        <v>0</v>
      </c>
      <c r="L1466" s="432">
        <v>0</v>
      </c>
      <c r="M1466" s="432">
        <v>0</v>
      </c>
      <c r="N1466" s="432"/>
      <c r="O1466" s="432">
        <v>0</v>
      </c>
      <c r="P1466" s="432">
        <v>0</v>
      </c>
      <c r="Q1466" s="432">
        <v>0</v>
      </c>
      <c r="R1466" s="432">
        <v>0</v>
      </c>
      <c r="S1466" s="432">
        <v>0</v>
      </c>
      <c r="T1466" s="432">
        <v>0</v>
      </c>
      <c r="U1466" s="432">
        <v>0</v>
      </c>
      <c r="V1466" s="432">
        <v>0</v>
      </c>
      <c r="W1466" s="432">
        <v>0</v>
      </c>
      <c r="X1466" s="432"/>
      <c r="Y1466" s="432">
        <v>0</v>
      </c>
      <c r="Z1466" s="432">
        <v>0</v>
      </c>
      <c r="AA1466" s="432">
        <v>0</v>
      </c>
      <c r="AB1466" s="432">
        <v>0</v>
      </c>
      <c r="AC1466" s="432">
        <v>0</v>
      </c>
      <c r="AD1466" s="432">
        <v>0</v>
      </c>
      <c r="AE1466" s="432">
        <v>0</v>
      </c>
      <c r="AF1466" s="432">
        <v>0</v>
      </c>
      <c r="AG1466" s="432">
        <v>0</v>
      </c>
      <c r="AH1466" s="432"/>
      <c r="AI1466" s="432">
        <v>0</v>
      </c>
      <c r="AJ1466" s="432">
        <v>0</v>
      </c>
      <c r="AK1466" s="432">
        <v>0</v>
      </c>
      <c r="AL1466" s="432"/>
      <c r="AM1466" s="432">
        <v>0</v>
      </c>
      <c r="AN1466" s="432">
        <v>0</v>
      </c>
      <c r="AO1466" s="432">
        <v>0</v>
      </c>
    </row>
    <row r="1467" spans="1:41">
      <c r="A1467" t="s">
        <v>89</v>
      </c>
      <c r="B1467" s="795" t="s">
        <v>207</v>
      </c>
      <c r="C1467" s="795" t="s">
        <v>208</v>
      </c>
      <c r="D1467" t="s">
        <v>286</v>
      </c>
      <c r="E1467">
        <v>115</v>
      </c>
      <c r="F1467">
        <v>122</v>
      </c>
      <c r="G1467" t="s">
        <v>754</v>
      </c>
      <c r="J1467">
        <v>0</v>
      </c>
      <c r="K1467" s="432">
        <v>0</v>
      </c>
      <c r="L1467" s="432">
        <v>0</v>
      </c>
      <c r="M1467" s="432">
        <v>0</v>
      </c>
      <c r="N1467" s="432"/>
      <c r="O1467" s="432">
        <v>0</v>
      </c>
      <c r="P1467" s="432">
        <v>0</v>
      </c>
      <c r="Q1467" s="432">
        <v>0</v>
      </c>
      <c r="R1467" s="432">
        <v>0</v>
      </c>
      <c r="S1467" s="432">
        <v>0</v>
      </c>
      <c r="T1467" s="432">
        <v>0</v>
      </c>
      <c r="U1467" s="432">
        <v>0</v>
      </c>
      <c r="V1467" s="432">
        <v>0</v>
      </c>
      <c r="W1467" s="432">
        <v>0</v>
      </c>
      <c r="X1467" s="432"/>
      <c r="Y1467" s="432">
        <v>0</v>
      </c>
      <c r="Z1467" s="432">
        <v>0</v>
      </c>
      <c r="AA1467" s="432">
        <v>0</v>
      </c>
      <c r="AB1467" s="432">
        <v>0</v>
      </c>
      <c r="AC1467" s="432">
        <v>0</v>
      </c>
      <c r="AD1467" s="432">
        <v>0</v>
      </c>
      <c r="AE1467" s="432">
        <v>0</v>
      </c>
      <c r="AF1467" s="432">
        <v>0</v>
      </c>
      <c r="AG1467" s="432">
        <v>0</v>
      </c>
      <c r="AH1467" s="432"/>
      <c r="AI1467" s="432">
        <v>0</v>
      </c>
      <c r="AJ1467" s="432">
        <v>0</v>
      </c>
      <c r="AK1467" s="432">
        <v>0</v>
      </c>
      <c r="AL1467" s="432"/>
      <c r="AM1467" s="432">
        <v>0</v>
      </c>
      <c r="AN1467" s="432">
        <v>0</v>
      </c>
      <c r="AO1467" s="432">
        <v>0</v>
      </c>
    </row>
    <row r="1468" spans="1:41">
      <c r="A1468" t="s">
        <v>89</v>
      </c>
      <c r="B1468" s="795" t="s">
        <v>207</v>
      </c>
      <c r="C1468" s="795" t="s">
        <v>208</v>
      </c>
      <c r="D1468" t="s">
        <v>287</v>
      </c>
      <c r="E1468">
        <v>230</v>
      </c>
      <c r="F1468">
        <v>68</v>
      </c>
      <c r="G1468" t="s">
        <v>754</v>
      </c>
      <c r="J1468">
        <v>0</v>
      </c>
      <c r="K1468" s="432">
        <v>0</v>
      </c>
      <c r="L1468" s="432">
        <v>0</v>
      </c>
      <c r="M1468" s="432">
        <v>0</v>
      </c>
      <c r="N1468" s="432"/>
      <c r="O1468" s="432">
        <v>0</v>
      </c>
      <c r="P1468" s="432">
        <v>0</v>
      </c>
      <c r="Q1468" s="432">
        <v>0</v>
      </c>
      <c r="R1468" s="432">
        <v>0</v>
      </c>
      <c r="S1468" s="432">
        <v>0</v>
      </c>
      <c r="T1468" s="432">
        <v>0</v>
      </c>
      <c r="U1468" s="432">
        <v>0</v>
      </c>
      <c r="V1468" s="432">
        <v>0</v>
      </c>
      <c r="W1468" s="432">
        <v>0</v>
      </c>
      <c r="X1468" s="432"/>
      <c r="Y1468" s="432">
        <v>0</v>
      </c>
      <c r="Z1468" s="432">
        <v>0</v>
      </c>
      <c r="AA1468" s="432">
        <v>0</v>
      </c>
      <c r="AB1468" s="432">
        <v>0</v>
      </c>
      <c r="AC1468" s="432">
        <v>0</v>
      </c>
      <c r="AD1468" s="432">
        <v>0</v>
      </c>
      <c r="AE1468" s="432">
        <v>0</v>
      </c>
      <c r="AF1468" s="432">
        <v>0</v>
      </c>
      <c r="AG1468" s="432">
        <v>0</v>
      </c>
      <c r="AH1468" s="432"/>
      <c r="AI1468" s="432">
        <v>0</v>
      </c>
      <c r="AJ1468" s="432">
        <v>0</v>
      </c>
      <c r="AK1468" s="432">
        <v>0</v>
      </c>
      <c r="AL1468" s="432"/>
      <c r="AM1468" s="432">
        <v>0</v>
      </c>
      <c r="AN1468" s="432">
        <v>0</v>
      </c>
      <c r="AO1468" s="432">
        <v>0</v>
      </c>
    </row>
    <row r="1469" spans="1:41">
      <c r="A1469" t="s">
        <v>85</v>
      </c>
      <c r="B1469" s="795" t="s">
        <v>214</v>
      </c>
      <c r="C1469" s="795" t="s">
        <v>208</v>
      </c>
      <c r="D1469" t="s">
        <v>288</v>
      </c>
      <c r="E1469">
        <v>230</v>
      </c>
      <c r="F1469">
        <v>42</v>
      </c>
      <c r="G1469" t="s">
        <v>754</v>
      </c>
      <c r="J1469">
        <v>0</v>
      </c>
      <c r="K1469" s="432">
        <v>0</v>
      </c>
      <c r="L1469" s="432">
        <v>0</v>
      </c>
      <c r="M1469" s="432">
        <v>0</v>
      </c>
      <c r="N1469" s="432"/>
      <c r="O1469" s="432">
        <v>0</v>
      </c>
      <c r="P1469" s="432">
        <v>0</v>
      </c>
      <c r="Q1469" s="432">
        <v>0</v>
      </c>
      <c r="R1469" s="432">
        <v>0</v>
      </c>
      <c r="S1469" s="432">
        <v>0</v>
      </c>
      <c r="T1469" s="432">
        <v>0</v>
      </c>
      <c r="U1469" s="432">
        <v>0</v>
      </c>
      <c r="V1469" s="432">
        <v>0</v>
      </c>
      <c r="W1469" s="432">
        <v>0</v>
      </c>
      <c r="X1469" s="432"/>
      <c r="Y1469" s="432">
        <v>0</v>
      </c>
      <c r="Z1469" s="432">
        <v>0</v>
      </c>
      <c r="AA1469" s="432">
        <v>0</v>
      </c>
      <c r="AB1469" s="432">
        <v>0</v>
      </c>
      <c r="AC1469" s="432">
        <v>0</v>
      </c>
      <c r="AD1469" s="432">
        <v>0</v>
      </c>
      <c r="AE1469" s="432">
        <v>0</v>
      </c>
      <c r="AF1469" s="432">
        <v>0</v>
      </c>
      <c r="AG1469" s="432">
        <v>0</v>
      </c>
      <c r="AH1469" s="432"/>
      <c r="AI1469" s="432">
        <v>0</v>
      </c>
      <c r="AJ1469" s="432">
        <v>0</v>
      </c>
      <c r="AK1469" s="432">
        <v>0</v>
      </c>
      <c r="AL1469" s="432"/>
      <c r="AM1469" s="432">
        <v>0</v>
      </c>
      <c r="AN1469" s="432">
        <v>0</v>
      </c>
      <c r="AO1469" s="432">
        <v>0</v>
      </c>
    </row>
    <row r="1470" spans="1:41">
      <c r="A1470" t="s">
        <v>85</v>
      </c>
      <c r="B1470" s="795" t="s">
        <v>214</v>
      </c>
      <c r="C1470" s="795" t="s">
        <v>208</v>
      </c>
      <c r="D1470" t="s">
        <v>289</v>
      </c>
      <c r="E1470">
        <v>230</v>
      </c>
      <c r="F1470">
        <v>50</v>
      </c>
      <c r="G1470" t="s">
        <v>754</v>
      </c>
      <c r="J1470">
        <v>0</v>
      </c>
      <c r="K1470" s="432">
        <v>0</v>
      </c>
      <c r="L1470" s="432">
        <v>0</v>
      </c>
      <c r="M1470" s="432">
        <v>0</v>
      </c>
      <c r="N1470" s="432"/>
      <c r="O1470" s="432">
        <v>0</v>
      </c>
      <c r="P1470" s="432">
        <v>0</v>
      </c>
      <c r="Q1470" s="432">
        <v>0</v>
      </c>
      <c r="R1470" s="432">
        <v>0</v>
      </c>
      <c r="S1470" s="432">
        <v>0</v>
      </c>
      <c r="T1470" s="432">
        <v>0</v>
      </c>
      <c r="U1470" s="432">
        <v>0</v>
      </c>
      <c r="V1470" s="432">
        <v>0</v>
      </c>
      <c r="W1470" s="432">
        <v>0</v>
      </c>
      <c r="X1470" s="432"/>
      <c r="Y1470" s="432">
        <v>0</v>
      </c>
      <c r="Z1470" s="432">
        <v>0</v>
      </c>
      <c r="AA1470" s="432">
        <v>0</v>
      </c>
      <c r="AB1470" s="432">
        <v>0</v>
      </c>
      <c r="AC1470" s="432">
        <v>0</v>
      </c>
      <c r="AD1470" s="432">
        <v>0</v>
      </c>
      <c r="AE1470" s="432">
        <v>0</v>
      </c>
      <c r="AF1470" s="432">
        <v>0</v>
      </c>
      <c r="AG1470" s="432">
        <v>0</v>
      </c>
      <c r="AH1470" s="432"/>
      <c r="AI1470" s="432">
        <v>0</v>
      </c>
      <c r="AJ1470" s="432">
        <v>0</v>
      </c>
      <c r="AK1470" s="432">
        <v>0</v>
      </c>
      <c r="AL1470" s="432"/>
      <c r="AM1470" s="432">
        <v>0</v>
      </c>
      <c r="AN1470" s="432">
        <v>0</v>
      </c>
      <c r="AO1470" s="432">
        <v>0</v>
      </c>
    </row>
    <row r="1471" spans="1:41">
      <c r="A1471" t="s">
        <v>93</v>
      </c>
      <c r="B1471" s="795" t="s">
        <v>93</v>
      </c>
      <c r="C1471" s="795" t="s">
        <v>210</v>
      </c>
      <c r="D1471" t="s">
        <v>290</v>
      </c>
      <c r="E1471">
        <v>230</v>
      </c>
      <c r="F1471">
        <v>97</v>
      </c>
      <c r="G1471" t="s">
        <v>754</v>
      </c>
      <c r="J1471">
        <v>0</v>
      </c>
      <c r="K1471" s="432">
        <v>0</v>
      </c>
      <c r="L1471" s="432">
        <v>0</v>
      </c>
      <c r="M1471" s="432">
        <v>0</v>
      </c>
      <c r="N1471" s="432"/>
      <c r="O1471" s="432">
        <v>0</v>
      </c>
      <c r="P1471" s="432">
        <v>0</v>
      </c>
      <c r="Q1471" s="432">
        <v>0</v>
      </c>
      <c r="R1471" s="432">
        <v>0</v>
      </c>
      <c r="S1471" s="432">
        <v>0</v>
      </c>
      <c r="T1471" s="432">
        <v>0</v>
      </c>
      <c r="U1471" s="432">
        <v>0</v>
      </c>
      <c r="V1471" s="432">
        <v>0</v>
      </c>
      <c r="W1471" s="432">
        <v>0</v>
      </c>
      <c r="X1471" s="432"/>
      <c r="Y1471" s="432">
        <v>0</v>
      </c>
      <c r="Z1471" s="432">
        <v>0</v>
      </c>
      <c r="AA1471" s="432">
        <v>0</v>
      </c>
      <c r="AB1471" s="432">
        <v>0</v>
      </c>
      <c r="AC1471" s="432">
        <v>0</v>
      </c>
      <c r="AD1471" s="432">
        <v>0</v>
      </c>
      <c r="AE1471" s="432">
        <v>0</v>
      </c>
      <c r="AF1471" s="432">
        <v>0</v>
      </c>
      <c r="AG1471" s="432">
        <v>0</v>
      </c>
      <c r="AH1471" s="432"/>
      <c r="AI1471" s="432">
        <v>0</v>
      </c>
      <c r="AJ1471" s="432">
        <v>0</v>
      </c>
      <c r="AK1471" s="432">
        <v>0</v>
      </c>
      <c r="AL1471" s="432"/>
      <c r="AM1471" s="432">
        <v>0</v>
      </c>
      <c r="AN1471" s="432">
        <v>0</v>
      </c>
      <c r="AO1471" s="432">
        <v>0</v>
      </c>
    </row>
    <row r="1472" spans="1:41">
      <c r="A1472" t="s">
        <v>89</v>
      </c>
      <c r="B1472" s="795" t="s">
        <v>207</v>
      </c>
      <c r="C1472" s="795" t="s">
        <v>208</v>
      </c>
      <c r="D1472" t="s">
        <v>291</v>
      </c>
      <c r="E1472">
        <v>115</v>
      </c>
      <c r="F1472">
        <v>74</v>
      </c>
      <c r="G1472" t="s">
        <v>754</v>
      </c>
      <c r="J1472">
        <v>0</v>
      </c>
      <c r="K1472" s="432">
        <v>0</v>
      </c>
      <c r="L1472" s="432">
        <v>0</v>
      </c>
      <c r="M1472" s="432">
        <v>0</v>
      </c>
      <c r="N1472" s="432"/>
      <c r="O1472" s="432">
        <v>0</v>
      </c>
      <c r="P1472" s="432">
        <v>0</v>
      </c>
      <c r="Q1472" s="432">
        <v>0</v>
      </c>
      <c r="R1472" s="432">
        <v>0</v>
      </c>
      <c r="S1472" s="432">
        <v>0</v>
      </c>
      <c r="T1472" s="432">
        <v>0</v>
      </c>
      <c r="U1472" s="432">
        <v>0</v>
      </c>
      <c r="V1472" s="432">
        <v>0</v>
      </c>
      <c r="W1472" s="432">
        <v>0</v>
      </c>
      <c r="X1472" s="432"/>
      <c r="Y1472" s="432">
        <v>0</v>
      </c>
      <c r="Z1472" s="432">
        <v>0</v>
      </c>
      <c r="AA1472" s="432">
        <v>0</v>
      </c>
      <c r="AB1472" s="432">
        <v>0</v>
      </c>
      <c r="AC1472" s="432">
        <v>0</v>
      </c>
      <c r="AD1472" s="432">
        <v>0</v>
      </c>
      <c r="AE1472" s="432">
        <v>0</v>
      </c>
      <c r="AF1472" s="432">
        <v>0</v>
      </c>
      <c r="AG1472" s="432">
        <v>0</v>
      </c>
      <c r="AH1472" s="432"/>
      <c r="AI1472" s="432">
        <v>0</v>
      </c>
      <c r="AJ1472" s="432">
        <v>0</v>
      </c>
      <c r="AK1472" s="432">
        <v>0</v>
      </c>
      <c r="AL1472" s="432"/>
      <c r="AM1472" s="432">
        <v>0</v>
      </c>
      <c r="AN1472" s="432">
        <v>0</v>
      </c>
      <c r="AO1472" s="432">
        <v>0</v>
      </c>
    </row>
    <row r="1473" spans="1:41">
      <c r="A1473" t="s">
        <v>98</v>
      </c>
      <c r="B1473" s="795" t="s">
        <v>97</v>
      </c>
      <c r="C1473" s="795" t="s">
        <v>210</v>
      </c>
      <c r="D1473" t="s">
        <v>292</v>
      </c>
      <c r="E1473">
        <v>138</v>
      </c>
      <c r="F1473">
        <v>177</v>
      </c>
      <c r="G1473" t="s">
        <v>754</v>
      </c>
      <c r="J1473">
        <v>0</v>
      </c>
      <c r="K1473" s="432">
        <v>0</v>
      </c>
      <c r="L1473" s="432">
        <v>0</v>
      </c>
      <c r="M1473" s="432">
        <v>0</v>
      </c>
      <c r="N1473" s="432"/>
      <c r="O1473" s="432">
        <v>0</v>
      </c>
      <c r="P1473" s="432">
        <v>0</v>
      </c>
      <c r="Q1473" s="432">
        <v>0</v>
      </c>
      <c r="R1473" s="432">
        <v>0</v>
      </c>
      <c r="S1473" s="432">
        <v>0</v>
      </c>
      <c r="T1473" s="432">
        <v>0</v>
      </c>
      <c r="U1473" s="432">
        <v>0</v>
      </c>
      <c r="V1473" s="432">
        <v>0</v>
      </c>
      <c r="W1473" s="432">
        <v>0</v>
      </c>
      <c r="X1473" s="432"/>
      <c r="Y1473" s="432">
        <v>0</v>
      </c>
      <c r="Z1473" s="432">
        <v>0</v>
      </c>
      <c r="AA1473" s="432">
        <v>0</v>
      </c>
      <c r="AB1473" s="432">
        <v>0</v>
      </c>
      <c r="AC1473" s="432">
        <v>0</v>
      </c>
      <c r="AD1473" s="432">
        <v>0</v>
      </c>
      <c r="AE1473" s="432">
        <v>0</v>
      </c>
      <c r="AF1473" s="432">
        <v>0</v>
      </c>
      <c r="AG1473" s="432">
        <v>0</v>
      </c>
      <c r="AH1473" s="432"/>
      <c r="AI1473" s="432">
        <v>0</v>
      </c>
      <c r="AJ1473" s="432">
        <v>0</v>
      </c>
      <c r="AK1473" s="432">
        <v>0</v>
      </c>
      <c r="AL1473" s="432"/>
      <c r="AM1473" s="432">
        <v>0</v>
      </c>
      <c r="AN1473" s="432">
        <v>0</v>
      </c>
      <c r="AO1473" s="432">
        <v>0</v>
      </c>
    </row>
    <row r="1474" spans="1:41">
      <c r="A1474" t="s">
        <v>93</v>
      </c>
      <c r="B1474" s="795" t="s">
        <v>93</v>
      </c>
      <c r="C1474" s="795" t="s">
        <v>210</v>
      </c>
      <c r="D1474" t="s">
        <v>293</v>
      </c>
      <c r="E1474">
        <v>230</v>
      </c>
      <c r="F1474">
        <v>97</v>
      </c>
      <c r="G1474" t="s">
        <v>754</v>
      </c>
      <c r="J1474">
        <v>0</v>
      </c>
      <c r="K1474" s="432">
        <v>0</v>
      </c>
      <c r="L1474" s="432">
        <v>0</v>
      </c>
      <c r="M1474" s="432">
        <v>0</v>
      </c>
      <c r="N1474" s="432"/>
      <c r="O1474" s="432">
        <v>0</v>
      </c>
      <c r="P1474" s="432">
        <v>0</v>
      </c>
      <c r="Q1474" s="432">
        <v>0</v>
      </c>
      <c r="R1474" s="432">
        <v>0</v>
      </c>
      <c r="S1474" s="432">
        <v>0</v>
      </c>
      <c r="T1474" s="432">
        <v>0</v>
      </c>
      <c r="U1474" s="432">
        <v>0</v>
      </c>
      <c r="V1474" s="432">
        <v>0</v>
      </c>
      <c r="W1474" s="432">
        <v>0</v>
      </c>
      <c r="X1474" s="432"/>
      <c r="Y1474" s="432">
        <v>0</v>
      </c>
      <c r="Z1474" s="432">
        <v>0</v>
      </c>
      <c r="AA1474" s="432">
        <v>0</v>
      </c>
      <c r="AB1474" s="432">
        <v>0</v>
      </c>
      <c r="AC1474" s="432">
        <v>0</v>
      </c>
      <c r="AD1474" s="432">
        <v>0</v>
      </c>
      <c r="AE1474" s="432">
        <v>0</v>
      </c>
      <c r="AF1474" s="432">
        <v>0</v>
      </c>
      <c r="AG1474" s="432">
        <v>0</v>
      </c>
      <c r="AH1474" s="432"/>
      <c r="AI1474" s="432">
        <v>0</v>
      </c>
      <c r="AJ1474" s="432">
        <v>0</v>
      </c>
      <c r="AK1474" s="432">
        <v>0</v>
      </c>
      <c r="AL1474" s="432"/>
      <c r="AM1474" s="432">
        <v>0</v>
      </c>
      <c r="AN1474" s="432">
        <v>0</v>
      </c>
      <c r="AO1474" s="432">
        <v>0</v>
      </c>
    </row>
    <row r="1475" spans="1:41">
      <c r="A1475" t="s">
        <v>102</v>
      </c>
      <c r="B1475" s="795" t="s">
        <v>219</v>
      </c>
      <c r="C1475" s="795" t="s">
        <v>102</v>
      </c>
      <c r="D1475" t="s">
        <v>294</v>
      </c>
      <c r="E1475">
        <v>138</v>
      </c>
      <c r="F1475">
        <v>186</v>
      </c>
      <c r="G1475" t="s">
        <v>754</v>
      </c>
      <c r="J1475">
        <v>0</v>
      </c>
      <c r="K1475" s="432">
        <v>0</v>
      </c>
      <c r="L1475" s="432">
        <v>0</v>
      </c>
      <c r="M1475" s="432">
        <v>0</v>
      </c>
      <c r="N1475" s="432"/>
      <c r="O1475" s="432">
        <v>0</v>
      </c>
      <c r="P1475" s="432">
        <v>0</v>
      </c>
      <c r="Q1475" s="432">
        <v>0</v>
      </c>
      <c r="R1475" s="432">
        <v>0</v>
      </c>
      <c r="S1475" s="432">
        <v>0</v>
      </c>
      <c r="T1475" s="432">
        <v>0</v>
      </c>
      <c r="U1475" s="432">
        <v>0</v>
      </c>
      <c r="V1475" s="432">
        <v>0</v>
      </c>
      <c r="W1475" s="432">
        <v>0</v>
      </c>
      <c r="X1475" s="432"/>
      <c r="Y1475" s="432">
        <v>0</v>
      </c>
      <c r="Z1475" s="432">
        <v>0</v>
      </c>
      <c r="AA1475" s="432">
        <v>0</v>
      </c>
      <c r="AB1475" s="432">
        <v>0</v>
      </c>
      <c r="AC1475" s="432">
        <v>0</v>
      </c>
      <c r="AD1475" s="432">
        <v>0</v>
      </c>
      <c r="AE1475" s="432">
        <v>0</v>
      </c>
      <c r="AF1475" s="432">
        <v>0</v>
      </c>
      <c r="AG1475" s="432">
        <v>0</v>
      </c>
      <c r="AH1475" s="432"/>
      <c r="AI1475" s="432">
        <v>0</v>
      </c>
      <c r="AJ1475" s="432">
        <v>0</v>
      </c>
      <c r="AK1475" s="432">
        <v>0</v>
      </c>
      <c r="AL1475" s="432"/>
      <c r="AM1475" s="432">
        <v>0</v>
      </c>
      <c r="AN1475" s="432">
        <v>0</v>
      </c>
      <c r="AO1475" s="432">
        <v>0</v>
      </c>
    </row>
    <row r="1476" spans="1:41">
      <c r="A1476" t="s">
        <v>93</v>
      </c>
      <c r="B1476" s="795" t="s">
        <v>93</v>
      </c>
      <c r="C1476" s="795" t="s">
        <v>210</v>
      </c>
      <c r="D1476" t="s">
        <v>295</v>
      </c>
      <c r="E1476">
        <v>230</v>
      </c>
      <c r="F1476">
        <v>97</v>
      </c>
      <c r="G1476" t="s">
        <v>754</v>
      </c>
      <c r="J1476">
        <v>0</v>
      </c>
      <c r="K1476" s="432">
        <v>0</v>
      </c>
      <c r="L1476" s="432">
        <v>0</v>
      </c>
      <c r="M1476" s="432">
        <v>0</v>
      </c>
      <c r="N1476" s="432"/>
      <c r="O1476" s="432">
        <v>0</v>
      </c>
      <c r="P1476" s="432">
        <v>0</v>
      </c>
      <c r="Q1476" s="432">
        <v>0</v>
      </c>
      <c r="R1476" s="432">
        <v>0</v>
      </c>
      <c r="S1476" s="432">
        <v>0</v>
      </c>
      <c r="T1476" s="432">
        <v>0</v>
      </c>
      <c r="U1476" s="432">
        <v>0</v>
      </c>
      <c r="V1476" s="432">
        <v>0</v>
      </c>
      <c r="W1476" s="432">
        <v>0</v>
      </c>
      <c r="X1476" s="432"/>
      <c r="Y1476" s="432">
        <v>0</v>
      </c>
      <c r="Z1476" s="432">
        <v>0</v>
      </c>
      <c r="AA1476" s="432">
        <v>0</v>
      </c>
      <c r="AB1476" s="432">
        <v>0</v>
      </c>
      <c r="AC1476" s="432">
        <v>0</v>
      </c>
      <c r="AD1476" s="432">
        <v>0</v>
      </c>
      <c r="AE1476" s="432">
        <v>0</v>
      </c>
      <c r="AF1476" s="432">
        <v>0</v>
      </c>
      <c r="AG1476" s="432">
        <v>0</v>
      </c>
      <c r="AH1476" s="432"/>
      <c r="AI1476" s="432">
        <v>0</v>
      </c>
      <c r="AJ1476" s="432">
        <v>0</v>
      </c>
      <c r="AK1476" s="432">
        <v>0</v>
      </c>
      <c r="AL1476" s="432"/>
      <c r="AM1476" s="432">
        <v>0</v>
      </c>
      <c r="AN1476" s="432">
        <v>0</v>
      </c>
      <c r="AO1476" s="432">
        <v>0</v>
      </c>
    </row>
    <row r="1477" spans="1:41">
      <c r="A1477" t="s">
        <v>87</v>
      </c>
      <c r="B1477" s="795" t="s">
        <v>216</v>
      </c>
      <c r="C1477" s="795" t="s">
        <v>208</v>
      </c>
      <c r="D1477" t="s">
        <v>296</v>
      </c>
      <c r="E1477">
        <v>115</v>
      </c>
      <c r="F1477">
        <v>166</v>
      </c>
      <c r="G1477" t="s">
        <v>754</v>
      </c>
      <c r="J1477">
        <v>0</v>
      </c>
      <c r="K1477" s="432">
        <v>0</v>
      </c>
      <c r="L1477" s="432">
        <v>0</v>
      </c>
      <c r="M1477" s="432">
        <v>0</v>
      </c>
      <c r="N1477" s="432"/>
      <c r="O1477" s="432">
        <v>0</v>
      </c>
      <c r="P1477" s="432">
        <v>0</v>
      </c>
      <c r="Q1477" s="432">
        <v>0</v>
      </c>
      <c r="R1477" s="432">
        <v>0</v>
      </c>
      <c r="S1477" s="432">
        <v>0</v>
      </c>
      <c r="T1477" s="432">
        <v>0</v>
      </c>
      <c r="U1477" s="432">
        <v>0</v>
      </c>
      <c r="V1477" s="432">
        <v>0</v>
      </c>
      <c r="W1477" s="432">
        <v>0</v>
      </c>
      <c r="X1477" s="432"/>
      <c r="Y1477" s="432">
        <v>0</v>
      </c>
      <c r="Z1477" s="432">
        <v>0</v>
      </c>
      <c r="AA1477" s="432">
        <v>0</v>
      </c>
      <c r="AB1477" s="432">
        <v>0</v>
      </c>
      <c r="AC1477" s="432">
        <v>0</v>
      </c>
      <c r="AD1477" s="432">
        <v>0</v>
      </c>
      <c r="AE1477" s="432">
        <v>0</v>
      </c>
      <c r="AF1477" s="432">
        <v>0</v>
      </c>
      <c r="AG1477" s="432">
        <v>0</v>
      </c>
      <c r="AH1477" s="432"/>
      <c r="AI1477" s="432">
        <v>0</v>
      </c>
      <c r="AJ1477" s="432">
        <v>0</v>
      </c>
      <c r="AK1477" s="432">
        <v>0</v>
      </c>
      <c r="AL1477" s="432"/>
      <c r="AM1477" s="432">
        <v>0</v>
      </c>
      <c r="AN1477" s="432">
        <v>0</v>
      </c>
      <c r="AO1477" s="432">
        <v>0</v>
      </c>
    </row>
    <row r="1478" spans="1:41">
      <c r="A1478" t="s">
        <v>85</v>
      </c>
      <c r="B1478" s="795" t="s">
        <v>214</v>
      </c>
      <c r="C1478" s="795" t="s">
        <v>208</v>
      </c>
      <c r="D1478" t="s">
        <v>297</v>
      </c>
      <c r="E1478">
        <v>60</v>
      </c>
      <c r="G1478" t="s">
        <v>754</v>
      </c>
      <c r="J1478">
        <v>0</v>
      </c>
      <c r="K1478" s="432">
        <v>0</v>
      </c>
      <c r="L1478" s="432">
        <v>0</v>
      </c>
      <c r="M1478" s="432">
        <v>0</v>
      </c>
      <c r="N1478" s="432"/>
      <c r="O1478" s="432">
        <v>0</v>
      </c>
      <c r="P1478" s="432">
        <v>0</v>
      </c>
      <c r="Q1478" s="432">
        <v>0</v>
      </c>
      <c r="R1478" s="432">
        <v>0</v>
      </c>
      <c r="S1478" s="432">
        <v>0</v>
      </c>
      <c r="T1478" s="432">
        <v>0</v>
      </c>
      <c r="U1478" s="432">
        <v>0</v>
      </c>
      <c r="V1478" s="432">
        <v>0</v>
      </c>
      <c r="W1478" s="432">
        <v>0</v>
      </c>
      <c r="X1478" s="432"/>
      <c r="Y1478" s="432">
        <v>0</v>
      </c>
      <c r="Z1478" s="432">
        <v>0</v>
      </c>
      <c r="AA1478" s="432">
        <v>0</v>
      </c>
      <c r="AB1478" s="432">
        <v>0</v>
      </c>
      <c r="AC1478" s="432">
        <v>0</v>
      </c>
      <c r="AD1478" s="432">
        <v>0</v>
      </c>
      <c r="AE1478" s="432">
        <v>0</v>
      </c>
      <c r="AF1478" s="432">
        <v>0</v>
      </c>
      <c r="AG1478" s="432">
        <v>0</v>
      </c>
      <c r="AH1478" s="432"/>
      <c r="AI1478" s="432">
        <v>0</v>
      </c>
      <c r="AJ1478" s="432">
        <v>0</v>
      </c>
      <c r="AK1478" s="432">
        <v>0</v>
      </c>
      <c r="AL1478" s="432"/>
      <c r="AM1478" s="432">
        <v>0</v>
      </c>
      <c r="AN1478" s="432">
        <v>0</v>
      </c>
      <c r="AO1478" s="432">
        <v>0</v>
      </c>
    </row>
    <row r="1479" spans="1:41">
      <c r="A1479" t="s">
        <v>85</v>
      </c>
      <c r="B1479" s="795" t="s">
        <v>214</v>
      </c>
      <c r="C1479" s="795" t="s">
        <v>208</v>
      </c>
      <c r="D1479" t="s">
        <v>297</v>
      </c>
      <c r="E1479">
        <v>115</v>
      </c>
      <c r="F1479">
        <v>6</v>
      </c>
      <c r="G1479" t="s">
        <v>754</v>
      </c>
      <c r="J1479">
        <v>0</v>
      </c>
      <c r="K1479" s="432">
        <v>0</v>
      </c>
      <c r="L1479" s="432">
        <v>0</v>
      </c>
      <c r="M1479" s="432">
        <v>0</v>
      </c>
      <c r="N1479" s="432"/>
      <c r="O1479" s="432">
        <v>0</v>
      </c>
      <c r="P1479" s="432">
        <v>0</v>
      </c>
      <c r="Q1479" s="432">
        <v>0</v>
      </c>
      <c r="R1479" s="432">
        <v>0</v>
      </c>
      <c r="S1479" s="432">
        <v>0</v>
      </c>
      <c r="T1479" s="432">
        <v>0</v>
      </c>
      <c r="U1479" s="432">
        <v>0</v>
      </c>
      <c r="V1479" s="432">
        <v>0</v>
      </c>
      <c r="W1479" s="432">
        <v>0</v>
      </c>
      <c r="X1479" s="432"/>
      <c r="Y1479" s="432">
        <v>0</v>
      </c>
      <c r="Z1479" s="432">
        <v>0</v>
      </c>
      <c r="AA1479" s="432">
        <v>0</v>
      </c>
      <c r="AB1479" s="432">
        <v>0</v>
      </c>
      <c r="AC1479" s="432">
        <v>0</v>
      </c>
      <c r="AD1479" s="432">
        <v>0</v>
      </c>
      <c r="AE1479" s="432">
        <v>0</v>
      </c>
      <c r="AF1479" s="432">
        <v>0</v>
      </c>
      <c r="AG1479" s="432">
        <v>0</v>
      </c>
      <c r="AH1479" s="432"/>
      <c r="AI1479" s="432">
        <v>0</v>
      </c>
      <c r="AJ1479" s="432">
        <v>0</v>
      </c>
      <c r="AK1479" s="432">
        <v>0</v>
      </c>
      <c r="AL1479" s="432"/>
      <c r="AM1479" s="432">
        <v>0</v>
      </c>
      <c r="AN1479" s="432">
        <v>0</v>
      </c>
      <c r="AO1479" s="432">
        <v>0</v>
      </c>
    </row>
    <row r="1480" spans="1:41">
      <c r="A1480" t="s">
        <v>100</v>
      </c>
      <c r="B1480" s="795" t="s">
        <v>298</v>
      </c>
      <c r="C1480" s="795" t="s">
        <v>210</v>
      </c>
      <c r="D1480" t="s">
        <v>299</v>
      </c>
      <c r="E1480">
        <v>500</v>
      </c>
      <c r="F1480">
        <v>181</v>
      </c>
      <c r="G1480" t="s">
        <v>754</v>
      </c>
      <c r="J1480">
        <v>0</v>
      </c>
      <c r="K1480" s="432">
        <v>0</v>
      </c>
      <c r="L1480" s="432">
        <v>0</v>
      </c>
      <c r="M1480" s="432">
        <v>0</v>
      </c>
      <c r="N1480" s="432"/>
      <c r="O1480" s="432">
        <v>0</v>
      </c>
      <c r="P1480" s="432">
        <v>0</v>
      </c>
      <c r="Q1480" s="432">
        <v>0</v>
      </c>
      <c r="R1480" s="432">
        <v>0</v>
      </c>
      <c r="S1480" s="432">
        <v>0</v>
      </c>
      <c r="T1480" s="432">
        <v>0</v>
      </c>
      <c r="U1480" s="432">
        <v>0</v>
      </c>
      <c r="V1480" s="432">
        <v>0</v>
      </c>
      <c r="W1480" s="432">
        <v>0</v>
      </c>
      <c r="X1480" s="432"/>
      <c r="Y1480" s="432">
        <v>0</v>
      </c>
      <c r="Z1480" s="432">
        <v>0</v>
      </c>
      <c r="AA1480" s="432">
        <v>0</v>
      </c>
      <c r="AB1480" s="432">
        <v>0</v>
      </c>
      <c r="AC1480" s="432">
        <v>0</v>
      </c>
      <c r="AD1480" s="432">
        <v>0</v>
      </c>
      <c r="AE1480" s="432">
        <v>0</v>
      </c>
      <c r="AF1480" s="432">
        <v>0</v>
      </c>
      <c r="AG1480" s="432">
        <v>0</v>
      </c>
      <c r="AH1480" s="432"/>
      <c r="AI1480" s="432">
        <v>0</v>
      </c>
      <c r="AJ1480" s="432">
        <v>0</v>
      </c>
      <c r="AK1480" s="432">
        <v>0</v>
      </c>
      <c r="AL1480" s="432"/>
      <c r="AM1480" s="432">
        <v>0</v>
      </c>
      <c r="AN1480" s="432">
        <v>0</v>
      </c>
      <c r="AO1480" s="432">
        <v>0</v>
      </c>
    </row>
    <row r="1481" spans="1:41">
      <c r="A1481" t="s">
        <v>85</v>
      </c>
      <c r="B1481" s="795" t="s">
        <v>214</v>
      </c>
      <c r="C1481" s="795" t="s">
        <v>208</v>
      </c>
      <c r="D1481" t="s">
        <v>300</v>
      </c>
      <c r="E1481">
        <v>60</v>
      </c>
      <c r="G1481" t="s">
        <v>754</v>
      </c>
      <c r="J1481">
        <v>0</v>
      </c>
      <c r="K1481" s="432">
        <v>0</v>
      </c>
      <c r="L1481" s="432">
        <v>0</v>
      </c>
      <c r="M1481" s="432">
        <v>0</v>
      </c>
      <c r="N1481" s="432"/>
      <c r="O1481" s="432">
        <v>0</v>
      </c>
      <c r="P1481" s="432">
        <v>0</v>
      </c>
      <c r="Q1481" s="432">
        <v>0</v>
      </c>
      <c r="R1481" s="432">
        <v>0</v>
      </c>
      <c r="S1481" s="432">
        <v>0</v>
      </c>
      <c r="T1481" s="432">
        <v>0</v>
      </c>
      <c r="U1481" s="432">
        <v>0</v>
      </c>
      <c r="V1481" s="432">
        <v>0</v>
      </c>
      <c r="W1481" s="432">
        <v>0</v>
      </c>
      <c r="X1481" s="432"/>
      <c r="Y1481" s="432">
        <v>0</v>
      </c>
      <c r="Z1481" s="432">
        <v>0</v>
      </c>
      <c r="AA1481" s="432">
        <v>0</v>
      </c>
      <c r="AB1481" s="432">
        <v>0</v>
      </c>
      <c r="AC1481" s="432">
        <v>0</v>
      </c>
      <c r="AD1481" s="432">
        <v>0</v>
      </c>
      <c r="AE1481" s="432">
        <v>0</v>
      </c>
      <c r="AF1481" s="432">
        <v>0</v>
      </c>
      <c r="AG1481" s="432">
        <v>0</v>
      </c>
      <c r="AH1481" s="432"/>
      <c r="AI1481" s="432">
        <v>0</v>
      </c>
      <c r="AJ1481" s="432">
        <v>0</v>
      </c>
      <c r="AK1481" s="432">
        <v>0</v>
      </c>
      <c r="AL1481" s="432"/>
      <c r="AM1481" s="432">
        <v>0</v>
      </c>
      <c r="AN1481" s="432">
        <v>0</v>
      </c>
      <c r="AO1481" s="432">
        <v>0</v>
      </c>
    </row>
    <row r="1482" spans="1:41">
      <c r="A1482" t="s">
        <v>85</v>
      </c>
      <c r="B1482" s="795" t="s">
        <v>214</v>
      </c>
      <c r="C1482" s="795" t="s">
        <v>208</v>
      </c>
      <c r="D1482" t="s">
        <v>301</v>
      </c>
      <c r="E1482">
        <v>115</v>
      </c>
      <c r="F1482">
        <v>1</v>
      </c>
      <c r="G1482" t="s">
        <v>754</v>
      </c>
      <c r="J1482">
        <v>0</v>
      </c>
      <c r="K1482" s="432">
        <v>0</v>
      </c>
      <c r="L1482" s="432">
        <v>0</v>
      </c>
      <c r="M1482" s="432">
        <v>0</v>
      </c>
      <c r="N1482" s="432"/>
      <c r="O1482" s="432">
        <v>0</v>
      </c>
      <c r="P1482" s="432">
        <v>0</v>
      </c>
      <c r="Q1482" s="432">
        <v>0</v>
      </c>
      <c r="R1482" s="432">
        <v>0</v>
      </c>
      <c r="S1482" s="432">
        <v>0</v>
      </c>
      <c r="T1482" s="432">
        <v>0</v>
      </c>
      <c r="U1482" s="432">
        <v>0</v>
      </c>
      <c r="V1482" s="432">
        <v>0</v>
      </c>
      <c r="W1482" s="432">
        <v>0</v>
      </c>
      <c r="X1482" s="432"/>
      <c r="Y1482" s="432">
        <v>0</v>
      </c>
      <c r="Z1482" s="432">
        <v>0</v>
      </c>
      <c r="AA1482" s="432">
        <v>0</v>
      </c>
      <c r="AB1482" s="432">
        <v>0</v>
      </c>
      <c r="AC1482" s="432">
        <v>0</v>
      </c>
      <c r="AD1482" s="432">
        <v>0</v>
      </c>
      <c r="AE1482" s="432">
        <v>0</v>
      </c>
      <c r="AF1482" s="432">
        <v>0</v>
      </c>
      <c r="AG1482" s="432">
        <v>0</v>
      </c>
      <c r="AH1482" s="432"/>
      <c r="AI1482" s="432">
        <v>0</v>
      </c>
      <c r="AJ1482" s="432">
        <v>0</v>
      </c>
      <c r="AK1482" s="432">
        <v>0</v>
      </c>
      <c r="AL1482" s="432"/>
      <c r="AM1482" s="432">
        <v>0</v>
      </c>
      <c r="AN1482" s="432">
        <v>0</v>
      </c>
      <c r="AO1482" s="432">
        <v>0</v>
      </c>
    </row>
    <row r="1483" spans="1:41">
      <c r="A1483" t="s">
        <v>83</v>
      </c>
      <c r="B1483" s="795" t="s">
        <v>225</v>
      </c>
      <c r="C1483" s="795" t="s">
        <v>208</v>
      </c>
      <c r="D1483" t="s">
        <v>302</v>
      </c>
      <c r="E1483">
        <v>115</v>
      </c>
      <c r="F1483">
        <v>37</v>
      </c>
      <c r="G1483" t="s">
        <v>754</v>
      </c>
      <c r="J1483">
        <v>0</v>
      </c>
      <c r="K1483" s="432">
        <v>0</v>
      </c>
      <c r="L1483" s="432">
        <v>0</v>
      </c>
      <c r="M1483" s="432">
        <v>0</v>
      </c>
      <c r="N1483" s="432"/>
      <c r="O1483" s="432">
        <v>0</v>
      </c>
      <c r="P1483" s="432">
        <v>0</v>
      </c>
      <c r="Q1483" s="432">
        <v>0</v>
      </c>
      <c r="R1483" s="432">
        <v>0</v>
      </c>
      <c r="S1483" s="432">
        <v>0</v>
      </c>
      <c r="T1483" s="432">
        <v>0</v>
      </c>
      <c r="U1483" s="432">
        <v>0</v>
      </c>
      <c r="V1483" s="432">
        <v>0</v>
      </c>
      <c r="W1483" s="432">
        <v>0</v>
      </c>
      <c r="X1483" s="432"/>
      <c r="Y1483" s="432">
        <v>0</v>
      </c>
      <c r="Z1483" s="432">
        <v>0</v>
      </c>
      <c r="AA1483" s="432">
        <v>0</v>
      </c>
      <c r="AB1483" s="432">
        <v>0</v>
      </c>
      <c r="AC1483" s="432">
        <v>0</v>
      </c>
      <c r="AD1483" s="432">
        <v>0</v>
      </c>
      <c r="AE1483" s="432">
        <v>0</v>
      </c>
      <c r="AF1483" s="432">
        <v>0</v>
      </c>
      <c r="AG1483" s="432">
        <v>0</v>
      </c>
      <c r="AH1483" s="432"/>
      <c r="AI1483" s="432">
        <v>0</v>
      </c>
      <c r="AJ1483" s="432">
        <v>0</v>
      </c>
      <c r="AK1483" s="432">
        <v>0</v>
      </c>
      <c r="AL1483" s="432"/>
      <c r="AM1483" s="432">
        <v>0</v>
      </c>
      <c r="AN1483" s="432">
        <v>0</v>
      </c>
      <c r="AO1483" s="432">
        <v>0</v>
      </c>
    </row>
    <row r="1484" spans="1:41">
      <c r="A1484" t="s">
        <v>87</v>
      </c>
      <c r="B1484" s="795" t="s">
        <v>216</v>
      </c>
      <c r="C1484" s="795" t="s">
        <v>208</v>
      </c>
      <c r="D1484" t="s">
        <v>303</v>
      </c>
      <c r="E1484">
        <v>115</v>
      </c>
      <c r="F1484">
        <v>136</v>
      </c>
      <c r="G1484" t="s">
        <v>754</v>
      </c>
      <c r="J1484">
        <v>0</v>
      </c>
      <c r="K1484" s="432">
        <v>0</v>
      </c>
      <c r="L1484" s="432">
        <v>0</v>
      </c>
      <c r="M1484" s="432">
        <v>0</v>
      </c>
      <c r="N1484" s="432"/>
      <c r="O1484" s="432">
        <v>0</v>
      </c>
      <c r="P1484" s="432">
        <v>0</v>
      </c>
      <c r="Q1484" s="432">
        <v>0</v>
      </c>
      <c r="R1484" s="432">
        <v>0</v>
      </c>
      <c r="S1484" s="432">
        <v>0</v>
      </c>
      <c r="T1484" s="432">
        <v>0</v>
      </c>
      <c r="U1484" s="432">
        <v>0</v>
      </c>
      <c r="V1484" s="432">
        <v>0</v>
      </c>
      <c r="W1484" s="432">
        <v>0</v>
      </c>
      <c r="X1484" s="432"/>
      <c r="Y1484" s="432">
        <v>0</v>
      </c>
      <c r="Z1484" s="432">
        <v>0</v>
      </c>
      <c r="AA1484" s="432">
        <v>0</v>
      </c>
      <c r="AB1484" s="432">
        <v>0</v>
      </c>
      <c r="AC1484" s="432">
        <v>0</v>
      </c>
      <c r="AD1484" s="432">
        <v>0</v>
      </c>
      <c r="AE1484" s="432">
        <v>0</v>
      </c>
      <c r="AF1484" s="432">
        <v>0</v>
      </c>
      <c r="AG1484" s="432">
        <v>0</v>
      </c>
      <c r="AH1484" s="432"/>
      <c r="AI1484" s="432">
        <v>0</v>
      </c>
      <c r="AJ1484" s="432">
        <v>0</v>
      </c>
      <c r="AK1484" s="432">
        <v>0</v>
      </c>
      <c r="AL1484" s="432"/>
      <c r="AM1484" s="432">
        <v>0</v>
      </c>
      <c r="AN1484" s="432">
        <v>0</v>
      </c>
      <c r="AO1484" s="432">
        <v>0</v>
      </c>
    </row>
    <row r="1485" spans="1:41">
      <c r="A1485" t="s">
        <v>85</v>
      </c>
      <c r="B1485" s="795" t="s">
        <v>214</v>
      </c>
      <c r="C1485" s="795" t="s">
        <v>208</v>
      </c>
      <c r="D1485" t="s">
        <v>304</v>
      </c>
      <c r="E1485">
        <v>230</v>
      </c>
      <c r="F1485">
        <v>116</v>
      </c>
      <c r="G1485" t="s">
        <v>754</v>
      </c>
      <c r="J1485">
        <v>0</v>
      </c>
      <c r="K1485" s="432">
        <v>0</v>
      </c>
      <c r="L1485" s="432">
        <v>0</v>
      </c>
      <c r="M1485" s="432">
        <v>0</v>
      </c>
      <c r="N1485" s="432"/>
      <c r="O1485" s="432">
        <v>0</v>
      </c>
      <c r="P1485" s="432">
        <v>0</v>
      </c>
      <c r="Q1485" s="432">
        <v>0</v>
      </c>
      <c r="R1485" s="432">
        <v>0</v>
      </c>
      <c r="S1485" s="432">
        <v>0</v>
      </c>
      <c r="T1485" s="432">
        <v>0</v>
      </c>
      <c r="U1485" s="432">
        <v>0</v>
      </c>
      <c r="V1485" s="432">
        <v>0</v>
      </c>
      <c r="W1485" s="432">
        <v>0</v>
      </c>
      <c r="X1485" s="432"/>
      <c r="Y1485" s="432">
        <v>0</v>
      </c>
      <c r="Z1485" s="432">
        <v>0</v>
      </c>
      <c r="AA1485" s="432">
        <v>0</v>
      </c>
      <c r="AB1485" s="432">
        <v>0</v>
      </c>
      <c r="AC1485" s="432">
        <v>0</v>
      </c>
      <c r="AD1485" s="432">
        <v>0</v>
      </c>
      <c r="AE1485" s="432">
        <v>0</v>
      </c>
      <c r="AF1485" s="432">
        <v>0</v>
      </c>
      <c r="AG1485" s="432">
        <v>0</v>
      </c>
      <c r="AH1485" s="432"/>
      <c r="AI1485" s="432">
        <v>0</v>
      </c>
      <c r="AJ1485" s="432">
        <v>0</v>
      </c>
      <c r="AK1485" s="432">
        <v>0</v>
      </c>
      <c r="AL1485" s="432"/>
      <c r="AM1485" s="432">
        <v>0</v>
      </c>
      <c r="AN1485" s="432">
        <v>0</v>
      </c>
      <c r="AO1485" s="432">
        <v>0</v>
      </c>
    </row>
    <row r="1486" spans="1:41">
      <c r="A1486" t="s">
        <v>85</v>
      </c>
      <c r="B1486" s="795" t="s">
        <v>214</v>
      </c>
      <c r="C1486" s="795" t="s">
        <v>208</v>
      </c>
      <c r="D1486" t="s">
        <v>304</v>
      </c>
      <c r="E1486">
        <v>60</v>
      </c>
      <c r="G1486" t="s">
        <v>754</v>
      </c>
      <c r="J1486">
        <v>0</v>
      </c>
      <c r="K1486" s="432">
        <v>0</v>
      </c>
      <c r="L1486" s="432">
        <v>0</v>
      </c>
      <c r="M1486" s="432">
        <v>0</v>
      </c>
      <c r="N1486" s="432"/>
      <c r="O1486" s="432">
        <v>0</v>
      </c>
      <c r="P1486" s="432">
        <v>0</v>
      </c>
      <c r="Q1486" s="432">
        <v>0</v>
      </c>
      <c r="R1486" s="432">
        <v>0</v>
      </c>
      <c r="S1486" s="432">
        <v>0</v>
      </c>
      <c r="T1486" s="432">
        <v>0</v>
      </c>
      <c r="U1486" s="432">
        <v>0</v>
      </c>
      <c r="V1486" s="432">
        <v>0</v>
      </c>
      <c r="W1486" s="432">
        <v>0</v>
      </c>
      <c r="X1486" s="432"/>
      <c r="Y1486" s="432">
        <v>0</v>
      </c>
      <c r="Z1486" s="432">
        <v>0</v>
      </c>
      <c r="AA1486" s="432">
        <v>0</v>
      </c>
      <c r="AB1486" s="432">
        <v>0</v>
      </c>
      <c r="AC1486" s="432">
        <v>0</v>
      </c>
      <c r="AD1486" s="432">
        <v>0</v>
      </c>
      <c r="AE1486" s="432">
        <v>0</v>
      </c>
      <c r="AF1486" s="432">
        <v>0</v>
      </c>
      <c r="AG1486" s="432">
        <v>0</v>
      </c>
      <c r="AH1486" s="432"/>
      <c r="AI1486" s="432">
        <v>0</v>
      </c>
      <c r="AJ1486" s="432">
        <v>0</v>
      </c>
      <c r="AK1486" s="432">
        <v>0</v>
      </c>
      <c r="AL1486" s="432"/>
      <c r="AM1486" s="432">
        <v>0</v>
      </c>
      <c r="AN1486" s="432">
        <v>0</v>
      </c>
      <c r="AO1486" s="432">
        <v>0</v>
      </c>
    </row>
    <row r="1487" spans="1:41">
      <c r="A1487" t="s">
        <v>83</v>
      </c>
      <c r="B1487" s="795" t="s">
        <v>225</v>
      </c>
      <c r="C1487" s="795" t="s">
        <v>208</v>
      </c>
      <c r="D1487" t="s">
        <v>305</v>
      </c>
      <c r="E1487">
        <v>230</v>
      </c>
      <c r="F1487">
        <v>22</v>
      </c>
      <c r="G1487" t="s">
        <v>754</v>
      </c>
      <c r="J1487">
        <v>0</v>
      </c>
      <c r="K1487" s="432">
        <v>0</v>
      </c>
      <c r="L1487" s="432">
        <v>0</v>
      </c>
      <c r="M1487" s="432">
        <v>0</v>
      </c>
      <c r="N1487" s="432"/>
      <c r="O1487" s="432">
        <v>0</v>
      </c>
      <c r="P1487" s="432">
        <v>0</v>
      </c>
      <c r="Q1487" s="432">
        <v>0</v>
      </c>
      <c r="R1487" s="432">
        <v>0</v>
      </c>
      <c r="S1487" s="432">
        <v>0</v>
      </c>
      <c r="T1487" s="432">
        <v>0</v>
      </c>
      <c r="U1487" s="432">
        <v>0</v>
      </c>
      <c r="V1487" s="432">
        <v>0</v>
      </c>
      <c r="W1487" s="432">
        <v>0</v>
      </c>
      <c r="X1487" s="432"/>
      <c r="Y1487" s="432">
        <v>0</v>
      </c>
      <c r="Z1487" s="432">
        <v>0</v>
      </c>
      <c r="AA1487" s="432">
        <v>0</v>
      </c>
      <c r="AB1487" s="432">
        <v>0</v>
      </c>
      <c r="AC1487" s="432">
        <v>0</v>
      </c>
      <c r="AD1487" s="432">
        <v>0</v>
      </c>
      <c r="AE1487" s="432">
        <v>0</v>
      </c>
      <c r="AF1487" s="432">
        <v>0</v>
      </c>
      <c r="AG1487" s="432">
        <v>0</v>
      </c>
      <c r="AH1487" s="432"/>
      <c r="AI1487" s="432">
        <v>0</v>
      </c>
      <c r="AJ1487" s="432">
        <v>0</v>
      </c>
      <c r="AK1487" s="432">
        <v>0</v>
      </c>
      <c r="AL1487" s="432"/>
      <c r="AM1487" s="432">
        <v>0</v>
      </c>
      <c r="AN1487" s="432">
        <v>0</v>
      </c>
      <c r="AO1487" s="432">
        <v>0</v>
      </c>
    </row>
    <row r="1488" spans="1:41">
      <c r="A1488" t="s">
        <v>85</v>
      </c>
      <c r="B1488" s="795" t="s">
        <v>214</v>
      </c>
      <c r="C1488" s="795" t="s">
        <v>208</v>
      </c>
      <c r="D1488" t="s">
        <v>306</v>
      </c>
      <c r="E1488">
        <v>230</v>
      </c>
      <c r="F1488">
        <v>44</v>
      </c>
      <c r="G1488" t="s">
        <v>754</v>
      </c>
      <c r="J1488">
        <v>0</v>
      </c>
      <c r="K1488" s="432">
        <v>0</v>
      </c>
      <c r="L1488" s="432">
        <v>0</v>
      </c>
      <c r="M1488" s="432">
        <v>0</v>
      </c>
      <c r="N1488" s="432"/>
      <c r="O1488" s="432">
        <v>0</v>
      </c>
      <c r="P1488" s="432">
        <v>0</v>
      </c>
      <c r="Q1488" s="432">
        <v>0</v>
      </c>
      <c r="R1488" s="432">
        <v>0</v>
      </c>
      <c r="S1488" s="432">
        <v>0</v>
      </c>
      <c r="T1488" s="432">
        <v>0</v>
      </c>
      <c r="U1488" s="432">
        <v>0</v>
      </c>
      <c r="V1488" s="432">
        <v>0</v>
      </c>
      <c r="W1488" s="432">
        <v>0</v>
      </c>
      <c r="X1488" s="432"/>
      <c r="Y1488" s="432">
        <v>0</v>
      </c>
      <c r="Z1488" s="432">
        <v>0</v>
      </c>
      <c r="AA1488" s="432">
        <v>0</v>
      </c>
      <c r="AB1488" s="432">
        <v>0</v>
      </c>
      <c r="AC1488" s="432">
        <v>0</v>
      </c>
      <c r="AD1488" s="432">
        <v>0</v>
      </c>
      <c r="AE1488" s="432">
        <v>0</v>
      </c>
      <c r="AF1488" s="432">
        <v>0</v>
      </c>
      <c r="AG1488" s="432">
        <v>0</v>
      </c>
      <c r="AH1488" s="432"/>
      <c r="AI1488" s="432">
        <v>0</v>
      </c>
      <c r="AJ1488" s="432">
        <v>0</v>
      </c>
      <c r="AK1488" s="432">
        <v>0</v>
      </c>
      <c r="AL1488" s="432"/>
      <c r="AM1488" s="432">
        <v>0</v>
      </c>
      <c r="AN1488" s="432">
        <v>0</v>
      </c>
      <c r="AO1488" s="432">
        <v>0</v>
      </c>
    </row>
    <row r="1489" spans="1:41">
      <c r="A1489" t="s">
        <v>85</v>
      </c>
      <c r="B1489" s="795" t="s">
        <v>214</v>
      </c>
      <c r="C1489" s="795" t="s">
        <v>208</v>
      </c>
      <c r="D1489" t="s">
        <v>307</v>
      </c>
      <c r="E1489">
        <v>230</v>
      </c>
      <c r="F1489">
        <v>1</v>
      </c>
      <c r="G1489" t="s">
        <v>754</v>
      </c>
      <c r="J1489">
        <v>0</v>
      </c>
      <c r="K1489" s="432">
        <v>0</v>
      </c>
      <c r="L1489" s="432">
        <v>0</v>
      </c>
      <c r="M1489" s="432">
        <v>0</v>
      </c>
      <c r="N1489" s="432"/>
      <c r="O1489" s="432">
        <v>0</v>
      </c>
      <c r="P1489" s="432">
        <v>0</v>
      </c>
      <c r="Q1489" s="432">
        <v>0</v>
      </c>
      <c r="R1489" s="432">
        <v>0</v>
      </c>
      <c r="S1489" s="432">
        <v>0</v>
      </c>
      <c r="T1489" s="432">
        <v>0</v>
      </c>
      <c r="U1489" s="432">
        <v>0</v>
      </c>
      <c r="V1489" s="432">
        <v>0</v>
      </c>
      <c r="W1489" s="432">
        <v>0</v>
      </c>
      <c r="X1489" s="432"/>
      <c r="Y1489" s="432">
        <v>0</v>
      </c>
      <c r="Z1489" s="432">
        <v>0</v>
      </c>
      <c r="AA1489" s="432">
        <v>0</v>
      </c>
      <c r="AB1489" s="432">
        <v>0</v>
      </c>
      <c r="AC1489" s="432">
        <v>0</v>
      </c>
      <c r="AD1489" s="432">
        <v>0</v>
      </c>
      <c r="AE1489" s="432">
        <v>0</v>
      </c>
      <c r="AF1489" s="432">
        <v>0</v>
      </c>
      <c r="AG1489" s="432">
        <v>0</v>
      </c>
      <c r="AH1489" s="432"/>
      <c r="AI1489" s="432">
        <v>0</v>
      </c>
      <c r="AJ1489" s="432">
        <v>0</v>
      </c>
      <c r="AK1489" s="432">
        <v>0</v>
      </c>
      <c r="AL1489" s="432"/>
      <c r="AM1489" s="432">
        <v>0</v>
      </c>
      <c r="AN1489" s="432">
        <v>0</v>
      </c>
      <c r="AO1489" s="432">
        <v>0</v>
      </c>
    </row>
    <row r="1490" spans="1:41">
      <c r="A1490" t="s">
        <v>85</v>
      </c>
      <c r="B1490" s="795" t="s">
        <v>214</v>
      </c>
      <c r="C1490" s="795" t="s">
        <v>208</v>
      </c>
      <c r="D1490" t="s">
        <v>307</v>
      </c>
      <c r="E1490">
        <v>500</v>
      </c>
      <c r="F1490">
        <v>1</v>
      </c>
      <c r="G1490" t="s">
        <v>754</v>
      </c>
      <c r="J1490">
        <v>0</v>
      </c>
      <c r="K1490" s="432">
        <v>0</v>
      </c>
      <c r="L1490" s="432">
        <v>0</v>
      </c>
      <c r="M1490" s="432">
        <v>0</v>
      </c>
      <c r="N1490" s="432"/>
      <c r="O1490" s="432">
        <v>0</v>
      </c>
      <c r="P1490" s="432">
        <v>0</v>
      </c>
      <c r="Q1490" s="432">
        <v>0</v>
      </c>
      <c r="R1490" s="432">
        <v>0</v>
      </c>
      <c r="S1490" s="432">
        <v>0</v>
      </c>
      <c r="T1490" s="432">
        <v>0</v>
      </c>
      <c r="U1490" s="432">
        <v>0</v>
      </c>
      <c r="V1490" s="432">
        <v>0</v>
      </c>
      <c r="W1490" s="432">
        <v>0</v>
      </c>
      <c r="X1490" s="432"/>
      <c r="Y1490" s="432">
        <v>0</v>
      </c>
      <c r="Z1490" s="432">
        <v>0</v>
      </c>
      <c r="AA1490" s="432">
        <v>0</v>
      </c>
      <c r="AB1490" s="432">
        <v>0</v>
      </c>
      <c r="AC1490" s="432">
        <v>0</v>
      </c>
      <c r="AD1490" s="432">
        <v>0</v>
      </c>
      <c r="AE1490" s="432">
        <v>0</v>
      </c>
      <c r="AF1490" s="432">
        <v>0</v>
      </c>
      <c r="AG1490" s="432">
        <v>0</v>
      </c>
      <c r="AH1490" s="432"/>
      <c r="AI1490" s="432">
        <v>0</v>
      </c>
      <c r="AJ1490" s="432">
        <v>0</v>
      </c>
      <c r="AK1490" s="432">
        <v>0</v>
      </c>
      <c r="AL1490" s="432"/>
      <c r="AM1490" s="432">
        <v>0</v>
      </c>
      <c r="AN1490" s="432">
        <v>0</v>
      </c>
      <c r="AO1490" s="432">
        <v>0</v>
      </c>
    </row>
    <row r="1491" spans="1:41">
      <c r="A1491" t="s">
        <v>100</v>
      </c>
      <c r="B1491" s="795" t="s">
        <v>100</v>
      </c>
      <c r="C1491" s="795" t="s">
        <v>210</v>
      </c>
      <c r="D1491" t="s">
        <v>308</v>
      </c>
      <c r="E1491">
        <v>230</v>
      </c>
      <c r="F1491">
        <v>170</v>
      </c>
      <c r="G1491" t="s">
        <v>754</v>
      </c>
      <c r="J1491">
        <v>0</v>
      </c>
      <c r="K1491" s="432">
        <v>0</v>
      </c>
      <c r="L1491" s="432">
        <v>0</v>
      </c>
      <c r="M1491" s="432">
        <v>0</v>
      </c>
      <c r="N1491" s="432"/>
      <c r="O1491" s="432">
        <v>0</v>
      </c>
      <c r="P1491" s="432">
        <v>0</v>
      </c>
      <c r="Q1491" s="432">
        <v>0</v>
      </c>
      <c r="R1491" s="432">
        <v>0</v>
      </c>
      <c r="S1491" s="432">
        <v>0</v>
      </c>
      <c r="T1491" s="432">
        <v>0</v>
      </c>
      <c r="U1491" s="432">
        <v>0</v>
      </c>
      <c r="V1491" s="432">
        <v>0</v>
      </c>
      <c r="W1491" s="432">
        <v>0</v>
      </c>
      <c r="X1491" s="432"/>
      <c r="Y1491" s="432">
        <v>0</v>
      </c>
      <c r="Z1491" s="432">
        <v>0</v>
      </c>
      <c r="AA1491" s="432">
        <v>0</v>
      </c>
      <c r="AB1491" s="432">
        <v>0</v>
      </c>
      <c r="AC1491" s="432">
        <v>0</v>
      </c>
      <c r="AD1491" s="432">
        <v>0</v>
      </c>
      <c r="AE1491" s="432">
        <v>0</v>
      </c>
      <c r="AF1491" s="432">
        <v>0</v>
      </c>
      <c r="AG1491" s="432">
        <v>0</v>
      </c>
      <c r="AH1491" s="432"/>
      <c r="AI1491" s="432">
        <v>0</v>
      </c>
      <c r="AJ1491" s="432">
        <v>0</v>
      </c>
      <c r="AK1491" s="432">
        <v>0</v>
      </c>
      <c r="AL1491" s="432"/>
      <c r="AM1491" s="432">
        <v>0</v>
      </c>
      <c r="AN1491" s="432">
        <v>0</v>
      </c>
      <c r="AO1491" s="432">
        <v>0</v>
      </c>
    </row>
    <row r="1492" spans="1:41">
      <c r="A1492" t="s">
        <v>100</v>
      </c>
      <c r="B1492" s="795" t="s">
        <v>100</v>
      </c>
      <c r="C1492" s="795" t="s">
        <v>210</v>
      </c>
      <c r="D1492" t="s">
        <v>308</v>
      </c>
      <c r="E1492">
        <v>500</v>
      </c>
      <c r="F1492">
        <v>154</v>
      </c>
      <c r="G1492" t="s">
        <v>754</v>
      </c>
      <c r="J1492">
        <v>0</v>
      </c>
      <c r="K1492" s="432">
        <v>0</v>
      </c>
      <c r="L1492" s="432">
        <v>0</v>
      </c>
      <c r="M1492" s="432">
        <v>0</v>
      </c>
      <c r="N1492" s="432"/>
      <c r="O1492" s="432">
        <v>0</v>
      </c>
      <c r="P1492" s="432">
        <v>0</v>
      </c>
      <c r="Q1492" s="432">
        <v>0</v>
      </c>
      <c r="R1492" s="432">
        <v>0</v>
      </c>
      <c r="S1492" s="432">
        <v>0</v>
      </c>
      <c r="T1492" s="432">
        <v>0</v>
      </c>
      <c r="U1492" s="432">
        <v>0</v>
      </c>
      <c r="V1492" s="432">
        <v>0</v>
      </c>
      <c r="W1492" s="432">
        <v>0</v>
      </c>
      <c r="X1492" s="432"/>
      <c r="Y1492" s="432">
        <v>0</v>
      </c>
      <c r="Z1492" s="432">
        <v>0</v>
      </c>
      <c r="AA1492" s="432">
        <v>0</v>
      </c>
      <c r="AB1492" s="432">
        <v>0</v>
      </c>
      <c r="AC1492" s="432">
        <v>0</v>
      </c>
      <c r="AD1492" s="432">
        <v>0</v>
      </c>
      <c r="AE1492" s="432">
        <v>0</v>
      </c>
      <c r="AF1492" s="432">
        <v>0</v>
      </c>
      <c r="AG1492" s="432">
        <v>0</v>
      </c>
      <c r="AH1492" s="432"/>
      <c r="AI1492" s="432">
        <v>0</v>
      </c>
      <c r="AJ1492" s="432">
        <v>0</v>
      </c>
      <c r="AK1492" s="432">
        <v>0</v>
      </c>
      <c r="AL1492" s="432"/>
      <c r="AM1492" s="432">
        <v>0</v>
      </c>
      <c r="AN1492" s="432">
        <v>0</v>
      </c>
      <c r="AO1492" s="432">
        <v>0</v>
      </c>
    </row>
    <row r="1493" spans="1:41">
      <c r="A1493" t="s">
        <v>89</v>
      </c>
      <c r="B1493" s="795" t="s">
        <v>207</v>
      </c>
      <c r="C1493" s="795" t="s">
        <v>208</v>
      </c>
      <c r="D1493" t="s">
        <v>309</v>
      </c>
      <c r="E1493">
        <v>115</v>
      </c>
      <c r="F1493">
        <v>99</v>
      </c>
      <c r="G1493" t="s">
        <v>754</v>
      </c>
      <c r="J1493">
        <v>0</v>
      </c>
      <c r="K1493" s="432">
        <v>0</v>
      </c>
      <c r="L1493" s="432">
        <v>0</v>
      </c>
      <c r="M1493" s="432">
        <v>0</v>
      </c>
      <c r="N1493" s="432"/>
      <c r="O1493" s="432">
        <v>0</v>
      </c>
      <c r="P1493" s="432">
        <v>0</v>
      </c>
      <c r="Q1493" s="432">
        <v>0</v>
      </c>
      <c r="R1493" s="432">
        <v>0</v>
      </c>
      <c r="S1493" s="432">
        <v>0</v>
      </c>
      <c r="T1493" s="432">
        <v>0</v>
      </c>
      <c r="U1493" s="432">
        <v>0</v>
      </c>
      <c r="V1493" s="432">
        <v>0</v>
      </c>
      <c r="W1493" s="432">
        <v>0</v>
      </c>
      <c r="X1493" s="432"/>
      <c r="Y1493" s="432">
        <v>0</v>
      </c>
      <c r="Z1493" s="432">
        <v>0</v>
      </c>
      <c r="AA1493" s="432">
        <v>0</v>
      </c>
      <c r="AB1493" s="432">
        <v>0</v>
      </c>
      <c r="AC1493" s="432">
        <v>0</v>
      </c>
      <c r="AD1493" s="432">
        <v>0</v>
      </c>
      <c r="AE1493" s="432">
        <v>0</v>
      </c>
      <c r="AF1493" s="432">
        <v>0</v>
      </c>
      <c r="AG1493" s="432">
        <v>0</v>
      </c>
      <c r="AH1493" s="432"/>
      <c r="AI1493" s="432">
        <v>0</v>
      </c>
      <c r="AJ1493" s="432">
        <v>0</v>
      </c>
      <c r="AK1493" s="432">
        <v>0</v>
      </c>
      <c r="AL1493" s="432"/>
      <c r="AM1493" s="432">
        <v>0</v>
      </c>
      <c r="AN1493" s="432">
        <v>0</v>
      </c>
      <c r="AO1493" s="432">
        <v>0</v>
      </c>
    </row>
    <row r="1494" spans="1:41">
      <c r="A1494" t="s">
        <v>85</v>
      </c>
      <c r="B1494" s="795" t="s">
        <v>214</v>
      </c>
      <c r="C1494" s="795" t="s">
        <v>208</v>
      </c>
      <c r="D1494" t="s">
        <v>310</v>
      </c>
      <c r="E1494">
        <v>115</v>
      </c>
      <c r="F1494">
        <v>63</v>
      </c>
      <c r="G1494" t="s">
        <v>754</v>
      </c>
      <c r="J1494">
        <v>0</v>
      </c>
      <c r="K1494" s="432">
        <v>0</v>
      </c>
      <c r="L1494" s="432">
        <v>0</v>
      </c>
      <c r="M1494" s="432">
        <v>0</v>
      </c>
      <c r="N1494" s="432"/>
      <c r="O1494" s="432">
        <v>0</v>
      </c>
      <c r="P1494" s="432">
        <v>0</v>
      </c>
      <c r="Q1494" s="432">
        <v>0</v>
      </c>
      <c r="R1494" s="432">
        <v>0</v>
      </c>
      <c r="S1494" s="432">
        <v>0</v>
      </c>
      <c r="T1494" s="432">
        <v>0</v>
      </c>
      <c r="U1494" s="432">
        <v>0</v>
      </c>
      <c r="V1494" s="432">
        <v>0</v>
      </c>
      <c r="W1494" s="432">
        <v>0</v>
      </c>
      <c r="X1494" s="432"/>
      <c r="Y1494" s="432">
        <v>0</v>
      </c>
      <c r="Z1494" s="432">
        <v>0</v>
      </c>
      <c r="AA1494" s="432">
        <v>0</v>
      </c>
      <c r="AB1494" s="432">
        <v>0</v>
      </c>
      <c r="AC1494" s="432">
        <v>0</v>
      </c>
      <c r="AD1494" s="432">
        <v>0</v>
      </c>
      <c r="AE1494" s="432">
        <v>0</v>
      </c>
      <c r="AF1494" s="432">
        <v>0</v>
      </c>
      <c r="AG1494" s="432">
        <v>0</v>
      </c>
      <c r="AH1494" s="432"/>
      <c r="AI1494" s="432">
        <v>0</v>
      </c>
      <c r="AJ1494" s="432">
        <v>0</v>
      </c>
      <c r="AK1494" s="432">
        <v>0</v>
      </c>
      <c r="AL1494" s="432"/>
      <c r="AM1494" s="432">
        <v>0</v>
      </c>
      <c r="AN1494" s="432">
        <v>0</v>
      </c>
      <c r="AO1494" s="432">
        <v>0</v>
      </c>
    </row>
    <row r="1495" spans="1:41">
      <c r="A1495" t="s">
        <v>85</v>
      </c>
      <c r="B1495" s="795" t="s">
        <v>214</v>
      </c>
      <c r="C1495" s="795" t="s">
        <v>208</v>
      </c>
      <c r="D1495" t="s">
        <v>310</v>
      </c>
      <c r="E1495">
        <v>230</v>
      </c>
      <c r="F1495">
        <v>50</v>
      </c>
      <c r="G1495" t="s">
        <v>754</v>
      </c>
      <c r="J1495">
        <v>0</v>
      </c>
      <c r="K1495" s="432">
        <v>0</v>
      </c>
      <c r="L1495" s="432">
        <v>0</v>
      </c>
      <c r="M1495" s="432">
        <v>0</v>
      </c>
      <c r="N1495" s="432"/>
      <c r="O1495" s="432">
        <v>0</v>
      </c>
      <c r="P1495" s="432">
        <v>0</v>
      </c>
      <c r="Q1495" s="432">
        <v>0</v>
      </c>
      <c r="R1495" s="432">
        <v>0</v>
      </c>
      <c r="S1495" s="432">
        <v>0</v>
      </c>
      <c r="T1495" s="432">
        <v>0</v>
      </c>
      <c r="U1495" s="432">
        <v>0</v>
      </c>
      <c r="V1495" s="432">
        <v>0</v>
      </c>
      <c r="W1495" s="432">
        <v>0</v>
      </c>
      <c r="X1495" s="432"/>
      <c r="Y1495" s="432">
        <v>0</v>
      </c>
      <c r="Z1495" s="432">
        <v>0</v>
      </c>
      <c r="AA1495" s="432">
        <v>0</v>
      </c>
      <c r="AB1495" s="432">
        <v>0</v>
      </c>
      <c r="AC1495" s="432">
        <v>0</v>
      </c>
      <c r="AD1495" s="432">
        <v>0</v>
      </c>
      <c r="AE1495" s="432">
        <v>0</v>
      </c>
      <c r="AF1495" s="432">
        <v>0</v>
      </c>
      <c r="AG1495" s="432">
        <v>0</v>
      </c>
      <c r="AH1495" s="432"/>
      <c r="AI1495" s="432">
        <v>0</v>
      </c>
      <c r="AJ1495" s="432">
        <v>0</v>
      </c>
      <c r="AK1495" s="432">
        <v>0</v>
      </c>
      <c r="AL1495" s="432"/>
      <c r="AM1495" s="432">
        <v>0</v>
      </c>
      <c r="AN1495" s="432">
        <v>0</v>
      </c>
      <c r="AO1495" s="432">
        <v>0</v>
      </c>
    </row>
    <row r="1496" spans="1:41">
      <c r="A1496" t="s">
        <v>85</v>
      </c>
      <c r="B1496" s="795" t="s">
        <v>214</v>
      </c>
      <c r="C1496" s="795" t="s">
        <v>208</v>
      </c>
      <c r="D1496" t="s">
        <v>311</v>
      </c>
      <c r="E1496">
        <v>230</v>
      </c>
      <c r="F1496">
        <v>59</v>
      </c>
      <c r="G1496" t="s">
        <v>754</v>
      </c>
      <c r="J1496">
        <v>0</v>
      </c>
      <c r="K1496" s="432">
        <v>0</v>
      </c>
      <c r="L1496" s="432">
        <v>0</v>
      </c>
      <c r="M1496" s="432">
        <v>0</v>
      </c>
      <c r="N1496" s="432"/>
      <c r="O1496" s="432">
        <v>0</v>
      </c>
      <c r="P1496" s="432">
        <v>0</v>
      </c>
      <c r="Q1496" s="432">
        <v>0</v>
      </c>
      <c r="R1496" s="432">
        <v>0</v>
      </c>
      <c r="S1496" s="432">
        <v>0</v>
      </c>
      <c r="T1496" s="432">
        <v>0</v>
      </c>
      <c r="U1496" s="432">
        <v>0</v>
      </c>
      <c r="V1496" s="432">
        <v>0</v>
      </c>
      <c r="W1496" s="432">
        <v>0</v>
      </c>
      <c r="X1496" s="432"/>
      <c r="Y1496" s="432">
        <v>0</v>
      </c>
      <c r="Z1496" s="432">
        <v>0</v>
      </c>
      <c r="AA1496" s="432">
        <v>0</v>
      </c>
      <c r="AB1496" s="432">
        <v>0</v>
      </c>
      <c r="AC1496" s="432">
        <v>0</v>
      </c>
      <c r="AD1496" s="432">
        <v>0</v>
      </c>
      <c r="AE1496" s="432">
        <v>0</v>
      </c>
      <c r="AF1496" s="432">
        <v>0</v>
      </c>
      <c r="AG1496" s="432">
        <v>0</v>
      </c>
      <c r="AH1496" s="432"/>
      <c r="AI1496" s="432">
        <v>0</v>
      </c>
      <c r="AJ1496" s="432">
        <v>0</v>
      </c>
      <c r="AK1496" s="432">
        <v>0</v>
      </c>
      <c r="AL1496" s="432"/>
      <c r="AM1496" s="432">
        <v>0</v>
      </c>
      <c r="AN1496" s="432">
        <v>0</v>
      </c>
      <c r="AO1496" s="432">
        <v>0</v>
      </c>
    </row>
    <row r="1497" spans="1:41">
      <c r="A1497" t="s">
        <v>95</v>
      </c>
      <c r="B1497" s="795" t="s">
        <v>95</v>
      </c>
      <c r="C1497" s="795" t="s">
        <v>210</v>
      </c>
      <c r="D1497" t="s">
        <v>312</v>
      </c>
      <c r="E1497">
        <v>115</v>
      </c>
      <c r="F1497">
        <v>175</v>
      </c>
      <c r="G1497" t="s">
        <v>754</v>
      </c>
      <c r="J1497">
        <v>0</v>
      </c>
      <c r="K1497" s="432">
        <v>0</v>
      </c>
      <c r="L1497" s="432">
        <v>0</v>
      </c>
      <c r="M1497" s="432">
        <v>0</v>
      </c>
      <c r="N1497" s="432"/>
      <c r="O1497" s="432">
        <v>0</v>
      </c>
      <c r="P1497" s="432">
        <v>0</v>
      </c>
      <c r="Q1497" s="432">
        <v>0</v>
      </c>
      <c r="R1497" s="432">
        <v>0</v>
      </c>
      <c r="S1497" s="432">
        <v>0</v>
      </c>
      <c r="T1497" s="432">
        <v>0</v>
      </c>
      <c r="U1497" s="432">
        <v>0</v>
      </c>
      <c r="V1497" s="432">
        <v>0</v>
      </c>
      <c r="W1497" s="432">
        <v>0</v>
      </c>
      <c r="X1497" s="432"/>
      <c r="Y1497" s="432">
        <v>0</v>
      </c>
      <c r="Z1497" s="432">
        <v>0</v>
      </c>
      <c r="AA1497" s="432">
        <v>0</v>
      </c>
      <c r="AB1497" s="432">
        <v>0</v>
      </c>
      <c r="AC1497" s="432">
        <v>0</v>
      </c>
      <c r="AD1497" s="432">
        <v>0</v>
      </c>
      <c r="AE1497" s="432">
        <v>0</v>
      </c>
      <c r="AF1497" s="432">
        <v>0</v>
      </c>
      <c r="AG1497" s="432">
        <v>0</v>
      </c>
      <c r="AH1497" s="432"/>
      <c r="AI1497" s="432">
        <v>0</v>
      </c>
      <c r="AJ1497" s="432">
        <v>0</v>
      </c>
      <c r="AK1497" s="432">
        <v>0</v>
      </c>
      <c r="AL1497" s="432"/>
      <c r="AM1497" s="432">
        <v>0</v>
      </c>
      <c r="AN1497" s="432">
        <v>0</v>
      </c>
      <c r="AO1497" s="432">
        <v>0</v>
      </c>
    </row>
    <row r="1498" spans="1:41">
      <c r="A1498" t="s">
        <v>95</v>
      </c>
      <c r="B1498" s="795" t="s">
        <v>95</v>
      </c>
      <c r="C1498" s="795" t="s">
        <v>210</v>
      </c>
      <c r="D1498" t="s">
        <v>312</v>
      </c>
      <c r="E1498">
        <v>55</v>
      </c>
      <c r="G1498" t="s">
        <v>754</v>
      </c>
      <c r="J1498">
        <v>0</v>
      </c>
      <c r="K1498" s="432">
        <v>0</v>
      </c>
      <c r="L1498" s="432">
        <v>0</v>
      </c>
      <c r="M1498" s="432">
        <v>0</v>
      </c>
      <c r="N1498" s="432"/>
      <c r="O1498" s="432">
        <v>0</v>
      </c>
      <c r="P1498" s="432">
        <v>0</v>
      </c>
      <c r="Q1498" s="432">
        <v>0</v>
      </c>
      <c r="R1498" s="432">
        <v>0</v>
      </c>
      <c r="S1498" s="432">
        <v>0</v>
      </c>
      <c r="T1498" s="432">
        <v>0</v>
      </c>
      <c r="U1498" s="432">
        <v>0</v>
      </c>
      <c r="V1498" s="432">
        <v>0</v>
      </c>
      <c r="W1498" s="432">
        <v>0</v>
      </c>
      <c r="X1498" s="432"/>
      <c r="Y1498" s="432">
        <v>0</v>
      </c>
      <c r="Z1498" s="432">
        <v>0</v>
      </c>
      <c r="AA1498" s="432">
        <v>0</v>
      </c>
      <c r="AB1498" s="432">
        <v>0</v>
      </c>
      <c r="AC1498" s="432">
        <v>0</v>
      </c>
      <c r="AD1498" s="432">
        <v>0</v>
      </c>
      <c r="AE1498" s="432">
        <v>0</v>
      </c>
      <c r="AF1498" s="432">
        <v>0</v>
      </c>
      <c r="AG1498" s="432">
        <v>0</v>
      </c>
      <c r="AH1498" s="432"/>
      <c r="AI1498" s="432">
        <v>0</v>
      </c>
      <c r="AJ1498" s="432">
        <v>0</v>
      </c>
      <c r="AK1498" s="432">
        <v>0</v>
      </c>
      <c r="AL1498" s="432"/>
      <c r="AM1498" s="432">
        <v>0</v>
      </c>
      <c r="AN1498" s="432">
        <v>0</v>
      </c>
      <c r="AO1498" s="432">
        <v>0</v>
      </c>
    </row>
    <row r="1499" spans="1:41">
      <c r="A1499" t="s">
        <v>85</v>
      </c>
      <c r="B1499" s="795" t="s">
        <v>214</v>
      </c>
      <c r="C1499" s="795" t="s">
        <v>208</v>
      </c>
      <c r="D1499" t="s">
        <v>313</v>
      </c>
      <c r="E1499">
        <v>115</v>
      </c>
      <c r="F1499">
        <v>6</v>
      </c>
      <c r="G1499" t="s">
        <v>754</v>
      </c>
      <c r="J1499">
        <v>0</v>
      </c>
      <c r="K1499" s="432">
        <v>0</v>
      </c>
      <c r="L1499" s="432">
        <v>0</v>
      </c>
      <c r="M1499" s="432">
        <v>0</v>
      </c>
      <c r="N1499" s="432"/>
      <c r="O1499" s="432">
        <v>0</v>
      </c>
      <c r="P1499" s="432">
        <v>0</v>
      </c>
      <c r="Q1499" s="432">
        <v>0</v>
      </c>
      <c r="R1499" s="432">
        <v>0</v>
      </c>
      <c r="S1499" s="432">
        <v>0</v>
      </c>
      <c r="T1499" s="432">
        <v>0</v>
      </c>
      <c r="U1499" s="432">
        <v>0</v>
      </c>
      <c r="V1499" s="432">
        <v>0</v>
      </c>
      <c r="W1499" s="432">
        <v>0</v>
      </c>
      <c r="X1499" s="432"/>
      <c r="Y1499" s="432">
        <v>0</v>
      </c>
      <c r="Z1499" s="432">
        <v>0</v>
      </c>
      <c r="AA1499" s="432">
        <v>0</v>
      </c>
      <c r="AB1499" s="432">
        <v>0</v>
      </c>
      <c r="AC1499" s="432">
        <v>0</v>
      </c>
      <c r="AD1499" s="432">
        <v>0</v>
      </c>
      <c r="AE1499" s="432">
        <v>0</v>
      </c>
      <c r="AF1499" s="432">
        <v>0</v>
      </c>
      <c r="AG1499" s="432">
        <v>0</v>
      </c>
      <c r="AH1499" s="432"/>
      <c r="AI1499" s="432">
        <v>0</v>
      </c>
      <c r="AJ1499" s="432">
        <v>0</v>
      </c>
      <c r="AK1499" s="432">
        <v>0</v>
      </c>
      <c r="AL1499" s="432"/>
      <c r="AM1499" s="432">
        <v>0</v>
      </c>
      <c r="AN1499" s="432">
        <v>0</v>
      </c>
      <c r="AO1499" s="432">
        <v>0</v>
      </c>
    </row>
    <row r="1500" spans="1:41">
      <c r="A1500" t="s">
        <v>85</v>
      </c>
      <c r="B1500" s="795" t="s">
        <v>214</v>
      </c>
      <c r="C1500" s="795" t="s">
        <v>208</v>
      </c>
      <c r="D1500" t="s">
        <v>313</v>
      </c>
      <c r="E1500">
        <v>60</v>
      </c>
      <c r="G1500" t="s">
        <v>754</v>
      </c>
      <c r="J1500">
        <v>0</v>
      </c>
      <c r="K1500" s="432">
        <v>0</v>
      </c>
      <c r="L1500" s="432">
        <v>0</v>
      </c>
      <c r="M1500" s="432">
        <v>0</v>
      </c>
      <c r="N1500" s="432"/>
      <c r="O1500" s="432">
        <v>0</v>
      </c>
      <c r="P1500" s="432">
        <v>0</v>
      </c>
      <c r="Q1500" s="432">
        <v>0</v>
      </c>
      <c r="R1500" s="432">
        <v>0</v>
      </c>
      <c r="S1500" s="432">
        <v>0</v>
      </c>
      <c r="T1500" s="432">
        <v>0</v>
      </c>
      <c r="U1500" s="432">
        <v>0</v>
      </c>
      <c r="V1500" s="432">
        <v>0</v>
      </c>
      <c r="W1500" s="432">
        <v>0</v>
      </c>
      <c r="X1500" s="432"/>
      <c r="Y1500" s="432">
        <v>0</v>
      </c>
      <c r="Z1500" s="432">
        <v>0</v>
      </c>
      <c r="AA1500" s="432">
        <v>0</v>
      </c>
      <c r="AB1500" s="432">
        <v>0</v>
      </c>
      <c r="AC1500" s="432">
        <v>0</v>
      </c>
      <c r="AD1500" s="432">
        <v>0</v>
      </c>
      <c r="AE1500" s="432">
        <v>0</v>
      </c>
      <c r="AF1500" s="432">
        <v>0</v>
      </c>
      <c r="AG1500" s="432">
        <v>0</v>
      </c>
      <c r="AH1500" s="432"/>
      <c r="AI1500" s="432">
        <v>0</v>
      </c>
      <c r="AJ1500" s="432">
        <v>0</v>
      </c>
      <c r="AK1500" s="432">
        <v>0</v>
      </c>
      <c r="AL1500" s="432"/>
      <c r="AM1500" s="432">
        <v>0</v>
      </c>
      <c r="AN1500" s="432">
        <v>0</v>
      </c>
      <c r="AO1500" s="432">
        <v>0</v>
      </c>
    </row>
    <row r="1501" spans="1:41">
      <c r="A1501" t="s">
        <v>95</v>
      </c>
      <c r="B1501" s="795" t="s">
        <v>95</v>
      </c>
      <c r="C1501" s="795" t="s">
        <v>210</v>
      </c>
      <c r="D1501" t="s">
        <v>314</v>
      </c>
      <c r="E1501">
        <v>230</v>
      </c>
      <c r="F1501">
        <v>160</v>
      </c>
      <c r="G1501" t="s">
        <v>754</v>
      </c>
      <c r="J1501">
        <v>0</v>
      </c>
      <c r="K1501" s="432">
        <v>0</v>
      </c>
      <c r="L1501" s="432">
        <v>0</v>
      </c>
      <c r="M1501" s="432">
        <v>0</v>
      </c>
      <c r="N1501" s="432"/>
      <c r="O1501" s="432">
        <v>0</v>
      </c>
      <c r="P1501" s="432">
        <v>0</v>
      </c>
      <c r="Q1501" s="432">
        <v>0</v>
      </c>
      <c r="R1501" s="432">
        <v>0</v>
      </c>
      <c r="S1501" s="432">
        <v>0</v>
      </c>
      <c r="T1501" s="432">
        <v>0</v>
      </c>
      <c r="U1501" s="432">
        <v>0</v>
      </c>
      <c r="V1501" s="432">
        <v>0</v>
      </c>
      <c r="W1501" s="432">
        <v>0</v>
      </c>
      <c r="X1501" s="432"/>
      <c r="Y1501" s="432">
        <v>0</v>
      </c>
      <c r="Z1501" s="432">
        <v>0</v>
      </c>
      <c r="AA1501" s="432">
        <v>0</v>
      </c>
      <c r="AB1501" s="432">
        <v>0</v>
      </c>
      <c r="AC1501" s="432">
        <v>0</v>
      </c>
      <c r="AD1501" s="432">
        <v>0</v>
      </c>
      <c r="AE1501" s="432">
        <v>0</v>
      </c>
      <c r="AF1501" s="432">
        <v>0</v>
      </c>
      <c r="AG1501" s="432">
        <v>0</v>
      </c>
      <c r="AH1501" s="432"/>
      <c r="AI1501" s="432">
        <v>0</v>
      </c>
      <c r="AJ1501" s="432">
        <v>0</v>
      </c>
      <c r="AK1501" s="432">
        <v>0</v>
      </c>
      <c r="AL1501" s="432"/>
      <c r="AM1501" s="432">
        <v>0</v>
      </c>
      <c r="AN1501" s="432">
        <v>0</v>
      </c>
      <c r="AO1501" s="432">
        <v>0</v>
      </c>
    </row>
    <row r="1502" spans="1:41">
      <c r="A1502" t="s">
        <v>95</v>
      </c>
      <c r="B1502" s="795" t="s">
        <v>95</v>
      </c>
      <c r="C1502" s="795" t="s">
        <v>210</v>
      </c>
      <c r="D1502" t="s">
        <v>314</v>
      </c>
      <c r="E1502">
        <v>115</v>
      </c>
      <c r="F1502">
        <v>160</v>
      </c>
      <c r="G1502" t="s">
        <v>754</v>
      </c>
      <c r="J1502">
        <v>0</v>
      </c>
      <c r="K1502" s="432">
        <v>0</v>
      </c>
      <c r="L1502" s="432">
        <v>0</v>
      </c>
      <c r="M1502" s="432">
        <v>0</v>
      </c>
      <c r="N1502" s="432"/>
      <c r="O1502" s="432">
        <v>0</v>
      </c>
      <c r="P1502" s="432">
        <v>0</v>
      </c>
      <c r="Q1502" s="432">
        <v>0</v>
      </c>
      <c r="R1502" s="432">
        <v>0</v>
      </c>
      <c r="S1502" s="432">
        <v>0</v>
      </c>
      <c r="T1502" s="432">
        <v>0</v>
      </c>
      <c r="U1502" s="432">
        <v>0</v>
      </c>
      <c r="V1502" s="432">
        <v>0</v>
      </c>
      <c r="W1502" s="432">
        <v>0</v>
      </c>
      <c r="X1502" s="432"/>
      <c r="Y1502" s="432">
        <v>0</v>
      </c>
      <c r="Z1502" s="432">
        <v>0</v>
      </c>
      <c r="AA1502" s="432">
        <v>0</v>
      </c>
      <c r="AB1502" s="432">
        <v>0</v>
      </c>
      <c r="AC1502" s="432">
        <v>0</v>
      </c>
      <c r="AD1502" s="432">
        <v>0</v>
      </c>
      <c r="AE1502" s="432">
        <v>0</v>
      </c>
      <c r="AF1502" s="432">
        <v>0</v>
      </c>
      <c r="AG1502" s="432">
        <v>0</v>
      </c>
      <c r="AH1502" s="432"/>
      <c r="AI1502" s="432">
        <v>0</v>
      </c>
      <c r="AJ1502" s="432">
        <v>0</v>
      </c>
      <c r="AK1502" s="432">
        <v>0</v>
      </c>
      <c r="AL1502" s="432"/>
      <c r="AM1502" s="432">
        <v>0</v>
      </c>
      <c r="AN1502" s="432">
        <v>0</v>
      </c>
      <c r="AO1502" s="432">
        <v>0</v>
      </c>
    </row>
    <row r="1503" spans="1:41">
      <c r="A1503" t="s">
        <v>89</v>
      </c>
      <c r="B1503" s="795" t="s">
        <v>207</v>
      </c>
      <c r="C1503" s="795" t="s">
        <v>208</v>
      </c>
      <c r="D1503" t="s">
        <v>315</v>
      </c>
      <c r="E1503">
        <v>70</v>
      </c>
      <c r="G1503" t="s">
        <v>754</v>
      </c>
      <c r="J1503">
        <v>0</v>
      </c>
      <c r="K1503" s="432">
        <v>0</v>
      </c>
      <c r="L1503" s="432">
        <v>0</v>
      </c>
      <c r="M1503" s="432">
        <v>0</v>
      </c>
      <c r="N1503" s="432"/>
      <c r="O1503" s="432">
        <v>0</v>
      </c>
      <c r="P1503" s="432">
        <v>0</v>
      </c>
      <c r="Q1503" s="432">
        <v>0</v>
      </c>
      <c r="R1503" s="432">
        <v>0</v>
      </c>
      <c r="S1503" s="432">
        <v>0</v>
      </c>
      <c r="T1503" s="432">
        <v>0</v>
      </c>
      <c r="U1503" s="432">
        <v>0</v>
      </c>
      <c r="V1503" s="432">
        <v>0</v>
      </c>
      <c r="W1503" s="432">
        <v>0</v>
      </c>
      <c r="X1503" s="432"/>
      <c r="Y1503" s="432">
        <v>0</v>
      </c>
      <c r="Z1503" s="432">
        <v>0</v>
      </c>
      <c r="AA1503" s="432">
        <v>0</v>
      </c>
      <c r="AB1503" s="432">
        <v>0</v>
      </c>
      <c r="AC1503" s="432">
        <v>0</v>
      </c>
      <c r="AD1503" s="432">
        <v>0</v>
      </c>
      <c r="AE1503" s="432">
        <v>0</v>
      </c>
      <c r="AF1503" s="432">
        <v>0</v>
      </c>
      <c r="AG1503" s="432">
        <v>0</v>
      </c>
      <c r="AH1503" s="432"/>
      <c r="AI1503" s="432">
        <v>0</v>
      </c>
      <c r="AJ1503" s="432">
        <v>0</v>
      </c>
      <c r="AK1503" s="432">
        <v>0</v>
      </c>
      <c r="AL1503" s="432"/>
      <c r="AM1503" s="432">
        <v>0</v>
      </c>
      <c r="AN1503" s="432">
        <v>0</v>
      </c>
      <c r="AO1503" s="432">
        <v>0</v>
      </c>
    </row>
    <row r="1504" spans="1:41">
      <c r="A1504" t="s">
        <v>87</v>
      </c>
      <c r="B1504" s="795" t="s">
        <v>216</v>
      </c>
      <c r="C1504" s="795" t="s">
        <v>208</v>
      </c>
      <c r="D1504" t="s">
        <v>316</v>
      </c>
      <c r="E1504">
        <v>70</v>
      </c>
      <c r="G1504" t="s">
        <v>754</v>
      </c>
      <c r="J1504">
        <v>0</v>
      </c>
      <c r="K1504" s="432">
        <v>0</v>
      </c>
      <c r="L1504" s="432">
        <v>0</v>
      </c>
      <c r="M1504" s="432">
        <v>0</v>
      </c>
      <c r="N1504" s="432"/>
      <c r="O1504" s="432">
        <v>0</v>
      </c>
      <c r="P1504" s="432">
        <v>0</v>
      </c>
      <c r="Q1504" s="432">
        <v>0</v>
      </c>
      <c r="R1504" s="432">
        <v>0</v>
      </c>
      <c r="S1504" s="432">
        <v>0</v>
      </c>
      <c r="T1504" s="432">
        <v>0</v>
      </c>
      <c r="U1504" s="432">
        <v>0</v>
      </c>
      <c r="V1504" s="432">
        <v>0</v>
      </c>
      <c r="W1504" s="432">
        <v>0</v>
      </c>
      <c r="X1504" s="432"/>
      <c r="Y1504" s="432">
        <v>0</v>
      </c>
      <c r="Z1504" s="432">
        <v>0</v>
      </c>
      <c r="AA1504" s="432">
        <v>0</v>
      </c>
      <c r="AB1504" s="432">
        <v>0</v>
      </c>
      <c r="AC1504" s="432">
        <v>0</v>
      </c>
      <c r="AD1504" s="432">
        <v>0</v>
      </c>
      <c r="AE1504" s="432">
        <v>0</v>
      </c>
      <c r="AF1504" s="432">
        <v>0</v>
      </c>
      <c r="AG1504" s="432">
        <v>0</v>
      </c>
      <c r="AH1504" s="432"/>
      <c r="AI1504" s="432">
        <v>0</v>
      </c>
      <c r="AJ1504" s="432">
        <v>0</v>
      </c>
      <c r="AK1504" s="432">
        <v>0</v>
      </c>
      <c r="AL1504" s="432"/>
      <c r="AM1504" s="432">
        <v>0</v>
      </c>
      <c r="AN1504" s="432">
        <v>0</v>
      </c>
      <c r="AO1504" s="432">
        <v>0</v>
      </c>
    </row>
    <row r="1505" spans="1:41">
      <c r="A1505" t="s">
        <v>87</v>
      </c>
      <c r="B1505" s="795" t="s">
        <v>216</v>
      </c>
      <c r="C1505" s="795" t="s">
        <v>208</v>
      </c>
      <c r="D1505" t="s">
        <v>316</v>
      </c>
      <c r="E1505">
        <v>115</v>
      </c>
      <c r="F1505">
        <v>148</v>
      </c>
      <c r="G1505" t="s">
        <v>754</v>
      </c>
      <c r="J1505">
        <v>0</v>
      </c>
      <c r="K1505" s="432">
        <v>0</v>
      </c>
      <c r="L1505" s="432">
        <v>0</v>
      </c>
      <c r="M1505" s="432">
        <v>0</v>
      </c>
      <c r="N1505" s="432"/>
      <c r="O1505" s="432">
        <v>0</v>
      </c>
      <c r="P1505" s="432">
        <v>0</v>
      </c>
      <c r="Q1505" s="432">
        <v>0</v>
      </c>
      <c r="R1505" s="432">
        <v>0</v>
      </c>
      <c r="S1505" s="432">
        <v>0</v>
      </c>
      <c r="T1505" s="432">
        <v>0</v>
      </c>
      <c r="U1505" s="432">
        <v>0</v>
      </c>
      <c r="V1505" s="432">
        <v>0</v>
      </c>
      <c r="W1505" s="432">
        <v>0</v>
      </c>
      <c r="X1505" s="432"/>
      <c r="Y1505" s="432">
        <v>0</v>
      </c>
      <c r="Z1505" s="432">
        <v>0</v>
      </c>
      <c r="AA1505" s="432">
        <v>0</v>
      </c>
      <c r="AB1505" s="432">
        <v>0</v>
      </c>
      <c r="AC1505" s="432">
        <v>0</v>
      </c>
      <c r="AD1505" s="432">
        <v>0</v>
      </c>
      <c r="AE1505" s="432">
        <v>0</v>
      </c>
      <c r="AF1505" s="432">
        <v>0</v>
      </c>
      <c r="AG1505" s="432">
        <v>0</v>
      </c>
      <c r="AH1505" s="432"/>
      <c r="AI1505" s="432">
        <v>0</v>
      </c>
      <c r="AJ1505" s="432">
        <v>0</v>
      </c>
      <c r="AK1505" s="432">
        <v>0</v>
      </c>
      <c r="AL1505" s="432"/>
      <c r="AM1505" s="432">
        <v>0</v>
      </c>
      <c r="AN1505" s="432">
        <v>0</v>
      </c>
      <c r="AO1505" s="432">
        <v>0</v>
      </c>
    </row>
    <row r="1506" spans="1:41">
      <c r="A1506" t="s">
        <v>83</v>
      </c>
      <c r="B1506" s="795" t="s">
        <v>225</v>
      </c>
      <c r="C1506" s="795" t="s">
        <v>208</v>
      </c>
      <c r="D1506" t="s">
        <v>317</v>
      </c>
      <c r="E1506">
        <v>115</v>
      </c>
      <c r="F1506">
        <v>27</v>
      </c>
      <c r="G1506" t="s">
        <v>754</v>
      </c>
      <c r="J1506">
        <v>0</v>
      </c>
      <c r="K1506" s="432">
        <v>0</v>
      </c>
      <c r="L1506" s="432">
        <v>0</v>
      </c>
      <c r="M1506" s="432">
        <v>0</v>
      </c>
      <c r="N1506" s="432"/>
      <c r="O1506" s="432">
        <v>0</v>
      </c>
      <c r="P1506" s="432">
        <v>0</v>
      </c>
      <c r="Q1506" s="432">
        <v>0</v>
      </c>
      <c r="R1506" s="432">
        <v>0</v>
      </c>
      <c r="S1506" s="432">
        <v>0</v>
      </c>
      <c r="T1506" s="432">
        <v>0</v>
      </c>
      <c r="U1506" s="432">
        <v>0</v>
      </c>
      <c r="V1506" s="432">
        <v>0</v>
      </c>
      <c r="W1506" s="432">
        <v>0</v>
      </c>
      <c r="X1506" s="432"/>
      <c r="Y1506" s="432">
        <v>0</v>
      </c>
      <c r="Z1506" s="432">
        <v>0</v>
      </c>
      <c r="AA1506" s="432">
        <v>0</v>
      </c>
      <c r="AB1506" s="432">
        <v>0</v>
      </c>
      <c r="AC1506" s="432">
        <v>0</v>
      </c>
      <c r="AD1506" s="432">
        <v>0</v>
      </c>
      <c r="AE1506" s="432">
        <v>0</v>
      </c>
      <c r="AF1506" s="432">
        <v>0</v>
      </c>
      <c r="AG1506" s="432">
        <v>0</v>
      </c>
      <c r="AH1506" s="432"/>
      <c r="AI1506" s="432">
        <v>0</v>
      </c>
      <c r="AJ1506" s="432">
        <v>0</v>
      </c>
      <c r="AK1506" s="432">
        <v>0</v>
      </c>
      <c r="AL1506" s="432"/>
      <c r="AM1506" s="432">
        <v>0</v>
      </c>
      <c r="AN1506" s="432">
        <v>0</v>
      </c>
      <c r="AO1506" s="432">
        <v>0</v>
      </c>
    </row>
    <row r="1507" spans="1:41">
      <c r="A1507" t="s">
        <v>83</v>
      </c>
      <c r="B1507" s="795" t="s">
        <v>225</v>
      </c>
      <c r="C1507" s="795" t="s">
        <v>208</v>
      </c>
      <c r="D1507" t="s">
        <v>318</v>
      </c>
      <c r="E1507">
        <v>230</v>
      </c>
      <c r="F1507">
        <v>27</v>
      </c>
      <c r="G1507" t="s">
        <v>754</v>
      </c>
      <c r="J1507">
        <v>0</v>
      </c>
      <c r="K1507" s="432">
        <v>0</v>
      </c>
      <c r="L1507" s="432">
        <v>0</v>
      </c>
      <c r="M1507" s="432">
        <v>0</v>
      </c>
      <c r="N1507" s="432"/>
      <c r="O1507" s="432">
        <v>0</v>
      </c>
      <c r="P1507" s="432">
        <v>0</v>
      </c>
      <c r="Q1507" s="432">
        <v>0</v>
      </c>
      <c r="R1507" s="432">
        <v>0</v>
      </c>
      <c r="S1507" s="432">
        <v>0</v>
      </c>
      <c r="T1507" s="432">
        <v>0</v>
      </c>
      <c r="U1507" s="432">
        <v>0</v>
      </c>
      <c r="V1507" s="432">
        <v>0</v>
      </c>
      <c r="W1507" s="432">
        <v>0</v>
      </c>
      <c r="X1507" s="432"/>
      <c r="Y1507" s="432">
        <v>0</v>
      </c>
      <c r="Z1507" s="432">
        <v>0</v>
      </c>
      <c r="AA1507" s="432">
        <v>0</v>
      </c>
      <c r="AB1507" s="432">
        <v>0</v>
      </c>
      <c r="AC1507" s="432">
        <v>0</v>
      </c>
      <c r="AD1507" s="432">
        <v>0</v>
      </c>
      <c r="AE1507" s="432">
        <v>0</v>
      </c>
      <c r="AF1507" s="432">
        <v>0</v>
      </c>
      <c r="AG1507" s="432">
        <v>0</v>
      </c>
      <c r="AH1507" s="432"/>
      <c r="AI1507" s="432">
        <v>0</v>
      </c>
      <c r="AJ1507" s="432">
        <v>0</v>
      </c>
      <c r="AK1507" s="432">
        <v>0</v>
      </c>
      <c r="AL1507" s="432"/>
      <c r="AM1507" s="432">
        <v>0</v>
      </c>
      <c r="AN1507" s="432">
        <v>0</v>
      </c>
      <c r="AO1507" s="432">
        <v>0</v>
      </c>
    </row>
    <row r="1508" spans="1:41">
      <c r="A1508" t="s">
        <v>83</v>
      </c>
      <c r="B1508" s="795" t="s">
        <v>225</v>
      </c>
      <c r="C1508" s="795" t="s">
        <v>208</v>
      </c>
      <c r="D1508" t="s">
        <v>318</v>
      </c>
      <c r="E1508">
        <v>115</v>
      </c>
      <c r="F1508">
        <v>30</v>
      </c>
      <c r="G1508" t="s">
        <v>754</v>
      </c>
      <c r="J1508">
        <v>0</v>
      </c>
      <c r="K1508" s="432">
        <v>0</v>
      </c>
      <c r="L1508" s="432">
        <v>0</v>
      </c>
      <c r="M1508" s="432">
        <v>0</v>
      </c>
      <c r="N1508" s="432"/>
      <c r="O1508" s="432">
        <v>0</v>
      </c>
      <c r="P1508" s="432">
        <v>0</v>
      </c>
      <c r="Q1508" s="432">
        <v>0</v>
      </c>
      <c r="R1508" s="432">
        <v>0</v>
      </c>
      <c r="S1508" s="432">
        <v>0</v>
      </c>
      <c r="T1508" s="432">
        <v>0</v>
      </c>
      <c r="U1508" s="432">
        <v>0</v>
      </c>
      <c r="V1508" s="432">
        <v>0</v>
      </c>
      <c r="W1508" s="432">
        <v>0</v>
      </c>
      <c r="X1508" s="432"/>
      <c r="Y1508" s="432">
        <v>0</v>
      </c>
      <c r="Z1508" s="432">
        <v>0</v>
      </c>
      <c r="AA1508" s="432">
        <v>0</v>
      </c>
      <c r="AB1508" s="432">
        <v>0</v>
      </c>
      <c r="AC1508" s="432">
        <v>0</v>
      </c>
      <c r="AD1508" s="432">
        <v>0</v>
      </c>
      <c r="AE1508" s="432">
        <v>0</v>
      </c>
      <c r="AF1508" s="432">
        <v>0</v>
      </c>
      <c r="AG1508" s="432">
        <v>0</v>
      </c>
      <c r="AH1508" s="432"/>
      <c r="AI1508" s="432">
        <v>0</v>
      </c>
      <c r="AJ1508" s="432">
        <v>0</v>
      </c>
      <c r="AK1508" s="432">
        <v>0</v>
      </c>
      <c r="AL1508" s="432"/>
      <c r="AM1508" s="432">
        <v>0</v>
      </c>
      <c r="AN1508" s="432">
        <v>0</v>
      </c>
      <c r="AO1508" s="432">
        <v>0</v>
      </c>
    </row>
    <row r="1509" spans="1:41">
      <c r="A1509" t="s">
        <v>85</v>
      </c>
      <c r="B1509" s="795" t="s">
        <v>214</v>
      </c>
      <c r="C1509" s="795" t="s">
        <v>208</v>
      </c>
      <c r="D1509" t="s">
        <v>319</v>
      </c>
      <c r="E1509">
        <v>230</v>
      </c>
      <c r="F1509">
        <v>155</v>
      </c>
      <c r="G1509" t="s">
        <v>754</v>
      </c>
      <c r="J1509">
        <v>0</v>
      </c>
      <c r="K1509" s="432">
        <v>0</v>
      </c>
      <c r="L1509" s="432">
        <v>0</v>
      </c>
      <c r="M1509" s="432">
        <v>0</v>
      </c>
      <c r="N1509" s="432"/>
      <c r="O1509" s="432">
        <v>0</v>
      </c>
      <c r="P1509" s="432">
        <v>0</v>
      </c>
      <c r="Q1509" s="432">
        <v>0</v>
      </c>
      <c r="R1509" s="432">
        <v>0</v>
      </c>
      <c r="S1509" s="432">
        <v>0</v>
      </c>
      <c r="T1509" s="432">
        <v>0</v>
      </c>
      <c r="U1509" s="432">
        <v>0</v>
      </c>
      <c r="V1509" s="432">
        <v>0</v>
      </c>
      <c r="W1509" s="432">
        <v>0</v>
      </c>
      <c r="X1509" s="432"/>
      <c r="Y1509" s="432">
        <v>0</v>
      </c>
      <c r="Z1509" s="432">
        <v>0</v>
      </c>
      <c r="AA1509" s="432">
        <v>0</v>
      </c>
      <c r="AB1509" s="432">
        <v>0</v>
      </c>
      <c r="AC1509" s="432">
        <v>0</v>
      </c>
      <c r="AD1509" s="432">
        <v>0</v>
      </c>
      <c r="AE1509" s="432">
        <v>0</v>
      </c>
      <c r="AF1509" s="432">
        <v>0</v>
      </c>
      <c r="AG1509" s="432">
        <v>0</v>
      </c>
      <c r="AH1509" s="432"/>
      <c r="AI1509" s="432">
        <v>0</v>
      </c>
      <c r="AJ1509" s="432">
        <v>0</v>
      </c>
      <c r="AK1509" s="432">
        <v>0</v>
      </c>
      <c r="AL1509" s="432"/>
      <c r="AM1509" s="432">
        <v>0</v>
      </c>
      <c r="AN1509" s="432">
        <v>0</v>
      </c>
      <c r="AO1509" s="432">
        <v>0</v>
      </c>
    </row>
    <row r="1510" spans="1:41">
      <c r="A1510" t="s">
        <v>83</v>
      </c>
      <c r="B1510" s="795" t="s">
        <v>225</v>
      </c>
      <c r="C1510" s="795" t="s">
        <v>208</v>
      </c>
      <c r="D1510" t="s">
        <v>320</v>
      </c>
      <c r="E1510">
        <v>115</v>
      </c>
      <c r="F1510">
        <v>1</v>
      </c>
      <c r="G1510" t="s">
        <v>754</v>
      </c>
      <c r="J1510">
        <v>0</v>
      </c>
      <c r="K1510" s="432">
        <v>0</v>
      </c>
      <c r="L1510" s="432">
        <v>0</v>
      </c>
      <c r="M1510" s="432">
        <v>0</v>
      </c>
      <c r="N1510" s="432"/>
      <c r="O1510" s="432">
        <v>0</v>
      </c>
      <c r="P1510" s="432">
        <v>0</v>
      </c>
      <c r="Q1510" s="432">
        <v>0</v>
      </c>
      <c r="R1510" s="432">
        <v>0</v>
      </c>
      <c r="S1510" s="432">
        <v>0</v>
      </c>
      <c r="T1510" s="432">
        <v>0</v>
      </c>
      <c r="U1510" s="432">
        <v>0</v>
      </c>
      <c r="V1510" s="432">
        <v>0</v>
      </c>
      <c r="W1510" s="432">
        <v>0</v>
      </c>
      <c r="X1510" s="432"/>
      <c r="Y1510" s="432">
        <v>0</v>
      </c>
      <c r="Z1510" s="432">
        <v>0</v>
      </c>
      <c r="AA1510" s="432">
        <v>0</v>
      </c>
      <c r="AB1510" s="432">
        <v>0</v>
      </c>
      <c r="AC1510" s="432">
        <v>0</v>
      </c>
      <c r="AD1510" s="432">
        <v>0</v>
      </c>
      <c r="AE1510" s="432">
        <v>0</v>
      </c>
      <c r="AF1510" s="432">
        <v>0</v>
      </c>
      <c r="AG1510" s="432">
        <v>0</v>
      </c>
      <c r="AH1510" s="432"/>
      <c r="AI1510" s="432">
        <v>0</v>
      </c>
      <c r="AJ1510" s="432">
        <v>0</v>
      </c>
      <c r="AK1510" s="432">
        <v>0</v>
      </c>
      <c r="AL1510" s="432"/>
      <c r="AM1510" s="432">
        <v>0</v>
      </c>
      <c r="AN1510" s="432">
        <v>0</v>
      </c>
      <c r="AO1510" s="432">
        <v>0</v>
      </c>
    </row>
    <row r="1511" spans="1:41">
      <c r="A1511" t="s">
        <v>83</v>
      </c>
      <c r="B1511" s="795" t="s">
        <v>225</v>
      </c>
      <c r="C1511" s="795" t="s">
        <v>208</v>
      </c>
      <c r="D1511" t="s">
        <v>320</v>
      </c>
      <c r="E1511">
        <v>230</v>
      </c>
      <c r="F1511">
        <v>1</v>
      </c>
      <c r="G1511" t="s">
        <v>754</v>
      </c>
      <c r="J1511">
        <v>0</v>
      </c>
      <c r="K1511" s="432">
        <v>0</v>
      </c>
      <c r="L1511" s="432">
        <v>0</v>
      </c>
      <c r="M1511" s="432">
        <v>0</v>
      </c>
      <c r="N1511" s="432"/>
      <c r="O1511" s="432">
        <v>0</v>
      </c>
      <c r="P1511" s="432">
        <v>0</v>
      </c>
      <c r="Q1511" s="432">
        <v>0</v>
      </c>
      <c r="R1511" s="432">
        <v>0</v>
      </c>
      <c r="S1511" s="432">
        <v>0</v>
      </c>
      <c r="T1511" s="432">
        <v>0</v>
      </c>
      <c r="U1511" s="432">
        <v>0</v>
      </c>
      <c r="V1511" s="432">
        <v>0</v>
      </c>
      <c r="W1511" s="432">
        <v>0</v>
      </c>
      <c r="X1511" s="432"/>
      <c r="Y1511" s="432">
        <v>0</v>
      </c>
      <c r="Z1511" s="432">
        <v>0</v>
      </c>
      <c r="AA1511" s="432">
        <v>0</v>
      </c>
      <c r="AB1511" s="432">
        <v>0</v>
      </c>
      <c r="AC1511" s="432">
        <v>0</v>
      </c>
      <c r="AD1511" s="432">
        <v>0</v>
      </c>
      <c r="AE1511" s="432">
        <v>0</v>
      </c>
      <c r="AF1511" s="432">
        <v>0</v>
      </c>
      <c r="AG1511" s="432">
        <v>0</v>
      </c>
      <c r="AH1511" s="432"/>
      <c r="AI1511" s="432">
        <v>0</v>
      </c>
      <c r="AJ1511" s="432">
        <v>0</v>
      </c>
      <c r="AK1511" s="432">
        <v>0</v>
      </c>
      <c r="AL1511" s="432"/>
      <c r="AM1511" s="432">
        <v>0</v>
      </c>
      <c r="AN1511" s="432">
        <v>0</v>
      </c>
      <c r="AO1511" s="432">
        <v>0</v>
      </c>
    </row>
    <row r="1512" spans="1:41">
      <c r="A1512" t="s">
        <v>83</v>
      </c>
      <c r="B1512" s="795" t="s">
        <v>225</v>
      </c>
      <c r="C1512" s="795" t="s">
        <v>208</v>
      </c>
      <c r="D1512" t="s">
        <v>320</v>
      </c>
      <c r="E1512">
        <v>60</v>
      </c>
      <c r="G1512" t="s">
        <v>754</v>
      </c>
      <c r="J1512">
        <v>0</v>
      </c>
      <c r="K1512" s="432">
        <v>0</v>
      </c>
      <c r="L1512" s="432">
        <v>0</v>
      </c>
      <c r="M1512" s="432">
        <v>0</v>
      </c>
      <c r="N1512" s="432"/>
      <c r="O1512" s="432">
        <v>0</v>
      </c>
      <c r="P1512" s="432">
        <v>0</v>
      </c>
      <c r="Q1512" s="432">
        <v>0</v>
      </c>
      <c r="R1512" s="432">
        <v>0</v>
      </c>
      <c r="S1512" s="432">
        <v>0</v>
      </c>
      <c r="T1512" s="432">
        <v>0</v>
      </c>
      <c r="U1512" s="432">
        <v>0</v>
      </c>
      <c r="V1512" s="432">
        <v>0</v>
      </c>
      <c r="W1512" s="432">
        <v>0</v>
      </c>
      <c r="X1512" s="432"/>
      <c r="Y1512" s="432">
        <v>0</v>
      </c>
      <c r="Z1512" s="432">
        <v>0</v>
      </c>
      <c r="AA1512" s="432">
        <v>0</v>
      </c>
      <c r="AB1512" s="432">
        <v>0</v>
      </c>
      <c r="AC1512" s="432">
        <v>0</v>
      </c>
      <c r="AD1512" s="432">
        <v>0</v>
      </c>
      <c r="AE1512" s="432">
        <v>0</v>
      </c>
      <c r="AF1512" s="432">
        <v>0</v>
      </c>
      <c r="AG1512" s="432">
        <v>0</v>
      </c>
      <c r="AH1512" s="432"/>
      <c r="AI1512" s="432">
        <v>0</v>
      </c>
      <c r="AJ1512" s="432">
        <v>0</v>
      </c>
      <c r="AK1512" s="432">
        <v>0</v>
      </c>
      <c r="AL1512" s="432"/>
      <c r="AM1512" s="432">
        <v>0</v>
      </c>
      <c r="AN1512" s="432">
        <v>0</v>
      </c>
      <c r="AO1512" s="432">
        <v>0</v>
      </c>
    </row>
    <row r="1513" spans="1:41">
      <c r="A1513" t="s">
        <v>83</v>
      </c>
      <c r="B1513" s="795" t="s">
        <v>225</v>
      </c>
      <c r="C1513" s="795" t="s">
        <v>208</v>
      </c>
      <c r="D1513" t="s">
        <v>321</v>
      </c>
      <c r="E1513">
        <v>230</v>
      </c>
      <c r="F1513">
        <v>1</v>
      </c>
      <c r="G1513" t="s">
        <v>754</v>
      </c>
      <c r="J1513">
        <v>0</v>
      </c>
      <c r="K1513" s="432">
        <v>0</v>
      </c>
      <c r="L1513" s="432">
        <v>0</v>
      </c>
      <c r="M1513" s="432">
        <v>0</v>
      </c>
      <c r="N1513" s="432"/>
      <c r="O1513" s="432">
        <v>0</v>
      </c>
      <c r="P1513" s="432">
        <v>0</v>
      </c>
      <c r="Q1513" s="432">
        <v>0</v>
      </c>
      <c r="R1513" s="432">
        <v>0</v>
      </c>
      <c r="S1513" s="432">
        <v>0</v>
      </c>
      <c r="T1513" s="432">
        <v>0</v>
      </c>
      <c r="U1513" s="432">
        <v>0</v>
      </c>
      <c r="V1513" s="432">
        <v>0</v>
      </c>
      <c r="W1513" s="432">
        <v>0</v>
      </c>
      <c r="X1513" s="432"/>
      <c r="Y1513" s="432">
        <v>0</v>
      </c>
      <c r="Z1513" s="432">
        <v>0</v>
      </c>
      <c r="AA1513" s="432">
        <v>0</v>
      </c>
      <c r="AB1513" s="432">
        <v>0</v>
      </c>
      <c r="AC1513" s="432">
        <v>0</v>
      </c>
      <c r="AD1513" s="432">
        <v>0</v>
      </c>
      <c r="AE1513" s="432">
        <v>0</v>
      </c>
      <c r="AF1513" s="432">
        <v>0</v>
      </c>
      <c r="AG1513" s="432">
        <v>0</v>
      </c>
      <c r="AH1513" s="432"/>
      <c r="AI1513" s="432">
        <v>0</v>
      </c>
      <c r="AJ1513" s="432">
        <v>0</v>
      </c>
      <c r="AK1513" s="432">
        <v>0</v>
      </c>
      <c r="AL1513" s="432"/>
      <c r="AM1513" s="432">
        <v>0</v>
      </c>
      <c r="AN1513" s="432">
        <v>0</v>
      </c>
      <c r="AO1513" s="432">
        <v>0</v>
      </c>
    </row>
    <row r="1514" spans="1:41">
      <c r="A1514" t="s">
        <v>85</v>
      </c>
      <c r="B1514" s="795" t="s">
        <v>214</v>
      </c>
      <c r="C1514" s="795" t="s">
        <v>208</v>
      </c>
      <c r="D1514" t="s">
        <v>322</v>
      </c>
      <c r="E1514">
        <v>230</v>
      </c>
      <c r="F1514">
        <v>11</v>
      </c>
      <c r="G1514" t="s">
        <v>754</v>
      </c>
      <c r="J1514">
        <v>0</v>
      </c>
      <c r="K1514" s="432">
        <v>0</v>
      </c>
      <c r="L1514" s="432">
        <v>0</v>
      </c>
      <c r="M1514" s="432">
        <v>0</v>
      </c>
      <c r="N1514" s="432"/>
      <c r="O1514" s="432">
        <v>0</v>
      </c>
      <c r="P1514" s="432">
        <v>0</v>
      </c>
      <c r="Q1514" s="432">
        <v>0</v>
      </c>
      <c r="R1514" s="432">
        <v>0</v>
      </c>
      <c r="S1514" s="432">
        <v>0</v>
      </c>
      <c r="T1514" s="432">
        <v>0</v>
      </c>
      <c r="U1514" s="432">
        <v>0</v>
      </c>
      <c r="V1514" s="432">
        <v>0</v>
      </c>
      <c r="W1514" s="432">
        <v>0</v>
      </c>
      <c r="X1514" s="432"/>
      <c r="Y1514" s="432">
        <v>0</v>
      </c>
      <c r="Z1514" s="432">
        <v>0</v>
      </c>
      <c r="AA1514" s="432">
        <v>0</v>
      </c>
      <c r="AB1514" s="432">
        <v>0</v>
      </c>
      <c r="AC1514" s="432">
        <v>0</v>
      </c>
      <c r="AD1514" s="432">
        <v>0</v>
      </c>
      <c r="AE1514" s="432">
        <v>0</v>
      </c>
      <c r="AF1514" s="432">
        <v>0</v>
      </c>
      <c r="AG1514" s="432">
        <v>0</v>
      </c>
      <c r="AH1514" s="432"/>
      <c r="AI1514" s="432">
        <v>0</v>
      </c>
      <c r="AJ1514" s="432">
        <v>0</v>
      </c>
      <c r="AK1514" s="432">
        <v>0</v>
      </c>
      <c r="AL1514" s="432"/>
      <c r="AM1514" s="432">
        <v>0</v>
      </c>
      <c r="AN1514" s="432">
        <v>0</v>
      </c>
      <c r="AO1514" s="432">
        <v>0</v>
      </c>
    </row>
    <row r="1515" spans="1:41">
      <c r="A1515" t="s">
        <v>85</v>
      </c>
      <c r="B1515" s="795" t="s">
        <v>214</v>
      </c>
      <c r="C1515" s="795" t="s">
        <v>208</v>
      </c>
      <c r="D1515" t="s">
        <v>323</v>
      </c>
      <c r="E1515">
        <v>115</v>
      </c>
      <c r="F1515">
        <v>84</v>
      </c>
      <c r="G1515" t="s">
        <v>754</v>
      </c>
      <c r="J1515">
        <v>0</v>
      </c>
      <c r="K1515" s="432">
        <v>0</v>
      </c>
      <c r="L1515" s="432">
        <v>0</v>
      </c>
      <c r="M1515" s="432">
        <v>0</v>
      </c>
      <c r="N1515" s="432"/>
      <c r="O1515" s="432">
        <v>0</v>
      </c>
      <c r="P1515" s="432">
        <v>0</v>
      </c>
      <c r="Q1515" s="432">
        <v>0</v>
      </c>
      <c r="R1515" s="432">
        <v>0</v>
      </c>
      <c r="S1515" s="432">
        <v>0</v>
      </c>
      <c r="T1515" s="432">
        <v>0</v>
      </c>
      <c r="U1515" s="432">
        <v>0</v>
      </c>
      <c r="V1515" s="432">
        <v>0</v>
      </c>
      <c r="W1515" s="432">
        <v>0</v>
      </c>
      <c r="X1515" s="432"/>
      <c r="Y1515" s="432">
        <v>0</v>
      </c>
      <c r="Z1515" s="432">
        <v>0</v>
      </c>
      <c r="AA1515" s="432">
        <v>0</v>
      </c>
      <c r="AB1515" s="432">
        <v>0</v>
      </c>
      <c r="AC1515" s="432">
        <v>0</v>
      </c>
      <c r="AD1515" s="432">
        <v>0</v>
      </c>
      <c r="AE1515" s="432">
        <v>0</v>
      </c>
      <c r="AF1515" s="432">
        <v>0</v>
      </c>
      <c r="AG1515" s="432">
        <v>0</v>
      </c>
      <c r="AH1515" s="432"/>
      <c r="AI1515" s="432">
        <v>0</v>
      </c>
      <c r="AJ1515" s="432">
        <v>0</v>
      </c>
      <c r="AK1515" s="432">
        <v>0</v>
      </c>
      <c r="AL1515" s="432"/>
      <c r="AM1515" s="432">
        <v>0</v>
      </c>
      <c r="AN1515" s="432">
        <v>0</v>
      </c>
      <c r="AO1515" s="432">
        <v>0</v>
      </c>
    </row>
    <row r="1516" spans="1:41">
      <c r="A1516" t="s">
        <v>102</v>
      </c>
      <c r="B1516" s="795" t="s">
        <v>219</v>
      </c>
      <c r="C1516" s="795" t="s">
        <v>102</v>
      </c>
      <c r="D1516" t="s">
        <v>324</v>
      </c>
      <c r="E1516">
        <v>69</v>
      </c>
      <c r="G1516" t="s">
        <v>754</v>
      </c>
      <c r="J1516">
        <v>0</v>
      </c>
      <c r="K1516" s="432">
        <v>0</v>
      </c>
      <c r="L1516" s="432">
        <v>0</v>
      </c>
      <c r="M1516" s="432">
        <v>0</v>
      </c>
      <c r="N1516" s="432"/>
      <c r="O1516" s="432">
        <v>0</v>
      </c>
      <c r="P1516" s="432">
        <v>0</v>
      </c>
      <c r="Q1516" s="432">
        <v>0</v>
      </c>
      <c r="R1516" s="432">
        <v>0</v>
      </c>
      <c r="S1516" s="432">
        <v>0</v>
      </c>
      <c r="T1516" s="432">
        <v>0</v>
      </c>
      <c r="U1516" s="432">
        <v>0</v>
      </c>
      <c r="V1516" s="432">
        <v>0</v>
      </c>
      <c r="W1516" s="432">
        <v>0</v>
      </c>
      <c r="X1516" s="432"/>
      <c r="Y1516" s="432">
        <v>0</v>
      </c>
      <c r="Z1516" s="432">
        <v>0</v>
      </c>
      <c r="AA1516" s="432">
        <v>0</v>
      </c>
      <c r="AB1516" s="432">
        <v>0</v>
      </c>
      <c r="AC1516" s="432">
        <v>0</v>
      </c>
      <c r="AD1516" s="432">
        <v>0</v>
      </c>
      <c r="AE1516" s="432">
        <v>0</v>
      </c>
      <c r="AF1516" s="432">
        <v>0</v>
      </c>
      <c r="AG1516" s="432">
        <v>0</v>
      </c>
      <c r="AH1516" s="432"/>
      <c r="AI1516" s="432">
        <v>0</v>
      </c>
      <c r="AJ1516" s="432">
        <v>0</v>
      </c>
      <c r="AK1516" s="432">
        <v>0</v>
      </c>
      <c r="AL1516" s="432"/>
      <c r="AM1516" s="432">
        <v>0</v>
      </c>
      <c r="AN1516" s="432">
        <v>0</v>
      </c>
      <c r="AO1516" s="432">
        <v>0</v>
      </c>
    </row>
    <row r="1517" spans="1:41">
      <c r="A1517" t="s">
        <v>87</v>
      </c>
      <c r="B1517" s="795" t="s">
        <v>216</v>
      </c>
      <c r="C1517" s="795" t="s">
        <v>208</v>
      </c>
      <c r="D1517" t="s">
        <v>325</v>
      </c>
      <c r="E1517">
        <v>70</v>
      </c>
      <c r="G1517" t="s">
        <v>754</v>
      </c>
      <c r="J1517">
        <v>0</v>
      </c>
      <c r="K1517" s="432">
        <v>0</v>
      </c>
      <c r="L1517" s="432">
        <v>0</v>
      </c>
      <c r="M1517" s="432">
        <v>0</v>
      </c>
      <c r="N1517" s="432"/>
      <c r="O1517" s="432">
        <v>0</v>
      </c>
      <c r="P1517" s="432">
        <v>0</v>
      </c>
      <c r="Q1517" s="432">
        <v>0</v>
      </c>
      <c r="R1517" s="432">
        <v>0</v>
      </c>
      <c r="S1517" s="432">
        <v>0</v>
      </c>
      <c r="T1517" s="432">
        <v>0</v>
      </c>
      <c r="U1517" s="432">
        <v>0</v>
      </c>
      <c r="V1517" s="432">
        <v>0</v>
      </c>
      <c r="W1517" s="432">
        <v>0</v>
      </c>
      <c r="X1517" s="432"/>
      <c r="Y1517" s="432">
        <v>0</v>
      </c>
      <c r="Z1517" s="432">
        <v>0</v>
      </c>
      <c r="AA1517" s="432">
        <v>0</v>
      </c>
      <c r="AB1517" s="432">
        <v>0</v>
      </c>
      <c r="AC1517" s="432">
        <v>0</v>
      </c>
      <c r="AD1517" s="432">
        <v>0</v>
      </c>
      <c r="AE1517" s="432">
        <v>0</v>
      </c>
      <c r="AF1517" s="432">
        <v>0</v>
      </c>
      <c r="AG1517" s="432">
        <v>0</v>
      </c>
      <c r="AH1517" s="432"/>
      <c r="AI1517" s="432">
        <v>0</v>
      </c>
      <c r="AJ1517" s="432">
        <v>0</v>
      </c>
      <c r="AK1517" s="432">
        <v>0</v>
      </c>
      <c r="AL1517" s="432"/>
      <c r="AM1517" s="432">
        <v>0</v>
      </c>
      <c r="AN1517" s="432">
        <v>0</v>
      </c>
      <c r="AO1517" s="432">
        <v>0</v>
      </c>
    </row>
    <row r="1518" spans="1:41">
      <c r="A1518" t="s">
        <v>87</v>
      </c>
      <c r="B1518" s="795" t="s">
        <v>216</v>
      </c>
      <c r="C1518" s="795" t="s">
        <v>208</v>
      </c>
      <c r="D1518" t="s">
        <v>326</v>
      </c>
      <c r="E1518">
        <v>115</v>
      </c>
      <c r="F1518">
        <v>139</v>
      </c>
      <c r="G1518" t="s">
        <v>754</v>
      </c>
      <c r="J1518">
        <v>0</v>
      </c>
      <c r="K1518" s="432">
        <v>0</v>
      </c>
      <c r="L1518" s="432">
        <v>0</v>
      </c>
      <c r="M1518" s="432">
        <v>0</v>
      </c>
      <c r="N1518" s="432"/>
      <c r="O1518" s="432">
        <v>0</v>
      </c>
      <c r="P1518" s="432">
        <v>0</v>
      </c>
      <c r="Q1518" s="432">
        <v>0</v>
      </c>
      <c r="R1518" s="432">
        <v>0</v>
      </c>
      <c r="S1518" s="432">
        <v>0</v>
      </c>
      <c r="T1518" s="432">
        <v>0</v>
      </c>
      <c r="U1518" s="432">
        <v>0</v>
      </c>
      <c r="V1518" s="432">
        <v>0</v>
      </c>
      <c r="W1518" s="432">
        <v>0</v>
      </c>
      <c r="X1518" s="432"/>
      <c r="Y1518" s="432">
        <v>0</v>
      </c>
      <c r="Z1518" s="432">
        <v>0</v>
      </c>
      <c r="AA1518" s="432">
        <v>0</v>
      </c>
      <c r="AB1518" s="432">
        <v>0</v>
      </c>
      <c r="AC1518" s="432">
        <v>0</v>
      </c>
      <c r="AD1518" s="432">
        <v>0</v>
      </c>
      <c r="AE1518" s="432">
        <v>0</v>
      </c>
      <c r="AF1518" s="432">
        <v>0</v>
      </c>
      <c r="AG1518" s="432">
        <v>0</v>
      </c>
      <c r="AH1518" s="432"/>
      <c r="AI1518" s="432">
        <v>0</v>
      </c>
      <c r="AJ1518" s="432">
        <v>0</v>
      </c>
      <c r="AK1518" s="432">
        <v>0</v>
      </c>
      <c r="AL1518" s="432"/>
      <c r="AM1518" s="432">
        <v>0</v>
      </c>
      <c r="AN1518" s="432">
        <v>0</v>
      </c>
      <c r="AO1518" s="432">
        <v>0</v>
      </c>
    </row>
    <row r="1519" spans="1:41">
      <c r="A1519" t="s">
        <v>83</v>
      </c>
      <c r="B1519" s="795" t="s">
        <v>225</v>
      </c>
      <c r="C1519" s="795" t="s">
        <v>208</v>
      </c>
      <c r="D1519" t="s">
        <v>327</v>
      </c>
      <c r="E1519">
        <v>230</v>
      </c>
      <c r="F1519">
        <v>24</v>
      </c>
      <c r="G1519" t="s">
        <v>754</v>
      </c>
      <c r="J1519">
        <v>0</v>
      </c>
      <c r="K1519" s="432">
        <v>0</v>
      </c>
      <c r="L1519" s="432">
        <v>0</v>
      </c>
      <c r="M1519" s="432">
        <v>0</v>
      </c>
      <c r="N1519" s="432"/>
      <c r="O1519" s="432">
        <v>0</v>
      </c>
      <c r="P1519" s="432">
        <v>0</v>
      </c>
      <c r="Q1519" s="432">
        <v>0</v>
      </c>
      <c r="R1519" s="432">
        <v>0</v>
      </c>
      <c r="S1519" s="432">
        <v>0</v>
      </c>
      <c r="T1519" s="432">
        <v>0</v>
      </c>
      <c r="U1519" s="432">
        <v>0</v>
      </c>
      <c r="V1519" s="432">
        <v>0</v>
      </c>
      <c r="W1519" s="432">
        <v>0</v>
      </c>
      <c r="X1519" s="432"/>
      <c r="Y1519" s="432">
        <v>0</v>
      </c>
      <c r="Z1519" s="432">
        <v>0</v>
      </c>
      <c r="AA1519" s="432">
        <v>0</v>
      </c>
      <c r="AB1519" s="432">
        <v>0</v>
      </c>
      <c r="AC1519" s="432">
        <v>0</v>
      </c>
      <c r="AD1519" s="432">
        <v>0</v>
      </c>
      <c r="AE1519" s="432">
        <v>0</v>
      </c>
      <c r="AF1519" s="432">
        <v>0</v>
      </c>
      <c r="AG1519" s="432">
        <v>0</v>
      </c>
      <c r="AH1519" s="432"/>
      <c r="AI1519" s="432">
        <v>0</v>
      </c>
      <c r="AJ1519" s="432">
        <v>0</v>
      </c>
      <c r="AK1519" s="432">
        <v>0</v>
      </c>
      <c r="AL1519" s="432"/>
      <c r="AM1519" s="432">
        <v>0</v>
      </c>
      <c r="AN1519" s="432">
        <v>0</v>
      </c>
      <c r="AO1519" s="432">
        <v>0</v>
      </c>
    </row>
    <row r="1520" spans="1:41">
      <c r="A1520" t="s">
        <v>102</v>
      </c>
      <c r="B1520" s="795" t="s">
        <v>219</v>
      </c>
      <c r="C1520" s="795" t="s">
        <v>102</v>
      </c>
      <c r="D1520" t="s">
        <v>328</v>
      </c>
      <c r="E1520">
        <v>69</v>
      </c>
      <c r="G1520" t="s">
        <v>754</v>
      </c>
      <c r="J1520">
        <v>0</v>
      </c>
      <c r="K1520" s="432">
        <v>0</v>
      </c>
      <c r="L1520" s="432">
        <v>0</v>
      </c>
      <c r="M1520" s="432">
        <v>0</v>
      </c>
      <c r="N1520" s="432"/>
      <c r="O1520" s="432">
        <v>0</v>
      </c>
      <c r="P1520" s="432">
        <v>0</v>
      </c>
      <c r="Q1520" s="432">
        <v>0</v>
      </c>
      <c r="R1520" s="432">
        <v>0</v>
      </c>
      <c r="S1520" s="432">
        <v>0</v>
      </c>
      <c r="T1520" s="432">
        <v>0</v>
      </c>
      <c r="U1520" s="432">
        <v>0</v>
      </c>
      <c r="V1520" s="432">
        <v>0</v>
      </c>
      <c r="W1520" s="432">
        <v>0</v>
      </c>
      <c r="X1520" s="432"/>
      <c r="Y1520" s="432">
        <v>0</v>
      </c>
      <c r="Z1520" s="432">
        <v>0</v>
      </c>
      <c r="AA1520" s="432">
        <v>0</v>
      </c>
      <c r="AB1520" s="432">
        <v>0</v>
      </c>
      <c r="AC1520" s="432">
        <v>0</v>
      </c>
      <c r="AD1520" s="432">
        <v>0</v>
      </c>
      <c r="AE1520" s="432">
        <v>0</v>
      </c>
      <c r="AF1520" s="432">
        <v>0</v>
      </c>
      <c r="AG1520" s="432">
        <v>0</v>
      </c>
      <c r="AH1520" s="432"/>
      <c r="AI1520" s="432">
        <v>0</v>
      </c>
      <c r="AJ1520" s="432">
        <v>0</v>
      </c>
      <c r="AK1520" s="432">
        <v>0</v>
      </c>
      <c r="AL1520" s="432"/>
      <c r="AM1520" s="432">
        <v>0</v>
      </c>
      <c r="AN1520" s="432">
        <v>0</v>
      </c>
      <c r="AO1520" s="432">
        <v>0</v>
      </c>
    </row>
    <row r="1521" spans="1:41">
      <c r="A1521" t="s">
        <v>85</v>
      </c>
      <c r="B1521" s="795" t="s">
        <v>214</v>
      </c>
      <c r="C1521" s="795" t="s">
        <v>208</v>
      </c>
      <c r="D1521" t="s">
        <v>329</v>
      </c>
      <c r="E1521">
        <v>60</v>
      </c>
      <c r="G1521" t="s">
        <v>754</v>
      </c>
      <c r="J1521">
        <v>0</v>
      </c>
      <c r="K1521" s="432">
        <v>0</v>
      </c>
      <c r="L1521" s="432">
        <v>0</v>
      </c>
      <c r="M1521" s="432">
        <v>0</v>
      </c>
      <c r="N1521" s="432"/>
      <c r="O1521" s="432">
        <v>0</v>
      </c>
      <c r="P1521" s="432">
        <v>0</v>
      </c>
      <c r="Q1521" s="432">
        <v>0</v>
      </c>
      <c r="R1521" s="432">
        <v>0</v>
      </c>
      <c r="S1521" s="432">
        <v>0</v>
      </c>
      <c r="T1521" s="432">
        <v>0</v>
      </c>
      <c r="U1521" s="432">
        <v>0</v>
      </c>
      <c r="V1521" s="432">
        <v>0</v>
      </c>
      <c r="W1521" s="432">
        <v>0</v>
      </c>
      <c r="X1521" s="432"/>
      <c r="Y1521" s="432">
        <v>0</v>
      </c>
      <c r="Z1521" s="432">
        <v>0</v>
      </c>
      <c r="AA1521" s="432">
        <v>0</v>
      </c>
      <c r="AB1521" s="432">
        <v>0</v>
      </c>
      <c r="AC1521" s="432">
        <v>0</v>
      </c>
      <c r="AD1521" s="432">
        <v>0</v>
      </c>
      <c r="AE1521" s="432">
        <v>0</v>
      </c>
      <c r="AF1521" s="432">
        <v>0</v>
      </c>
      <c r="AG1521" s="432">
        <v>0</v>
      </c>
      <c r="AH1521" s="432"/>
      <c r="AI1521" s="432">
        <v>0</v>
      </c>
      <c r="AJ1521" s="432">
        <v>0</v>
      </c>
      <c r="AK1521" s="432">
        <v>0</v>
      </c>
      <c r="AL1521" s="432"/>
      <c r="AM1521" s="432">
        <v>0</v>
      </c>
      <c r="AN1521" s="432">
        <v>0</v>
      </c>
      <c r="AO1521" s="432">
        <v>0</v>
      </c>
    </row>
    <row r="1522" spans="1:41">
      <c r="A1522" t="s">
        <v>85</v>
      </c>
      <c r="B1522" s="795" t="s">
        <v>214</v>
      </c>
      <c r="C1522" s="795" t="s">
        <v>208</v>
      </c>
      <c r="D1522" t="s">
        <v>330</v>
      </c>
      <c r="E1522">
        <v>60</v>
      </c>
      <c r="G1522" t="s">
        <v>754</v>
      </c>
      <c r="J1522">
        <v>0</v>
      </c>
      <c r="K1522" s="432">
        <v>0</v>
      </c>
      <c r="L1522" s="432">
        <v>0</v>
      </c>
      <c r="M1522" s="432">
        <v>0</v>
      </c>
      <c r="N1522" s="432"/>
      <c r="O1522" s="432">
        <v>0</v>
      </c>
      <c r="P1522" s="432">
        <v>0</v>
      </c>
      <c r="Q1522" s="432">
        <v>0</v>
      </c>
      <c r="R1522" s="432">
        <v>0</v>
      </c>
      <c r="S1522" s="432">
        <v>0</v>
      </c>
      <c r="T1522" s="432">
        <v>0</v>
      </c>
      <c r="U1522" s="432">
        <v>0</v>
      </c>
      <c r="V1522" s="432">
        <v>0</v>
      </c>
      <c r="W1522" s="432">
        <v>0</v>
      </c>
      <c r="X1522" s="432"/>
      <c r="Y1522" s="432">
        <v>0</v>
      </c>
      <c r="Z1522" s="432">
        <v>0</v>
      </c>
      <c r="AA1522" s="432">
        <v>0</v>
      </c>
      <c r="AB1522" s="432">
        <v>0</v>
      </c>
      <c r="AC1522" s="432">
        <v>0</v>
      </c>
      <c r="AD1522" s="432">
        <v>0</v>
      </c>
      <c r="AE1522" s="432">
        <v>0</v>
      </c>
      <c r="AF1522" s="432">
        <v>0</v>
      </c>
      <c r="AG1522" s="432">
        <v>0</v>
      </c>
      <c r="AH1522" s="432"/>
      <c r="AI1522" s="432">
        <v>0</v>
      </c>
      <c r="AJ1522" s="432">
        <v>0</v>
      </c>
      <c r="AK1522" s="432">
        <v>0</v>
      </c>
      <c r="AL1522" s="432"/>
      <c r="AM1522" s="432">
        <v>0</v>
      </c>
      <c r="AN1522" s="432">
        <v>0</v>
      </c>
      <c r="AO1522" s="432">
        <v>0</v>
      </c>
    </row>
    <row r="1523" spans="1:41">
      <c r="A1523" t="s">
        <v>85</v>
      </c>
      <c r="B1523" s="795" t="s">
        <v>214</v>
      </c>
      <c r="C1523" s="795" t="s">
        <v>208</v>
      </c>
      <c r="D1523" t="s">
        <v>331</v>
      </c>
      <c r="E1523">
        <v>115</v>
      </c>
      <c r="F1523">
        <v>44</v>
      </c>
      <c r="G1523" t="s">
        <v>754</v>
      </c>
      <c r="J1523">
        <v>0</v>
      </c>
      <c r="K1523" s="432">
        <v>0</v>
      </c>
      <c r="L1523" s="432">
        <v>0</v>
      </c>
      <c r="M1523" s="432">
        <v>0</v>
      </c>
      <c r="N1523" s="432"/>
      <c r="O1523" s="432">
        <v>0</v>
      </c>
      <c r="P1523" s="432">
        <v>0</v>
      </c>
      <c r="Q1523" s="432">
        <v>0</v>
      </c>
      <c r="R1523" s="432">
        <v>0</v>
      </c>
      <c r="S1523" s="432">
        <v>0</v>
      </c>
      <c r="T1523" s="432">
        <v>0</v>
      </c>
      <c r="U1523" s="432">
        <v>0</v>
      </c>
      <c r="V1523" s="432">
        <v>0</v>
      </c>
      <c r="W1523" s="432">
        <v>0</v>
      </c>
      <c r="X1523" s="432"/>
      <c r="Y1523" s="432">
        <v>0</v>
      </c>
      <c r="Z1523" s="432">
        <v>0</v>
      </c>
      <c r="AA1523" s="432">
        <v>0</v>
      </c>
      <c r="AB1523" s="432">
        <v>0</v>
      </c>
      <c r="AC1523" s="432">
        <v>0</v>
      </c>
      <c r="AD1523" s="432">
        <v>0</v>
      </c>
      <c r="AE1523" s="432">
        <v>0</v>
      </c>
      <c r="AF1523" s="432">
        <v>0</v>
      </c>
      <c r="AG1523" s="432">
        <v>0</v>
      </c>
      <c r="AH1523" s="432"/>
      <c r="AI1523" s="432">
        <v>0</v>
      </c>
      <c r="AJ1523" s="432">
        <v>0</v>
      </c>
      <c r="AK1523" s="432">
        <v>0</v>
      </c>
      <c r="AL1523" s="432"/>
      <c r="AM1523" s="432">
        <v>0</v>
      </c>
      <c r="AN1523" s="432">
        <v>0</v>
      </c>
      <c r="AO1523" s="432">
        <v>0</v>
      </c>
    </row>
    <row r="1524" spans="1:41">
      <c r="A1524" t="s">
        <v>87</v>
      </c>
      <c r="B1524" s="795" t="s">
        <v>216</v>
      </c>
      <c r="C1524" s="795" t="s">
        <v>208</v>
      </c>
      <c r="D1524" t="s">
        <v>332</v>
      </c>
      <c r="E1524">
        <v>115</v>
      </c>
      <c r="F1524">
        <v>137</v>
      </c>
      <c r="G1524" t="s">
        <v>754</v>
      </c>
      <c r="J1524">
        <v>0</v>
      </c>
      <c r="K1524" s="432">
        <v>0</v>
      </c>
      <c r="L1524" s="432">
        <v>0</v>
      </c>
      <c r="M1524" s="432">
        <v>0</v>
      </c>
      <c r="N1524" s="432"/>
      <c r="O1524" s="432">
        <v>0</v>
      </c>
      <c r="P1524" s="432">
        <v>0</v>
      </c>
      <c r="Q1524" s="432">
        <v>0</v>
      </c>
      <c r="R1524" s="432">
        <v>0</v>
      </c>
      <c r="S1524" s="432">
        <v>0</v>
      </c>
      <c r="T1524" s="432">
        <v>0</v>
      </c>
      <c r="U1524" s="432">
        <v>0</v>
      </c>
      <c r="V1524" s="432">
        <v>0</v>
      </c>
      <c r="W1524" s="432">
        <v>0</v>
      </c>
      <c r="X1524" s="432"/>
      <c r="Y1524" s="432">
        <v>0</v>
      </c>
      <c r="Z1524" s="432">
        <v>0</v>
      </c>
      <c r="AA1524" s="432">
        <v>0</v>
      </c>
      <c r="AB1524" s="432">
        <v>0</v>
      </c>
      <c r="AC1524" s="432">
        <v>0</v>
      </c>
      <c r="AD1524" s="432">
        <v>0</v>
      </c>
      <c r="AE1524" s="432">
        <v>0</v>
      </c>
      <c r="AF1524" s="432">
        <v>0</v>
      </c>
      <c r="AG1524" s="432">
        <v>0</v>
      </c>
      <c r="AH1524" s="432"/>
      <c r="AI1524" s="432">
        <v>0</v>
      </c>
      <c r="AJ1524" s="432">
        <v>0</v>
      </c>
      <c r="AK1524" s="432">
        <v>0</v>
      </c>
      <c r="AL1524" s="432"/>
      <c r="AM1524" s="432">
        <v>0</v>
      </c>
      <c r="AN1524" s="432">
        <v>0</v>
      </c>
      <c r="AO1524" s="432">
        <v>0</v>
      </c>
    </row>
    <row r="1525" spans="1:41">
      <c r="A1525" t="s">
        <v>83</v>
      </c>
      <c r="B1525" s="795" t="s">
        <v>225</v>
      </c>
      <c r="C1525" s="795" t="s">
        <v>208</v>
      </c>
      <c r="D1525" t="s">
        <v>333</v>
      </c>
      <c r="E1525">
        <v>115</v>
      </c>
      <c r="F1525">
        <v>39</v>
      </c>
      <c r="G1525" t="s">
        <v>754</v>
      </c>
      <c r="J1525">
        <v>0</v>
      </c>
      <c r="K1525" s="432">
        <v>0</v>
      </c>
      <c r="L1525" s="432">
        <v>0</v>
      </c>
      <c r="M1525" s="432">
        <v>0</v>
      </c>
      <c r="N1525" s="432"/>
      <c r="O1525" s="432">
        <v>0</v>
      </c>
      <c r="P1525" s="432">
        <v>0</v>
      </c>
      <c r="Q1525" s="432">
        <v>0</v>
      </c>
      <c r="R1525" s="432">
        <v>0</v>
      </c>
      <c r="S1525" s="432">
        <v>0</v>
      </c>
      <c r="T1525" s="432">
        <v>0</v>
      </c>
      <c r="U1525" s="432">
        <v>0</v>
      </c>
      <c r="V1525" s="432">
        <v>0</v>
      </c>
      <c r="W1525" s="432">
        <v>0</v>
      </c>
      <c r="X1525" s="432"/>
      <c r="Y1525" s="432">
        <v>0</v>
      </c>
      <c r="Z1525" s="432">
        <v>0</v>
      </c>
      <c r="AA1525" s="432">
        <v>0</v>
      </c>
      <c r="AB1525" s="432">
        <v>0</v>
      </c>
      <c r="AC1525" s="432">
        <v>0</v>
      </c>
      <c r="AD1525" s="432">
        <v>0</v>
      </c>
      <c r="AE1525" s="432">
        <v>0</v>
      </c>
      <c r="AF1525" s="432">
        <v>0</v>
      </c>
      <c r="AG1525" s="432">
        <v>0</v>
      </c>
      <c r="AH1525" s="432"/>
      <c r="AI1525" s="432">
        <v>0</v>
      </c>
      <c r="AJ1525" s="432">
        <v>0</v>
      </c>
      <c r="AK1525" s="432">
        <v>0</v>
      </c>
      <c r="AL1525" s="432"/>
      <c r="AM1525" s="432">
        <v>0</v>
      </c>
      <c r="AN1525" s="432">
        <v>0</v>
      </c>
      <c r="AO1525" s="432">
        <v>0</v>
      </c>
    </row>
    <row r="1526" spans="1:41">
      <c r="A1526" t="s">
        <v>93</v>
      </c>
      <c r="B1526" s="795" t="s">
        <v>93</v>
      </c>
      <c r="C1526" s="795" t="s">
        <v>210</v>
      </c>
      <c r="D1526" t="s">
        <v>334</v>
      </c>
      <c r="E1526">
        <v>500</v>
      </c>
      <c r="F1526">
        <v>97</v>
      </c>
      <c r="G1526" t="s">
        <v>754</v>
      </c>
      <c r="J1526">
        <v>0</v>
      </c>
      <c r="K1526" s="432">
        <v>0</v>
      </c>
      <c r="L1526" s="432">
        <v>0</v>
      </c>
      <c r="M1526" s="432">
        <v>0</v>
      </c>
      <c r="N1526" s="432"/>
      <c r="O1526" s="432">
        <v>0</v>
      </c>
      <c r="P1526" s="432">
        <v>0</v>
      </c>
      <c r="Q1526" s="432">
        <v>0</v>
      </c>
      <c r="R1526" s="432">
        <v>0</v>
      </c>
      <c r="S1526" s="432">
        <v>0</v>
      </c>
      <c r="T1526" s="432">
        <v>0</v>
      </c>
      <c r="U1526" s="432">
        <v>0</v>
      </c>
      <c r="V1526" s="432">
        <v>0</v>
      </c>
      <c r="W1526" s="432">
        <v>0</v>
      </c>
      <c r="X1526" s="432"/>
      <c r="Y1526" s="432">
        <v>0</v>
      </c>
      <c r="Z1526" s="432">
        <v>0</v>
      </c>
      <c r="AA1526" s="432">
        <v>0</v>
      </c>
      <c r="AB1526" s="432">
        <v>0</v>
      </c>
      <c r="AC1526" s="432">
        <v>0</v>
      </c>
      <c r="AD1526" s="432">
        <v>0</v>
      </c>
      <c r="AE1526" s="432">
        <v>0</v>
      </c>
      <c r="AF1526" s="432">
        <v>0</v>
      </c>
      <c r="AG1526" s="432">
        <v>0</v>
      </c>
      <c r="AH1526" s="432"/>
      <c r="AI1526" s="432">
        <v>0</v>
      </c>
      <c r="AJ1526" s="432">
        <v>0</v>
      </c>
      <c r="AK1526" s="432">
        <v>0</v>
      </c>
      <c r="AL1526" s="432"/>
      <c r="AM1526" s="432">
        <v>0</v>
      </c>
      <c r="AN1526" s="432">
        <v>0</v>
      </c>
      <c r="AO1526" s="432">
        <v>0</v>
      </c>
    </row>
    <row r="1527" spans="1:41">
      <c r="A1527" t="s">
        <v>93</v>
      </c>
      <c r="B1527" s="795" t="s">
        <v>93</v>
      </c>
      <c r="C1527" s="795" t="s">
        <v>210</v>
      </c>
      <c r="D1527" t="s">
        <v>334</v>
      </c>
      <c r="E1527">
        <v>230</v>
      </c>
      <c r="F1527">
        <v>97</v>
      </c>
      <c r="G1527" t="s">
        <v>754</v>
      </c>
      <c r="J1527">
        <v>0</v>
      </c>
      <c r="K1527" s="432">
        <v>0</v>
      </c>
      <c r="L1527" s="432">
        <v>0</v>
      </c>
      <c r="M1527" s="432">
        <v>0</v>
      </c>
      <c r="N1527" s="432"/>
      <c r="O1527" s="432">
        <v>0</v>
      </c>
      <c r="P1527" s="432">
        <v>0</v>
      </c>
      <c r="Q1527" s="432">
        <v>0</v>
      </c>
      <c r="R1527" s="432">
        <v>0</v>
      </c>
      <c r="S1527" s="432">
        <v>0</v>
      </c>
      <c r="T1527" s="432">
        <v>0</v>
      </c>
      <c r="U1527" s="432">
        <v>0</v>
      </c>
      <c r="V1527" s="432">
        <v>0</v>
      </c>
      <c r="W1527" s="432">
        <v>0</v>
      </c>
      <c r="X1527" s="432"/>
      <c r="Y1527" s="432">
        <v>0</v>
      </c>
      <c r="Z1527" s="432">
        <v>0</v>
      </c>
      <c r="AA1527" s="432">
        <v>0</v>
      </c>
      <c r="AB1527" s="432">
        <v>0</v>
      </c>
      <c r="AC1527" s="432">
        <v>0</v>
      </c>
      <c r="AD1527" s="432">
        <v>0</v>
      </c>
      <c r="AE1527" s="432">
        <v>0</v>
      </c>
      <c r="AF1527" s="432">
        <v>0</v>
      </c>
      <c r="AG1527" s="432">
        <v>0</v>
      </c>
      <c r="AH1527" s="432"/>
      <c r="AI1527" s="432">
        <v>0</v>
      </c>
      <c r="AJ1527" s="432">
        <v>0</v>
      </c>
      <c r="AK1527" s="432">
        <v>0</v>
      </c>
      <c r="AL1527" s="432"/>
      <c r="AM1527" s="432">
        <v>0</v>
      </c>
      <c r="AN1527" s="432">
        <v>0</v>
      </c>
      <c r="AO1527" s="432">
        <v>0</v>
      </c>
    </row>
    <row r="1528" spans="1:41">
      <c r="A1528" t="s">
        <v>100</v>
      </c>
      <c r="B1528" s="795" t="s">
        <v>298</v>
      </c>
      <c r="C1528" s="795" t="s">
        <v>210</v>
      </c>
      <c r="D1528" t="s">
        <v>335</v>
      </c>
      <c r="E1528">
        <v>500</v>
      </c>
      <c r="F1528">
        <v>181</v>
      </c>
      <c r="G1528" t="s">
        <v>754</v>
      </c>
      <c r="J1528">
        <v>0</v>
      </c>
      <c r="K1528" s="432">
        <v>0</v>
      </c>
      <c r="L1528" s="432">
        <v>0</v>
      </c>
      <c r="M1528" s="432">
        <v>0</v>
      </c>
      <c r="N1528" s="432"/>
      <c r="O1528" s="432">
        <v>0</v>
      </c>
      <c r="P1528" s="432">
        <v>0</v>
      </c>
      <c r="Q1528" s="432">
        <v>0</v>
      </c>
      <c r="R1528" s="432">
        <v>0</v>
      </c>
      <c r="S1528" s="432">
        <v>0</v>
      </c>
      <c r="T1528" s="432">
        <v>0</v>
      </c>
      <c r="U1528" s="432">
        <v>0</v>
      </c>
      <c r="V1528" s="432">
        <v>0</v>
      </c>
      <c r="W1528" s="432">
        <v>0</v>
      </c>
      <c r="X1528" s="432"/>
      <c r="Y1528" s="432">
        <v>0</v>
      </c>
      <c r="Z1528" s="432">
        <v>0</v>
      </c>
      <c r="AA1528" s="432">
        <v>0</v>
      </c>
      <c r="AB1528" s="432">
        <v>0</v>
      </c>
      <c r="AC1528" s="432">
        <v>0</v>
      </c>
      <c r="AD1528" s="432">
        <v>0</v>
      </c>
      <c r="AE1528" s="432">
        <v>0</v>
      </c>
      <c r="AF1528" s="432">
        <v>0</v>
      </c>
      <c r="AG1528" s="432">
        <v>0</v>
      </c>
      <c r="AH1528" s="432"/>
      <c r="AI1528" s="432">
        <v>0</v>
      </c>
      <c r="AJ1528" s="432">
        <v>0</v>
      </c>
      <c r="AK1528" s="432">
        <v>0</v>
      </c>
      <c r="AL1528" s="432"/>
      <c r="AM1528" s="432">
        <v>0</v>
      </c>
      <c r="AN1528" s="432">
        <v>0</v>
      </c>
      <c r="AO1528" s="432">
        <v>0</v>
      </c>
    </row>
    <row r="1529" spans="1:41">
      <c r="A1529" t="s">
        <v>83</v>
      </c>
      <c r="B1529" s="795" t="s">
        <v>225</v>
      </c>
      <c r="C1529" s="795" t="s">
        <v>208</v>
      </c>
      <c r="D1529" t="s">
        <v>336</v>
      </c>
      <c r="E1529">
        <v>230</v>
      </c>
      <c r="F1529">
        <v>25</v>
      </c>
      <c r="G1529" t="s">
        <v>754</v>
      </c>
      <c r="J1529">
        <v>0</v>
      </c>
      <c r="K1529" s="432">
        <v>0</v>
      </c>
      <c r="L1529" s="432">
        <v>0</v>
      </c>
      <c r="M1529" s="432">
        <v>0</v>
      </c>
      <c r="N1529" s="432"/>
      <c r="O1529" s="432">
        <v>0</v>
      </c>
      <c r="P1529" s="432">
        <v>0</v>
      </c>
      <c r="Q1529" s="432">
        <v>0</v>
      </c>
      <c r="R1529" s="432">
        <v>0</v>
      </c>
      <c r="S1529" s="432">
        <v>0</v>
      </c>
      <c r="T1529" s="432">
        <v>0</v>
      </c>
      <c r="U1529" s="432">
        <v>0</v>
      </c>
      <c r="V1529" s="432">
        <v>0</v>
      </c>
      <c r="W1529" s="432">
        <v>0</v>
      </c>
      <c r="X1529" s="432"/>
      <c r="Y1529" s="432">
        <v>0</v>
      </c>
      <c r="Z1529" s="432">
        <v>0</v>
      </c>
      <c r="AA1529" s="432">
        <v>0</v>
      </c>
      <c r="AB1529" s="432">
        <v>0</v>
      </c>
      <c r="AC1529" s="432">
        <v>0</v>
      </c>
      <c r="AD1529" s="432">
        <v>0</v>
      </c>
      <c r="AE1529" s="432">
        <v>0</v>
      </c>
      <c r="AF1529" s="432">
        <v>0</v>
      </c>
      <c r="AG1529" s="432">
        <v>0</v>
      </c>
      <c r="AH1529" s="432"/>
      <c r="AI1529" s="432">
        <v>0</v>
      </c>
      <c r="AJ1529" s="432">
        <v>0</v>
      </c>
      <c r="AK1529" s="432">
        <v>0</v>
      </c>
      <c r="AL1529" s="432"/>
      <c r="AM1529" s="432">
        <v>0</v>
      </c>
      <c r="AN1529" s="432">
        <v>0</v>
      </c>
      <c r="AO1529" s="432">
        <v>0</v>
      </c>
    </row>
    <row r="1530" spans="1:41">
      <c r="A1530" t="s">
        <v>85</v>
      </c>
      <c r="B1530" s="795" t="s">
        <v>214</v>
      </c>
      <c r="C1530" s="795" t="s">
        <v>208</v>
      </c>
      <c r="D1530" t="s">
        <v>337</v>
      </c>
      <c r="E1530">
        <v>230</v>
      </c>
      <c r="F1530">
        <v>32</v>
      </c>
      <c r="G1530" t="s">
        <v>754</v>
      </c>
      <c r="J1530">
        <v>0</v>
      </c>
      <c r="K1530" s="432">
        <v>0</v>
      </c>
      <c r="L1530" s="432">
        <v>0</v>
      </c>
      <c r="M1530" s="432">
        <v>0</v>
      </c>
      <c r="N1530" s="432"/>
      <c r="O1530" s="432">
        <v>0</v>
      </c>
      <c r="P1530" s="432">
        <v>0</v>
      </c>
      <c r="Q1530" s="432">
        <v>0</v>
      </c>
      <c r="R1530" s="432">
        <v>0</v>
      </c>
      <c r="S1530" s="432">
        <v>0</v>
      </c>
      <c r="T1530" s="432">
        <v>0</v>
      </c>
      <c r="U1530" s="432">
        <v>0</v>
      </c>
      <c r="V1530" s="432">
        <v>0</v>
      </c>
      <c r="W1530" s="432">
        <v>0</v>
      </c>
      <c r="X1530" s="432"/>
      <c r="Y1530" s="432">
        <v>0</v>
      </c>
      <c r="Z1530" s="432">
        <v>0</v>
      </c>
      <c r="AA1530" s="432">
        <v>0</v>
      </c>
      <c r="AB1530" s="432">
        <v>0</v>
      </c>
      <c r="AC1530" s="432">
        <v>0</v>
      </c>
      <c r="AD1530" s="432">
        <v>0</v>
      </c>
      <c r="AE1530" s="432">
        <v>0</v>
      </c>
      <c r="AF1530" s="432">
        <v>0</v>
      </c>
      <c r="AG1530" s="432">
        <v>0</v>
      </c>
      <c r="AH1530" s="432"/>
      <c r="AI1530" s="432">
        <v>0</v>
      </c>
      <c r="AJ1530" s="432">
        <v>0</v>
      </c>
      <c r="AK1530" s="432">
        <v>0</v>
      </c>
      <c r="AL1530" s="432"/>
      <c r="AM1530" s="432">
        <v>0</v>
      </c>
      <c r="AN1530" s="432">
        <v>0</v>
      </c>
      <c r="AO1530" s="432">
        <v>0</v>
      </c>
    </row>
    <row r="1531" spans="1:41">
      <c r="A1531" t="s">
        <v>98</v>
      </c>
      <c r="B1531" s="795" t="s">
        <v>97</v>
      </c>
      <c r="C1531" s="795" t="s">
        <v>210</v>
      </c>
      <c r="D1531" t="s">
        <v>338</v>
      </c>
      <c r="E1531">
        <v>230</v>
      </c>
      <c r="F1531">
        <v>177</v>
      </c>
      <c r="G1531" t="s">
        <v>754</v>
      </c>
      <c r="J1531">
        <v>0</v>
      </c>
      <c r="K1531" s="432">
        <v>0</v>
      </c>
      <c r="L1531" s="432">
        <v>0</v>
      </c>
      <c r="M1531" s="432">
        <v>0</v>
      </c>
      <c r="N1531" s="432"/>
      <c r="O1531" s="432">
        <v>0</v>
      </c>
      <c r="P1531" s="432">
        <v>0</v>
      </c>
      <c r="Q1531" s="432">
        <v>0</v>
      </c>
      <c r="R1531" s="432">
        <v>0</v>
      </c>
      <c r="S1531" s="432">
        <v>0</v>
      </c>
      <c r="T1531" s="432">
        <v>0</v>
      </c>
      <c r="U1531" s="432">
        <v>0</v>
      </c>
      <c r="V1531" s="432">
        <v>0</v>
      </c>
      <c r="W1531" s="432">
        <v>0</v>
      </c>
      <c r="X1531" s="432"/>
      <c r="Y1531" s="432">
        <v>0</v>
      </c>
      <c r="Z1531" s="432">
        <v>0</v>
      </c>
      <c r="AA1531" s="432">
        <v>0</v>
      </c>
      <c r="AB1531" s="432">
        <v>0</v>
      </c>
      <c r="AC1531" s="432">
        <v>0</v>
      </c>
      <c r="AD1531" s="432">
        <v>0</v>
      </c>
      <c r="AE1531" s="432">
        <v>0</v>
      </c>
      <c r="AF1531" s="432">
        <v>0</v>
      </c>
      <c r="AG1531" s="432">
        <v>0</v>
      </c>
      <c r="AH1531" s="432"/>
      <c r="AI1531" s="432">
        <v>0</v>
      </c>
      <c r="AJ1531" s="432">
        <v>0</v>
      </c>
      <c r="AK1531" s="432">
        <v>0</v>
      </c>
      <c r="AL1531" s="432"/>
      <c r="AM1531" s="432">
        <v>0</v>
      </c>
      <c r="AN1531" s="432">
        <v>0</v>
      </c>
      <c r="AO1531" s="432">
        <v>0</v>
      </c>
    </row>
    <row r="1532" spans="1:41">
      <c r="A1532" t="s">
        <v>100</v>
      </c>
      <c r="B1532" s="795" t="s">
        <v>100</v>
      </c>
      <c r="C1532" s="795" t="s">
        <v>210</v>
      </c>
      <c r="D1532" t="s">
        <v>339</v>
      </c>
      <c r="E1532">
        <v>230</v>
      </c>
      <c r="F1532">
        <v>156</v>
      </c>
      <c r="G1532" t="s">
        <v>754</v>
      </c>
      <c r="J1532">
        <v>1</v>
      </c>
      <c r="K1532" s="432">
        <v>57</v>
      </c>
      <c r="L1532" s="432">
        <v>0</v>
      </c>
      <c r="M1532" s="432">
        <v>57</v>
      </c>
      <c r="N1532" s="432"/>
      <c r="O1532" s="432">
        <v>0</v>
      </c>
      <c r="P1532" s="432">
        <v>0</v>
      </c>
      <c r="Q1532" s="432">
        <v>0</v>
      </c>
      <c r="R1532" s="432">
        <v>0</v>
      </c>
      <c r="S1532" s="432">
        <v>0</v>
      </c>
      <c r="T1532" s="432">
        <v>0</v>
      </c>
      <c r="U1532" s="432">
        <v>0</v>
      </c>
      <c r="V1532" s="432">
        <v>0</v>
      </c>
      <c r="W1532" s="432">
        <v>0</v>
      </c>
      <c r="X1532" s="432"/>
      <c r="Y1532" s="432">
        <v>263</v>
      </c>
      <c r="Z1532" s="432">
        <v>0</v>
      </c>
      <c r="AA1532" s="432">
        <v>263</v>
      </c>
      <c r="AB1532" s="432">
        <v>0</v>
      </c>
      <c r="AC1532" s="432">
        <v>0</v>
      </c>
      <c r="AD1532" s="432">
        <v>0</v>
      </c>
      <c r="AE1532" s="432">
        <v>263</v>
      </c>
      <c r="AF1532" s="432">
        <v>0</v>
      </c>
      <c r="AG1532" s="432">
        <v>263</v>
      </c>
      <c r="AH1532" s="432"/>
      <c r="AI1532" s="432">
        <v>320</v>
      </c>
      <c r="AJ1532" s="432">
        <v>0</v>
      </c>
      <c r="AK1532" s="432">
        <v>320</v>
      </c>
      <c r="AL1532" s="432"/>
      <c r="AM1532" s="432">
        <v>320</v>
      </c>
      <c r="AN1532" s="432">
        <v>0</v>
      </c>
      <c r="AO1532" s="432">
        <v>320</v>
      </c>
    </row>
    <row r="1533" spans="1:41">
      <c r="A1533" t="s">
        <v>100</v>
      </c>
      <c r="B1533" s="795" t="s">
        <v>100</v>
      </c>
      <c r="C1533" s="795" t="s">
        <v>210</v>
      </c>
      <c r="D1533" t="s">
        <v>339</v>
      </c>
      <c r="E1533">
        <v>500</v>
      </c>
      <c r="F1533">
        <v>156</v>
      </c>
      <c r="G1533" t="s">
        <v>754</v>
      </c>
      <c r="J1533">
        <v>0</v>
      </c>
      <c r="K1533" s="432">
        <v>0</v>
      </c>
      <c r="L1533" s="432">
        <v>0</v>
      </c>
      <c r="M1533" s="432">
        <v>0</v>
      </c>
      <c r="N1533" s="432"/>
      <c r="O1533" s="432">
        <v>0</v>
      </c>
      <c r="P1533" s="432">
        <v>0</v>
      </c>
      <c r="Q1533" s="432">
        <v>0</v>
      </c>
      <c r="R1533" s="432">
        <v>0</v>
      </c>
      <c r="S1533" s="432">
        <v>0</v>
      </c>
      <c r="T1533" s="432">
        <v>0</v>
      </c>
      <c r="U1533" s="432">
        <v>0</v>
      </c>
      <c r="V1533" s="432">
        <v>0</v>
      </c>
      <c r="W1533" s="432">
        <v>0</v>
      </c>
      <c r="X1533" s="432"/>
      <c r="Y1533" s="432">
        <v>0</v>
      </c>
      <c r="Z1533" s="432">
        <v>0</v>
      </c>
      <c r="AA1533" s="432">
        <v>0</v>
      </c>
      <c r="AB1533" s="432">
        <v>0</v>
      </c>
      <c r="AC1533" s="432">
        <v>0</v>
      </c>
      <c r="AD1533" s="432">
        <v>0</v>
      </c>
      <c r="AE1533" s="432">
        <v>0</v>
      </c>
      <c r="AF1533" s="432">
        <v>0</v>
      </c>
      <c r="AG1533" s="432">
        <v>0</v>
      </c>
      <c r="AH1533" s="432"/>
      <c r="AI1533" s="432">
        <v>0</v>
      </c>
      <c r="AJ1533" s="432">
        <v>0</v>
      </c>
      <c r="AK1533" s="432">
        <v>0</v>
      </c>
      <c r="AL1533" s="432"/>
      <c r="AM1533" s="432">
        <v>0</v>
      </c>
      <c r="AN1533" s="432">
        <v>0</v>
      </c>
      <c r="AO1533" s="432">
        <v>0</v>
      </c>
    </row>
    <row r="1534" spans="1:41">
      <c r="A1534" t="s">
        <v>89</v>
      </c>
      <c r="B1534" s="795" t="s">
        <v>207</v>
      </c>
      <c r="C1534" s="795" t="s">
        <v>208</v>
      </c>
      <c r="D1534" t="s">
        <v>340</v>
      </c>
      <c r="E1534">
        <v>230</v>
      </c>
      <c r="F1534">
        <v>111</v>
      </c>
      <c r="G1534" t="s">
        <v>754</v>
      </c>
      <c r="J1534">
        <v>0</v>
      </c>
      <c r="K1534" s="432">
        <v>0</v>
      </c>
      <c r="L1534" s="432">
        <v>0</v>
      </c>
      <c r="M1534" s="432">
        <v>0</v>
      </c>
      <c r="N1534" s="432"/>
      <c r="O1534" s="432">
        <v>0</v>
      </c>
      <c r="P1534" s="432">
        <v>0</v>
      </c>
      <c r="Q1534" s="432">
        <v>0</v>
      </c>
      <c r="R1534" s="432">
        <v>0</v>
      </c>
      <c r="S1534" s="432">
        <v>0</v>
      </c>
      <c r="T1534" s="432">
        <v>0</v>
      </c>
      <c r="U1534" s="432">
        <v>0</v>
      </c>
      <c r="V1534" s="432">
        <v>0</v>
      </c>
      <c r="W1534" s="432">
        <v>0</v>
      </c>
      <c r="X1534" s="432"/>
      <c r="Y1534" s="432">
        <v>0</v>
      </c>
      <c r="Z1534" s="432">
        <v>0</v>
      </c>
      <c r="AA1534" s="432">
        <v>0</v>
      </c>
      <c r="AB1534" s="432">
        <v>0</v>
      </c>
      <c r="AC1534" s="432">
        <v>0</v>
      </c>
      <c r="AD1534" s="432">
        <v>0</v>
      </c>
      <c r="AE1534" s="432">
        <v>0</v>
      </c>
      <c r="AF1534" s="432">
        <v>0</v>
      </c>
      <c r="AG1534" s="432">
        <v>0</v>
      </c>
      <c r="AH1534" s="432"/>
      <c r="AI1534" s="432">
        <v>0</v>
      </c>
      <c r="AJ1534" s="432">
        <v>0</v>
      </c>
      <c r="AK1534" s="432">
        <v>0</v>
      </c>
      <c r="AL1534" s="432"/>
      <c r="AM1534" s="432">
        <v>0</v>
      </c>
      <c r="AN1534" s="432">
        <v>0</v>
      </c>
      <c r="AO1534" s="432">
        <v>0</v>
      </c>
    </row>
    <row r="1535" spans="1:41">
      <c r="A1535" t="s">
        <v>89</v>
      </c>
      <c r="B1535" s="795" t="s">
        <v>207</v>
      </c>
      <c r="C1535" s="795" t="s">
        <v>208</v>
      </c>
      <c r="D1535" t="s">
        <v>340</v>
      </c>
      <c r="E1535">
        <v>500</v>
      </c>
      <c r="F1535">
        <v>98</v>
      </c>
      <c r="G1535" t="s">
        <v>754</v>
      </c>
      <c r="J1535">
        <v>0</v>
      </c>
      <c r="K1535" s="432">
        <v>0</v>
      </c>
      <c r="L1535" s="432">
        <v>0</v>
      </c>
      <c r="M1535" s="432">
        <v>0</v>
      </c>
      <c r="N1535" s="432"/>
      <c r="O1535" s="432">
        <v>0</v>
      </c>
      <c r="P1535" s="432">
        <v>0</v>
      </c>
      <c r="Q1535" s="432">
        <v>0</v>
      </c>
      <c r="R1535" s="432">
        <v>0</v>
      </c>
      <c r="S1535" s="432">
        <v>0</v>
      </c>
      <c r="T1535" s="432">
        <v>0</v>
      </c>
      <c r="U1535" s="432">
        <v>0</v>
      </c>
      <c r="V1535" s="432">
        <v>0</v>
      </c>
      <c r="W1535" s="432">
        <v>0</v>
      </c>
      <c r="X1535" s="432"/>
      <c r="Y1535" s="432">
        <v>0</v>
      </c>
      <c r="Z1535" s="432">
        <v>0</v>
      </c>
      <c r="AA1535" s="432">
        <v>0</v>
      </c>
      <c r="AB1535" s="432">
        <v>0</v>
      </c>
      <c r="AC1535" s="432">
        <v>0</v>
      </c>
      <c r="AD1535" s="432">
        <v>0</v>
      </c>
      <c r="AE1535" s="432">
        <v>0</v>
      </c>
      <c r="AF1535" s="432">
        <v>0</v>
      </c>
      <c r="AG1535" s="432">
        <v>0</v>
      </c>
      <c r="AH1535" s="432"/>
      <c r="AI1535" s="432">
        <v>0</v>
      </c>
      <c r="AJ1535" s="432">
        <v>0</v>
      </c>
      <c r="AK1535" s="432">
        <v>0</v>
      </c>
      <c r="AL1535" s="432"/>
      <c r="AM1535" s="432">
        <v>0</v>
      </c>
      <c r="AN1535" s="432">
        <v>0</v>
      </c>
      <c r="AO1535" s="432">
        <v>0</v>
      </c>
    </row>
    <row r="1536" spans="1:41">
      <c r="A1536" t="s">
        <v>89</v>
      </c>
      <c r="B1536" s="795" t="s">
        <v>207</v>
      </c>
      <c r="C1536" s="795" t="s">
        <v>208</v>
      </c>
      <c r="D1536" t="s">
        <v>341</v>
      </c>
      <c r="E1536">
        <v>115</v>
      </c>
      <c r="F1536">
        <v>111</v>
      </c>
      <c r="G1536" t="s">
        <v>754</v>
      </c>
      <c r="J1536">
        <v>0</v>
      </c>
      <c r="K1536" s="432">
        <v>0</v>
      </c>
      <c r="L1536" s="432">
        <v>0</v>
      </c>
      <c r="M1536" s="432">
        <v>0</v>
      </c>
      <c r="N1536" s="432"/>
      <c r="O1536" s="432">
        <v>0</v>
      </c>
      <c r="P1536" s="432">
        <v>0</v>
      </c>
      <c r="Q1536" s="432">
        <v>0</v>
      </c>
      <c r="R1536" s="432">
        <v>0</v>
      </c>
      <c r="S1536" s="432">
        <v>0</v>
      </c>
      <c r="T1536" s="432">
        <v>0</v>
      </c>
      <c r="U1536" s="432">
        <v>0</v>
      </c>
      <c r="V1536" s="432">
        <v>0</v>
      </c>
      <c r="W1536" s="432">
        <v>0</v>
      </c>
      <c r="X1536" s="432"/>
      <c r="Y1536" s="432">
        <v>0</v>
      </c>
      <c r="Z1536" s="432">
        <v>0</v>
      </c>
      <c r="AA1536" s="432">
        <v>0</v>
      </c>
      <c r="AB1536" s="432">
        <v>0</v>
      </c>
      <c r="AC1536" s="432">
        <v>0</v>
      </c>
      <c r="AD1536" s="432">
        <v>0</v>
      </c>
      <c r="AE1536" s="432">
        <v>0</v>
      </c>
      <c r="AF1536" s="432">
        <v>0</v>
      </c>
      <c r="AG1536" s="432">
        <v>0</v>
      </c>
      <c r="AH1536" s="432"/>
      <c r="AI1536" s="432">
        <v>0</v>
      </c>
      <c r="AJ1536" s="432">
        <v>0</v>
      </c>
      <c r="AK1536" s="432">
        <v>0</v>
      </c>
      <c r="AL1536" s="432"/>
      <c r="AM1536" s="432">
        <v>0</v>
      </c>
      <c r="AN1536" s="432">
        <v>0</v>
      </c>
      <c r="AO1536" s="432">
        <v>0</v>
      </c>
    </row>
    <row r="1537" spans="1:41">
      <c r="A1537" t="s">
        <v>85</v>
      </c>
      <c r="B1537" s="795" t="s">
        <v>214</v>
      </c>
      <c r="C1537" s="795" t="s">
        <v>208</v>
      </c>
      <c r="D1537" t="s">
        <v>342</v>
      </c>
      <c r="E1537">
        <v>115</v>
      </c>
      <c r="F1537">
        <v>11</v>
      </c>
      <c r="G1537" t="s">
        <v>754</v>
      </c>
      <c r="J1537">
        <v>0</v>
      </c>
      <c r="K1537" s="432">
        <v>0</v>
      </c>
      <c r="L1537" s="432">
        <v>0</v>
      </c>
      <c r="M1537" s="432">
        <v>0</v>
      </c>
      <c r="N1537" s="432"/>
      <c r="O1537" s="432">
        <v>0</v>
      </c>
      <c r="P1537" s="432">
        <v>0</v>
      </c>
      <c r="Q1537" s="432">
        <v>0</v>
      </c>
      <c r="R1537" s="432">
        <v>0</v>
      </c>
      <c r="S1537" s="432">
        <v>0</v>
      </c>
      <c r="T1537" s="432">
        <v>0</v>
      </c>
      <c r="U1537" s="432">
        <v>0</v>
      </c>
      <c r="V1537" s="432">
        <v>0</v>
      </c>
      <c r="W1537" s="432">
        <v>0</v>
      </c>
      <c r="X1537" s="432"/>
      <c r="Y1537" s="432">
        <v>0</v>
      </c>
      <c r="Z1537" s="432">
        <v>0</v>
      </c>
      <c r="AA1537" s="432">
        <v>0</v>
      </c>
      <c r="AB1537" s="432">
        <v>0</v>
      </c>
      <c r="AC1537" s="432">
        <v>0</v>
      </c>
      <c r="AD1537" s="432">
        <v>0</v>
      </c>
      <c r="AE1537" s="432">
        <v>0</v>
      </c>
      <c r="AF1537" s="432">
        <v>0</v>
      </c>
      <c r="AG1537" s="432">
        <v>0</v>
      </c>
      <c r="AH1537" s="432"/>
      <c r="AI1537" s="432">
        <v>0</v>
      </c>
      <c r="AJ1537" s="432">
        <v>0</v>
      </c>
      <c r="AK1537" s="432">
        <v>0</v>
      </c>
      <c r="AL1537" s="432"/>
      <c r="AM1537" s="432">
        <v>0</v>
      </c>
      <c r="AN1537" s="432">
        <v>0</v>
      </c>
      <c r="AO1537" s="432">
        <v>0</v>
      </c>
    </row>
    <row r="1538" spans="1:41">
      <c r="A1538" t="s">
        <v>87</v>
      </c>
      <c r="B1538" s="795" t="s">
        <v>216</v>
      </c>
      <c r="C1538" s="795" t="s">
        <v>208</v>
      </c>
      <c r="D1538" t="s">
        <v>343</v>
      </c>
      <c r="E1538">
        <v>230</v>
      </c>
      <c r="F1538">
        <v>70</v>
      </c>
      <c r="G1538" t="s">
        <v>754</v>
      </c>
      <c r="J1538">
        <v>0</v>
      </c>
      <c r="K1538" s="432">
        <v>0</v>
      </c>
      <c r="L1538" s="432">
        <v>0</v>
      </c>
      <c r="M1538" s="432">
        <v>0</v>
      </c>
      <c r="N1538" s="432"/>
      <c r="O1538" s="432">
        <v>0</v>
      </c>
      <c r="P1538" s="432">
        <v>0</v>
      </c>
      <c r="Q1538" s="432">
        <v>0</v>
      </c>
      <c r="R1538" s="432">
        <v>0</v>
      </c>
      <c r="S1538" s="432">
        <v>0</v>
      </c>
      <c r="T1538" s="432">
        <v>0</v>
      </c>
      <c r="U1538" s="432">
        <v>0</v>
      </c>
      <c r="V1538" s="432">
        <v>0</v>
      </c>
      <c r="W1538" s="432">
        <v>0</v>
      </c>
      <c r="X1538" s="432"/>
      <c r="Y1538" s="432">
        <v>0</v>
      </c>
      <c r="Z1538" s="432">
        <v>0</v>
      </c>
      <c r="AA1538" s="432">
        <v>0</v>
      </c>
      <c r="AB1538" s="432">
        <v>0</v>
      </c>
      <c r="AC1538" s="432">
        <v>0</v>
      </c>
      <c r="AD1538" s="432">
        <v>0</v>
      </c>
      <c r="AE1538" s="432">
        <v>0</v>
      </c>
      <c r="AF1538" s="432">
        <v>0</v>
      </c>
      <c r="AG1538" s="432">
        <v>0</v>
      </c>
      <c r="AH1538" s="432"/>
      <c r="AI1538" s="432">
        <v>0</v>
      </c>
      <c r="AJ1538" s="432">
        <v>0</v>
      </c>
      <c r="AK1538" s="432">
        <v>0</v>
      </c>
      <c r="AL1538" s="432"/>
      <c r="AM1538" s="432">
        <v>0</v>
      </c>
      <c r="AN1538" s="432">
        <v>0</v>
      </c>
      <c r="AO1538" s="432">
        <v>0</v>
      </c>
    </row>
    <row r="1539" spans="1:41">
      <c r="A1539" t="s">
        <v>83</v>
      </c>
      <c r="B1539" s="795" t="s">
        <v>225</v>
      </c>
      <c r="C1539" s="795" t="s">
        <v>208</v>
      </c>
      <c r="D1539" t="s">
        <v>344</v>
      </c>
      <c r="E1539">
        <v>115</v>
      </c>
      <c r="F1539">
        <v>21</v>
      </c>
      <c r="G1539" t="s">
        <v>754</v>
      </c>
      <c r="J1539">
        <v>0</v>
      </c>
      <c r="K1539" s="432">
        <v>0</v>
      </c>
      <c r="L1539" s="432">
        <v>0</v>
      </c>
      <c r="M1539" s="432">
        <v>0</v>
      </c>
      <c r="N1539" s="432"/>
      <c r="O1539" s="432">
        <v>0</v>
      </c>
      <c r="P1539" s="432">
        <v>0</v>
      </c>
      <c r="Q1539" s="432">
        <v>0</v>
      </c>
      <c r="R1539" s="432">
        <v>0</v>
      </c>
      <c r="S1539" s="432">
        <v>0</v>
      </c>
      <c r="T1539" s="432">
        <v>0</v>
      </c>
      <c r="U1539" s="432">
        <v>0</v>
      </c>
      <c r="V1539" s="432">
        <v>0</v>
      </c>
      <c r="W1539" s="432">
        <v>0</v>
      </c>
      <c r="X1539" s="432"/>
      <c r="Y1539" s="432">
        <v>0</v>
      </c>
      <c r="Z1539" s="432">
        <v>0</v>
      </c>
      <c r="AA1539" s="432">
        <v>0</v>
      </c>
      <c r="AB1539" s="432">
        <v>0</v>
      </c>
      <c r="AC1539" s="432">
        <v>0</v>
      </c>
      <c r="AD1539" s="432">
        <v>0</v>
      </c>
      <c r="AE1539" s="432">
        <v>0</v>
      </c>
      <c r="AF1539" s="432">
        <v>0</v>
      </c>
      <c r="AG1539" s="432">
        <v>0</v>
      </c>
      <c r="AH1539" s="432"/>
      <c r="AI1539" s="432">
        <v>0</v>
      </c>
      <c r="AJ1539" s="432">
        <v>0</v>
      </c>
      <c r="AK1539" s="432">
        <v>0</v>
      </c>
      <c r="AL1539" s="432"/>
      <c r="AM1539" s="432">
        <v>0</v>
      </c>
      <c r="AN1539" s="432">
        <v>0</v>
      </c>
      <c r="AO1539" s="432">
        <v>0</v>
      </c>
    </row>
    <row r="1540" spans="1:41">
      <c r="A1540" t="s">
        <v>85</v>
      </c>
      <c r="B1540" s="795" t="s">
        <v>214</v>
      </c>
      <c r="C1540" s="795" t="s">
        <v>208</v>
      </c>
      <c r="D1540" t="s">
        <v>345</v>
      </c>
      <c r="E1540">
        <v>115</v>
      </c>
      <c r="F1540">
        <v>3</v>
      </c>
      <c r="G1540" t="s">
        <v>754</v>
      </c>
      <c r="J1540">
        <v>0</v>
      </c>
      <c r="K1540" s="432">
        <v>0</v>
      </c>
      <c r="L1540" s="432">
        <v>0</v>
      </c>
      <c r="M1540" s="432">
        <v>0</v>
      </c>
      <c r="N1540" s="432"/>
      <c r="O1540" s="432">
        <v>0</v>
      </c>
      <c r="P1540" s="432">
        <v>0</v>
      </c>
      <c r="Q1540" s="432">
        <v>0</v>
      </c>
      <c r="R1540" s="432">
        <v>0</v>
      </c>
      <c r="S1540" s="432">
        <v>0</v>
      </c>
      <c r="T1540" s="432">
        <v>0</v>
      </c>
      <c r="U1540" s="432">
        <v>0</v>
      </c>
      <c r="V1540" s="432">
        <v>0</v>
      </c>
      <c r="W1540" s="432">
        <v>0</v>
      </c>
      <c r="X1540" s="432"/>
      <c r="Y1540" s="432">
        <v>0</v>
      </c>
      <c r="Z1540" s="432">
        <v>0</v>
      </c>
      <c r="AA1540" s="432">
        <v>0</v>
      </c>
      <c r="AB1540" s="432">
        <v>0</v>
      </c>
      <c r="AC1540" s="432">
        <v>0</v>
      </c>
      <c r="AD1540" s="432">
        <v>0</v>
      </c>
      <c r="AE1540" s="432">
        <v>0</v>
      </c>
      <c r="AF1540" s="432">
        <v>0</v>
      </c>
      <c r="AG1540" s="432">
        <v>0</v>
      </c>
      <c r="AH1540" s="432"/>
      <c r="AI1540" s="432">
        <v>0</v>
      </c>
      <c r="AJ1540" s="432">
        <v>0</v>
      </c>
      <c r="AK1540" s="432">
        <v>0</v>
      </c>
      <c r="AL1540" s="432"/>
      <c r="AM1540" s="432">
        <v>0</v>
      </c>
      <c r="AN1540" s="432">
        <v>0</v>
      </c>
      <c r="AO1540" s="432">
        <v>0</v>
      </c>
    </row>
    <row r="1541" spans="1:41">
      <c r="A1541" t="s">
        <v>95</v>
      </c>
      <c r="B1541" s="795" t="s">
        <v>95</v>
      </c>
      <c r="C1541" s="795" t="s">
        <v>210</v>
      </c>
      <c r="D1541" t="s">
        <v>346</v>
      </c>
      <c r="E1541">
        <v>115</v>
      </c>
      <c r="F1541">
        <v>160</v>
      </c>
      <c r="G1541" t="s">
        <v>754</v>
      </c>
      <c r="J1541">
        <v>0</v>
      </c>
      <c r="K1541" s="432">
        <v>0</v>
      </c>
      <c r="L1541" s="432">
        <v>0</v>
      </c>
      <c r="M1541" s="432">
        <v>0</v>
      </c>
      <c r="N1541" s="432"/>
      <c r="O1541" s="432">
        <v>0</v>
      </c>
      <c r="P1541" s="432">
        <v>0</v>
      </c>
      <c r="Q1541" s="432">
        <v>0</v>
      </c>
      <c r="R1541" s="432">
        <v>0</v>
      </c>
      <c r="S1541" s="432">
        <v>0</v>
      </c>
      <c r="T1541" s="432">
        <v>0</v>
      </c>
      <c r="U1541" s="432">
        <v>0</v>
      </c>
      <c r="V1541" s="432">
        <v>0</v>
      </c>
      <c r="W1541" s="432">
        <v>0</v>
      </c>
      <c r="X1541" s="432"/>
      <c r="Y1541" s="432">
        <v>0</v>
      </c>
      <c r="Z1541" s="432">
        <v>0</v>
      </c>
      <c r="AA1541" s="432">
        <v>0</v>
      </c>
      <c r="AB1541" s="432">
        <v>0</v>
      </c>
      <c r="AC1541" s="432">
        <v>0</v>
      </c>
      <c r="AD1541" s="432">
        <v>0</v>
      </c>
      <c r="AE1541" s="432">
        <v>0</v>
      </c>
      <c r="AF1541" s="432">
        <v>0</v>
      </c>
      <c r="AG1541" s="432">
        <v>0</v>
      </c>
      <c r="AH1541" s="432"/>
      <c r="AI1541" s="432">
        <v>0</v>
      </c>
      <c r="AJ1541" s="432">
        <v>0</v>
      </c>
      <c r="AK1541" s="432">
        <v>0</v>
      </c>
      <c r="AL1541" s="432"/>
      <c r="AM1541" s="432">
        <v>0</v>
      </c>
      <c r="AN1541" s="432">
        <v>0</v>
      </c>
      <c r="AO1541" s="432">
        <v>0</v>
      </c>
    </row>
    <row r="1542" spans="1:41">
      <c r="A1542" t="s">
        <v>100</v>
      </c>
      <c r="B1542" s="795" t="s">
        <v>100</v>
      </c>
      <c r="C1542" s="795" t="s">
        <v>210</v>
      </c>
      <c r="D1542" t="s">
        <v>347</v>
      </c>
      <c r="E1542">
        <v>230</v>
      </c>
      <c r="F1542">
        <v>174</v>
      </c>
      <c r="G1542" t="s">
        <v>754</v>
      </c>
      <c r="J1542">
        <v>0</v>
      </c>
      <c r="K1542" s="432">
        <v>0</v>
      </c>
      <c r="L1542" s="432">
        <v>0</v>
      </c>
      <c r="M1542" s="432">
        <v>0</v>
      </c>
      <c r="N1542" s="432"/>
      <c r="O1542" s="432">
        <v>0</v>
      </c>
      <c r="P1542" s="432">
        <v>0</v>
      </c>
      <c r="Q1542" s="432">
        <v>0</v>
      </c>
      <c r="R1542" s="432">
        <v>0</v>
      </c>
      <c r="S1542" s="432">
        <v>0</v>
      </c>
      <c r="T1542" s="432">
        <v>0</v>
      </c>
      <c r="U1542" s="432">
        <v>0</v>
      </c>
      <c r="V1542" s="432">
        <v>0</v>
      </c>
      <c r="W1542" s="432">
        <v>0</v>
      </c>
      <c r="X1542" s="432"/>
      <c r="Y1542" s="432">
        <v>0</v>
      </c>
      <c r="Z1542" s="432">
        <v>0</v>
      </c>
      <c r="AA1542" s="432">
        <v>0</v>
      </c>
      <c r="AB1542" s="432">
        <v>0</v>
      </c>
      <c r="AC1542" s="432">
        <v>0</v>
      </c>
      <c r="AD1542" s="432">
        <v>0</v>
      </c>
      <c r="AE1542" s="432">
        <v>0</v>
      </c>
      <c r="AF1542" s="432">
        <v>0</v>
      </c>
      <c r="AG1542" s="432">
        <v>0</v>
      </c>
      <c r="AH1542" s="432"/>
      <c r="AI1542" s="432">
        <v>0</v>
      </c>
      <c r="AJ1542" s="432">
        <v>0</v>
      </c>
      <c r="AK1542" s="432">
        <v>0</v>
      </c>
      <c r="AL1542" s="432"/>
      <c r="AM1542" s="432">
        <v>0</v>
      </c>
      <c r="AN1542" s="432">
        <v>0</v>
      </c>
      <c r="AO1542" s="432">
        <v>0</v>
      </c>
    </row>
    <row r="1543" spans="1:41">
      <c r="A1543" t="s">
        <v>83</v>
      </c>
      <c r="B1543" s="795" t="s">
        <v>225</v>
      </c>
      <c r="C1543" s="795" t="s">
        <v>208</v>
      </c>
      <c r="D1543" t="s">
        <v>348</v>
      </c>
      <c r="E1543">
        <v>60</v>
      </c>
      <c r="G1543" t="s">
        <v>754</v>
      </c>
      <c r="J1543">
        <v>0</v>
      </c>
      <c r="K1543" s="432">
        <v>0</v>
      </c>
      <c r="L1543" s="432">
        <v>0</v>
      </c>
      <c r="M1543" s="432">
        <v>0</v>
      </c>
      <c r="N1543" s="432"/>
      <c r="O1543" s="432">
        <v>0</v>
      </c>
      <c r="P1543" s="432">
        <v>0</v>
      </c>
      <c r="Q1543" s="432">
        <v>0</v>
      </c>
      <c r="R1543" s="432">
        <v>0</v>
      </c>
      <c r="S1543" s="432">
        <v>0</v>
      </c>
      <c r="T1543" s="432">
        <v>0</v>
      </c>
      <c r="U1543" s="432">
        <v>0</v>
      </c>
      <c r="V1543" s="432">
        <v>0</v>
      </c>
      <c r="W1543" s="432">
        <v>0</v>
      </c>
      <c r="X1543" s="432"/>
      <c r="Y1543" s="432">
        <v>0</v>
      </c>
      <c r="Z1543" s="432">
        <v>0</v>
      </c>
      <c r="AA1543" s="432">
        <v>0</v>
      </c>
      <c r="AB1543" s="432">
        <v>0</v>
      </c>
      <c r="AC1543" s="432">
        <v>0</v>
      </c>
      <c r="AD1543" s="432">
        <v>0</v>
      </c>
      <c r="AE1543" s="432">
        <v>0</v>
      </c>
      <c r="AF1543" s="432">
        <v>0</v>
      </c>
      <c r="AG1543" s="432">
        <v>0</v>
      </c>
      <c r="AH1543" s="432"/>
      <c r="AI1543" s="432">
        <v>0</v>
      </c>
      <c r="AJ1543" s="432">
        <v>0</v>
      </c>
      <c r="AK1543" s="432">
        <v>0</v>
      </c>
      <c r="AL1543" s="432"/>
      <c r="AM1543" s="432">
        <v>0</v>
      </c>
      <c r="AN1543" s="432">
        <v>0</v>
      </c>
      <c r="AO1543" s="432">
        <v>0</v>
      </c>
    </row>
    <row r="1544" spans="1:41">
      <c r="A1544" t="s">
        <v>83</v>
      </c>
      <c r="B1544" s="795" t="s">
        <v>225</v>
      </c>
      <c r="C1544" s="795" t="s">
        <v>208</v>
      </c>
      <c r="D1544" t="s">
        <v>348</v>
      </c>
      <c r="E1544">
        <v>115</v>
      </c>
      <c r="F1544">
        <v>37</v>
      </c>
      <c r="G1544" t="s">
        <v>754</v>
      </c>
      <c r="J1544">
        <v>0</v>
      </c>
      <c r="K1544" s="432">
        <v>0</v>
      </c>
      <c r="L1544" s="432">
        <v>0</v>
      </c>
      <c r="M1544" s="432">
        <v>0</v>
      </c>
      <c r="N1544" s="432"/>
      <c r="O1544" s="432">
        <v>0</v>
      </c>
      <c r="P1544" s="432">
        <v>0</v>
      </c>
      <c r="Q1544" s="432">
        <v>0</v>
      </c>
      <c r="R1544" s="432">
        <v>0</v>
      </c>
      <c r="S1544" s="432">
        <v>0</v>
      </c>
      <c r="T1544" s="432">
        <v>0</v>
      </c>
      <c r="U1544" s="432">
        <v>0</v>
      </c>
      <c r="V1544" s="432">
        <v>0</v>
      </c>
      <c r="W1544" s="432">
        <v>0</v>
      </c>
      <c r="X1544" s="432"/>
      <c r="Y1544" s="432">
        <v>0</v>
      </c>
      <c r="Z1544" s="432">
        <v>0</v>
      </c>
      <c r="AA1544" s="432">
        <v>0</v>
      </c>
      <c r="AB1544" s="432">
        <v>0</v>
      </c>
      <c r="AC1544" s="432">
        <v>0</v>
      </c>
      <c r="AD1544" s="432">
        <v>0</v>
      </c>
      <c r="AE1544" s="432">
        <v>0</v>
      </c>
      <c r="AF1544" s="432">
        <v>0</v>
      </c>
      <c r="AG1544" s="432">
        <v>0</v>
      </c>
      <c r="AH1544" s="432"/>
      <c r="AI1544" s="432">
        <v>0</v>
      </c>
      <c r="AJ1544" s="432">
        <v>0</v>
      </c>
      <c r="AK1544" s="432">
        <v>0</v>
      </c>
      <c r="AL1544" s="432"/>
      <c r="AM1544" s="432">
        <v>0</v>
      </c>
      <c r="AN1544" s="432">
        <v>0</v>
      </c>
      <c r="AO1544" s="432">
        <v>0</v>
      </c>
    </row>
    <row r="1545" spans="1:41">
      <c r="A1545" t="s">
        <v>93</v>
      </c>
      <c r="B1545" s="795" t="s">
        <v>93</v>
      </c>
      <c r="C1545" s="795" t="s">
        <v>210</v>
      </c>
      <c r="D1545" t="s">
        <v>350</v>
      </c>
      <c r="E1545">
        <v>230</v>
      </c>
      <c r="F1545">
        <v>97</v>
      </c>
      <c r="G1545" t="s">
        <v>754</v>
      </c>
      <c r="J1545">
        <v>0</v>
      </c>
      <c r="K1545" s="432">
        <v>0</v>
      </c>
      <c r="L1545" s="432">
        <v>0</v>
      </c>
      <c r="M1545" s="432">
        <v>0</v>
      </c>
      <c r="N1545" s="432"/>
      <c r="O1545" s="432">
        <v>0</v>
      </c>
      <c r="P1545" s="432">
        <v>0</v>
      </c>
      <c r="Q1545" s="432">
        <v>0</v>
      </c>
      <c r="R1545" s="432">
        <v>0</v>
      </c>
      <c r="S1545" s="432">
        <v>0</v>
      </c>
      <c r="T1545" s="432">
        <v>0</v>
      </c>
      <c r="U1545" s="432">
        <v>0</v>
      </c>
      <c r="V1545" s="432">
        <v>0</v>
      </c>
      <c r="W1545" s="432">
        <v>0</v>
      </c>
      <c r="X1545" s="432"/>
      <c r="Y1545" s="432">
        <v>0</v>
      </c>
      <c r="Z1545" s="432">
        <v>0</v>
      </c>
      <c r="AA1545" s="432">
        <v>0</v>
      </c>
      <c r="AB1545" s="432">
        <v>0</v>
      </c>
      <c r="AC1545" s="432">
        <v>0</v>
      </c>
      <c r="AD1545" s="432">
        <v>0</v>
      </c>
      <c r="AE1545" s="432">
        <v>0</v>
      </c>
      <c r="AF1545" s="432">
        <v>0</v>
      </c>
      <c r="AG1545" s="432">
        <v>0</v>
      </c>
      <c r="AH1545" s="432"/>
      <c r="AI1545" s="432">
        <v>0</v>
      </c>
      <c r="AJ1545" s="432">
        <v>0</v>
      </c>
      <c r="AK1545" s="432">
        <v>0</v>
      </c>
      <c r="AL1545" s="432"/>
      <c r="AM1545" s="432">
        <v>0</v>
      </c>
      <c r="AN1545" s="432">
        <v>0</v>
      </c>
      <c r="AO1545" s="432">
        <v>0</v>
      </c>
    </row>
    <row r="1546" spans="1:41">
      <c r="A1546" t="s">
        <v>83</v>
      </c>
      <c r="B1546" s="795" t="s">
        <v>225</v>
      </c>
      <c r="C1546" s="795" t="s">
        <v>208</v>
      </c>
      <c r="D1546" t="s">
        <v>351</v>
      </c>
      <c r="E1546">
        <v>115</v>
      </c>
      <c r="F1546">
        <v>9</v>
      </c>
      <c r="G1546" t="s">
        <v>754</v>
      </c>
      <c r="J1546">
        <v>0</v>
      </c>
      <c r="K1546" s="432">
        <v>0</v>
      </c>
      <c r="L1546" s="432">
        <v>0</v>
      </c>
      <c r="M1546" s="432">
        <v>0</v>
      </c>
      <c r="N1546" s="432"/>
      <c r="O1546" s="432">
        <v>0</v>
      </c>
      <c r="P1546" s="432">
        <v>0</v>
      </c>
      <c r="Q1546" s="432">
        <v>0</v>
      </c>
      <c r="R1546" s="432">
        <v>0</v>
      </c>
      <c r="S1546" s="432">
        <v>0</v>
      </c>
      <c r="T1546" s="432">
        <v>0</v>
      </c>
      <c r="U1546" s="432">
        <v>0</v>
      </c>
      <c r="V1546" s="432">
        <v>0</v>
      </c>
      <c r="W1546" s="432">
        <v>0</v>
      </c>
      <c r="X1546" s="432"/>
      <c r="Y1546" s="432">
        <v>0</v>
      </c>
      <c r="Z1546" s="432">
        <v>0</v>
      </c>
      <c r="AA1546" s="432">
        <v>0</v>
      </c>
      <c r="AB1546" s="432">
        <v>0</v>
      </c>
      <c r="AC1546" s="432">
        <v>0</v>
      </c>
      <c r="AD1546" s="432">
        <v>0</v>
      </c>
      <c r="AE1546" s="432">
        <v>0</v>
      </c>
      <c r="AF1546" s="432">
        <v>0</v>
      </c>
      <c r="AG1546" s="432">
        <v>0</v>
      </c>
      <c r="AH1546" s="432"/>
      <c r="AI1546" s="432">
        <v>0</v>
      </c>
      <c r="AJ1546" s="432">
        <v>0</v>
      </c>
      <c r="AK1546" s="432">
        <v>0</v>
      </c>
      <c r="AL1546" s="432"/>
      <c r="AM1546" s="432">
        <v>0</v>
      </c>
      <c r="AN1546" s="432">
        <v>0</v>
      </c>
      <c r="AO1546" s="432">
        <v>0</v>
      </c>
    </row>
    <row r="1547" spans="1:41">
      <c r="A1547" t="s">
        <v>83</v>
      </c>
      <c r="B1547" s="795" t="s">
        <v>225</v>
      </c>
      <c r="C1547" s="795" t="s">
        <v>208</v>
      </c>
      <c r="D1547" t="s">
        <v>352</v>
      </c>
      <c r="E1547">
        <v>115</v>
      </c>
      <c r="F1547">
        <v>16</v>
      </c>
      <c r="G1547" t="s">
        <v>754</v>
      </c>
      <c r="J1547">
        <v>0</v>
      </c>
      <c r="K1547" s="432">
        <v>0</v>
      </c>
      <c r="L1547" s="432">
        <v>0</v>
      </c>
      <c r="M1547" s="432">
        <v>0</v>
      </c>
      <c r="N1547" s="432"/>
      <c r="O1547" s="432">
        <v>0</v>
      </c>
      <c r="P1547" s="432">
        <v>0</v>
      </c>
      <c r="Q1547" s="432">
        <v>0</v>
      </c>
      <c r="R1547" s="432">
        <v>0</v>
      </c>
      <c r="S1547" s="432">
        <v>0</v>
      </c>
      <c r="T1547" s="432">
        <v>0</v>
      </c>
      <c r="U1547" s="432">
        <v>0</v>
      </c>
      <c r="V1547" s="432">
        <v>0</v>
      </c>
      <c r="W1547" s="432">
        <v>0</v>
      </c>
      <c r="X1547" s="432"/>
      <c r="Y1547" s="432">
        <v>0</v>
      </c>
      <c r="Z1547" s="432">
        <v>0</v>
      </c>
      <c r="AA1547" s="432">
        <v>0</v>
      </c>
      <c r="AB1547" s="432">
        <v>0</v>
      </c>
      <c r="AC1547" s="432">
        <v>0</v>
      </c>
      <c r="AD1547" s="432">
        <v>0</v>
      </c>
      <c r="AE1547" s="432">
        <v>0</v>
      </c>
      <c r="AF1547" s="432">
        <v>0</v>
      </c>
      <c r="AG1547" s="432">
        <v>0</v>
      </c>
      <c r="AH1547" s="432"/>
      <c r="AI1547" s="432">
        <v>0</v>
      </c>
      <c r="AJ1547" s="432">
        <v>0</v>
      </c>
      <c r="AK1547" s="432">
        <v>0</v>
      </c>
      <c r="AL1547" s="432"/>
      <c r="AM1547" s="432">
        <v>0</v>
      </c>
      <c r="AN1547" s="432">
        <v>0</v>
      </c>
      <c r="AO1547" s="432">
        <v>0</v>
      </c>
    </row>
    <row r="1548" spans="1:41">
      <c r="A1548" t="s">
        <v>83</v>
      </c>
      <c r="B1548" s="795" t="s">
        <v>225</v>
      </c>
      <c r="C1548" s="795" t="s">
        <v>208</v>
      </c>
      <c r="D1548" t="s">
        <v>352</v>
      </c>
      <c r="E1548">
        <v>60</v>
      </c>
      <c r="G1548" t="s">
        <v>754</v>
      </c>
      <c r="J1548">
        <v>0</v>
      </c>
      <c r="K1548" s="432">
        <v>0</v>
      </c>
      <c r="L1548" s="432">
        <v>0</v>
      </c>
      <c r="M1548" s="432">
        <v>0</v>
      </c>
      <c r="N1548" s="432"/>
      <c r="O1548" s="432">
        <v>0</v>
      </c>
      <c r="P1548" s="432">
        <v>0</v>
      </c>
      <c r="Q1548" s="432">
        <v>0</v>
      </c>
      <c r="R1548" s="432">
        <v>0</v>
      </c>
      <c r="S1548" s="432">
        <v>0</v>
      </c>
      <c r="T1548" s="432">
        <v>0</v>
      </c>
      <c r="U1548" s="432">
        <v>0</v>
      </c>
      <c r="V1548" s="432">
        <v>0</v>
      </c>
      <c r="W1548" s="432">
        <v>0</v>
      </c>
      <c r="X1548" s="432"/>
      <c r="Y1548" s="432">
        <v>0</v>
      </c>
      <c r="Z1548" s="432">
        <v>0</v>
      </c>
      <c r="AA1548" s="432">
        <v>0</v>
      </c>
      <c r="AB1548" s="432">
        <v>0</v>
      </c>
      <c r="AC1548" s="432">
        <v>0</v>
      </c>
      <c r="AD1548" s="432">
        <v>0</v>
      </c>
      <c r="AE1548" s="432">
        <v>0</v>
      </c>
      <c r="AF1548" s="432">
        <v>0</v>
      </c>
      <c r="AG1548" s="432">
        <v>0</v>
      </c>
      <c r="AH1548" s="432"/>
      <c r="AI1548" s="432">
        <v>0</v>
      </c>
      <c r="AJ1548" s="432">
        <v>0</v>
      </c>
      <c r="AK1548" s="432">
        <v>0</v>
      </c>
      <c r="AL1548" s="432"/>
      <c r="AM1548" s="432">
        <v>0</v>
      </c>
      <c r="AN1548" s="432">
        <v>0</v>
      </c>
      <c r="AO1548" s="432">
        <v>0</v>
      </c>
    </row>
    <row r="1549" spans="1:41">
      <c r="A1549" t="s">
        <v>85</v>
      </c>
      <c r="B1549" s="795" t="s">
        <v>214</v>
      </c>
      <c r="C1549" s="795" t="s">
        <v>208</v>
      </c>
      <c r="D1549" t="s">
        <v>353</v>
      </c>
      <c r="E1549">
        <v>115</v>
      </c>
      <c r="F1549">
        <v>3</v>
      </c>
      <c r="G1549" t="s">
        <v>754</v>
      </c>
      <c r="J1549">
        <v>0</v>
      </c>
      <c r="K1549" s="432">
        <v>0</v>
      </c>
      <c r="L1549" s="432">
        <v>0</v>
      </c>
      <c r="M1549" s="432">
        <v>0</v>
      </c>
      <c r="N1549" s="432"/>
      <c r="O1549" s="432">
        <v>0</v>
      </c>
      <c r="P1549" s="432">
        <v>0</v>
      </c>
      <c r="Q1549" s="432">
        <v>0</v>
      </c>
      <c r="R1549" s="432">
        <v>0</v>
      </c>
      <c r="S1549" s="432">
        <v>0</v>
      </c>
      <c r="T1549" s="432">
        <v>0</v>
      </c>
      <c r="U1549" s="432">
        <v>0</v>
      </c>
      <c r="V1549" s="432">
        <v>0</v>
      </c>
      <c r="W1549" s="432">
        <v>0</v>
      </c>
      <c r="X1549" s="432"/>
      <c r="Y1549" s="432">
        <v>0</v>
      </c>
      <c r="Z1549" s="432">
        <v>0</v>
      </c>
      <c r="AA1549" s="432">
        <v>0</v>
      </c>
      <c r="AB1549" s="432">
        <v>0</v>
      </c>
      <c r="AC1549" s="432">
        <v>0</v>
      </c>
      <c r="AD1549" s="432">
        <v>0</v>
      </c>
      <c r="AE1549" s="432">
        <v>0</v>
      </c>
      <c r="AF1549" s="432">
        <v>0</v>
      </c>
      <c r="AG1549" s="432">
        <v>0</v>
      </c>
      <c r="AH1549" s="432"/>
      <c r="AI1549" s="432">
        <v>0</v>
      </c>
      <c r="AJ1549" s="432">
        <v>0</v>
      </c>
      <c r="AK1549" s="432">
        <v>0</v>
      </c>
      <c r="AL1549" s="432"/>
      <c r="AM1549" s="432">
        <v>0</v>
      </c>
      <c r="AN1549" s="432">
        <v>0</v>
      </c>
      <c r="AO1549" s="432">
        <v>0</v>
      </c>
    </row>
    <row r="1550" spans="1:41">
      <c r="A1550" t="s">
        <v>85</v>
      </c>
      <c r="B1550" s="795" t="s">
        <v>214</v>
      </c>
      <c r="C1550" s="795" t="s">
        <v>208</v>
      </c>
      <c r="D1550" t="s">
        <v>353</v>
      </c>
      <c r="E1550">
        <v>230</v>
      </c>
      <c r="F1550">
        <v>46</v>
      </c>
      <c r="G1550" t="s">
        <v>754</v>
      </c>
      <c r="J1550">
        <v>0</v>
      </c>
      <c r="K1550" s="432">
        <v>0</v>
      </c>
      <c r="L1550" s="432">
        <v>0</v>
      </c>
      <c r="M1550" s="432">
        <v>0</v>
      </c>
      <c r="N1550" s="432"/>
      <c r="O1550" s="432">
        <v>0</v>
      </c>
      <c r="P1550" s="432">
        <v>0</v>
      </c>
      <c r="Q1550" s="432">
        <v>0</v>
      </c>
      <c r="R1550" s="432">
        <v>0</v>
      </c>
      <c r="S1550" s="432">
        <v>0</v>
      </c>
      <c r="T1550" s="432">
        <v>0</v>
      </c>
      <c r="U1550" s="432">
        <v>0</v>
      </c>
      <c r="V1550" s="432">
        <v>0</v>
      </c>
      <c r="W1550" s="432">
        <v>0</v>
      </c>
      <c r="X1550" s="432"/>
      <c r="Y1550" s="432">
        <v>0</v>
      </c>
      <c r="Z1550" s="432">
        <v>0</v>
      </c>
      <c r="AA1550" s="432">
        <v>0</v>
      </c>
      <c r="AB1550" s="432">
        <v>0</v>
      </c>
      <c r="AC1550" s="432">
        <v>0</v>
      </c>
      <c r="AD1550" s="432">
        <v>0</v>
      </c>
      <c r="AE1550" s="432">
        <v>0</v>
      </c>
      <c r="AF1550" s="432">
        <v>0</v>
      </c>
      <c r="AG1550" s="432">
        <v>0</v>
      </c>
      <c r="AH1550" s="432"/>
      <c r="AI1550" s="432">
        <v>0</v>
      </c>
      <c r="AJ1550" s="432">
        <v>0</v>
      </c>
      <c r="AK1550" s="432">
        <v>0</v>
      </c>
      <c r="AL1550" s="432"/>
      <c r="AM1550" s="432">
        <v>0</v>
      </c>
      <c r="AN1550" s="432">
        <v>0</v>
      </c>
      <c r="AO1550" s="432">
        <v>0</v>
      </c>
    </row>
    <row r="1551" spans="1:41">
      <c r="A1551" t="s">
        <v>102</v>
      </c>
      <c r="B1551" s="795" t="s">
        <v>219</v>
      </c>
      <c r="C1551" s="795" t="s">
        <v>102</v>
      </c>
      <c r="D1551" t="s">
        <v>354</v>
      </c>
      <c r="E1551">
        <v>138</v>
      </c>
      <c r="F1551">
        <v>198</v>
      </c>
      <c r="G1551" t="s">
        <v>754</v>
      </c>
      <c r="J1551">
        <v>0</v>
      </c>
      <c r="K1551" s="432">
        <v>0</v>
      </c>
      <c r="L1551" s="432">
        <v>0</v>
      </c>
      <c r="M1551" s="432">
        <v>0</v>
      </c>
      <c r="N1551" s="432"/>
      <c r="O1551" s="432">
        <v>0</v>
      </c>
      <c r="P1551" s="432">
        <v>0</v>
      </c>
      <c r="Q1551" s="432">
        <v>0</v>
      </c>
      <c r="R1551" s="432">
        <v>0</v>
      </c>
      <c r="S1551" s="432">
        <v>0</v>
      </c>
      <c r="T1551" s="432">
        <v>0</v>
      </c>
      <c r="U1551" s="432">
        <v>0</v>
      </c>
      <c r="V1551" s="432">
        <v>0</v>
      </c>
      <c r="W1551" s="432">
        <v>0</v>
      </c>
      <c r="X1551" s="432"/>
      <c r="Y1551" s="432">
        <v>0</v>
      </c>
      <c r="Z1551" s="432">
        <v>0</v>
      </c>
      <c r="AA1551" s="432">
        <v>0</v>
      </c>
      <c r="AB1551" s="432">
        <v>0</v>
      </c>
      <c r="AC1551" s="432">
        <v>0</v>
      </c>
      <c r="AD1551" s="432">
        <v>0</v>
      </c>
      <c r="AE1551" s="432">
        <v>0</v>
      </c>
      <c r="AF1551" s="432">
        <v>0</v>
      </c>
      <c r="AG1551" s="432">
        <v>0</v>
      </c>
      <c r="AH1551" s="432"/>
      <c r="AI1551" s="432">
        <v>0</v>
      </c>
      <c r="AJ1551" s="432">
        <v>0</v>
      </c>
      <c r="AK1551" s="432">
        <v>0</v>
      </c>
      <c r="AL1551" s="432"/>
      <c r="AM1551" s="432">
        <v>0</v>
      </c>
      <c r="AN1551" s="432">
        <v>0</v>
      </c>
      <c r="AO1551" s="432">
        <v>0</v>
      </c>
    </row>
    <row r="1552" spans="1:41">
      <c r="A1552" t="s">
        <v>102</v>
      </c>
      <c r="B1552" s="795" t="s">
        <v>219</v>
      </c>
      <c r="C1552" s="795" t="s">
        <v>102</v>
      </c>
      <c r="D1552" t="s">
        <v>354</v>
      </c>
      <c r="E1552">
        <v>230</v>
      </c>
      <c r="F1552">
        <v>198</v>
      </c>
      <c r="G1552" t="s">
        <v>754</v>
      </c>
      <c r="J1552">
        <v>1</v>
      </c>
      <c r="K1552" s="432">
        <v>0</v>
      </c>
      <c r="L1552" s="432">
        <v>0</v>
      </c>
      <c r="M1552" s="432">
        <v>0</v>
      </c>
      <c r="N1552" s="432"/>
      <c r="O1552" s="432">
        <v>0</v>
      </c>
      <c r="P1552" s="432">
        <v>0</v>
      </c>
      <c r="Q1552" s="432">
        <v>0</v>
      </c>
      <c r="R1552" s="432">
        <v>0</v>
      </c>
      <c r="S1552" s="432">
        <v>0</v>
      </c>
      <c r="T1552" s="432">
        <v>0</v>
      </c>
      <c r="U1552" s="432">
        <v>0</v>
      </c>
      <c r="V1552" s="432">
        <v>0</v>
      </c>
      <c r="W1552" s="432">
        <v>0</v>
      </c>
      <c r="X1552" s="432"/>
      <c r="Y1552" s="432">
        <v>350</v>
      </c>
      <c r="Z1552" s="432">
        <v>0</v>
      </c>
      <c r="AA1552" s="432">
        <v>350</v>
      </c>
      <c r="AB1552" s="432">
        <v>0</v>
      </c>
      <c r="AC1552" s="432">
        <v>0</v>
      </c>
      <c r="AD1552" s="432">
        <v>0</v>
      </c>
      <c r="AE1552" s="432">
        <v>350</v>
      </c>
      <c r="AF1552" s="432">
        <v>0</v>
      </c>
      <c r="AG1552" s="432">
        <v>350</v>
      </c>
      <c r="AH1552" s="432"/>
      <c r="AI1552" s="432">
        <v>350</v>
      </c>
      <c r="AJ1552" s="432">
        <v>0</v>
      </c>
      <c r="AK1552" s="432">
        <v>350</v>
      </c>
      <c r="AL1552" s="432"/>
      <c r="AM1552" s="432">
        <v>350</v>
      </c>
      <c r="AN1552" s="432">
        <v>0</v>
      </c>
      <c r="AO1552" s="432">
        <v>350</v>
      </c>
    </row>
    <row r="1553" spans="1:41">
      <c r="A1553" t="s">
        <v>102</v>
      </c>
      <c r="B1553" s="795" t="s">
        <v>219</v>
      </c>
      <c r="C1553" s="795" t="s">
        <v>102</v>
      </c>
      <c r="D1553" t="s">
        <v>354</v>
      </c>
      <c r="E1553">
        <v>500</v>
      </c>
      <c r="F1553">
        <v>198</v>
      </c>
      <c r="G1553" t="s">
        <v>754</v>
      </c>
      <c r="J1553">
        <v>1</v>
      </c>
      <c r="K1553" s="432">
        <v>0</v>
      </c>
      <c r="L1553" s="432">
        <v>0</v>
      </c>
      <c r="M1553" s="432">
        <v>0</v>
      </c>
      <c r="N1553" s="432"/>
      <c r="O1553" s="432">
        <v>0</v>
      </c>
      <c r="P1553" s="432">
        <v>0</v>
      </c>
      <c r="Q1553" s="432">
        <v>0</v>
      </c>
      <c r="R1553" s="432">
        <v>0</v>
      </c>
      <c r="S1553" s="432">
        <v>0</v>
      </c>
      <c r="T1553" s="432">
        <v>0</v>
      </c>
      <c r="U1553" s="432">
        <v>0</v>
      </c>
      <c r="V1553" s="432">
        <v>0</v>
      </c>
      <c r="W1553" s="432">
        <v>0</v>
      </c>
      <c r="X1553" s="432"/>
      <c r="Y1553" s="432">
        <v>0</v>
      </c>
      <c r="Z1553" s="432">
        <v>0</v>
      </c>
      <c r="AA1553" s="432">
        <v>0</v>
      </c>
      <c r="AB1553" s="432">
        <v>1300</v>
      </c>
      <c r="AC1553" s="432">
        <v>0</v>
      </c>
      <c r="AD1553" s="432">
        <v>1300</v>
      </c>
      <c r="AE1553" s="432">
        <v>1300</v>
      </c>
      <c r="AF1553" s="432">
        <v>0</v>
      </c>
      <c r="AG1553" s="432">
        <v>1300</v>
      </c>
      <c r="AH1553" s="432"/>
      <c r="AI1553" s="432">
        <v>0</v>
      </c>
      <c r="AJ1553" s="432">
        <v>0</v>
      </c>
      <c r="AK1553" s="432">
        <v>0</v>
      </c>
      <c r="AL1553" s="432"/>
      <c r="AM1553" s="432">
        <v>1300</v>
      </c>
      <c r="AN1553" s="432">
        <v>0</v>
      </c>
      <c r="AO1553" s="432">
        <v>1300</v>
      </c>
    </row>
    <row r="1554" spans="1:41">
      <c r="A1554" t="s">
        <v>85</v>
      </c>
      <c r="B1554" s="795" t="s">
        <v>214</v>
      </c>
      <c r="C1554" s="795" t="s">
        <v>208</v>
      </c>
      <c r="D1554" t="s">
        <v>355</v>
      </c>
      <c r="E1554">
        <v>115</v>
      </c>
      <c r="F1554">
        <v>79</v>
      </c>
      <c r="G1554" t="s">
        <v>754</v>
      </c>
      <c r="J1554">
        <v>0</v>
      </c>
      <c r="K1554" s="432">
        <v>0</v>
      </c>
      <c r="L1554" s="432">
        <v>0</v>
      </c>
      <c r="M1554" s="432">
        <v>0</v>
      </c>
      <c r="N1554" s="432"/>
      <c r="O1554" s="432">
        <v>0</v>
      </c>
      <c r="P1554" s="432">
        <v>0</v>
      </c>
      <c r="Q1554" s="432">
        <v>0</v>
      </c>
      <c r="R1554" s="432">
        <v>0</v>
      </c>
      <c r="S1554" s="432">
        <v>0</v>
      </c>
      <c r="T1554" s="432">
        <v>0</v>
      </c>
      <c r="U1554" s="432">
        <v>0</v>
      </c>
      <c r="V1554" s="432">
        <v>0</v>
      </c>
      <c r="W1554" s="432">
        <v>0</v>
      </c>
      <c r="X1554" s="432"/>
      <c r="Y1554" s="432">
        <v>0</v>
      </c>
      <c r="Z1554" s="432">
        <v>0</v>
      </c>
      <c r="AA1554" s="432">
        <v>0</v>
      </c>
      <c r="AB1554" s="432">
        <v>0</v>
      </c>
      <c r="AC1554" s="432">
        <v>0</v>
      </c>
      <c r="AD1554" s="432">
        <v>0</v>
      </c>
      <c r="AE1554" s="432">
        <v>0</v>
      </c>
      <c r="AF1554" s="432">
        <v>0</v>
      </c>
      <c r="AG1554" s="432">
        <v>0</v>
      </c>
      <c r="AH1554" s="432"/>
      <c r="AI1554" s="432">
        <v>0</v>
      </c>
      <c r="AJ1554" s="432">
        <v>0</v>
      </c>
      <c r="AK1554" s="432">
        <v>0</v>
      </c>
      <c r="AL1554" s="432"/>
      <c r="AM1554" s="432">
        <v>0</v>
      </c>
      <c r="AN1554" s="432">
        <v>0</v>
      </c>
      <c r="AO1554" s="432">
        <v>0</v>
      </c>
    </row>
    <row r="1555" spans="1:41">
      <c r="A1555" t="s">
        <v>85</v>
      </c>
      <c r="B1555" s="795" t="s">
        <v>214</v>
      </c>
      <c r="C1555" s="795" t="s">
        <v>208</v>
      </c>
      <c r="D1555" t="s">
        <v>356</v>
      </c>
      <c r="E1555">
        <v>115</v>
      </c>
      <c r="F1555">
        <v>6</v>
      </c>
      <c r="G1555" t="s">
        <v>754</v>
      </c>
      <c r="J1555">
        <v>0</v>
      </c>
      <c r="K1555" s="432">
        <v>0</v>
      </c>
      <c r="L1555" s="432">
        <v>0</v>
      </c>
      <c r="M1555" s="432">
        <v>0</v>
      </c>
      <c r="N1555" s="432"/>
      <c r="O1555" s="432">
        <v>0</v>
      </c>
      <c r="P1555" s="432">
        <v>0</v>
      </c>
      <c r="Q1555" s="432">
        <v>0</v>
      </c>
      <c r="R1555" s="432">
        <v>0</v>
      </c>
      <c r="S1555" s="432">
        <v>0</v>
      </c>
      <c r="T1555" s="432">
        <v>0</v>
      </c>
      <c r="U1555" s="432">
        <v>0</v>
      </c>
      <c r="V1555" s="432">
        <v>0</v>
      </c>
      <c r="W1555" s="432">
        <v>0</v>
      </c>
      <c r="X1555" s="432"/>
      <c r="Y1555" s="432">
        <v>0</v>
      </c>
      <c r="Z1555" s="432">
        <v>0</v>
      </c>
      <c r="AA1555" s="432">
        <v>0</v>
      </c>
      <c r="AB1555" s="432">
        <v>0</v>
      </c>
      <c r="AC1555" s="432">
        <v>0</v>
      </c>
      <c r="AD1555" s="432">
        <v>0</v>
      </c>
      <c r="AE1555" s="432">
        <v>0</v>
      </c>
      <c r="AF1555" s="432">
        <v>0</v>
      </c>
      <c r="AG1555" s="432">
        <v>0</v>
      </c>
      <c r="AH1555" s="432"/>
      <c r="AI1555" s="432">
        <v>0</v>
      </c>
      <c r="AJ1555" s="432">
        <v>0</v>
      </c>
      <c r="AK1555" s="432">
        <v>0</v>
      </c>
      <c r="AL1555" s="432"/>
      <c r="AM1555" s="432">
        <v>0</v>
      </c>
      <c r="AN1555" s="432">
        <v>0</v>
      </c>
      <c r="AO1555" s="432">
        <v>0</v>
      </c>
    </row>
    <row r="1556" spans="1:41">
      <c r="A1556" t="s">
        <v>85</v>
      </c>
      <c r="B1556" s="795" t="s">
        <v>214</v>
      </c>
      <c r="C1556" s="795" t="s">
        <v>208</v>
      </c>
      <c r="D1556" t="s">
        <v>357</v>
      </c>
      <c r="E1556">
        <v>230</v>
      </c>
      <c r="F1556">
        <v>16</v>
      </c>
      <c r="G1556" t="s">
        <v>754</v>
      </c>
      <c r="J1556">
        <v>0</v>
      </c>
      <c r="K1556" s="432">
        <v>0</v>
      </c>
      <c r="L1556" s="432">
        <v>0</v>
      </c>
      <c r="M1556" s="432">
        <v>0</v>
      </c>
      <c r="N1556" s="432"/>
      <c r="O1556" s="432">
        <v>0</v>
      </c>
      <c r="P1556" s="432">
        <v>0</v>
      </c>
      <c r="Q1556" s="432">
        <v>0</v>
      </c>
      <c r="R1556" s="432">
        <v>0</v>
      </c>
      <c r="S1556" s="432">
        <v>0</v>
      </c>
      <c r="T1556" s="432">
        <v>0</v>
      </c>
      <c r="U1556" s="432">
        <v>0</v>
      </c>
      <c r="V1556" s="432">
        <v>0</v>
      </c>
      <c r="W1556" s="432">
        <v>0</v>
      </c>
      <c r="X1556" s="432"/>
      <c r="Y1556" s="432">
        <v>0</v>
      </c>
      <c r="Z1556" s="432">
        <v>0</v>
      </c>
      <c r="AA1556" s="432">
        <v>0</v>
      </c>
      <c r="AB1556" s="432">
        <v>0</v>
      </c>
      <c r="AC1556" s="432">
        <v>0</v>
      </c>
      <c r="AD1556" s="432">
        <v>0</v>
      </c>
      <c r="AE1556" s="432">
        <v>0</v>
      </c>
      <c r="AF1556" s="432">
        <v>0</v>
      </c>
      <c r="AG1556" s="432">
        <v>0</v>
      </c>
      <c r="AH1556" s="432"/>
      <c r="AI1556" s="432">
        <v>0</v>
      </c>
      <c r="AJ1556" s="432">
        <v>0</v>
      </c>
      <c r="AK1556" s="432">
        <v>0</v>
      </c>
      <c r="AL1556" s="432"/>
      <c r="AM1556" s="432">
        <v>0</v>
      </c>
      <c r="AN1556" s="432">
        <v>0</v>
      </c>
      <c r="AO1556" s="432">
        <v>0</v>
      </c>
    </row>
    <row r="1557" spans="1:41">
      <c r="A1557" t="s">
        <v>102</v>
      </c>
      <c r="B1557" s="795" t="s">
        <v>219</v>
      </c>
      <c r="C1557" s="795" t="s">
        <v>102</v>
      </c>
      <c r="D1557" t="s">
        <v>358</v>
      </c>
      <c r="E1557">
        <v>69</v>
      </c>
      <c r="G1557" t="s">
        <v>754</v>
      </c>
      <c r="J1557">
        <v>0</v>
      </c>
      <c r="K1557" s="432">
        <v>0</v>
      </c>
      <c r="L1557" s="432">
        <v>0</v>
      </c>
      <c r="M1557" s="432">
        <v>0</v>
      </c>
      <c r="N1557" s="432"/>
      <c r="O1557" s="432">
        <v>0</v>
      </c>
      <c r="P1557" s="432">
        <v>0</v>
      </c>
      <c r="Q1557" s="432">
        <v>0</v>
      </c>
      <c r="R1557" s="432">
        <v>0</v>
      </c>
      <c r="S1557" s="432">
        <v>0</v>
      </c>
      <c r="T1557" s="432">
        <v>0</v>
      </c>
      <c r="U1557" s="432">
        <v>0</v>
      </c>
      <c r="V1557" s="432">
        <v>0</v>
      </c>
      <c r="W1557" s="432">
        <v>0</v>
      </c>
      <c r="X1557" s="432"/>
      <c r="Y1557" s="432">
        <v>0</v>
      </c>
      <c r="Z1557" s="432">
        <v>0</v>
      </c>
      <c r="AA1557" s="432">
        <v>0</v>
      </c>
      <c r="AB1557" s="432">
        <v>0</v>
      </c>
      <c r="AC1557" s="432">
        <v>0</v>
      </c>
      <c r="AD1557" s="432">
        <v>0</v>
      </c>
      <c r="AE1557" s="432">
        <v>0</v>
      </c>
      <c r="AF1557" s="432">
        <v>0</v>
      </c>
      <c r="AG1557" s="432">
        <v>0</v>
      </c>
      <c r="AH1557" s="432"/>
      <c r="AI1557" s="432">
        <v>0</v>
      </c>
      <c r="AJ1557" s="432">
        <v>0</v>
      </c>
      <c r="AK1557" s="432">
        <v>0</v>
      </c>
      <c r="AL1557" s="432"/>
      <c r="AM1557" s="432">
        <v>0</v>
      </c>
      <c r="AN1557" s="432">
        <v>0</v>
      </c>
      <c r="AO1557" s="432">
        <v>0</v>
      </c>
    </row>
    <row r="1558" spans="1:41">
      <c r="A1558" t="s">
        <v>100</v>
      </c>
      <c r="B1558" s="795" t="s">
        <v>100</v>
      </c>
      <c r="C1558" s="795" t="s">
        <v>210</v>
      </c>
      <c r="D1558" t="s">
        <v>359</v>
      </c>
      <c r="E1558">
        <v>230</v>
      </c>
      <c r="F1558">
        <v>156</v>
      </c>
      <c r="G1558" t="s">
        <v>754</v>
      </c>
      <c r="J1558">
        <v>0</v>
      </c>
      <c r="K1558" s="432">
        <v>0</v>
      </c>
      <c r="L1558" s="432">
        <v>0</v>
      </c>
      <c r="M1558" s="432">
        <v>0</v>
      </c>
      <c r="N1558" s="432"/>
      <c r="O1558" s="432">
        <v>0</v>
      </c>
      <c r="P1558" s="432">
        <v>0</v>
      </c>
      <c r="Q1558" s="432">
        <v>0</v>
      </c>
      <c r="R1558" s="432">
        <v>0</v>
      </c>
      <c r="S1558" s="432">
        <v>0</v>
      </c>
      <c r="T1558" s="432">
        <v>0</v>
      </c>
      <c r="U1558" s="432">
        <v>0</v>
      </c>
      <c r="V1558" s="432">
        <v>0</v>
      </c>
      <c r="W1558" s="432">
        <v>0</v>
      </c>
      <c r="X1558" s="432"/>
      <c r="Y1558" s="432">
        <v>0</v>
      </c>
      <c r="Z1558" s="432">
        <v>0</v>
      </c>
      <c r="AA1558" s="432">
        <v>0</v>
      </c>
      <c r="AB1558" s="432">
        <v>0</v>
      </c>
      <c r="AC1558" s="432">
        <v>0</v>
      </c>
      <c r="AD1558" s="432">
        <v>0</v>
      </c>
      <c r="AE1558" s="432">
        <v>0</v>
      </c>
      <c r="AF1558" s="432">
        <v>0</v>
      </c>
      <c r="AG1558" s="432">
        <v>0</v>
      </c>
      <c r="AH1558" s="432"/>
      <c r="AI1558" s="432">
        <v>0</v>
      </c>
      <c r="AJ1558" s="432">
        <v>0</v>
      </c>
      <c r="AK1558" s="432">
        <v>0</v>
      </c>
      <c r="AL1558" s="432"/>
      <c r="AM1558" s="432">
        <v>0</v>
      </c>
      <c r="AN1558" s="432">
        <v>0</v>
      </c>
      <c r="AO1558" s="432">
        <v>0</v>
      </c>
    </row>
    <row r="1559" spans="1:41">
      <c r="A1559" t="s">
        <v>85</v>
      </c>
      <c r="B1559" s="795" t="s">
        <v>214</v>
      </c>
      <c r="C1559" s="795" t="s">
        <v>208</v>
      </c>
      <c r="D1559" t="s">
        <v>360</v>
      </c>
      <c r="E1559">
        <v>115</v>
      </c>
      <c r="F1559">
        <v>6</v>
      </c>
      <c r="G1559" t="s">
        <v>754</v>
      </c>
      <c r="J1559">
        <v>0</v>
      </c>
      <c r="K1559" s="432">
        <v>0</v>
      </c>
      <c r="L1559" s="432">
        <v>0</v>
      </c>
      <c r="M1559" s="432">
        <v>0</v>
      </c>
      <c r="N1559" s="432"/>
      <c r="O1559" s="432">
        <v>0</v>
      </c>
      <c r="P1559" s="432">
        <v>0</v>
      </c>
      <c r="Q1559" s="432">
        <v>0</v>
      </c>
      <c r="R1559" s="432">
        <v>0</v>
      </c>
      <c r="S1559" s="432">
        <v>0</v>
      </c>
      <c r="T1559" s="432">
        <v>0</v>
      </c>
      <c r="U1559" s="432">
        <v>0</v>
      </c>
      <c r="V1559" s="432">
        <v>0</v>
      </c>
      <c r="W1559" s="432">
        <v>0</v>
      </c>
      <c r="X1559" s="432"/>
      <c r="Y1559" s="432">
        <v>0</v>
      </c>
      <c r="Z1559" s="432">
        <v>0</v>
      </c>
      <c r="AA1559" s="432">
        <v>0</v>
      </c>
      <c r="AB1559" s="432">
        <v>0</v>
      </c>
      <c r="AC1559" s="432">
        <v>0</v>
      </c>
      <c r="AD1559" s="432">
        <v>0</v>
      </c>
      <c r="AE1559" s="432">
        <v>0</v>
      </c>
      <c r="AF1559" s="432">
        <v>0</v>
      </c>
      <c r="AG1559" s="432">
        <v>0</v>
      </c>
      <c r="AH1559" s="432"/>
      <c r="AI1559" s="432">
        <v>0</v>
      </c>
      <c r="AJ1559" s="432">
        <v>0</v>
      </c>
      <c r="AK1559" s="432">
        <v>0</v>
      </c>
      <c r="AL1559" s="432"/>
      <c r="AM1559" s="432">
        <v>0</v>
      </c>
      <c r="AN1559" s="432">
        <v>0</v>
      </c>
      <c r="AO1559" s="432">
        <v>0</v>
      </c>
    </row>
    <row r="1560" spans="1:41">
      <c r="A1560" t="s">
        <v>83</v>
      </c>
      <c r="B1560" s="795" t="s">
        <v>225</v>
      </c>
      <c r="C1560" s="795" t="s">
        <v>208</v>
      </c>
      <c r="D1560" t="s">
        <v>361</v>
      </c>
      <c r="E1560">
        <v>115</v>
      </c>
      <c r="F1560">
        <v>19</v>
      </c>
      <c r="G1560" t="s">
        <v>754</v>
      </c>
      <c r="J1560">
        <v>0</v>
      </c>
      <c r="K1560" s="432">
        <v>0</v>
      </c>
      <c r="L1560" s="432">
        <v>0</v>
      </c>
      <c r="M1560" s="432">
        <v>0</v>
      </c>
      <c r="N1560" s="432"/>
      <c r="O1560" s="432">
        <v>0</v>
      </c>
      <c r="P1560" s="432">
        <v>0</v>
      </c>
      <c r="Q1560" s="432">
        <v>0</v>
      </c>
      <c r="R1560" s="432">
        <v>0</v>
      </c>
      <c r="S1560" s="432">
        <v>0</v>
      </c>
      <c r="T1560" s="432">
        <v>0</v>
      </c>
      <c r="U1560" s="432">
        <v>0</v>
      </c>
      <c r="V1560" s="432">
        <v>0</v>
      </c>
      <c r="W1560" s="432">
        <v>0</v>
      </c>
      <c r="X1560" s="432"/>
      <c r="Y1560" s="432">
        <v>0</v>
      </c>
      <c r="Z1560" s="432">
        <v>0</v>
      </c>
      <c r="AA1560" s="432">
        <v>0</v>
      </c>
      <c r="AB1560" s="432">
        <v>0</v>
      </c>
      <c r="AC1560" s="432">
        <v>0</v>
      </c>
      <c r="AD1560" s="432">
        <v>0</v>
      </c>
      <c r="AE1560" s="432">
        <v>0</v>
      </c>
      <c r="AF1560" s="432">
        <v>0</v>
      </c>
      <c r="AG1560" s="432">
        <v>0</v>
      </c>
      <c r="AH1560" s="432"/>
      <c r="AI1560" s="432">
        <v>0</v>
      </c>
      <c r="AJ1560" s="432">
        <v>0</v>
      </c>
      <c r="AK1560" s="432">
        <v>0</v>
      </c>
      <c r="AL1560" s="432"/>
      <c r="AM1560" s="432">
        <v>0</v>
      </c>
      <c r="AN1560" s="432">
        <v>0</v>
      </c>
      <c r="AO1560" s="432">
        <v>0</v>
      </c>
    </row>
    <row r="1561" spans="1:41">
      <c r="A1561" t="s">
        <v>87</v>
      </c>
      <c r="B1561" s="795" t="s">
        <v>216</v>
      </c>
      <c r="C1561" s="795" t="s">
        <v>208</v>
      </c>
      <c r="D1561" t="s">
        <v>362</v>
      </c>
      <c r="E1561">
        <v>115</v>
      </c>
      <c r="F1561">
        <v>158</v>
      </c>
      <c r="G1561" t="s">
        <v>754</v>
      </c>
      <c r="J1561">
        <v>0</v>
      </c>
      <c r="K1561" s="432">
        <v>0</v>
      </c>
      <c r="L1561" s="432">
        <v>0</v>
      </c>
      <c r="M1561" s="432">
        <v>0</v>
      </c>
      <c r="N1561" s="432"/>
      <c r="O1561" s="432">
        <v>0</v>
      </c>
      <c r="P1561" s="432">
        <v>0</v>
      </c>
      <c r="Q1561" s="432">
        <v>0</v>
      </c>
      <c r="R1561" s="432">
        <v>0</v>
      </c>
      <c r="S1561" s="432">
        <v>0</v>
      </c>
      <c r="T1561" s="432">
        <v>0</v>
      </c>
      <c r="U1561" s="432">
        <v>0</v>
      </c>
      <c r="V1561" s="432">
        <v>0</v>
      </c>
      <c r="W1561" s="432">
        <v>0</v>
      </c>
      <c r="X1561" s="432"/>
      <c r="Y1561" s="432">
        <v>0</v>
      </c>
      <c r="Z1561" s="432">
        <v>0</v>
      </c>
      <c r="AA1561" s="432">
        <v>0</v>
      </c>
      <c r="AB1561" s="432">
        <v>0</v>
      </c>
      <c r="AC1561" s="432">
        <v>0</v>
      </c>
      <c r="AD1561" s="432">
        <v>0</v>
      </c>
      <c r="AE1561" s="432">
        <v>0</v>
      </c>
      <c r="AF1561" s="432">
        <v>0</v>
      </c>
      <c r="AG1561" s="432">
        <v>0</v>
      </c>
      <c r="AH1561" s="432"/>
      <c r="AI1561" s="432">
        <v>0</v>
      </c>
      <c r="AJ1561" s="432">
        <v>0</v>
      </c>
      <c r="AK1561" s="432">
        <v>0</v>
      </c>
      <c r="AL1561" s="432"/>
      <c r="AM1561" s="432">
        <v>0</v>
      </c>
      <c r="AN1561" s="432">
        <v>0</v>
      </c>
      <c r="AO1561" s="432">
        <v>0</v>
      </c>
    </row>
    <row r="1562" spans="1:41">
      <c r="A1562" t="s">
        <v>93</v>
      </c>
      <c r="B1562" s="795" t="s">
        <v>93</v>
      </c>
      <c r="C1562" s="795" t="s">
        <v>210</v>
      </c>
      <c r="D1562" t="s">
        <v>363</v>
      </c>
      <c r="E1562">
        <v>230</v>
      </c>
      <c r="F1562">
        <v>132</v>
      </c>
      <c r="G1562" t="s">
        <v>754</v>
      </c>
      <c r="J1562">
        <v>0</v>
      </c>
      <c r="K1562" s="432">
        <v>0</v>
      </c>
      <c r="L1562" s="432">
        <v>0</v>
      </c>
      <c r="M1562" s="432">
        <v>0</v>
      </c>
      <c r="N1562" s="432"/>
      <c r="O1562" s="432">
        <v>0</v>
      </c>
      <c r="P1562" s="432">
        <v>0</v>
      </c>
      <c r="Q1562" s="432">
        <v>0</v>
      </c>
      <c r="R1562" s="432">
        <v>0</v>
      </c>
      <c r="S1562" s="432">
        <v>0</v>
      </c>
      <c r="T1562" s="432">
        <v>0</v>
      </c>
      <c r="U1562" s="432">
        <v>0</v>
      </c>
      <c r="V1562" s="432">
        <v>0</v>
      </c>
      <c r="W1562" s="432">
        <v>0</v>
      </c>
      <c r="X1562" s="432"/>
      <c r="Y1562" s="432">
        <v>0</v>
      </c>
      <c r="Z1562" s="432">
        <v>0</v>
      </c>
      <c r="AA1562" s="432">
        <v>0</v>
      </c>
      <c r="AB1562" s="432">
        <v>0</v>
      </c>
      <c r="AC1562" s="432">
        <v>0</v>
      </c>
      <c r="AD1562" s="432">
        <v>0</v>
      </c>
      <c r="AE1562" s="432">
        <v>0</v>
      </c>
      <c r="AF1562" s="432">
        <v>0</v>
      </c>
      <c r="AG1562" s="432">
        <v>0</v>
      </c>
      <c r="AH1562" s="432"/>
      <c r="AI1562" s="432">
        <v>0</v>
      </c>
      <c r="AJ1562" s="432">
        <v>0</v>
      </c>
      <c r="AK1562" s="432">
        <v>0</v>
      </c>
      <c r="AL1562" s="432"/>
      <c r="AM1562" s="432">
        <v>0</v>
      </c>
      <c r="AN1562" s="432">
        <v>0</v>
      </c>
      <c r="AO1562" s="432">
        <v>0</v>
      </c>
    </row>
    <row r="1563" spans="1:41">
      <c r="A1563" t="s">
        <v>85</v>
      </c>
      <c r="B1563" s="795" t="s">
        <v>214</v>
      </c>
      <c r="C1563" s="795" t="s">
        <v>208</v>
      </c>
      <c r="D1563" t="s">
        <v>364</v>
      </c>
      <c r="E1563">
        <v>115</v>
      </c>
      <c r="F1563">
        <v>81</v>
      </c>
      <c r="G1563" t="s">
        <v>754</v>
      </c>
      <c r="J1563">
        <v>0</v>
      </c>
      <c r="K1563" s="432">
        <v>0</v>
      </c>
      <c r="L1563" s="432">
        <v>0</v>
      </c>
      <c r="M1563" s="432">
        <v>0</v>
      </c>
      <c r="N1563" s="432"/>
      <c r="O1563" s="432">
        <v>0</v>
      </c>
      <c r="P1563" s="432">
        <v>0</v>
      </c>
      <c r="Q1563" s="432">
        <v>0</v>
      </c>
      <c r="R1563" s="432">
        <v>0</v>
      </c>
      <c r="S1563" s="432">
        <v>0</v>
      </c>
      <c r="T1563" s="432">
        <v>0</v>
      </c>
      <c r="U1563" s="432">
        <v>0</v>
      </c>
      <c r="V1563" s="432">
        <v>0</v>
      </c>
      <c r="W1563" s="432">
        <v>0</v>
      </c>
      <c r="X1563" s="432"/>
      <c r="Y1563" s="432">
        <v>0</v>
      </c>
      <c r="Z1563" s="432">
        <v>0</v>
      </c>
      <c r="AA1563" s="432">
        <v>0</v>
      </c>
      <c r="AB1563" s="432">
        <v>0</v>
      </c>
      <c r="AC1563" s="432">
        <v>0</v>
      </c>
      <c r="AD1563" s="432">
        <v>0</v>
      </c>
      <c r="AE1563" s="432">
        <v>0</v>
      </c>
      <c r="AF1563" s="432">
        <v>0</v>
      </c>
      <c r="AG1563" s="432">
        <v>0</v>
      </c>
      <c r="AH1563" s="432"/>
      <c r="AI1563" s="432">
        <v>0</v>
      </c>
      <c r="AJ1563" s="432">
        <v>0</v>
      </c>
      <c r="AK1563" s="432">
        <v>0</v>
      </c>
      <c r="AL1563" s="432"/>
      <c r="AM1563" s="432">
        <v>0</v>
      </c>
      <c r="AN1563" s="432">
        <v>0</v>
      </c>
      <c r="AO1563" s="432">
        <v>0</v>
      </c>
    </row>
    <row r="1564" spans="1:41">
      <c r="A1564" t="s">
        <v>93</v>
      </c>
      <c r="B1564" s="795" t="s">
        <v>93</v>
      </c>
      <c r="C1564" s="795" t="s">
        <v>210</v>
      </c>
      <c r="D1564" t="s">
        <v>365</v>
      </c>
      <c r="E1564">
        <v>230</v>
      </c>
      <c r="F1564">
        <v>97</v>
      </c>
      <c r="G1564" t="s">
        <v>754</v>
      </c>
      <c r="J1564">
        <v>0</v>
      </c>
      <c r="K1564" s="432">
        <v>0</v>
      </c>
      <c r="L1564" s="432">
        <v>0</v>
      </c>
      <c r="M1564" s="432">
        <v>0</v>
      </c>
      <c r="N1564" s="432"/>
      <c r="O1564" s="432">
        <v>0</v>
      </c>
      <c r="P1564" s="432">
        <v>0</v>
      </c>
      <c r="Q1564" s="432">
        <v>0</v>
      </c>
      <c r="R1564" s="432">
        <v>0</v>
      </c>
      <c r="S1564" s="432">
        <v>0</v>
      </c>
      <c r="T1564" s="432">
        <v>0</v>
      </c>
      <c r="U1564" s="432">
        <v>0</v>
      </c>
      <c r="V1564" s="432">
        <v>0</v>
      </c>
      <c r="W1564" s="432">
        <v>0</v>
      </c>
      <c r="X1564" s="432"/>
      <c r="Y1564" s="432">
        <v>0</v>
      </c>
      <c r="Z1564" s="432">
        <v>0</v>
      </c>
      <c r="AA1564" s="432">
        <v>0</v>
      </c>
      <c r="AB1564" s="432">
        <v>0</v>
      </c>
      <c r="AC1564" s="432">
        <v>0</v>
      </c>
      <c r="AD1564" s="432">
        <v>0</v>
      </c>
      <c r="AE1564" s="432">
        <v>0</v>
      </c>
      <c r="AF1564" s="432">
        <v>0</v>
      </c>
      <c r="AG1564" s="432">
        <v>0</v>
      </c>
      <c r="AH1564" s="432"/>
      <c r="AI1564" s="432">
        <v>0</v>
      </c>
      <c r="AJ1564" s="432">
        <v>0</v>
      </c>
      <c r="AK1564" s="432">
        <v>0</v>
      </c>
      <c r="AL1564" s="432"/>
      <c r="AM1564" s="432">
        <v>0</v>
      </c>
      <c r="AN1564" s="432">
        <v>0</v>
      </c>
      <c r="AO1564" s="432">
        <v>0</v>
      </c>
    </row>
    <row r="1565" spans="1:41">
      <c r="A1565" t="s">
        <v>98</v>
      </c>
      <c r="B1565" s="795" t="s">
        <v>97</v>
      </c>
      <c r="C1565" s="795" t="s">
        <v>210</v>
      </c>
      <c r="D1565" t="s">
        <v>134</v>
      </c>
      <c r="E1565">
        <v>230</v>
      </c>
      <c r="F1565">
        <v>161</v>
      </c>
      <c r="G1565" t="s">
        <v>754</v>
      </c>
      <c r="J1565">
        <v>0</v>
      </c>
      <c r="K1565" s="432">
        <v>0</v>
      </c>
      <c r="L1565" s="432">
        <v>0</v>
      </c>
      <c r="M1565" s="432">
        <v>0</v>
      </c>
      <c r="N1565" s="432"/>
      <c r="O1565" s="432">
        <v>0</v>
      </c>
      <c r="P1565" s="432">
        <v>0</v>
      </c>
      <c r="Q1565" s="432">
        <v>0</v>
      </c>
      <c r="R1565" s="432">
        <v>0</v>
      </c>
      <c r="S1565" s="432">
        <v>0</v>
      </c>
      <c r="T1565" s="432">
        <v>0</v>
      </c>
      <c r="U1565" s="432">
        <v>0</v>
      </c>
      <c r="V1565" s="432">
        <v>0</v>
      </c>
      <c r="W1565" s="432">
        <v>0</v>
      </c>
      <c r="X1565" s="432"/>
      <c r="Y1565" s="432">
        <v>0</v>
      </c>
      <c r="Z1565" s="432">
        <v>0</v>
      </c>
      <c r="AA1565" s="432">
        <v>0</v>
      </c>
      <c r="AB1565" s="432">
        <v>0</v>
      </c>
      <c r="AC1565" s="432">
        <v>0</v>
      </c>
      <c r="AD1565" s="432">
        <v>0</v>
      </c>
      <c r="AE1565" s="432">
        <v>0</v>
      </c>
      <c r="AF1565" s="432">
        <v>0</v>
      </c>
      <c r="AG1565" s="432">
        <v>0</v>
      </c>
      <c r="AH1565" s="432"/>
      <c r="AI1565" s="432">
        <v>0</v>
      </c>
      <c r="AJ1565" s="432">
        <v>0</v>
      </c>
      <c r="AK1565" s="432">
        <v>0</v>
      </c>
      <c r="AL1565" s="432"/>
      <c r="AM1565" s="432">
        <v>0</v>
      </c>
      <c r="AN1565" s="432">
        <v>0</v>
      </c>
      <c r="AO1565" s="432">
        <v>0</v>
      </c>
    </row>
    <row r="1566" spans="1:41">
      <c r="A1566" t="s">
        <v>98</v>
      </c>
      <c r="B1566" s="795" t="s">
        <v>97</v>
      </c>
      <c r="C1566" s="795" t="s">
        <v>210</v>
      </c>
      <c r="D1566" t="s">
        <v>134</v>
      </c>
      <c r="E1566">
        <v>500</v>
      </c>
      <c r="F1566">
        <v>131</v>
      </c>
      <c r="G1566" t="s">
        <v>754</v>
      </c>
      <c r="J1566">
        <v>0</v>
      </c>
      <c r="K1566" s="432">
        <v>0</v>
      </c>
      <c r="L1566" s="432">
        <v>0</v>
      </c>
      <c r="M1566" s="432">
        <v>0</v>
      </c>
      <c r="N1566" s="432"/>
      <c r="O1566" s="432">
        <v>0</v>
      </c>
      <c r="P1566" s="432">
        <v>0</v>
      </c>
      <c r="Q1566" s="432">
        <v>0</v>
      </c>
      <c r="R1566" s="432">
        <v>0</v>
      </c>
      <c r="S1566" s="432">
        <v>0</v>
      </c>
      <c r="T1566" s="432">
        <v>0</v>
      </c>
      <c r="U1566" s="432">
        <v>0</v>
      </c>
      <c r="V1566" s="432">
        <v>0</v>
      </c>
      <c r="W1566" s="432">
        <v>0</v>
      </c>
      <c r="X1566" s="432"/>
      <c r="Y1566" s="432">
        <v>0</v>
      </c>
      <c r="Z1566" s="432">
        <v>0</v>
      </c>
      <c r="AA1566" s="432">
        <v>0</v>
      </c>
      <c r="AB1566" s="432">
        <v>0</v>
      </c>
      <c r="AC1566" s="432">
        <v>0</v>
      </c>
      <c r="AD1566" s="432">
        <v>0</v>
      </c>
      <c r="AE1566" s="432">
        <v>0</v>
      </c>
      <c r="AF1566" s="432">
        <v>0</v>
      </c>
      <c r="AG1566" s="432">
        <v>0</v>
      </c>
      <c r="AH1566" s="432"/>
      <c r="AI1566" s="432">
        <v>0</v>
      </c>
      <c r="AJ1566" s="432">
        <v>0</v>
      </c>
      <c r="AK1566" s="432">
        <v>0</v>
      </c>
      <c r="AL1566" s="432"/>
      <c r="AM1566" s="432">
        <v>0</v>
      </c>
      <c r="AN1566" s="432">
        <v>0</v>
      </c>
      <c r="AO1566" s="432">
        <v>0</v>
      </c>
    </row>
    <row r="1567" spans="1:41">
      <c r="A1567" t="s">
        <v>91</v>
      </c>
      <c r="B1567" s="795" t="s">
        <v>91</v>
      </c>
      <c r="C1567" s="795" t="s">
        <v>210</v>
      </c>
      <c r="D1567" t="s">
        <v>369</v>
      </c>
      <c r="E1567">
        <v>66</v>
      </c>
      <c r="G1567" t="s">
        <v>754</v>
      </c>
      <c r="J1567">
        <v>0</v>
      </c>
      <c r="K1567" s="432">
        <v>0</v>
      </c>
      <c r="L1567" s="432">
        <v>0</v>
      </c>
      <c r="M1567" s="432">
        <v>0</v>
      </c>
      <c r="N1567" s="432"/>
      <c r="O1567" s="432">
        <v>0</v>
      </c>
      <c r="P1567" s="432">
        <v>0</v>
      </c>
      <c r="Q1567" s="432">
        <v>0</v>
      </c>
      <c r="R1567" s="432">
        <v>0</v>
      </c>
      <c r="S1567" s="432">
        <v>0</v>
      </c>
      <c r="T1567" s="432">
        <v>0</v>
      </c>
      <c r="U1567" s="432">
        <v>0</v>
      </c>
      <c r="V1567" s="432">
        <v>0</v>
      </c>
      <c r="W1567" s="432">
        <v>0</v>
      </c>
      <c r="X1567" s="432"/>
      <c r="Y1567" s="432">
        <v>0</v>
      </c>
      <c r="Z1567" s="432">
        <v>0</v>
      </c>
      <c r="AA1567" s="432">
        <v>0</v>
      </c>
      <c r="AB1567" s="432">
        <v>0</v>
      </c>
      <c r="AC1567" s="432">
        <v>0</v>
      </c>
      <c r="AD1567" s="432">
        <v>0</v>
      </c>
      <c r="AE1567" s="432">
        <v>0</v>
      </c>
      <c r="AF1567" s="432">
        <v>0</v>
      </c>
      <c r="AG1567" s="432">
        <v>0</v>
      </c>
      <c r="AH1567" s="432"/>
      <c r="AI1567" s="432">
        <v>0</v>
      </c>
      <c r="AJ1567" s="432">
        <v>0</v>
      </c>
      <c r="AK1567" s="432">
        <v>0</v>
      </c>
      <c r="AL1567" s="432"/>
      <c r="AM1567" s="432">
        <v>0</v>
      </c>
      <c r="AN1567" s="432">
        <v>0</v>
      </c>
      <c r="AO1567" s="432">
        <v>0</v>
      </c>
    </row>
    <row r="1568" spans="1:41">
      <c r="A1568" t="s">
        <v>89</v>
      </c>
      <c r="B1568" s="795" t="s">
        <v>207</v>
      </c>
      <c r="C1568" s="795" t="s">
        <v>208</v>
      </c>
      <c r="D1568" t="s">
        <v>370</v>
      </c>
      <c r="E1568">
        <v>230</v>
      </c>
      <c r="F1568">
        <v>106</v>
      </c>
      <c r="G1568" t="s">
        <v>754</v>
      </c>
      <c r="J1568">
        <v>0</v>
      </c>
      <c r="K1568" s="432">
        <v>0</v>
      </c>
      <c r="L1568" s="432">
        <v>0</v>
      </c>
      <c r="M1568" s="432">
        <v>0</v>
      </c>
      <c r="N1568" s="432"/>
      <c r="O1568" s="432">
        <v>0</v>
      </c>
      <c r="P1568" s="432">
        <v>0</v>
      </c>
      <c r="Q1568" s="432">
        <v>0</v>
      </c>
      <c r="R1568" s="432">
        <v>0</v>
      </c>
      <c r="S1568" s="432">
        <v>0</v>
      </c>
      <c r="T1568" s="432">
        <v>0</v>
      </c>
      <c r="U1568" s="432">
        <v>0</v>
      </c>
      <c r="V1568" s="432">
        <v>0</v>
      </c>
      <c r="W1568" s="432">
        <v>0</v>
      </c>
      <c r="X1568" s="432"/>
      <c r="Y1568" s="432">
        <v>0</v>
      </c>
      <c r="Z1568" s="432">
        <v>0</v>
      </c>
      <c r="AA1568" s="432">
        <v>0</v>
      </c>
      <c r="AB1568" s="432">
        <v>0</v>
      </c>
      <c r="AC1568" s="432">
        <v>0</v>
      </c>
      <c r="AD1568" s="432">
        <v>0</v>
      </c>
      <c r="AE1568" s="432">
        <v>0</v>
      </c>
      <c r="AF1568" s="432">
        <v>0</v>
      </c>
      <c r="AG1568" s="432">
        <v>0</v>
      </c>
      <c r="AH1568" s="432"/>
      <c r="AI1568" s="432">
        <v>0</v>
      </c>
      <c r="AJ1568" s="432">
        <v>0</v>
      </c>
      <c r="AK1568" s="432">
        <v>0</v>
      </c>
      <c r="AL1568" s="432"/>
      <c r="AM1568" s="432">
        <v>0</v>
      </c>
      <c r="AN1568" s="432">
        <v>0</v>
      </c>
      <c r="AO1568" s="432">
        <v>0</v>
      </c>
    </row>
    <row r="1569" spans="1:41">
      <c r="A1569" t="s">
        <v>102</v>
      </c>
      <c r="B1569" s="795" t="s">
        <v>219</v>
      </c>
      <c r="C1569" s="795" t="s">
        <v>102</v>
      </c>
      <c r="D1569" t="s">
        <v>371</v>
      </c>
      <c r="E1569">
        <v>69</v>
      </c>
      <c r="G1569" t="s">
        <v>754</v>
      </c>
      <c r="J1569">
        <v>0</v>
      </c>
      <c r="K1569" s="432">
        <v>0</v>
      </c>
      <c r="L1569" s="432">
        <v>0</v>
      </c>
      <c r="M1569" s="432">
        <v>0</v>
      </c>
      <c r="N1569" s="432"/>
      <c r="O1569" s="432">
        <v>0</v>
      </c>
      <c r="P1569" s="432">
        <v>0</v>
      </c>
      <c r="Q1569" s="432">
        <v>0</v>
      </c>
      <c r="R1569" s="432">
        <v>0</v>
      </c>
      <c r="S1569" s="432">
        <v>0</v>
      </c>
      <c r="T1569" s="432">
        <v>0</v>
      </c>
      <c r="U1569" s="432">
        <v>0</v>
      </c>
      <c r="V1569" s="432">
        <v>0</v>
      </c>
      <c r="W1569" s="432">
        <v>0</v>
      </c>
      <c r="X1569" s="432"/>
      <c r="Y1569" s="432">
        <v>0</v>
      </c>
      <c r="Z1569" s="432">
        <v>0</v>
      </c>
      <c r="AA1569" s="432">
        <v>0</v>
      </c>
      <c r="AB1569" s="432">
        <v>0</v>
      </c>
      <c r="AC1569" s="432">
        <v>0</v>
      </c>
      <c r="AD1569" s="432">
        <v>0</v>
      </c>
      <c r="AE1569" s="432">
        <v>0</v>
      </c>
      <c r="AF1569" s="432">
        <v>0</v>
      </c>
      <c r="AG1569" s="432">
        <v>0</v>
      </c>
      <c r="AH1569" s="432"/>
      <c r="AI1569" s="432">
        <v>0</v>
      </c>
      <c r="AJ1569" s="432">
        <v>0</v>
      </c>
      <c r="AK1569" s="432">
        <v>0</v>
      </c>
      <c r="AL1569" s="432"/>
      <c r="AM1569" s="432">
        <v>0</v>
      </c>
      <c r="AN1569" s="432">
        <v>0</v>
      </c>
      <c r="AO1569" s="432">
        <v>0</v>
      </c>
    </row>
    <row r="1570" spans="1:41">
      <c r="A1570" t="s">
        <v>93</v>
      </c>
      <c r="B1570" s="795" t="s">
        <v>93</v>
      </c>
      <c r="C1570" s="795" t="s">
        <v>210</v>
      </c>
      <c r="D1570" t="s">
        <v>372</v>
      </c>
      <c r="E1570">
        <v>230</v>
      </c>
      <c r="F1570">
        <v>97</v>
      </c>
      <c r="G1570" t="s">
        <v>754</v>
      </c>
      <c r="J1570">
        <v>0</v>
      </c>
      <c r="K1570" s="432">
        <v>0</v>
      </c>
      <c r="L1570" s="432">
        <v>0</v>
      </c>
      <c r="M1570" s="432">
        <v>0</v>
      </c>
      <c r="N1570" s="432"/>
      <c r="O1570" s="432">
        <v>0</v>
      </c>
      <c r="P1570" s="432">
        <v>0</v>
      </c>
      <c r="Q1570" s="432">
        <v>0</v>
      </c>
      <c r="R1570" s="432">
        <v>0</v>
      </c>
      <c r="S1570" s="432">
        <v>0</v>
      </c>
      <c r="T1570" s="432">
        <v>0</v>
      </c>
      <c r="U1570" s="432">
        <v>0</v>
      </c>
      <c r="V1570" s="432">
        <v>0</v>
      </c>
      <c r="W1570" s="432">
        <v>0</v>
      </c>
      <c r="X1570" s="432"/>
      <c r="Y1570" s="432">
        <v>0</v>
      </c>
      <c r="Z1570" s="432">
        <v>0</v>
      </c>
      <c r="AA1570" s="432">
        <v>0</v>
      </c>
      <c r="AB1570" s="432">
        <v>0</v>
      </c>
      <c r="AC1570" s="432">
        <v>0</v>
      </c>
      <c r="AD1570" s="432">
        <v>0</v>
      </c>
      <c r="AE1570" s="432">
        <v>0</v>
      </c>
      <c r="AF1570" s="432">
        <v>0</v>
      </c>
      <c r="AG1570" s="432">
        <v>0</v>
      </c>
      <c r="AH1570" s="432"/>
      <c r="AI1570" s="432">
        <v>0</v>
      </c>
      <c r="AJ1570" s="432">
        <v>0</v>
      </c>
      <c r="AK1570" s="432">
        <v>0</v>
      </c>
      <c r="AL1570" s="432"/>
      <c r="AM1570" s="432">
        <v>0</v>
      </c>
      <c r="AN1570" s="432">
        <v>0</v>
      </c>
      <c r="AO1570" s="432">
        <v>0</v>
      </c>
    </row>
    <row r="1571" spans="1:41">
      <c r="A1571" t="s">
        <v>102</v>
      </c>
      <c r="B1571" s="795" t="s">
        <v>219</v>
      </c>
      <c r="C1571" s="795" t="s">
        <v>102</v>
      </c>
      <c r="D1571" t="s">
        <v>373</v>
      </c>
      <c r="E1571">
        <v>138</v>
      </c>
      <c r="F1571">
        <v>171</v>
      </c>
      <c r="G1571" t="s">
        <v>754</v>
      </c>
      <c r="J1571">
        <v>0</v>
      </c>
      <c r="K1571" s="432">
        <v>0</v>
      </c>
      <c r="L1571" s="432">
        <v>0</v>
      </c>
      <c r="M1571" s="432">
        <v>0</v>
      </c>
      <c r="N1571" s="432"/>
      <c r="O1571" s="432">
        <v>0</v>
      </c>
      <c r="P1571" s="432">
        <v>0</v>
      </c>
      <c r="Q1571" s="432">
        <v>0</v>
      </c>
      <c r="R1571" s="432">
        <v>0</v>
      </c>
      <c r="S1571" s="432">
        <v>0</v>
      </c>
      <c r="T1571" s="432">
        <v>0</v>
      </c>
      <c r="U1571" s="432">
        <v>0</v>
      </c>
      <c r="V1571" s="432">
        <v>0</v>
      </c>
      <c r="W1571" s="432">
        <v>0</v>
      </c>
      <c r="X1571" s="432"/>
      <c r="Y1571" s="432">
        <v>0</v>
      </c>
      <c r="Z1571" s="432">
        <v>0</v>
      </c>
      <c r="AA1571" s="432">
        <v>0</v>
      </c>
      <c r="AB1571" s="432">
        <v>0</v>
      </c>
      <c r="AC1571" s="432">
        <v>0</v>
      </c>
      <c r="AD1571" s="432">
        <v>0</v>
      </c>
      <c r="AE1571" s="432">
        <v>0</v>
      </c>
      <c r="AF1571" s="432">
        <v>0</v>
      </c>
      <c r="AG1571" s="432">
        <v>0</v>
      </c>
      <c r="AH1571" s="432"/>
      <c r="AI1571" s="432">
        <v>0</v>
      </c>
      <c r="AJ1571" s="432">
        <v>0</v>
      </c>
      <c r="AK1571" s="432">
        <v>0</v>
      </c>
      <c r="AL1571" s="432"/>
      <c r="AM1571" s="432">
        <v>0</v>
      </c>
      <c r="AN1571" s="432">
        <v>0</v>
      </c>
      <c r="AO1571" s="432">
        <v>0</v>
      </c>
    </row>
    <row r="1572" spans="1:41">
      <c r="A1572" t="s">
        <v>102</v>
      </c>
      <c r="B1572" s="795" t="s">
        <v>219</v>
      </c>
      <c r="C1572" s="795" t="s">
        <v>102</v>
      </c>
      <c r="D1572" t="s">
        <v>373</v>
      </c>
      <c r="E1572">
        <v>230</v>
      </c>
      <c r="F1572">
        <v>171</v>
      </c>
      <c r="G1572" t="s">
        <v>754</v>
      </c>
      <c r="J1572">
        <v>0</v>
      </c>
      <c r="K1572" s="432">
        <v>0</v>
      </c>
      <c r="L1572" s="432">
        <v>0</v>
      </c>
      <c r="M1572" s="432">
        <v>0</v>
      </c>
      <c r="N1572" s="432"/>
      <c r="O1572" s="432">
        <v>0</v>
      </c>
      <c r="P1572" s="432">
        <v>0</v>
      </c>
      <c r="Q1572" s="432">
        <v>0</v>
      </c>
      <c r="R1572" s="432">
        <v>0</v>
      </c>
      <c r="S1572" s="432">
        <v>0</v>
      </c>
      <c r="T1572" s="432">
        <v>0</v>
      </c>
      <c r="U1572" s="432">
        <v>0</v>
      </c>
      <c r="V1572" s="432">
        <v>0</v>
      </c>
      <c r="W1572" s="432">
        <v>0</v>
      </c>
      <c r="X1572" s="432"/>
      <c r="Y1572" s="432">
        <v>0</v>
      </c>
      <c r="Z1572" s="432">
        <v>0</v>
      </c>
      <c r="AA1572" s="432">
        <v>0</v>
      </c>
      <c r="AB1572" s="432">
        <v>0</v>
      </c>
      <c r="AC1572" s="432">
        <v>0</v>
      </c>
      <c r="AD1572" s="432">
        <v>0</v>
      </c>
      <c r="AE1572" s="432">
        <v>0</v>
      </c>
      <c r="AF1572" s="432">
        <v>0</v>
      </c>
      <c r="AG1572" s="432">
        <v>0</v>
      </c>
      <c r="AH1572" s="432"/>
      <c r="AI1572" s="432">
        <v>0</v>
      </c>
      <c r="AJ1572" s="432">
        <v>0</v>
      </c>
      <c r="AK1572" s="432">
        <v>0</v>
      </c>
      <c r="AL1572" s="432"/>
      <c r="AM1572" s="432">
        <v>0</v>
      </c>
      <c r="AN1572" s="432">
        <v>0</v>
      </c>
      <c r="AO1572" s="432">
        <v>0</v>
      </c>
    </row>
    <row r="1573" spans="1:41">
      <c r="A1573" t="s">
        <v>102</v>
      </c>
      <c r="B1573" s="795" t="s">
        <v>219</v>
      </c>
      <c r="C1573" s="795" t="s">
        <v>102</v>
      </c>
      <c r="D1573" t="s">
        <v>374</v>
      </c>
      <c r="E1573">
        <v>230</v>
      </c>
      <c r="F1573">
        <v>195</v>
      </c>
      <c r="G1573" t="s">
        <v>754</v>
      </c>
      <c r="J1573">
        <v>0</v>
      </c>
      <c r="K1573" s="432">
        <v>0</v>
      </c>
      <c r="L1573" s="432">
        <v>0</v>
      </c>
      <c r="M1573" s="432">
        <v>0</v>
      </c>
      <c r="N1573" s="432"/>
      <c r="O1573" s="432">
        <v>0</v>
      </c>
      <c r="P1573" s="432">
        <v>0</v>
      </c>
      <c r="Q1573" s="432">
        <v>0</v>
      </c>
      <c r="R1573" s="432">
        <v>0</v>
      </c>
      <c r="S1573" s="432">
        <v>0</v>
      </c>
      <c r="T1573" s="432">
        <v>0</v>
      </c>
      <c r="U1573" s="432">
        <v>0</v>
      </c>
      <c r="V1573" s="432">
        <v>0</v>
      </c>
      <c r="W1573" s="432">
        <v>0</v>
      </c>
      <c r="X1573" s="432"/>
      <c r="Y1573" s="432">
        <v>0</v>
      </c>
      <c r="Z1573" s="432">
        <v>0</v>
      </c>
      <c r="AA1573" s="432">
        <v>0</v>
      </c>
      <c r="AB1573" s="432">
        <v>0</v>
      </c>
      <c r="AC1573" s="432">
        <v>0</v>
      </c>
      <c r="AD1573" s="432">
        <v>0</v>
      </c>
      <c r="AE1573" s="432">
        <v>0</v>
      </c>
      <c r="AF1573" s="432">
        <v>0</v>
      </c>
      <c r="AG1573" s="432">
        <v>0</v>
      </c>
      <c r="AH1573" s="432"/>
      <c r="AI1573" s="432">
        <v>0</v>
      </c>
      <c r="AJ1573" s="432">
        <v>0</v>
      </c>
      <c r="AK1573" s="432">
        <v>0</v>
      </c>
      <c r="AL1573" s="432"/>
      <c r="AM1573" s="432">
        <v>0</v>
      </c>
      <c r="AN1573" s="432">
        <v>0</v>
      </c>
      <c r="AO1573" s="432">
        <v>0</v>
      </c>
    </row>
    <row r="1574" spans="1:41">
      <c r="A1574" t="s">
        <v>102</v>
      </c>
      <c r="B1574" s="795" t="s">
        <v>219</v>
      </c>
      <c r="C1574" s="795" t="s">
        <v>102</v>
      </c>
      <c r="D1574" t="s">
        <v>374</v>
      </c>
      <c r="E1574">
        <v>69</v>
      </c>
      <c r="G1574" t="s">
        <v>754</v>
      </c>
      <c r="J1574">
        <v>0</v>
      </c>
      <c r="K1574" s="432">
        <v>0</v>
      </c>
      <c r="L1574" s="432">
        <v>0</v>
      </c>
      <c r="M1574" s="432">
        <v>0</v>
      </c>
      <c r="N1574" s="432"/>
      <c r="O1574" s="432">
        <v>0</v>
      </c>
      <c r="P1574" s="432">
        <v>0</v>
      </c>
      <c r="Q1574" s="432">
        <v>0</v>
      </c>
      <c r="R1574" s="432">
        <v>0</v>
      </c>
      <c r="S1574" s="432">
        <v>0</v>
      </c>
      <c r="T1574" s="432">
        <v>0</v>
      </c>
      <c r="U1574" s="432">
        <v>0</v>
      </c>
      <c r="V1574" s="432">
        <v>0</v>
      </c>
      <c r="W1574" s="432">
        <v>0</v>
      </c>
      <c r="X1574" s="432"/>
      <c r="Y1574" s="432">
        <v>0</v>
      </c>
      <c r="Z1574" s="432">
        <v>0</v>
      </c>
      <c r="AA1574" s="432">
        <v>0</v>
      </c>
      <c r="AB1574" s="432">
        <v>0</v>
      </c>
      <c r="AC1574" s="432">
        <v>0</v>
      </c>
      <c r="AD1574" s="432">
        <v>0</v>
      </c>
      <c r="AE1574" s="432">
        <v>0</v>
      </c>
      <c r="AF1574" s="432">
        <v>0</v>
      </c>
      <c r="AG1574" s="432">
        <v>0</v>
      </c>
      <c r="AH1574" s="432"/>
      <c r="AI1574" s="432">
        <v>0</v>
      </c>
      <c r="AJ1574" s="432">
        <v>0</v>
      </c>
      <c r="AK1574" s="432">
        <v>0</v>
      </c>
      <c r="AL1574" s="432"/>
      <c r="AM1574" s="432">
        <v>0</v>
      </c>
      <c r="AN1574" s="432">
        <v>0</v>
      </c>
      <c r="AO1574" s="432">
        <v>0</v>
      </c>
    </row>
    <row r="1575" spans="1:41">
      <c r="A1575" t="s">
        <v>89</v>
      </c>
      <c r="B1575" s="795" t="s">
        <v>207</v>
      </c>
      <c r="C1575" s="795" t="s">
        <v>208</v>
      </c>
      <c r="D1575" t="s">
        <v>375</v>
      </c>
      <c r="E1575">
        <v>230</v>
      </c>
      <c r="F1575">
        <v>111</v>
      </c>
      <c r="G1575" t="s">
        <v>754</v>
      </c>
      <c r="J1575">
        <v>0</v>
      </c>
      <c r="K1575" s="432">
        <v>0</v>
      </c>
      <c r="L1575" s="432">
        <v>0</v>
      </c>
      <c r="M1575" s="432">
        <v>0</v>
      </c>
      <c r="N1575" s="432"/>
      <c r="O1575" s="432">
        <v>0</v>
      </c>
      <c r="P1575" s="432">
        <v>0</v>
      </c>
      <c r="Q1575" s="432">
        <v>0</v>
      </c>
      <c r="R1575" s="432">
        <v>0</v>
      </c>
      <c r="S1575" s="432">
        <v>0</v>
      </c>
      <c r="T1575" s="432">
        <v>0</v>
      </c>
      <c r="U1575" s="432">
        <v>0</v>
      </c>
      <c r="V1575" s="432">
        <v>0</v>
      </c>
      <c r="W1575" s="432">
        <v>0</v>
      </c>
      <c r="X1575" s="432"/>
      <c r="Y1575" s="432">
        <v>0</v>
      </c>
      <c r="Z1575" s="432">
        <v>0</v>
      </c>
      <c r="AA1575" s="432">
        <v>0</v>
      </c>
      <c r="AB1575" s="432">
        <v>0</v>
      </c>
      <c r="AC1575" s="432">
        <v>0</v>
      </c>
      <c r="AD1575" s="432">
        <v>0</v>
      </c>
      <c r="AE1575" s="432">
        <v>0</v>
      </c>
      <c r="AF1575" s="432">
        <v>0</v>
      </c>
      <c r="AG1575" s="432">
        <v>0</v>
      </c>
      <c r="AH1575" s="432"/>
      <c r="AI1575" s="432">
        <v>0</v>
      </c>
      <c r="AJ1575" s="432">
        <v>0</v>
      </c>
      <c r="AK1575" s="432">
        <v>0</v>
      </c>
      <c r="AL1575" s="432"/>
      <c r="AM1575" s="432">
        <v>0</v>
      </c>
      <c r="AN1575" s="432">
        <v>0</v>
      </c>
      <c r="AO1575" s="432">
        <v>0</v>
      </c>
    </row>
    <row r="1576" spans="1:41">
      <c r="A1576" t="s">
        <v>100</v>
      </c>
      <c r="B1576" s="795" t="s">
        <v>100</v>
      </c>
      <c r="C1576" s="795" t="s">
        <v>210</v>
      </c>
      <c r="D1576" t="s">
        <v>376</v>
      </c>
      <c r="E1576">
        <v>230</v>
      </c>
      <c r="F1576">
        <v>121</v>
      </c>
      <c r="G1576" t="s">
        <v>754</v>
      </c>
      <c r="J1576">
        <v>0</v>
      </c>
      <c r="K1576" s="432">
        <v>0</v>
      </c>
      <c r="L1576" s="432">
        <v>0</v>
      </c>
      <c r="M1576" s="432">
        <v>0</v>
      </c>
      <c r="N1576" s="432"/>
      <c r="O1576" s="432">
        <v>0</v>
      </c>
      <c r="P1576" s="432">
        <v>0</v>
      </c>
      <c r="Q1576" s="432">
        <v>0</v>
      </c>
      <c r="R1576" s="432">
        <v>0</v>
      </c>
      <c r="S1576" s="432">
        <v>0</v>
      </c>
      <c r="T1576" s="432">
        <v>0</v>
      </c>
      <c r="U1576" s="432">
        <v>0</v>
      </c>
      <c r="V1576" s="432">
        <v>0</v>
      </c>
      <c r="W1576" s="432">
        <v>0</v>
      </c>
      <c r="X1576" s="432"/>
      <c r="Y1576" s="432">
        <v>0</v>
      </c>
      <c r="Z1576" s="432">
        <v>0</v>
      </c>
      <c r="AA1576" s="432">
        <v>0</v>
      </c>
      <c r="AB1576" s="432">
        <v>0</v>
      </c>
      <c r="AC1576" s="432">
        <v>0</v>
      </c>
      <c r="AD1576" s="432">
        <v>0</v>
      </c>
      <c r="AE1576" s="432">
        <v>0</v>
      </c>
      <c r="AF1576" s="432">
        <v>0</v>
      </c>
      <c r="AG1576" s="432">
        <v>0</v>
      </c>
      <c r="AH1576" s="432"/>
      <c r="AI1576" s="432">
        <v>0</v>
      </c>
      <c r="AJ1576" s="432">
        <v>0</v>
      </c>
      <c r="AK1576" s="432">
        <v>0</v>
      </c>
      <c r="AL1576" s="432"/>
      <c r="AM1576" s="432">
        <v>0</v>
      </c>
      <c r="AN1576" s="432">
        <v>0</v>
      </c>
      <c r="AO1576" s="432">
        <v>0</v>
      </c>
    </row>
    <row r="1577" spans="1:41">
      <c r="A1577" t="s">
        <v>85</v>
      </c>
      <c r="B1577" s="795" t="s">
        <v>214</v>
      </c>
      <c r="C1577" s="795" t="s">
        <v>208</v>
      </c>
      <c r="D1577" t="s">
        <v>377</v>
      </c>
      <c r="E1577">
        <v>115</v>
      </c>
      <c r="F1577">
        <v>11</v>
      </c>
      <c r="G1577" t="s">
        <v>754</v>
      </c>
      <c r="J1577">
        <v>0</v>
      </c>
      <c r="K1577" s="432">
        <v>0</v>
      </c>
      <c r="L1577" s="432">
        <v>0</v>
      </c>
      <c r="M1577" s="432">
        <v>0</v>
      </c>
      <c r="N1577" s="432"/>
      <c r="O1577" s="432">
        <v>0</v>
      </c>
      <c r="P1577" s="432">
        <v>0</v>
      </c>
      <c r="Q1577" s="432">
        <v>0</v>
      </c>
      <c r="R1577" s="432">
        <v>0</v>
      </c>
      <c r="S1577" s="432">
        <v>0</v>
      </c>
      <c r="T1577" s="432">
        <v>0</v>
      </c>
      <c r="U1577" s="432">
        <v>0</v>
      </c>
      <c r="V1577" s="432">
        <v>0</v>
      </c>
      <c r="W1577" s="432">
        <v>0</v>
      </c>
      <c r="X1577" s="432"/>
      <c r="Y1577" s="432">
        <v>0</v>
      </c>
      <c r="Z1577" s="432">
        <v>0</v>
      </c>
      <c r="AA1577" s="432">
        <v>0</v>
      </c>
      <c r="AB1577" s="432">
        <v>0</v>
      </c>
      <c r="AC1577" s="432">
        <v>0</v>
      </c>
      <c r="AD1577" s="432">
        <v>0</v>
      </c>
      <c r="AE1577" s="432">
        <v>0</v>
      </c>
      <c r="AF1577" s="432">
        <v>0</v>
      </c>
      <c r="AG1577" s="432">
        <v>0</v>
      </c>
      <c r="AH1577" s="432"/>
      <c r="AI1577" s="432">
        <v>0</v>
      </c>
      <c r="AJ1577" s="432">
        <v>0</v>
      </c>
      <c r="AK1577" s="432">
        <v>0</v>
      </c>
      <c r="AL1577" s="432"/>
      <c r="AM1577" s="432">
        <v>0</v>
      </c>
      <c r="AN1577" s="432">
        <v>0</v>
      </c>
      <c r="AO1577" s="432">
        <v>0</v>
      </c>
    </row>
    <row r="1578" spans="1:41">
      <c r="A1578" t="s">
        <v>85</v>
      </c>
      <c r="B1578" s="795" t="s">
        <v>214</v>
      </c>
      <c r="C1578" s="795" t="s">
        <v>208</v>
      </c>
      <c r="D1578" t="s">
        <v>377</v>
      </c>
      <c r="E1578">
        <v>60</v>
      </c>
      <c r="G1578" t="s">
        <v>754</v>
      </c>
      <c r="J1578">
        <v>0</v>
      </c>
      <c r="K1578" s="432">
        <v>0</v>
      </c>
      <c r="L1578" s="432">
        <v>0</v>
      </c>
      <c r="M1578" s="432">
        <v>0</v>
      </c>
      <c r="N1578" s="432"/>
      <c r="O1578" s="432">
        <v>0</v>
      </c>
      <c r="P1578" s="432">
        <v>0</v>
      </c>
      <c r="Q1578" s="432">
        <v>0</v>
      </c>
      <c r="R1578" s="432">
        <v>0</v>
      </c>
      <c r="S1578" s="432">
        <v>0</v>
      </c>
      <c r="T1578" s="432">
        <v>0</v>
      </c>
      <c r="U1578" s="432">
        <v>0</v>
      </c>
      <c r="V1578" s="432">
        <v>0</v>
      </c>
      <c r="W1578" s="432">
        <v>0</v>
      </c>
      <c r="X1578" s="432"/>
      <c r="Y1578" s="432">
        <v>0</v>
      </c>
      <c r="Z1578" s="432">
        <v>0</v>
      </c>
      <c r="AA1578" s="432">
        <v>0</v>
      </c>
      <c r="AB1578" s="432">
        <v>0</v>
      </c>
      <c r="AC1578" s="432">
        <v>0</v>
      </c>
      <c r="AD1578" s="432">
        <v>0</v>
      </c>
      <c r="AE1578" s="432">
        <v>0</v>
      </c>
      <c r="AF1578" s="432">
        <v>0</v>
      </c>
      <c r="AG1578" s="432">
        <v>0</v>
      </c>
      <c r="AH1578" s="432"/>
      <c r="AI1578" s="432">
        <v>0</v>
      </c>
      <c r="AJ1578" s="432">
        <v>0</v>
      </c>
      <c r="AK1578" s="432">
        <v>0</v>
      </c>
      <c r="AL1578" s="432"/>
      <c r="AM1578" s="432">
        <v>0</v>
      </c>
      <c r="AN1578" s="432">
        <v>0</v>
      </c>
      <c r="AO1578" s="432">
        <v>0</v>
      </c>
    </row>
    <row r="1579" spans="1:41">
      <c r="A1579" t="s">
        <v>87</v>
      </c>
      <c r="B1579" s="795" t="s">
        <v>216</v>
      </c>
      <c r="C1579" s="795" t="s">
        <v>208</v>
      </c>
      <c r="D1579" t="s">
        <v>378</v>
      </c>
      <c r="E1579">
        <v>115</v>
      </c>
      <c r="F1579">
        <v>134</v>
      </c>
      <c r="G1579" t="s">
        <v>754</v>
      </c>
      <c r="J1579">
        <v>0</v>
      </c>
      <c r="K1579" s="432">
        <v>0</v>
      </c>
      <c r="L1579" s="432">
        <v>0</v>
      </c>
      <c r="M1579" s="432">
        <v>0</v>
      </c>
      <c r="N1579" s="432"/>
      <c r="O1579" s="432">
        <v>0</v>
      </c>
      <c r="P1579" s="432">
        <v>0</v>
      </c>
      <c r="Q1579" s="432">
        <v>0</v>
      </c>
      <c r="R1579" s="432">
        <v>0</v>
      </c>
      <c r="S1579" s="432">
        <v>0</v>
      </c>
      <c r="T1579" s="432">
        <v>0</v>
      </c>
      <c r="U1579" s="432">
        <v>0</v>
      </c>
      <c r="V1579" s="432">
        <v>0</v>
      </c>
      <c r="W1579" s="432">
        <v>0</v>
      </c>
      <c r="X1579" s="432"/>
      <c r="Y1579" s="432">
        <v>0</v>
      </c>
      <c r="Z1579" s="432">
        <v>0</v>
      </c>
      <c r="AA1579" s="432">
        <v>0</v>
      </c>
      <c r="AB1579" s="432">
        <v>0</v>
      </c>
      <c r="AC1579" s="432">
        <v>0</v>
      </c>
      <c r="AD1579" s="432">
        <v>0</v>
      </c>
      <c r="AE1579" s="432">
        <v>0</v>
      </c>
      <c r="AF1579" s="432">
        <v>0</v>
      </c>
      <c r="AG1579" s="432">
        <v>0</v>
      </c>
      <c r="AH1579" s="432"/>
      <c r="AI1579" s="432">
        <v>0</v>
      </c>
      <c r="AJ1579" s="432">
        <v>0</v>
      </c>
      <c r="AK1579" s="432">
        <v>0</v>
      </c>
      <c r="AL1579" s="432"/>
      <c r="AM1579" s="432">
        <v>0</v>
      </c>
      <c r="AN1579" s="432">
        <v>0</v>
      </c>
      <c r="AO1579" s="432">
        <v>0</v>
      </c>
    </row>
    <row r="1580" spans="1:41">
      <c r="A1580" t="s">
        <v>87</v>
      </c>
      <c r="B1580" s="795" t="s">
        <v>216</v>
      </c>
      <c r="C1580" s="795" t="s">
        <v>208</v>
      </c>
      <c r="D1580" t="s">
        <v>379</v>
      </c>
      <c r="E1580">
        <v>115</v>
      </c>
      <c r="F1580">
        <v>163</v>
      </c>
      <c r="G1580" t="s">
        <v>754</v>
      </c>
      <c r="J1580">
        <v>0</v>
      </c>
      <c r="K1580" s="432">
        <v>0</v>
      </c>
      <c r="L1580" s="432">
        <v>0</v>
      </c>
      <c r="M1580" s="432">
        <v>0</v>
      </c>
      <c r="N1580" s="432"/>
      <c r="O1580" s="432">
        <v>0</v>
      </c>
      <c r="P1580" s="432">
        <v>0</v>
      </c>
      <c r="Q1580" s="432">
        <v>0</v>
      </c>
      <c r="R1580" s="432">
        <v>0</v>
      </c>
      <c r="S1580" s="432">
        <v>0</v>
      </c>
      <c r="T1580" s="432">
        <v>0</v>
      </c>
      <c r="U1580" s="432">
        <v>0</v>
      </c>
      <c r="V1580" s="432">
        <v>0</v>
      </c>
      <c r="W1580" s="432">
        <v>0</v>
      </c>
      <c r="X1580" s="432"/>
      <c r="Y1580" s="432">
        <v>0</v>
      </c>
      <c r="Z1580" s="432">
        <v>0</v>
      </c>
      <c r="AA1580" s="432">
        <v>0</v>
      </c>
      <c r="AB1580" s="432">
        <v>0</v>
      </c>
      <c r="AC1580" s="432">
        <v>0</v>
      </c>
      <c r="AD1580" s="432">
        <v>0</v>
      </c>
      <c r="AE1580" s="432">
        <v>0</v>
      </c>
      <c r="AF1580" s="432">
        <v>0</v>
      </c>
      <c r="AG1580" s="432">
        <v>0</v>
      </c>
      <c r="AH1580" s="432"/>
      <c r="AI1580" s="432">
        <v>0</v>
      </c>
      <c r="AJ1580" s="432">
        <v>0</v>
      </c>
      <c r="AK1580" s="432">
        <v>0</v>
      </c>
      <c r="AL1580" s="432"/>
      <c r="AM1580" s="432">
        <v>0</v>
      </c>
      <c r="AN1580" s="432">
        <v>0</v>
      </c>
      <c r="AO1580" s="432">
        <v>0</v>
      </c>
    </row>
    <row r="1581" spans="1:41">
      <c r="A1581" t="s">
        <v>89</v>
      </c>
      <c r="B1581" s="795" t="s">
        <v>207</v>
      </c>
      <c r="C1581" s="795" t="s">
        <v>208</v>
      </c>
      <c r="D1581" t="s">
        <v>380</v>
      </c>
      <c r="E1581">
        <v>115</v>
      </c>
      <c r="F1581">
        <v>111</v>
      </c>
      <c r="G1581" t="s">
        <v>754</v>
      </c>
      <c r="J1581">
        <v>0</v>
      </c>
      <c r="K1581" s="432">
        <v>0</v>
      </c>
      <c r="L1581" s="432">
        <v>0</v>
      </c>
      <c r="M1581" s="432">
        <v>0</v>
      </c>
      <c r="N1581" s="432"/>
      <c r="O1581" s="432">
        <v>0</v>
      </c>
      <c r="P1581" s="432">
        <v>0</v>
      </c>
      <c r="Q1581" s="432">
        <v>0</v>
      </c>
      <c r="R1581" s="432">
        <v>0</v>
      </c>
      <c r="S1581" s="432">
        <v>0</v>
      </c>
      <c r="T1581" s="432">
        <v>0</v>
      </c>
      <c r="U1581" s="432">
        <v>0</v>
      </c>
      <c r="V1581" s="432">
        <v>0</v>
      </c>
      <c r="W1581" s="432">
        <v>0</v>
      </c>
      <c r="X1581" s="432"/>
      <c r="Y1581" s="432">
        <v>0</v>
      </c>
      <c r="Z1581" s="432">
        <v>0</v>
      </c>
      <c r="AA1581" s="432">
        <v>0</v>
      </c>
      <c r="AB1581" s="432">
        <v>0</v>
      </c>
      <c r="AC1581" s="432">
        <v>0</v>
      </c>
      <c r="AD1581" s="432">
        <v>0</v>
      </c>
      <c r="AE1581" s="432">
        <v>0</v>
      </c>
      <c r="AF1581" s="432">
        <v>0</v>
      </c>
      <c r="AG1581" s="432">
        <v>0</v>
      </c>
      <c r="AH1581" s="432"/>
      <c r="AI1581" s="432">
        <v>0</v>
      </c>
      <c r="AJ1581" s="432">
        <v>0</v>
      </c>
      <c r="AK1581" s="432">
        <v>0</v>
      </c>
      <c r="AL1581" s="432"/>
      <c r="AM1581" s="432">
        <v>0</v>
      </c>
      <c r="AN1581" s="432">
        <v>0</v>
      </c>
      <c r="AO1581" s="432">
        <v>0</v>
      </c>
    </row>
    <row r="1582" spans="1:41">
      <c r="A1582" t="s">
        <v>89</v>
      </c>
      <c r="B1582" s="795" t="s">
        <v>207</v>
      </c>
      <c r="C1582" s="795" t="s">
        <v>208</v>
      </c>
      <c r="D1582" t="s">
        <v>381</v>
      </c>
      <c r="E1582">
        <v>115</v>
      </c>
      <c r="F1582">
        <v>74</v>
      </c>
      <c r="G1582" t="s">
        <v>754</v>
      </c>
      <c r="J1582">
        <v>0</v>
      </c>
      <c r="K1582" s="432">
        <v>0</v>
      </c>
      <c r="L1582" s="432">
        <v>0</v>
      </c>
      <c r="M1582" s="432">
        <v>0</v>
      </c>
      <c r="N1582" s="432"/>
      <c r="O1582" s="432">
        <v>0</v>
      </c>
      <c r="P1582" s="432">
        <v>0</v>
      </c>
      <c r="Q1582" s="432">
        <v>0</v>
      </c>
      <c r="R1582" s="432">
        <v>0</v>
      </c>
      <c r="S1582" s="432">
        <v>0</v>
      </c>
      <c r="T1582" s="432">
        <v>0</v>
      </c>
      <c r="U1582" s="432">
        <v>0</v>
      </c>
      <c r="V1582" s="432">
        <v>0</v>
      </c>
      <c r="W1582" s="432">
        <v>0</v>
      </c>
      <c r="X1582" s="432"/>
      <c r="Y1582" s="432">
        <v>0</v>
      </c>
      <c r="Z1582" s="432">
        <v>0</v>
      </c>
      <c r="AA1582" s="432">
        <v>0</v>
      </c>
      <c r="AB1582" s="432">
        <v>0</v>
      </c>
      <c r="AC1582" s="432">
        <v>0</v>
      </c>
      <c r="AD1582" s="432">
        <v>0</v>
      </c>
      <c r="AE1582" s="432">
        <v>0</v>
      </c>
      <c r="AF1582" s="432">
        <v>0</v>
      </c>
      <c r="AG1582" s="432">
        <v>0</v>
      </c>
      <c r="AH1582" s="432"/>
      <c r="AI1582" s="432">
        <v>0</v>
      </c>
      <c r="AJ1582" s="432">
        <v>0</v>
      </c>
      <c r="AK1582" s="432">
        <v>0</v>
      </c>
      <c r="AL1582" s="432"/>
      <c r="AM1582" s="432">
        <v>0</v>
      </c>
      <c r="AN1582" s="432">
        <v>0</v>
      </c>
      <c r="AO1582" s="432">
        <v>0</v>
      </c>
    </row>
    <row r="1583" spans="1:41">
      <c r="A1583" t="s">
        <v>83</v>
      </c>
      <c r="B1583" s="795" t="s">
        <v>225</v>
      </c>
      <c r="C1583" s="795" t="s">
        <v>208</v>
      </c>
      <c r="D1583" t="s">
        <v>382</v>
      </c>
      <c r="E1583">
        <v>500</v>
      </c>
      <c r="F1583">
        <v>1</v>
      </c>
      <c r="G1583" t="s">
        <v>754</v>
      </c>
      <c r="J1583">
        <v>0</v>
      </c>
      <c r="K1583" s="432">
        <v>0</v>
      </c>
      <c r="L1583" s="432">
        <v>0</v>
      </c>
      <c r="M1583" s="432">
        <v>0</v>
      </c>
      <c r="N1583" s="432"/>
      <c r="O1583" s="432">
        <v>0</v>
      </c>
      <c r="P1583" s="432">
        <v>0</v>
      </c>
      <c r="Q1583" s="432">
        <v>0</v>
      </c>
      <c r="R1583" s="432">
        <v>0</v>
      </c>
      <c r="S1583" s="432">
        <v>0</v>
      </c>
      <c r="T1583" s="432">
        <v>0</v>
      </c>
      <c r="U1583" s="432">
        <v>0</v>
      </c>
      <c r="V1583" s="432">
        <v>0</v>
      </c>
      <c r="W1583" s="432">
        <v>0</v>
      </c>
      <c r="X1583" s="432"/>
      <c r="Y1583" s="432">
        <v>0</v>
      </c>
      <c r="Z1583" s="432">
        <v>0</v>
      </c>
      <c r="AA1583" s="432">
        <v>0</v>
      </c>
      <c r="AB1583" s="432">
        <v>0</v>
      </c>
      <c r="AC1583" s="432">
        <v>0</v>
      </c>
      <c r="AD1583" s="432">
        <v>0</v>
      </c>
      <c r="AE1583" s="432">
        <v>0</v>
      </c>
      <c r="AF1583" s="432">
        <v>0</v>
      </c>
      <c r="AG1583" s="432">
        <v>0</v>
      </c>
      <c r="AH1583" s="432"/>
      <c r="AI1583" s="432">
        <v>0</v>
      </c>
      <c r="AJ1583" s="432">
        <v>0</v>
      </c>
      <c r="AK1583" s="432">
        <v>0</v>
      </c>
      <c r="AL1583" s="432"/>
      <c r="AM1583" s="432">
        <v>0</v>
      </c>
      <c r="AN1583" s="432">
        <v>0</v>
      </c>
      <c r="AO1583" s="432">
        <v>0</v>
      </c>
    </row>
    <row r="1584" spans="1:41">
      <c r="A1584" t="s">
        <v>85</v>
      </c>
      <c r="B1584" s="795" t="s">
        <v>214</v>
      </c>
      <c r="C1584" s="795" t="s">
        <v>208</v>
      </c>
      <c r="D1584" t="s">
        <v>383</v>
      </c>
      <c r="E1584">
        <v>115</v>
      </c>
      <c r="F1584">
        <v>44</v>
      </c>
      <c r="G1584" t="s">
        <v>754</v>
      </c>
      <c r="J1584">
        <v>0</v>
      </c>
      <c r="K1584" s="432">
        <v>0</v>
      </c>
      <c r="L1584" s="432">
        <v>0</v>
      </c>
      <c r="M1584" s="432">
        <v>0</v>
      </c>
      <c r="N1584" s="432"/>
      <c r="O1584" s="432">
        <v>0</v>
      </c>
      <c r="P1584" s="432">
        <v>0</v>
      </c>
      <c r="Q1584" s="432">
        <v>0</v>
      </c>
      <c r="R1584" s="432">
        <v>0</v>
      </c>
      <c r="S1584" s="432">
        <v>0</v>
      </c>
      <c r="T1584" s="432">
        <v>0</v>
      </c>
      <c r="U1584" s="432">
        <v>0</v>
      </c>
      <c r="V1584" s="432">
        <v>0</v>
      </c>
      <c r="W1584" s="432">
        <v>0</v>
      </c>
      <c r="X1584" s="432"/>
      <c r="Y1584" s="432">
        <v>0</v>
      </c>
      <c r="Z1584" s="432">
        <v>0</v>
      </c>
      <c r="AA1584" s="432">
        <v>0</v>
      </c>
      <c r="AB1584" s="432">
        <v>0</v>
      </c>
      <c r="AC1584" s="432">
        <v>0</v>
      </c>
      <c r="AD1584" s="432">
        <v>0</v>
      </c>
      <c r="AE1584" s="432">
        <v>0</v>
      </c>
      <c r="AF1584" s="432">
        <v>0</v>
      </c>
      <c r="AG1584" s="432">
        <v>0</v>
      </c>
      <c r="AH1584" s="432"/>
      <c r="AI1584" s="432">
        <v>0</v>
      </c>
      <c r="AJ1584" s="432">
        <v>0</v>
      </c>
      <c r="AK1584" s="432">
        <v>0</v>
      </c>
      <c r="AL1584" s="432"/>
      <c r="AM1584" s="432">
        <v>0</v>
      </c>
      <c r="AN1584" s="432">
        <v>0</v>
      </c>
      <c r="AO1584" s="432">
        <v>0</v>
      </c>
    </row>
    <row r="1585" spans="1:41">
      <c r="A1585" t="s">
        <v>87</v>
      </c>
      <c r="B1585" s="795" t="s">
        <v>216</v>
      </c>
      <c r="C1585" s="795" t="s">
        <v>208</v>
      </c>
      <c r="D1585" t="s">
        <v>384</v>
      </c>
      <c r="E1585">
        <v>230</v>
      </c>
      <c r="F1585">
        <v>138</v>
      </c>
      <c r="G1585" t="s">
        <v>754</v>
      </c>
      <c r="J1585">
        <v>0</v>
      </c>
      <c r="K1585" s="432">
        <v>0</v>
      </c>
      <c r="L1585" s="432">
        <v>0</v>
      </c>
      <c r="M1585" s="432">
        <v>0</v>
      </c>
      <c r="N1585" s="432"/>
      <c r="O1585" s="432">
        <v>0</v>
      </c>
      <c r="P1585" s="432">
        <v>0</v>
      </c>
      <c r="Q1585" s="432">
        <v>0</v>
      </c>
      <c r="R1585" s="432">
        <v>0</v>
      </c>
      <c r="S1585" s="432">
        <v>0</v>
      </c>
      <c r="T1585" s="432">
        <v>0</v>
      </c>
      <c r="U1585" s="432">
        <v>0</v>
      </c>
      <c r="V1585" s="432">
        <v>0</v>
      </c>
      <c r="W1585" s="432">
        <v>0</v>
      </c>
      <c r="X1585" s="432"/>
      <c r="Y1585" s="432">
        <v>0</v>
      </c>
      <c r="Z1585" s="432">
        <v>0</v>
      </c>
      <c r="AA1585" s="432">
        <v>0</v>
      </c>
      <c r="AB1585" s="432">
        <v>0</v>
      </c>
      <c r="AC1585" s="432">
        <v>0</v>
      </c>
      <c r="AD1585" s="432">
        <v>0</v>
      </c>
      <c r="AE1585" s="432">
        <v>0</v>
      </c>
      <c r="AF1585" s="432">
        <v>0</v>
      </c>
      <c r="AG1585" s="432">
        <v>0</v>
      </c>
      <c r="AH1585" s="432"/>
      <c r="AI1585" s="432">
        <v>0</v>
      </c>
      <c r="AJ1585" s="432">
        <v>0</v>
      </c>
      <c r="AK1585" s="432">
        <v>0</v>
      </c>
      <c r="AL1585" s="432"/>
      <c r="AM1585" s="432">
        <v>0</v>
      </c>
      <c r="AN1585" s="432">
        <v>0</v>
      </c>
      <c r="AO1585" s="432">
        <v>0</v>
      </c>
    </row>
    <row r="1586" spans="1:41">
      <c r="A1586" t="s">
        <v>87</v>
      </c>
      <c r="B1586" s="795" t="s">
        <v>216</v>
      </c>
      <c r="C1586" s="795" t="s">
        <v>208</v>
      </c>
      <c r="D1586" t="s">
        <v>385</v>
      </c>
      <c r="E1586">
        <v>230</v>
      </c>
      <c r="F1586">
        <v>64</v>
      </c>
      <c r="G1586" t="s">
        <v>754</v>
      </c>
      <c r="J1586">
        <v>0</v>
      </c>
      <c r="K1586" s="432">
        <v>0</v>
      </c>
      <c r="L1586" s="432">
        <v>0</v>
      </c>
      <c r="M1586" s="432">
        <v>0</v>
      </c>
      <c r="N1586" s="432"/>
      <c r="O1586" s="432">
        <v>0</v>
      </c>
      <c r="P1586" s="432">
        <v>0</v>
      </c>
      <c r="Q1586" s="432">
        <v>0</v>
      </c>
      <c r="R1586" s="432">
        <v>0</v>
      </c>
      <c r="S1586" s="432">
        <v>0</v>
      </c>
      <c r="T1586" s="432">
        <v>0</v>
      </c>
      <c r="U1586" s="432">
        <v>0</v>
      </c>
      <c r="V1586" s="432">
        <v>0</v>
      </c>
      <c r="W1586" s="432">
        <v>0</v>
      </c>
      <c r="X1586" s="432"/>
      <c r="Y1586" s="432">
        <v>0</v>
      </c>
      <c r="Z1586" s="432">
        <v>0</v>
      </c>
      <c r="AA1586" s="432">
        <v>0</v>
      </c>
      <c r="AB1586" s="432">
        <v>0</v>
      </c>
      <c r="AC1586" s="432">
        <v>0</v>
      </c>
      <c r="AD1586" s="432">
        <v>0</v>
      </c>
      <c r="AE1586" s="432">
        <v>0</v>
      </c>
      <c r="AF1586" s="432">
        <v>0</v>
      </c>
      <c r="AG1586" s="432">
        <v>0</v>
      </c>
      <c r="AH1586" s="432"/>
      <c r="AI1586" s="432">
        <v>0</v>
      </c>
      <c r="AJ1586" s="432">
        <v>0</v>
      </c>
      <c r="AK1586" s="432">
        <v>0</v>
      </c>
      <c r="AL1586" s="432"/>
      <c r="AM1586" s="432">
        <v>0</v>
      </c>
      <c r="AN1586" s="432">
        <v>0</v>
      </c>
      <c r="AO1586" s="432">
        <v>0</v>
      </c>
    </row>
    <row r="1587" spans="1:41">
      <c r="A1587" t="s">
        <v>83</v>
      </c>
      <c r="B1587" s="795" t="s">
        <v>225</v>
      </c>
      <c r="C1587" s="795" t="s">
        <v>208</v>
      </c>
      <c r="D1587" t="s">
        <v>386</v>
      </c>
      <c r="E1587">
        <v>60</v>
      </c>
      <c r="G1587" t="s">
        <v>754</v>
      </c>
      <c r="J1587">
        <v>0</v>
      </c>
      <c r="K1587" s="432">
        <v>0</v>
      </c>
      <c r="L1587" s="432">
        <v>0</v>
      </c>
      <c r="M1587" s="432">
        <v>0</v>
      </c>
      <c r="N1587" s="432"/>
      <c r="O1587" s="432">
        <v>0</v>
      </c>
      <c r="P1587" s="432">
        <v>0</v>
      </c>
      <c r="Q1587" s="432">
        <v>0</v>
      </c>
      <c r="R1587" s="432">
        <v>0</v>
      </c>
      <c r="S1587" s="432">
        <v>0</v>
      </c>
      <c r="T1587" s="432">
        <v>0</v>
      </c>
      <c r="U1587" s="432">
        <v>0</v>
      </c>
      <c r="V1587" s="432">
        <v>0</v>
      </c>
      <c r="W1587" s="432">
        <v>0</v>
      </c>
      <c r="X1587" s="432"/>
      <c r="Y1587" s="432">
        <v>0</v>
      </c>
      <c r="Z1587" s="432">
        <v>0</v>
      </c>
      <c r="AA1587" s="432">
        <v>0</v>
      </c>
      <c r="AB1587" s="432">
        <v>0</v>
      </c>
      <c r="AC1587" s="432">
        <v>0</v>
      </c>
      <c r="AD1587" s="432">
        <v>0</v>
      </c>
      <c r="AE1587" s="432">
        <v>0</v>
      </c>
      <c r="AF1587" s="432">
        <v>0</v>
      </c>
      <c r="AG1587" s="432">
        <v>0</v>
      </c>
      <c r="AH1587" s="432"/>
      <c r="AI1587" s="432">
        <v>0</v>
      </c>
      <c r="AJ1587" s="432">
        <v>0</v>
      </c>
      <c r="AK1587" s="432">
        <v>0</v>
      </c>
      <c r="AL1587" s="432"/>
      <c r="AM1587" s="432">
        <v>0</v>
      </c>
      <c r="AN1587" s="432">
        <v>0</v>
      </c>
      <c r="AO1587" s="432">
        <v>0</v>
      </c>
    </row>
    <row r="1588" spans="1:41">
      <c r="A1588" t="s">
        <v>85</v>
      </c>
      <c r="B1588" s="795" t="s">
        <v>214</v>
      </c>
      <c r="C1588" s="795" t="s">
        <v>208</v>
      </c>
      <c r="D1588" t="s">
        <v>387</v>
      </c>
      <c r="E1588">
        <v>115</v>
      </c>
      <c r="F1588">
        <v>11</v>
      </c>
      <c r="G1588" t="s">
        <v>754</v>
      </c>
      <c r="J1588">
        <v>0</v>
      </c>
      <c r="K1588" s="432">
        <v>0</v>
      </c>
      <c r="L1588" s="432">
        <v>0</v>
      </c>
      <c r="M1588" s="432">
        <v>0</v>
      </c>
      <c r="N1588" s="432"/>
      <c r="O1588" s="432">
        <v>0</v>
      </c>
      <c r="P1588" s="432">
        <v>0</v>
      </c>
      <c r="Q1588" s="432">
        <v>0</v>
      </c>
      <c r="R1588" s="432">
        <v>0</v>
      </c>
      <c r="S1588" s="432">
        <v>0</v>
      </c>
      <c r="T1588" s="432">
        <v>0</v>
      </c>
      <c r="U1588" s="432">
        <v>0</v>
      </c>
      <c r="V1588" s="432">
        <v>0</v>
      </c>
      <c r="W1588" s="432">
        <v>0</v>
      </c>
      <c r="X1588" s="432"/>
      <c r="Y1588" s="432">
        <v>0</v>
      </c>
      <c r="Z1588" s="432">
        <v>0</v>
      </c>
      <c r="AA1588" s="432">
        <v>0</v>
      </c>
      <c r="AB1588" s="432">
        <v>0</v>
      </c>
      <c r="AC1588" s="432">
        <v>0</v>
      </c>
      <c r="AD1588" s="432">
        <v>0</v>
      </c>
      <c r="AE1588" s="432">
        <v>0</v>
      </c>
      <c r="AF1588" s="432">
        <v>0</v>
      </c>
      <c r="AG1588" s="432">
        <v>0</v>
      </c>
      <c r="AH1588" s="432"/>
      <c r="AI1588" s="432">
        <v>0</v>
      </c>
      <c r="AJ1588" s="432">
        <v>0</v>
      </c>
      <c r="AK1588" s="432">
        <v>0</v>
      </c>
      <c r="AL1588" s="432"/>
      <c r="AM1588" s="432">
        <v>0</v>
      </c>
      <c r="AN1588" s="432">
        <v>0</v>
      </c>
      <c r="AO1588" s="432">
        <v>0</v>
      </c>
    </row>
    <row r="1589" spans="1:41">
      <c r="A1589" t="s">
        <v>85</v>
      </c>
      <c r="B1589" s="795" t="s">
        <v>214</v>
      </c>
      <c r="C1589" s="795" t="s">
        <v>208</v>
      </c>
      <c r="D1589" t="s">
        <v>388</v>
      </c>
      <c r="E1589">
        <v>115</v>
      </c>
      <c r="F1589">
        <v>5</v>
      </c>
      <c r="G1589" t="s">
        <v>754</v>
      </c>
      <c r="J1589">
        <v>0</v>
      </c>
      <c r="K1589" s="432">
        <v>0</v>
      </c>
      <c r="L1589" s="432">
        <v>0</v>
      </c>
      <c r="M1589" s="432">
        <v>0</v>
      </c>
      <c r="N1589" s="432"/>
      <c r="O1589" s="432">
        <v>0</v>
      </c>
      <c r="P1589" s="432">
        <v>0</v>
      </c>
      <c r="Q1589" s="432">
        <v>0</v>
      </c>
      <c r="R1589" s="432">
        <v>0</v>
      </c>
      <c r="S1589" s="432">
        <v>0</v>
      </c>
      <c r="T1589" s="432">
        <v>0</v>
      </c>
      <c r="U1589" s="432">
        <v>0</v>
      </c>
      <c r="V1589" s="432">
        <v>0</v>
      </c>
      <c r="W1589" s="432">
        <v>0</v>
      </c>
      <c r="X1589" s="432"/>
      <c r="Y1589" s="432">
        <v>0</v>
      </c>
      <c r="Z1589" s="432">
        <v>0</v>
      </c>
      <c r="AA1589" s="432">
        <v>0</v>
      </c>
      <c r="AB1589" s="432">
        <v>0</v>
      </c>
      <c r="AC1589" s="432">
        <v>0</v>
      </c>
      <c r="AD1589" s="432">
        <v>0</v>
      </c>
      <c r="AE1589" s="432">
        <v>0</v>
      </c>
      <c r="AF1589" s="432">
        <v>0</v>
      </c>
      <c r="AG1589" s="432">
        <v>0</v>
      </c>
      <c r="AH1589" s="432"/>
      <c r="AI1589" s="432">
        <v>0</v>
      </c>
      <c r="AJ1589" s="432">
        <v>0</v>
      </c>
      <c r="AK1589" s="432">
        <v>0</v>
      </c>
      <c r="AL1589" s="432"/>
      <c r="AM1589" s="432">
        <v>0</v>
      </c>
      <c r="AN1589" s="432">
        <v>0</v>
      </c>
      <c r="AO1589" s="432">
        <v>0</v>
      </c>
    </row>
    <row r="1590" spans="1:41">
      <c r="A1590" t="s">
        <v>85</v>
      </c>
      <c r="B1590" s="795" t="s">
        <v>214</v>
      </c>
      <c r="C1590" s="795" t="s">
        <v>208</v>
      </c>
      <c r="D1590" t="s">
        <v>389</v>
      </c>
      <c r="E1590">
        <v>60</v>
      </c>
      <c r="G1590" t="s">
        <v>754</v>
      </c>
      <c r="J1590">
        <v>0</v>
      </c>
      <c r="K1590" s="432">
        <v>0</v>
      </c>
      <c r="L1590" s="432">
        <v>0</v>
      </c>
      <c r="M1590" s="432">
        <v>0</v>
      </c>
      <c r="N1590" s="432"/>
      <c r="O1590" s="432">
        <v>0</v>
      </c>
      <c r="P1590" s="432">
        <v>0</v>
      </c>
      <c r="Q1590" s="432">
        <v>0</v>
      </c>
      <c r="R1590" s="432">
        <v>0</v>
      </c>
      <c r="S1590" s="432">
        <v>0</v>
      </c>
      <c r="T1590" s="432">
        <v>0</v>
      </c>
      <c r="U1590" s="432">
        <v>0</v>
      </c>
      <c r="V1590" s="432">
        <v>0</v>
      </c>
      <c r="W1590" s="432">
        <v>0</v>
      </c>
      <c r="X1590" s="432"/>
      <c r="Y1590" s="432">
        <v>0</v>
      </c>
      <c r="Z1590" s="432">
        <v>0</v>
      </c>
      <c r="AA1590" s="432">
        <v>0</v>
      </c>
      <c r="AB1590" s="432">
        <v>0</v>
      </c>
      <c r="AC1590" s="432">
        <v>0</v>
      </c>
      <c r="AD1590" s="432">
        <v>0</v>
      </c>
      <c r="AE1590" s="432">
        <v>0</v>
      </c>
      <c r="AF1590" s="432">
        <v>0</v>
      </c>
      <c r="AG1590" s="432">
        <v>0</v>
      </c>
      <c r="AH1590" s="432"/>
      <c r="AI1590" s="432">
        <v>0</v>
      </c>
      <c r="AJ1590" s="432">
        <v>0</v>
      </c>
      <c r="AK1590" s="432">
        <v>0</v>
      </c>
      <c r="AL1590" s="432"/>
      <c r="AM1590" s="432">
        <v>0</v>
      </c>
      <c r="AN1590" s="432">
        <v>0</v>
      </c>
      <c r="AO1590" s="432">
        <v>0</v>
      </c>
    </row>
    <row r="1591" spans="1:41">
      <c r="A1591" t="s">
        <v>85</v>
      </c>
      <c r="B1591" s="795" t="s">
        <v>214</v>
      </c>
      <c r="C1591" s="795" t="s">
        <v>208</v>
      </c>
      <c r="D1591" t="s">
        <v>390</v>
      </c>
      <c r="E1591">
        <v>115</v>
      </c>
      <c r="F1591">
        <v>12</v>
      </c>
      <c r="G1591" t="s">
        <v>754</v>
      </c>
      <c r="J1591">
        <v>0</v>
      </c>
      <c r="K1591" s="432">
        <v>0</v>
      </c>
      <c r="L1591" s="432">
        <v>0</v>
      </c>
      <c r="M1591" s="432">
        <v>0</v>
      </c>
      <c r="N1591" s="432"/>
      <c r="O1591" s="432">
        <v>0</v>
      </c>
      <c r="P1591" s="432">
        <v>0</v>
      </c>
      <c r="Q1591" s="432">
        <v>0</v>
      </c>
      <c r="R1591" s="432">
        <v>0</v>
      </c>
      <c r="S1591" s="432">
        <v>0</v>
      </c>
      <c r="T1591" s="432">
        <v>0</v>
      </c>
      <c r="U1591" s="432">
        <v>0</v>
      </c>
      <c r="V1591" s="432">
        <v>0</v>
      </c>
      <c r="W1591" s="432">
        <v>0</v>
      </c>
      <c r="X1591" s="432"/>
      <c r="Y1591" s="432">
        <v>0</v>
      </c>
      <c r="Z1591" s="432">
        <v>0</v>
      </c>
      <c r="AA1591" s="432">
        <v>0</v>
      </c>
      <c r="AB1591" s="432">
        <v>0</v>
      </c>
      <c r="AC1591" s="432">
        <v>0</v>
      </c>
      <c r="AD1591" s="432">
        <v>0</v>
      </c>
      <c r="AE1591" s="432">
        <v>0</v>
      </c>
      <c r="AF1591" s="432">
        <v>0</v>
      </c>
      <c r="AG1591" s="432">
        <v>0</v>
      </c>
      <c r="AH1591" s="432"/>
      <c r="AI1591" s="432">
        <v>0</v>
      </c>
      <c r="AJ1591" s="432">
        <v>0</v>
      </c>
      <c r="AK1591" s="432">
        <v>0</v>
      </c>
      <c r="AL1591" s="432"/>
      <c r="AM1591" s="432">
        <v>0</v>
      </c>
      <c r="AN1591" s="432">
        <v>0</v>
      </c>
      <c r="AO1591" s="432">
        <v>0</v>
      </c>
    </row>
    <row r="1592" spans="1:41">
      <c r="A1592" t="s">
        <v>83</v>
      </c>
      <c r="B1592" s="795" t="s">
        <v>225</v>
      </c>
      <c r="C1592" s="795" t="s">
        <v>208</v>
      </c>
      <c r="D1592" t="s">
        <v>391</v>
      </c>
      <c r="E1592">
        <v>115</v>
      </c>
      <c r="F1592">
        <v>58</v>
      </c>
      <c r="G1592" t="s">
        <v>754</v>
      </c>
      <c r="J1592">
        <v>0</v>
      </c>
      <c r="K1592" s="432">
        <v>0</v>
      </c>
      <c r="L1592" s="432">
        <v>0</v>
      </c>
      <c r="M1592" s="432">
        <v>0</v>
      </c>
      <c r="N1592" s="432"/>
      <c r="O1592" s="432">
        <v>0</v>
      </c>
      <c r="P1592" s="432">
        <v>0</v>
      </c>
      <c r="Q1592" s="432">
        <v>0</v>
      </c>
      <c r="R1592" s="432">
        <v>0</v>
      </c>
      <c r="S1592" s="432">
        <v>0</v>
      </c>
      <c r="T1592" s="432">
        <v>0</v>
      </c>
      <c r="U1592" s="432">
        <v>0</v>
      </c>
      <c r="V1592" s="432">
        <v>0</v>
      </c>
      <c r="W1592" s="432">
        <v>0</v>
      </c>
      <c r="X1592" s="432"/>
      <c r="Y1592" s="432">
        <v>0</v>
      </c>
      <c r="Z1592" s="432">
        <v>0</v>
      </c>
      <c r="AA1592" s="432">
        <v>0</v>
      </c>
      <c r="AB1592" s="432">
        <v>0</v>
      </c>
      <c r="AC1592" s="432">
        <v>0</v>
      </c>
      <c r="AD1592" s="432">
        <v>0</v>
      </c>
      <c r="AE1592" s="432">
        <v>0</v>
      </c>
      <c r="AF1592" s="432">
        <v>0</v>
      </c>
      <c r="AG1592" s="432">
        <v>0</v>
      </c>
      <c r="AH1592" s="432"/>
      <c r="AI1592" s="432">
        <v>0</v>
      </c>
      <c r="AJ1592" s="432">
        <v>0</v>
      </c>
      <c r="AK1592" s="432">
        <v>0</v>
      </c>
      <c r="AL1592" s="432"/>
      <c r="AM1592" s="432">
        <v>0</v>
      </c>
      <c r="AN1592" s="432">
        <v>0</v>
      </c>
      <c r="AO1592" s="432">
        <v>0</v>
      </c>
    </row>
    <row r="1593" spans="1:41">
      <c r="A1593" t="s">
        <v>83</v>
      </c>
      <c r="B1593" s="795" t="s">
        <v>225</v>
      </c>
      <c r="C1593" s="795" t="s">
        <v>208</v>
      </c>
      <c r="D1593" t="s">
        <v>391</v>
      </c>
      <c r="E1593">
        <v>230</v>
      </c>
      <c r="F1593">
        <v>61</v>
      </c>
      <c r="G1593" t="s">
        <v>754</v>
      </c>
      <c r="J1593">
        <v>0</v>
      </c>
      <c r="K1593" s="432">
        <v>0</v>
      </c>
      <c r="L1593" s="432">
        <v>0</v>
      </c>
      <c r="M1593" s="432">
        <v>0</v>
      </c>
      <c r="N1593" s="432"/>
      <c r="O1593" s="432">
        <v>0</v>
      </c>
      <c r="P1593" s="432">
        <v>0</v>
      </c>
      <c r="Q1593" s="432">
        <v>0</v>
      </c>
      <c r="R1593" s="432">
        <v>0</v>
      </c>
      <c r="S1593" s="432">
        <v>0</v>
      </c>
      <c r="T1593" s="432">
        <v>0</v>
      </c>
      <c r="U1593" s="432">
        <v>0</v>
      </c>
      <c r="V1593" s="432">
        <v>0</v>
      </c>
      <c r="W1593" s="432">
        <v>0</v>
      </c>
      <c r="X1593" s="432"/>
      <c r="Y1593" s="432">
        <v>0</v>
      </c>
      <c r="Z1593" s="432">
        <v>0</v>
      </c>
      <c r="AA1593" s="432">
        <v>0</v>
      </c>
      <c r="AB1593" s="432">
        <v>0</v>
      </c>
      <c r="AC1593" s="432">
        <v>0</v>
      </c>
      <c r="AD1593" s="432">
        <v>0</v>
      </c>
      <c r="AE1593" s="432">
        <v>0</v>
      </c>
      <c r="AF1593" s="432">
        <v>0</v>
      </c>
      <c r="AG1593" s="432">
        <v>0</v>
      </c>
      <c r="AH1593" s="432"/>
      <c r="AI1593" s="432">
        <v>0</v>
      </c>
      <c r="AJ1593" s="432">
        <v>0</v>
      </c>
      <c r="AK1593" s="432">
        <v>0</v>
      </c>
      <c r="AL1593" s="432"/>
      <c r="AM1593" s="432">
        <v>0</v>
      </c>
      <c r="AN1593" s="432">
        <v>0</v>
      </c>
      <c r="AO1593" s="432">
        <v>0</v>
      </c>
    </row>
    <row r="1594" spans="1:41">
      <c r="A1594" t="s">
        <v>83</v>
      </c>
      <c r="B1594" s="795" t="s">
        <v>225</v>
      </c>
      <c r="C1594" s="795" t="s">
        <v>208</v>
      </c>
      <c r="D1594" t="s">
        <v>391</v>
      </c>
      <c r="E1594">
        <v>60</v>
      </c>
      <c r="G1594" t="s">
        <v>754</v>
      </c>
      <c r="J1594">
        <v>0</v>
      </c>
      <c r="K1594" s="432">
        <v>0</v>
      </c>
      <c r="L1594" s="432">
        <v>0</v>
      </c>
      <c r="M1594" s="432">
        <v>0</v>
      </c>
      <c r="N1594" s="432"/>
      <c r="O1594" s="432">
        <v>0</v>
      </c>
      <c r="P1594" s="432">
        <v>0</v>
      </c>
      <c r="Q1594" s="432">
        <v>0</v>
      </c>
      <c r="R1594" s="432">
        <v>0</v>
      </c>
      <c r="S1594" s="432">
        <v>0</v>
      </c>
      <c r="T1594" s="432">
        <v>0</v>
      </c>
      <c r="U1594" s="432">
        <v>0</v>
      </c>
      <c r="V1594" s="432">
        <v>0</v>
      </c>
      <c r="W1594" s="432">
        <v>0</v>
      </c>
      <c r="X1594" s="432"/>
      <c r="Y1594" s="432">
        <v>0</v>
      </c>
      <c r="Z1594" s="432">
        <v>0</v>
      </c>
      <c r="AA1594" s="432">
        <v>0</v>
      </c>
      <c r="AB1594" s="432">
        <v>0</v>
      </c>
      <c r="AC1594" s="432">
        <v>0</v>
      </c>
      <c r="AD1594" s="432">
        <v>0</v>
      </c>
      <c r="AE1594" s="432">
        <v>0</v>
      </c>
      <c r="AF1594" s="432">
        <v>0</v>
      </c>
      <c r="AG1594" s="432">
        <v>0</v>
      </c>
      <c r="AH1594" s="432"/>
      <c r="AI1594" s="432">
        <v>0</v>
      </c>
      <c r="AJ1594" s="432">
        <v>0</v>
      </c>
      <c r="AK1594" s="432">
        <v>0</v>
      </c>
      <c r="AL1594" s="432"/>
      <c r="AM1594" s="432">
        <v>0</v>
      </c>
      <c r="AN1594" s="432">
        <v>0</v>
      </c>
      <c r="AO1594" s="432">
        <v>0</v>
      </c>
    </row>
    <row r="1595" spans="1:41">
      <c r="A1595" t="s">
        <v>89</v>
      </c>
      <c r="B1595" s="795" t="s">
        <v>207</v>
      </c>
      <c r="C1595" s="795" t="s">
        <v>208</v>
      </c>
      <c r="D1595" t="s">
        <v>392</v>
      </c>
      <c r="E1595">
        <v>115</v>
      </c>
      <c r="F1595">
        <v>83</v>
      </c>
      <c r="G1595" t="s">
        <v>754</v>
      </c>
      <c r="J1595">
        <v>0</v>
      </c>
      <c r="K1595" s="432">
        <v>0</v>
      </c>
      <c r="L1595" s="432">
        <v>0</v>
      </c>
      <c r="M1595" s="432">
        <v>0</v>
      </c>
      <c r="N1595" s="432"/>
      <c r="O1595" s="432">
        <v>0</v>
      </c>
      <c r="P1595" s="432">
        <v>0</v>
      </c>
      <c r="Q1595" s="432">
        <v>0</v>
      </c>
      <c r="R1595" s="432">
        <v>0</v>
      </c>
      <c r="S1595" s="432">
        <v>0</v>
      </c>
      <c r="T1595" s="432">
        <v>0</v>
      </c>
      <c r="U1595" s="432">
        <v>0</v>
      </c>
      <c r="V1595" s="432">
        <v>0</v>
      </c>
      <c r="W1595" s="432">
        <v>0</v>
      </c>
      <c r="X1595" s="432"/>
      <c r="Y1595" s="432">
        <v>0</v>
      </c>
      <c r="Z1595" s="432">
        <v>0</v>
      </c>
      <c r="AA1595" s="432">
        <v>0</v>
      </c>
      <c r="AB1595" s="432">
        <v>0</v>
      </c>
      <c r="AC1595" s="432">
        <v>0</v>
      </c>
      <c r="AD1595" s="432">
        <v>0</v>
      </c>
      <c r="AE1595" s="432">
        <v>0</v>
      </c>
      <c r="AF1595" s="432">
        <v>0</v>
      </c>
      <c r="AG1595" s="432">
        <v>0</v>
      </c>
      <c r="AH1595" s="432"/>
      <c r="AI1595" s="432">
        <v>0</v>
      </c>
      <c r="AJ1595" s="432">
        <v>0</v>
      </c>
      <c r="AK1595" s="432">
        <v>0</v>
      </c>
      <c r="AL1595" s="432"/>
      <c r="AM1595" s="432">
        <v>0</v>
      </c>
      <c r="AN1595" s="432">
        <v>0</v>
      </c>
      <c r="AO1595" s="432">
        <v>0</v>
      </c>
    </row>
    <row r="1596" spans="1:41">
      <c r="A1596" t="s">
        <v>87</v>
      </c>
      <c r="B1596" s="795" t="s">
        <v>216</v>
      </c>
      <c r="C1596" s="795" t="s">
        <v>208</v>
      </c>
      <c r="D1596" t="s">
        <v>393</v>
      </c>
      <c r="E1596">
        <v>230</v>
      </c>
      <c r="F1596">
        <v>135</v>
      </c>
      <c r="G1596" t="s">
        <v>754</v>
      </c>
      <c r="J1596">
        <v>0</v>
      </c>
      <c r="K1596" s="432">
        <v>0</v>
      </c>
      <c r="L1596" s="432">
        <v>0</v>
      </c>
      <c r="M1596" s="432">
        <v>0</v>
      </c>
      <c r="N1596" s="432"/>
      <c r="O1596" s="432">
        <v>0</v>
      </c>
      <c r="P1596" s="432">
        <v>0</v>
      </c>
      <c r="Q1596" s="432">
        <v>0</v>
      </c>
      <c r="R1596" s="432">
        <v>0</v>
      </c>
      <c r="S1596" s="432">
        <v>0</v>
      </c>
      <c r="T1596" s="432">
        <v>0</v>
      </c>
      <c r="U1596" s="432">
        <v>0</v>
      </c>
      <c r="V1596" s="432">
        <v>0</v>
      </c>
      <c r="W1596" s="432">
        <v>0</v>
      </c>
      <c r="X1596" s="432"/>
      <c r="Y1596" s="432">
        <v>0</v>
      </c>
      <c r="Z1596" s="432">
        <v>0</v>
      </c>
      <c r="AA1596" s="432">
        <v>0</v>
      </c>
      <c r="AB1596" s="432">
        <v>0</v>
      </c>
      <c r="AC1596" s="432">
        <v>0</v>
      </c>
      <c r="AD1596" s="432">
        <v>0</v>
      </c>
      <c r="AE1596" s="432">
        <v>0</v>
      </c>
      <c r="AF1596" s="432">
        <v>0</v>
      </c>
      <c r="AG1596" s="432">
        <v>0</v>
      </c>
      <c r="AH1596" s="432"/>
      <c r="AI1596" s="432">
        <v>0</v>
      </c>
      <c r="AJ1596" s="432">
        <v>0</v>
      </c>
      <c r="AK1596" s="432">
        <v>0</v>
      </c>
      <c r="AL1596" s="432"/>
      <c r="AM1596" s="432">
        <v>0</v>
      </c>
      <c r="AN1596" s="432">
        <v>0</v>
      </c>
      <c r="AO1596" s="432">
        <v>0</v>
      </c>
    </row>
    <row r="1597" spans="1:41">
      <c r="A1597" t="s">
        <v>87</v>
      </c>
      <c r="B1597" s="795" t="s">
        <v>216</v>
      </c>
      <c r="C1597" s="795" t="s">
        <v>208</v>
      </c>
      <c r="D1597" t="s">
        <v>393</v>
      </c>
      <c r="E1597">
        <v>500</v>
      </c>
      <c r="F1597">
        <v>133</v>
      </c>
      <c r="G1597" t="s">
        <v>754</v>
      </c>
      <c r="J1597">
        <v>0</v>
      </c>
      <c r="K1597" s="432">
        <v>0</v>
      </c>
      <c r="L1597" s="432">
        <v>0</v>
      </c>
      <c r="M1597" s="432">
        <v>0</v>
      </c>
      <c r="N1597" s="432"/>
      <c r="O1597" s="432">
        <v>0</v>
      </c>
      <c r="P1597" s="432">
        <v>0</v>
      </c>
      <c r="Q1597" s="432">
        <v>0</v>
      </c>
      <c r="R1597" s="432">
        <v>0</v>
      </c>
      <c r="S1597" s="432">
        <v>0</v>
      </c>
      <c r="T1597" s="432">
        <v>0</v>
      </c>
      <c r="U1597" s="432">
        <v>0</v>
      </c>
      <c r="V1597" s="432">
        <v>0</v>
      </c>
      <c r="W1597" s="432">
        <v>0</v>
      </c>
      <c r="X1597" s="432"/>
      <c r="Y1597" s="432">
        <v>0</v>
      </c>
      <c r="Z1597" s="432">
        <v>0</v>
      </c>
      <c r="AA1597" s="432">
        <v>0</v>
      </c>
      <c r="AB1597" s="432">
        <v>0</v>
      </c>
      <c r="AC1597" s="432">
        <v>0</v>
      </c>
      <c r="AD1597" s="432">
        <v>0</v>
      </c>
      <c r="AE1597" s="432">
        <v>0</v>
      </c>
      <c r="AF1597" s="432">
        <v>0</v>
      </c>
      <c r="AG1597" s="432">
        <v>0</v>
      </c>
      <c r="AH1597" s="432"/>
      <c r="AI1597" s="432">
        <v>0</v>
      </c>
      <c r="AJ1597" s="432">
        <v>0</v>
      </c>
      <c r="AK1597" s="432">
        <v>0</v>
      </c>
      <c r="AL1597" s="432"/>
      <c r="AM1597" s="432">
        <v>0</v>
      </c>
      <c r="AN1597" s="432">
        <v>0</v>
      </c>
      <c r="AO1597" s="432">
        <v>0</v>
      </c>
    </row>
    <row r="1598" spans="1:41">
      <c r="A1598" t="s">
        <v>83</v>
      </c>
      <c r="B1598" s="795" t="s">
        <v>225</v>
      </c>
      <c r="C1598" s="795" t="s">
        <v>208</v>
      </c>
      <c r="D1598" t="s">
        <v>394</v>
      </c>
      <c r="E1598">
        <v>230</v>
      </c>
      <c r="F1598">
        <v>61</v>
      </c>
      <c r="G1598" t="s">
        <v>754</v>
      </c>
      <c r="J1598">
        <v>0</v>
      </c>
      <c r="K1598" s="432">
        <v>0</v>
      </c>
      <c r="L1598" s="432">
        <v>0</v>
      </c>
      <c r="M1598" s="432">
        <v>0</v>
      </c>
      <c r="N1598" s="432"/>
      <c r="O1598" s="432">
        <v>0</v>
      </c>
      <c r="P1598" s="432">
        <v>0</v>
      </c>
      <c r="Q1598" s="432">
        <v>0</v>
      </c>
      <c r="R1598" s="432">
        <v>0</v>
      </c>
      <c r="S1598" s="432">
        <v>0</v>
      </c>
      <c r="T1598" s="432">
        <v>0</v>
      </c>
      <c r="U1598" s="432">
        <v>0</v>
      </c>
      <c r="V1598" s="432">
        <v>0</v>
      </c>
      <c r="W1598" s="432">
        <v>0</v>
      </c>
      <c r="X1598" s="432"/>
      <c r="Y1598" s="432">
        <v>0</v>
      </c>
      <c r="Z1598" s="432">
        <v>0</v>
      </c>
      <c r="AA1598" s="432">
        <v>0</v>
      </c>
      <c r="AB1598" s="432">
        <v>0</v>
      </c>
      <c r="AC1598" s="432">
        <v>0</v>
      </c>
      <c r="AD1598" s="432">
        <v>0</v>
      </c>
      <c r="AE1598" s="432">
        <v>0</v>
      </c>
      <c r="AF1598" s="432">
        <v>0</v>
      </c>
      <c r="AG1598" s="432">
        <v>0</v>
      </c>
      <c r="AH1598" s="432"/>
      <c r="AI1598" s="432">
        <v>0</v>
      </c>
      <c r="AJ1598" s="432">
        <v>0</v>
      </c>
      <c r="AK1598" s="432">
        <v>0</v>
      </c>
      <c r="AL1598" s="432"/>
      <c r="AM1598" s="432">
        <v>0</v>
      </c>
      <c r="AN1598" s="432">
        <v>0</v>
      </c>
      <c r="AO1598" s="432">
        <v>0</v>
      </c>
    </row>
    <row r="1599" spans="1:41">
      <c r="A1599" t="s">
        <v>83</v>
      </c>
      <c r="B1599" s="795" t="s">
        <v>225</v>
      </c>
      <c r="C1599" s="795" t="s">
        <v>208</v>
      </c>
      <c r="D1599" t="s">
        <v>395</v>
      </c>
      <c r="E1599">
        <v>230</v>
      </c>
      <c r="F1599">
        <v>61</v>
      </c>
      <c r="G1599" t="s">
        <v>754</v>
      </c>
      <c r="J1599">
        <v>0</v>
      </c>
      <c r="K1599" s="432">
        <v>0</v>
      </c>
      <c r="L1599" s="432">
        <v>0</v>
      </c>
      <c r="M1599" s="432">
        <v>0</v>
      </c>
      <c r="N1599" s="432"/>
      <c r="O1599" s="432">
        <v>0</v>
      </c>
      <c r="P1599" s="432">
        <v>0</v>
      </c>
      <c r="Q1599" s="432">
        <v>0</v>
      </c>
      <c r="R1599" s="432">
        <v>0</v>
      </c>
      <c r="S1599" s="432">
        <v>0</v>
      </c>
      <c r="T1599" s="432">
        <v>0</v>
      </c>
      <c r="U1599" s="432">
        <v>0</v>
      </c>
      <c r="V1599" s="432">
        <v>0</v>
      </c>
      <c r="W1599" s="432">
        <v>0</v>
      </c>
      <c r="X1599" s="432"/>
      <c r="Y1599" s="432">
        <v>0</v>
      </c>
      <c r="Z1599" s="432">
        <v>0</v>
      </c>
      <c r="AA1599" s="432">
        <v>0</v>
      </c>
      <c r="AB1599" s="432">
        <v>0</v>
      </c>
      <c r="AC1599" s="432">
        <v>0</v>
      </c>
      <c r="AD1599" s="432">
        <v>0</v>
      </c>
      <c r="AE1599" s="432">
        <v>0</v>
      </c>
      <c r="AF1599" s="432">
        <v>0</v>
      </c>
      <c r="AG1599" s="432">
        <v>0</v>
      </c>
      <c r="AH1599" s="432"/>
      <c r="AI1599" s="432">
        <v>0</v>
      </c>
      <c r="AJ1599" s="432">
        <v>0</v>
      </c>
      <c r="AK1599" s="432">
        <v>0</v>
      </c>
      <c r="AL1599" s="432"/>
      <c r="AM1599" s="432">
        <v>0</v>
      </c>
      <c r="AN1599" s="432">
        <v>0</v>
      </c>
      <c r="AO1599" s="432">
        <v>0</v>
      </c>
    </row>
    <row r="1600" spans="1:41">
      <c r="A1600" t="s">
        <v>83</v>
      </c>
      <c r="B1600" s="795" t="s">
        <v>225</v>
      </c>
      <c r="C1600" s="795" t="s">
        <v>208</v>
      </c>
      <c r="D1600" t="s">
        <v>396</v>
      </c>
      <c r="E1600">
        <v>115</v>
      </c>
      <c r="F1600">
        <v>37</v>
      </c>
      <c r="G1600" t="s">
        <v>754</v>
      </c>
      <c r="J1600">
        <v>0</v>
      </c>
      <c r="K1600" s="432">
        <v>0</v>
      </c>
      <c r="L1600" s="432">
        <v>0</v>
      </c>
      <c r="M1600" s="432">
        <v>0</v>
      </c>
      <c r="N1600" s="432"/>
      <c r="O1600" s="432">
        <v>0</v>
      </c>
      <c r="P1600" s="432">
        <v>0</v>
      </c>
      <c r="Q1600" s="432">
        <v>0</v>
      </c>
      <c r="R1600" s="432">
        <v>0</v>
      </c>
      <c r="S1600" s="432">
        <v>0</v>
      </c>
      <c r="T1600" s="432">
        <v>0</v>
      </c>
      <c r="U1600" s="432">
        <v>0</v>
      </c>
      <c r="V1600" s="432">
        <v>0</v>
      </c>
      <c r="W1600" s="432">
        <v>0</v>
      </c>
      <c r="X1600" s="432"/>
      <c r="Y1600" s="432">
        <v>0</v>
      </c>
      <c r="Z1600" s="432">
        <v>0</v>
      </c>
      <c r="AA1600" s="432">
        <v>0</v>
      </c>
      <c r="AB1600" s="432">
        <v>0</v>
      </c>
      <c r="AC1600" s="432">
        <v>0</v>
      </c>
      <c r="AD1600" s="432">
        <v>0</v>
      </c>
      <c r="AE1600" s="432">
        <v>0</v>
      </c>
      <c r="AF1600" s="432">
        <v>0</v>
      </c>
      <c r="AG1600" s="432">
        <v>0</v>
      </c>
      <c r="AH1600" s="432"/>
      <c r="AI1600" s="432">
        <v>0</v>
      </c>
      <c r="AJ1600" s="432">
        <v>0</v>
      </c>
      <c r="AK1600" s="432">
        <v>0</v>
      </c>
      <c r="AL1600" s="432"/>
      <c r="AM1600" s="432">
        <v>0</v>
      </c>
      <c r="AN1600" s="432">
        <v>0</v>
      </c>
      <c r="AO1600" s="432">
        <v>0</v>
      </c>
    </row>
    <row r="1601" spans="1:41">
      <c r="A1601" t="s">
        <v>83</v>
      </c>
      <c r="B1601" s="795" t="s">
        <v>225</v>
      </c>
      <c r="C1601" s="795" t="s">
        <v>208</v>
      </c>
      <c r="D1601" t="s">
        <v>397</v>
      </c>
      <c r="E1601">
        <v>230</v>
      </c>
      <c r="F1601">
        <v>1</v>
      </c>
      <c r="G1601" t="s">
        <v>754</v>
      </c>
      <c r="J1601">
        <v>0</v>
      </c>
      <c r="K1601" s="432">
        <v>0</v>
      </c>
      <c r="L1601" s="432">
        <v>0</v>
      </c>
      <c r="M1601" s="432">
        <v>0</v>
      </c>
      <c r="N1601" s="432"/>
      <c r="O1601" s="432">
        <v>0</v>
      </c>
      <c r="P1601" s="432">
        <v>0</v>
      </c>
      <c r="Q1601" s="432">
        <v>0</v>
      </c>
      <c r="R1601" s="432">
        <v>0</v>
      </c>
      <c r="S1601" s="432">
        <v>0</v>
      </c>
      <c r="T1601" s="432">
        <v>0</v>
      </c>
      <c r="U1601" s="432">
        <v>0</v>
      </c>
      <c r="V1601" s="432">
        <v>0</v>
      </c>
      <c r="W1601" s="432">
        <v>0</v>
      </c>
      <c r="X1601" s="432"/>
      <c r="Y1601" s="432">
        <v>0</v>
      </c>
      <c r="Z1601" s="432">
        <v>0</v>
      </c>
      <c r="AA1601" s="432">
        <v>0</v>
      </c>
      <c r="AB1601" s="432">
        <v>0</v>
      </c>
      <c r="AC1601" s="432">
        <v>0</v>
      </c>
      <c r="AD1601" s="432">
        <v>0</v>
      </c>
      <c r="AE1601" s="432">
        <v>0</v>
      </c>
      <c r="AF1601" s="432">
        <v>0</v>
      </c>
      <c r="AG1601" s="432">
        <v>0</v>
      </c>
      <c r="AH1601" s="432"/>
      <c r="AI1601" s="432">
        <v>0</v>
      </c>
      <c r="AJ1601" s="432">
        <v>0</v>
      </c>
      <c r="AK1601" s="432">
        <v>0</v>
      </c>
      <c r="AL1601" s="432"/>
      <c r="AM1601" s="432">
        <v>0</v>
      </c>
      <c r="AN1601" s="432">
        <v>0</v>
      </c>
      <c r="AO1601" s="432">
        <v>0</v>
      </c>
    </row>
    <row r="1602" spans="1:41">
      <c r="A1602" t="s">
        <v>83</v>
      </c>
      <c r="B1602" s="795" t="s">
        <v>225</v>
      </c>
      <c r="C1602" s="795" t="s">
        <v>208</v>
      </c>
      <c r="D1602" t="s">
        <v>397</v>
      </c>
      <c r="E1602">
        <v>60</v>
      </c>
      <c r="G1602" t="s">
        <v>754</v>
      </c>
      <c r="J1602">
        <v>0</v>
      </c>
      <c r="K1602" s="432">
        <v>0</v>
      </c>
      <c r="L1602" s="432">
        <v>0</v>
      </c>
      <c r="M1602" s="432">
        <v>0</v>
      </c>
      <c r="N1602" s="432"/>
      <c r="O1602" s="432">
        <v>0</v>
      </c>
      <c r="P1602" s="432">
        <v>0</v>
      </c>
      <c r="Q1602" s="432">
        <v>0</v>
      </c>
      <c r="R1602" s="432">
        <v>0</v>
      </c>
      <c r="S1602" s="432">
        <v>0</v>
      </c>
      <c r="T1602" s="432">
        <v>0</v>
      </c>
      <c r="U1602" s="432">
        <v>0</v>
      </c>
      <c r="V1602" s="432">
        <v>0</v>
      </c>
      <c r="W1602" s="432">
        <v>0</v>
      </c>
      <c r="X1602" s="432"/>
      <c r="Y1602" s="432">
        <v>0</v>
      </c>
      <c r="Z1602" s="432">
        <v>0</v>
      </c>
      <c r="AA1602" s="432">
        <v>0</v>
      </c>
      <c r="AB1602" s="432">
        <v>0</v>
      </c>
      <c r="AC1602" s="432">
        <v>0</v>
      </c>
      <c r="AD1602" s="432">
        <v>0</v>
      </c>
      <c r="AE1602" s="432">
        <v>0</v>
      </c>
      <c r="AF1602" s="432">
        <v>0</v>
      </c>
      <c r="AG1602" s="432">
        <v>0</v>
      </c>
      <c r="AH1602" s="432"/>
      <c r="AI1602" s="432">
        <v>0</v>
      </c>
      <c r="AJ1602" s="432">
        <v>0</v>
      </c>
      <c r="AK1602" s="432">
        <v>0</v>
      </c>
      <c r="AL1602" s="432"/>
      <c r="AM1602" s="432">
        <v>0</v>
      </c>
      <c r="AN1602" s="432">
        <v>0</v>
      </c>
      <c r="AO1602" s="432">
        <v>0</v>
      </c>
    </row>
    <row r="1603" spans="1:41">
      <c r="A1603" t="s">
        <v>83</v>
      </c>
      <c r="B1603" s="795" t="s">
        <v>225</v>
      </c>
      <c r="C1603" s="795" t="s">
        <v>208</v>
      </c>
      <c r="D1603" t="s">
        <v>398</v>
      </c>
      <c r="E1603">
        <v>115</v>
      </c>
      <c r="F1603">
        <v>16</v>
      </c>
      <c r="G1603" t="s">
        <v>754</v>
      </c>
      <c r="J1603">
        <v>0</v>
      </c>
      <c r="K1603" s="432">
        <v>0</v>
      </c>
      <c r="L1603" s="432">
        <v>0</v>
      </c>
      <c r="M1603" s="432">
        <v>0</v>
      </c>
      <c r="N1603" s="432"/>
      <c r="O1603" s="432">
        <v>0</v>
      </c>
      <c r="P1603" s="432">
        <v>0</v>
      </c>
      <c r="Q1603" s="432">
        <v>0</v>
      </c>
      <c r="R1603" s="432">
        <v>0</v>
      </c>
      <c r="S1603" s="432">
        <v>0</v>
      </c>
      <c r="T1603" s="432">
        <v>0</v>
      </c>
      <c r="U1603" s="432">
        <v>0</v>
      </c>
      <c r="V1603" s="432">
        <v>0</v>
      </c>
      <c r="W1603" s="432">
        <v>0</v>
      </c>
      <c r="X1603" s="432"/>
      <c r="Y1603" s="432">
        <v>0</v>
      </c>
      <c r="Z1603" s="432">
        <v>0</v>
      </c>
      <c r="AA1603" s="432">
        <v>0</v>
      </c>
      <c r="AB1603" s="432">
        <v>0</v>
      </c>
      <c r="AC1603" s="432">
        <v>0</v>
      </c>
      <c r="AD1603" s="432">
        <v>0</v>
      </c>
      <c r="AE1603" s="432">
        <v>0</v>
      </c>
      <c r="AF1603" s="432">
        <v>0</v>
      </c>
      <c r="AG1603" s="432">
        <v>0</v>
      </c>
      <c r="AH1603" s="432"/>
      <c r="AI1603" s="432">
        <v>0</v>
      </c>
      <c r="AJ1603" s="432">
        <v>0</v>
      </c>
      <c r="AK1603" s="432">
        <v>0</v>
      </c>
      <c r="AL1603" s="432"/>
      <c r="AM1603" s="432">
        <v>0</v>
      </c>
      <c r="AN1603" s="432">
        <v>0</v>
      </c>
      <c r="AO1603" s="432">
        <v>0</v>
      </c>
    </row>
    <row r="1604" spans="1:41">
      <c r="A1604" t="s">
        <v>83</v>
      </c>
      <c r="B1604" s="795" t="s">
        <v>225</v>
      </c>
      <c r="C1604" s="795" t="s">
        <v>208</v>
      </c>
      <c r="D1604" t="s">
        <v>398</v>
      </c>
      <c r="E1604">
        <v>230</v>
      </c>
      <c r="F1604">
        <v>19</v>
      </c>
      <c r="G1604" t="s">
        <v>754</v>
      </c>
      <c r="J1604">
        <v>0</v>
      </c>
      <c r="K1604" s="432">
        <v>0</v>
      </c>
      <c r="L1604" s="432">
        <v>0</v>
      </c>
      <c r="M1604" s="432">
        <v>0</v>
      </c>
      <c r="N1604" s="432"/>
      <c r="O1604" s="432">
        <v>0</v>
      </c>
      <c r="P1604" s="432">
        <v>0</v>
      </c>
      <c r="Q1604" s="432">
        <v>0</v>
      </c>
      <c r="R1604" s="432">
        <v>0</v>
      </c>
      <c r="S1604" s="432">
        <v>0</v>
      </c>
      <c r="T1604" s="432">
        <v>0</v>
      </c>
      <c r="U1604" s="432">
        <v>0</v>
      </c>
      <c r="V1604" s="432">
        <v>0</v>
      </c>
      <c r="W1604" s="432">
        <v>0</v>
      </c>
      <c r="X1604" s="432"/>
      <c r="Y1604" s="432">
        <v>0</v>
      </c>
      <c r="Z1604" s="432">
        <v>0</v>
      </c>
      <c r="AA1604" s="432">
        <v>0</v>
      </c>
      <c r="AB1604" s="432">
        <v>0</v>
      </c>
      <c r="AC1604" s="432">
        <v>0</v>
      </c>
      <c r="AD1604" s="432">
        <v>0</v>
      </c>
      <c r="AE1604" s="432">
        <v>0</v>
      </c>
      <c r="AF1604" s="432">
        <v>0</v>
      </c>
      <c r="AG1604" s="432">
        <v>0</v>
      </c>
      <c r="AH1604" s="432"/>
      <c r="AI1604" s="432">
        <v>0</v>
      </c>
      <c r="AJ1604" s="432">
        <v>0</v>
      </c>
      <c r="AK1604" s="432">
        <v>0</v>
      </c>
      <c r="AL1604" s="432"/>
      <c r="AM1604" s="432">
        <v>0</v>
      </c>
      <c r="AN1604" s="432">
        <v>0</v>
      </c>
      <c r="AO1604" s="432">
        <v>0</v>
      </c>
    </row>
    <row r="1605" spans="1:41">
      <c r="A1605" t="s">
        <v>91</v>
      </c>
      <c r="B1605" s="795" t="s">
        <v>91</v>
      </c>
      <c r="C1605" s="795" t="s">
        <v>210</v>
      </c>
      <c r="D1605" t="s">
        <v>399</v>
      </c>
      <c r="E1605">
        <v>230</v>
      </c>
      <c r="F1605">
        <v>157</v>
      </c>
      <c r="G1605" t="s">
        <v>754</v>
      </c>
      <c r="J1605">
        <v>0</v>
      </c>
      <c r="K1605" s="432">
        <v>0</v>
      </c>
      <c r="L1605" s="432">
        <v>0</v>
      </c>
      <c r="M1605" s="432">
        <v>0</v>
      </c>
      <c r="N1605" s="432"/>
      <c r="O1605" s="432">
        <v>0</v>
      </c>
      <c r="P1605" s="432">
        <v>0</v>
      </c>
      <c r="Q1605" s="432">
        <v>0</v>
      </c>
      <c r="R1605" s="432">
        <v>0</v>
      </c>
      <c r="S1605" s="432">
        <v>0</v>
      </c>
      <c r="T1605" s="432">
        <v>0</v>
      </c>
      <c r="U1605" s="432">
        <v>0</v>
      </c>
      <c r="V1605" s="432">
        <v>0</v>
      </c>
      <c r="W1605" s="432">
        <v>0</v>
      </c>
      <c r="X1605" s="432"/>
      <c r="Y1605" s="432">
        <v>0</v>
      </c>
      <c r="Z1605" s="432">
        <v>0</v>
      </c>
      <c r="AA1605" s="432">
        <v>0</v>
      </c>
      <c r="AB1605" s="432">
        <v>0</v>
      </c>
      <c r="AC1605" s="432">
        <v>0</v>
      </c>
      <c r="AD1605" s="432">
        <v>0</v>
      </c>
      <c r="AE1605" s="432">
        <v>0</v>
      </c>
      <c r="AF1605" s="432">
        <v>0</v>
      </c>
      <c r="AG1605" s="432">
        <v>0</v>
      </c>
      <c r="AH1605" s="432"/>
      <c r="AI1605" s="432">
        <v>0</v>
      </c>
      <c r="AJ1605" s="432">
        <v>0</v>
      </c>
      <c r="AK1605" s="432">
        <v>0</v>
      </c>
      <c r="AL1605" s="432"/>
      <c r="AM1605" s="432">
        <v>0</v>
      </c>
      <c r="AN1605" s="432">
        <v>0</v>
      </c>
      <c r="AO1605" s="432">
        <v>0</v>
      </c>
    </row>
    <row r="1606" spans="1:41">
      <c r="A1606" t="s">
        <v>93</v>
      </c>
      <c r="B1606" s="795" t="s">
        <v>93</v>
      </c>
      <c r="C1606" s="795" t="s">
        <v>210</v>
      </c>
      <c r="D1606" t="s">
        <v>400</v>
      </c>
      <c r="E1606">
        <v>230</v>
      </c>
      <c r="F1606">
        <v>97</v>
      </c>
      <c r="G1606" t="s">
        <v>754</v>
      </c>
      <c r="J1606">
        <v>0</v>
      </c>
      <c r="K1606" s="432">
        <v>0</v>
      </c>
      <c r="L1606" s="432">
        <v>0</v>
      </c>
      <c r="M1606" s="432">
        <v>0</v>
      </c>
      <c r="N1606" s="432"/>
      <c r="O1606" s="432">
        <v>0</v>
      </c>
      <c r="P1606" s="432">
        <v>0</v>
      </c>
      <c r="Q1606" s="432">
        <v>0</v>
      </c>
      <c r="R1606" s="432">
        <v>0</v>
      </c>
      <c r="S1606" s="432">
        <v>0</v>
      </c>
      <c r="T1606" s="432">
        <v>0</v>
      </c>
      <c r="U1606" s="432">
        <v>0</v>
      </c>
      <c r="V1606" s="432">
        <v>0</v>
      </c>
      <c r="W1606" s="432">
        <v>0</v>
      </c>
      <c r="X1606" s="432"/>
      <c r="Y1606" s="432">
        <v>0</v>
      </c>
      <c r="Z1606" s="432">
        <v>0</v>
      </c>
      <c r="AA1606" s="432">
        <v>0</v>
      </c>
      <c r="AB1606" s="432">
        <v>0</v>
      </c>
      <c r="AC1606" s="432">
        <v>0</v>
      </c>
      <c r="AD1606" s="432">
        <v>0</v>
      </c>
      <c r="AE1606" s="432">
        <v>0</v>
      </c>
      <c r="AF1606" s="432">
        <v>0</v>
      </c>
      <c r="AG1606" s="432">
        <v>0</v>
      </c>
      <c r="AH1606" s="432"/>
      <c r="AI1606" s="432">
        <v>0</v>
      </c>
      <c r="AJ1606" s="432">
        <v>0</v>
      </c>
      <c r="AK1606" s="432">
        <v>0</v>
      </c>
      <c r="AL1606" s="432"/>
      <c r="AM1606" s="432">
        <v>0</v>
      </c>
      <c r="AN1606" s="432">
        <v>0</v>
      </c>
      <c r="AO1606" s="432">
        <v>0</v>
      </c>
    </row>
    <row r="1607" spans="1:41">
      <c r="A1607" t="s">
        <v>89</v>
      </c>
      <c r="B1607" s="795" t="s">
        <v>207</v>
      </c>
      <c r="C1607" s="795" t="s">
        <v>208</v>
      </c>
      <c r="D1607" t="s">
        <v>401</v>
      </c>
      <c r="E1607">
        <v>115</v>
      </c>
      <c r="F1607">
        <v>74</v>
      </c>
      <c r="G1607" t="s">
        <v>754</v>
      </c>
      <c r="J1607">
        <v>0</v>
      </c>
      <c r="K1607" s="432">
        <v>0</v>
      </c>
      <c r="L1607" s="432">
        <v>0</v>
      </c>
      <c r="M1607" s="432">
        <v>0</v>
      </c>
      <c r="N1607" s="432"/>
      <c r="O1607" s="432">
        <v>0</v>
      </c>
      <c r="P1607" s="432">
        <v>0</v>
      </c>
      <c r="Q1607" s="432">
        <v>0</v>
      </c>
      <c r="R1607" s="432">
        <v>0</v>
      </c>
      <c r="S1607" s="432">
        <v>0</v>
      </c>
      <c r="T1607" s="432">
        <v>0</v>
      </c>
      <c r="U1607" s="432">
        <v>0</v>
      </c>
      <c r="V1607" s="432">
        <v>0</v>
      </c>
      <c r="W1607" s="432">
        <v>0</v>
      </c>
      <c r="X1607" s="432"/>
      <c r="Y1607" s="432">
        <v>0</v>
      </c>
      <c r="Z1607" s="432">
        <v>0</v>
      </c>
      <c r="AA1607" s="432">
        <v>0</v>
      </c>
      <c r="AB1607" s="432">
        <v>0</v>
      </c>
      <c r="AC1607" s="432">
        <v>0</v>
      </c>
      <c r="AD1607" s="432">
        <v>0</v>
      </c>
      <c r="AE1607" s="432">
        <v>0</v>
      </c>
      <c r="AF1607" s="432">
        <v>0</v>
      </c>
      <c r="AG1607" s="432">
        <v>0</v>
      </c>
      <c r="AH1607" s="432"/>
      <c r="AI1607" s="432">
        <v>0</v>
      </c>
      <c r="AJ1607" s="432">
        <v>0</v>
      </c>
      <c r="AK1607" s="432">
        <v>0</v>
      </c>
      <c r="AL1607" s="432"/>
      <c r="AM1607" s="432">
        <v>0</v>
      </c>
      <c r="AN1607" s="432">
        <v>0</v>
      </c>
      <c r="AO1607" s="432">
        <v>0</v>
      </c>
    </row>
    <row r="1608" spans="1:41">
      <c r="A1608" t="s">
        <v>93</v>
      </c>
      <c r="B1608" s="795" t="s">
        <v>93</v>
      </c>
      <c r="C1608" s="795" t="s">
        <v>210</v>
      </c>
      <c r="D1608" t="s">
        <v>402</v>
      </c>
      <c r="E1608">
        <v>230</v>
      </c>
      <c r="F1608">
        <v>97</v>
      </c>
      <c r="G1608" t="s">
        <v>754</v>
      </c>
      <c r="J1608">
        <v>0</v>
      </c>
      <c r="K1608" s="432">
        <v>0</v>
      </c>
      <c r="L1608" s="432">
        <v>0</v>
      </c>
      <c r="M1608" s="432">
        <v>0</v>
      </c>
      <c r="N1608" s="432"/>
      <c r="O1608" s="432">
        <v>0</v>
      </c>
      <c r="P1608" s="432">
        <v>0</v>
      </c>
      <c r="Q1608" s="432">
        <v>0</v>
      </c>
      <c r="R1608" s="432">
        <v>0</v>
      </c>
      <c r="S1608" s="432">
        <v>0</v>
      </c>
      <c r="T1608" s="432">
        <v>0</v>
      </c>
      <c r="U1608" s="432">
        <v>0</v>
      </c>
      <c r="V1608" s="432">
        <v>0</v>
      </c>
      <c r="W1608" s="432">
        <v>0</v>
      </c>
      <c r="X1608" s="432"/>
      <c r="Y1608" s="432">
        <v>0</v>
      </c>
      <c r="Z1608" s="432">
        <v>0</v>
      </c>
      <c r="AA1608" s="432">
        <v>0</v>
      </c>
      <c r="AB1608" s="432">
        <v>0</v>
      </c>
      <c r="AC1608" s="432">
        <v>0</v>
      </c>
      <c r="AD1608" s="432">
        <v>0</v>
      </c>
      <c r="AE1608" s="432">
        <v>0</v>
      </c>
      <c r="AF1608" s="432">
        <v>0</v>
      </c>
      <c r="AG1608" s="432">
        <v>0</v>
      </c>
      <c r="AH1608" s="432"/>
      <c r="AI1608" s="432">
        <v>0</v>
      </c>
      <c r="AJ1608" s="432">
        <v>0</v>
      </c>
      <c r="AK1608" s="432">
        <v>0</v>
      </c>
      <c r="AL1608" s="432"/>
      <c r="AM1608" s="432">
        <v>0</v>
      </c>
      <c r="AN1608" s="432">
        <v>0</v>
      </c>
      <c r="AO1608" s="432">
        <v>0</v>
      </c>
    </row>
    <row r="1609" spans="1:41">
      <c r="A1609" t="s">
        <v>83</v>
      </c>
      <c r="B1609" s="795" t="s">
        <v>225</v>
      </c>
      <c r="C1609" s="795" t="s">
        <v>208</v>
      </c>
      <c r="D1609" t="s">
        <v>403</v>
      </c>
      <c r="E1609">
        <v>115</v>
      </c>
      <c r="F1609">
        <v>17</v>
      </c>
      <c r="G1609" t="s">
        <v>754</v>
      </c>
      <c r="J1609">
        <v>0</v>
      </c>
      <c r="K1609" s="432">
        <v>0</v>
      </c>
      <c r="L1609" s="432">
        <v>0</v>
      </c>
      <c r="M1609" s="432">
        <v>0</v>
      </c>
      <c r="N1609" s="432"/>
      <c r="O1609" s="432">
        <v>0</v>
      </c>
      <c r="P1609" s="432">
        <v>0</v>
      </c>
      <c r="Q1609" s="432">
        <v>0</v>
      </c>
      <c r="R1609" s="432">
        <v>0</v>
      </c>
      <c r="S1609" s="432">
        <v>0</v>
      </c>
      <c r="T1609" s="432">
        <v>0</v>
      </c>
      <c r="U1609" s="432">
        <v>0</v>
      </c>
      <c r="V1609" s="432">
        <v>0</v>
      </c>
      <c r="W1609" s="432">
        <v>0</v>
      </c>
      <c r="X1609" s="432"/>
      <c r="Y1609" s="432">
        <v>0</v>
      </c>
      <c r="Z1609" s="432">
        <v>0</v>
      </c>
      <c r="AA1609" s="432">
        <v>0</v>
      </c>
      <c r="AB1609" s="432">
        <v>0</v>
      </c>
      <c r="AC1609" s="432">
        <v>0</v>
      </c>
      <c r="AD1609" s="432">
        <v>0</v>
      </c>
      <c r="AE1609" s="432">
        <v>0</v>
      </c>
      <c r="AF1609" s="432">
        <v>0</v>
      </c>
      <c r="AG1609" s="432">
        <v>0</v>
      </c>
      <c r="AH1609" s="432"/>
      <c r="AI1609" s="432">
        <v>0</v>
      </c>
      <c r="AJ1609" s="432">
        <v>0</v>
      </c>
      <c r="AK1609" s="432">
        <v>0</v>
      </c>
      <c r="AL1609" s="432"/>
      <c r="AM1609" s="432">
        <v>0</v>
      </c>
      <c r="AN1609" s="432">
        <v>0</v>
      </c>
      <c r="AO1609" s="432">
        <v>0</v>
      </c>
    </row>
    <row r="1610" spans="1:41">
      <c r="A1610" t="s">
        <v>102</v>
      </c>
      <c r="B1610" s="795" t="s">
        <v>219</v>
      </c>
      <c r="C1610" s="795" t="s">
        <v>102</v>
      </c>
      <c r="D1610" t="s">
        <v>404</v>
      </c>
      <c r="E1610">
        <v>69</v>
      </c>
      <c r="G1610" t="s">
        <v>754</v>
      </c>
      <c r="J1610">
        <v>0</v>
      </c>
      <c r="K1610" s="432">
        <v>0</v>
      </c>
      <c r="L1610" s="432">
        <v>0</v>
      </c>
      <c r="M1610" s="432">
        <v>0</v>
      </c>
      <c r="N1610" s="432"/>
      <c r="O1610" s="432">
        <v>0</v>
      </c>
      <c r="P1610" s="432">
        <v>0</v>
      </c>
      <c r="Q1610" s="432">
        <v>0</v>
      </c>
      <c r="R1610" s="432">
        <v>0</v>
      </c>
      <c r="S1610" s="432">
        <v>0</v>
      </c>
      <c r="T1610" s="432">
        <v>0</v>
      </c>
      <c r="U1610" s="432">
        <v>0</v>
      </c>
      <c r="V1610" s="432">
        <v>0</v>
      </c>
      <c r="W1610" s="432">
        <v>0</v>
      </c>
      <c r="X1610" s="432"/>
      <c r="Y1610" s="432">
        <v>0</v>
      </c>
      <c r="Z1610" s="432">
        <v>0</v>
      </c>
      <c r="AA1610" s="432">
        <v>0</v>
      </c>
      <c r="AB1610" s="432">
        <v>0</v>
      </c>
      <c r="AC1610" s="432">
        <v>0</v>
      </c>
      <c r="AD1610" s="432">
        <v>0</v>
      </c>
      <c r="AE1610" s="432">
        <v>0</v>
      </c>
      <c r="AF1610" s="432">
        <v>0</v>
      </c>
      <c r="AG1610" s="432">
        <v>0</v>
      </c>
      <c r="AH1610" s="432"/>
      <c r="AI1610" s="432">
        <v>0</v>
      </c>
      <c r="AJ1610" s="432">
        <v>0</v>
      </c>
      <c r="AK1610" s="432">
        <v>0</v>
      </c>
      <c r="AL1610" s="432"/>
      <c r="AM1610" s="432">
        <v>0</v>
      </c>
      <c r="AN1610" s="432">
        <v>0</v>
      </c>
      <c r="AO1610" s="432">
        <v>0</v>
      </c>
    </row>
    <row r="1611" spans="1:41">
      <c r="A1611" t="s">
        <v>85</v>
      </c>
      <c r="B1611" s="795" t="s">
        <v>214</v>
      </c>
      <c r="C1611" s="795" t="s">
        <v>208</v>
      </c>
      <c r="D1611" t="s">
        <v>405</v>
      </c>
      <c r="E1611">
        <v>115</v>
      </c>
      <c r="F1611">
        <v>3</v>
      </c>
      <c r="G1611" t="s">
        <v>754</v>
      </c>
      <c r="J1611">
        <v>0</v>
      </c>
      <c r="K1611" s="432">
        <v>0</v>
      </c>
      <c r="L1611" s="432">
        <v>0</v>
      </c>
      <c r="M1611" s="432">
        <v>0</v>
      </c>
      <c r="N1611" s="432"/>
      <c r="O1611" s="432">
        <v>0</v>
      </c>
      <c r="P1611" s="432">
        <v>0</v>
      </c>
      <c r="Q1611" s="432">
        <v>0</v>
      </c>
      <c r="R1611" s="432">
        <v>0</v>
      </c>
      <c r="S1611" s="432">
        <v>0</v>
      </c>
      <c r="T1611" s="432">
        <v>0</v>
      </c>
      <c r="U1611" s="432">
        <v>0</v>
      </c>
      <c r="V1611" s="432">
        <v>0</v>
      </c>
      <c r="W1611" s="432">
        <v>0</v>
      </c>
      <c r="X1611" s="432"/>
      <c r="Y1611" s="432">
        <v>0</v>
      </c>
      <c r="Z1611" s="432">
        <v>0</v>
      </c>
      <c r="AA1611" s="432">
        <v>0</v>
      </c>
      <c r="AB1611" s="432">
        <v>0</v>
      </c>
      <c r="AC1611" s="432">
        <v>0</v>
      </c>
      <c r="AD1611" s="432">
        <v>0</v>
      </c>
      <c r="AE1611" s="432">
        <v>0</v>
      </c>
      <c r="AF1611" s="432">
        <v>0</v>
      </c>
      <c r="AG1611" s="432">
        <v>0</v>
      </c>
      <c r="AH1611" s="432"/>
      <c r="AI1611" s="432">
        <v>0</v>
      </c>
      <c r="AJ1611" s="432">
        <v>0</v>
      </c>
      <c r="AK1611" s="432">
        <v>0</v>
      </c>
      <c r="AL1611" s="432"/>
      <c r="AM1611" s="432">
        <v>0</v>
      </c>
      <c r="AN1611" s="432">
        <v>0</v>
      </c>
      <c r="AO1611" s="432">
        <v>0</v>
      </c>
    </row>
    <row r="1612" spans="1:41">
      <c r="A1612" t="s">
        <v>85</v>
      </c>
      <c r="B1612" s="795" t="s">
        <v>214</v>
      </c>
      <c r="C1612" s="795" t="s">
        <v>208</v>
      </c>
      <c r="D1612" t="s">
        <v>406</v>
      </c>
      <c r="E1612">
        <v>115</v>
      </c>
      <c r="F1612">
        <v>87</v>
      </c>
      <c r="G1612" t="s">
        <v>754</v>
      </c>
      <c r="J1612">
        <v>0</v>
      </c>
      <c r="K1612" s="432">
        <v>0</v>
      </c>
      <c r="L1612" s="432">
        <v>0</v>
      </c>
      <c r="M1612" s="432">
        <v>0</v>
      </c>
      <c r="N1612" s="432"/>
      <c r="O1612" s="432">
        <v>0</v>
      </c>
      <c r="P1612" s="432">
        <v>0</v>
      </c>
      <c r="Q1612" s="432">
        <v>0</v>
      </c>
      <c r="R1612" s="432">
        <v>0</v>
      </c>
      <c r="S1612" s="432">
        <v>0</v>
      </c>
      <c r="T1612" s="432">
        <v>0</v>
      </c>
      <c r="U1612" s="432">
        <v>0</v>
      </c>
      <c r="V1612" s="432">
        <v>0</v>
      </c>
      <c r="W1612" s="432">
        <v>0</v>
      </c>
      <c r="X1612" s="432"/>
      <c r="Y1612" s="432">
        <v>0</v>
      </c>
      <c r="Z1612" s="432">
        <v>0</v>
      </c>
      <c r="AA1612" s="432">
        <v>0</v>
      </c>
      <c r="AB1612" s="432">
        <v>0</v>
      </c>
      <c r="AC1612" s="432">
        <v>0</v>
      </c>
      <c r="AD1612" s="432">
        <v>0</v>
      </c>
      <c r="AE1612" s="432">
        <v>0</v>
      </c>
      <c r="AF1612" s="432">
        <v>0</v>
      </c>
      <c r="AG1612" s="432">
        <v>0</v>
      </c>
      <c r="AH1612" s="432"/>
      <c r="AI1612" s="432">
        <v>0</v>
      </c>
      <c r="AJ1612" s="432">
        <v>0</v>
      </c>
      <c r="AK1612" s="432">
        <v>0</v>
      </c>
      <c r="AL1612" s="432"/>
      <c r="AM1612" s="432">
        <v>0</v>
      </c>
      <c r="AN1612" s="432">
        <v>0</v>
      </c>
      <c r="AO1612" s="432">
        <v>0</v>
      </c>
    </row>
    <row r="1613" spans="1:41">
      <c r="A1613" t="s">
        <v>83</v>
      </c>
      <c r="B1613" s="795" t="s">
        <v>225</v>
      </c>
      <c r="C1613" s="795" t="s">
        <v>208</v>
      </c>
      <c r="D1613" t="s">
        <v>407</v>
      </c>
      <c r="E1613">
        <v>115</v>
      </c>
      <c r="F1613">
        <v>22</v>
      </c>
      <c r="G1613" t="s">
        <v>754</v>
      </c>
      <c r="J1613">
        <v>0</v>
      </c>
      <c r="K1613" s="432">
        <v>0</v>
      </c>
      <c r="L1613" s="432">
        <v>0</v>
      </c>
      <c r="M1613" s="432">
        <v>0</v>
      </c>
      <c r="N1613" s="432"/>
      <c r="O1613" s="432">
        <v>0</v>
      </c>
      <c r="P1613" s="432">
        <v>0</v>
      </c>
      <c r="Q1613" s="432">
        <v>0</v>
      </c>
      <c r="R1613" s="432">
        <v>0</v>
      </c>
      <c r="S1613" s="432">
        <v>0</v>
      </c>
      <c r="T1613" s="432">
        <v>0</v>
      </c>
      <c r="U1613" s="432">
        <v>0</v>
      </c>
      <c r="V1613" s="432">
        <v>0</v>
      </c>
      <c r="W1613" s="432">
        <v>0</v>
      </c>
      <c r="X1613" s="432"/>
      <c r="Y1613" s="432">
        <v>0</v>
      </c>
      <c r="Z1613" s="432">
        <v>0</v>
      </c>
      <c r="AA1613" s="432">
        <v>0</v>
      </c>
      <c r="AB1613" s="432">
        <v>0</v>
      </c>
      <c r="AC1613" s="432">
        <v>0</v>
      </c>
      <c r="AD1613" s="432">
        <v>0</v>
      </c>
      <c r="AE1613" s="432">
        <v>0</v>
      </c>
      <c r="AF1613" s="432">
        <v>0</v>
      </c>
      <c r="AG1613" s="432">
        <v>0</v>
      </c>
      <c r="AH1613" s="432"/>
      <c r="AI1613" s="432">
        <v>0</v>
      </c>
      <c r="AJ1613" s="432">
        <v>0</v>
      </c>
      <c r="AK1613" s="432">
        <v>0</v>
      </c>
      <c r="AL1613" s="432"/>
      <c r="AM1613" s="432">
        <v>0</v>
      </c>
      <c r="AN1613" s="432">
        <v>0</v>
      </c>
      <c r="AO1613" s="432">
        <v>0</v>
      </c>
    </row>
    <row r="1614" spans="1:41">
      <c r="A1614" t="s">
        <v>87</v>
      </c>
      <c r="B1614" s="795" t="s">
        <v>216</v>
      </c>
      <c r="C1614" s="795" t="s">
        <v>208</v>
      </c>
      <c r="D1614" t="s">
        <v>408</v>
      </c>
      <c r="E1614">
        <v>230</v>
      </c>
      <c r="F1614">
        <v>149</v>
      </c>
      <c r="G1614" t="s">
        <v>754</v>
      </c>
      <c r="J1614">
        <v>0</v>
      </c>
      <c r="K1614" s="432">
        <v>0</v>
      </c>
      <c r="L1614" s="432">
        <v>0</v>
      </c>
      <c r="M1614" s="432">
        <v>0</v>
      </c>
      <c r="N1614" s="432"/>
      <c r="O1614" s="432">
        <v>0</v>
      </c>
      <c r="P1614" s="432">
        <v>0</v>
      </c>
      <c r="Q1614" s="432">
        <v>0</v>
      </c>
      <c r="R1614" s="432">
        <v>0</v>
      </c>
      <c r="S1614" s="432">
        <v>0</v>
      </c>
      <c r="T1614" s="432">
        <v>0</v>
      </c>
      <c r="U1614" s="432">
        <v>0</v>
      </c>
      <c r="V1614" s="432">
        <v>0</v>
      </c>
      <c r="W1614" s="432">
        <v>0</v>
      </c>
      <c r="X1614" s="432"/>
      <c r="Y1614" s="432">
        <v>0</v>
      </c>
      <c r="Z1614" s="432">
        <v>0</v>
      </c>
      <c r="AA1614" s="432">
        <v>0</v>
      </c>
      <c r="AB1614" s="432">
        <v>0</v>
      </c>
      <c r="AC1614" s="432">
        <v>0</v>
      </c>
      <c r="AD1614" s="432">
        <v>0</v>
      </c>
      <c r="AE1614" s="432">
        <v>0</v>
      </c>
      <c r="AF1614" s="432">
        <v>0</v>
      </c>
      <c r="AG1614" s="432">
        <v>0</v>
      </c>
      <c r="AH1614" s="432"/>
      <c r="AI1614" s="432">
        <v>0</v>
      </c>
      <c r="AJ1614" s="432">
        <v>0</v>
      </c>
      <c r="AK1614" s="432">
        <v>0</v>
      </c>
      <c r="AL1614" s="432"/>
      <c r="AM1614" s="432">
        <v>0</v>
      </c>
      <c r="AN1614" s="432">
        <v>0</v>
      </c>
      <c r="AO1614" s="432">
        <v>0</v>
      </c>
    </row>
    <row r="1615" spans="1:41">
      <c r="A1615" t="s">
        <v>87</v>
      </c>
      <c r="B1615" s="795" t="s">
        <v>216</v>
      </c>
      <c r="C1615" s="795" t="s">
        <v>208</v>
      </c>
      <c r="D1615" t="s">
        <v>409</v>
      </c>
      <c r="E1615">
        <v>115</v>
      </c>
      <c r="F1615">
        <v>117</v>
      </c>
      <c r="G1615" t="s">
        <v>754</v>
      </c>
      <c r="J1615">
        <v>0</v>
      </c>
      <c r="K1615" s="432">
        <v>0</v>
      </c>
      <c r="L1615" s="432">
        <v>0</v>
      </c>
      <c r="M1615" s="432">
        <v>0</v>
      </c>
      <c r="N1615" s="432"/>
      <c r="O1615" s="432">
        <v>0</v>
      </c>
      <c r="P1615" s="432">
        <v>0</v>
      </c>
      <c r="Q1615" s="432">
        <v>0</v>
      </c>
      <c r="R1615" s="432">
        <v>0</v>
      </c>
      <c r="S1615" s="432">
        <v>0</v>
      </c>
      <c r="T1615" s="432">
        <v>0</v>
      </c>
      <c r="U1615" s="432">
        <v>0</v>
      </c>
      <c r="V1615" s="432">
        <v>0</v>
      </c>
      <c r="W1615" s="432">
        <v>0</v>
      </c>
      <c r="X1615" s="432"/>
      <c r="Y1615" s="432">
        <v>0</v>
      </c>
      <c r="Z1615" s="432">
        <v>0</v>
      </c>
      <c r="AA1615" s="432">
        <v>0</v>
      </c>
      <c r="AB1615" s="432">
        <v>0</v>
      </c>
      <c r="AC1615" s="432">
        <v>0</v>
      </c>
      <c r="AD1615" s="432">
        <v>0</v>
      </c>
      <c r="AE1615" s="432">
        <v>0</v>
      </c>
      <c r="AF1615" s="432">
        <v>0</v>
      </c>
      <c r="AG1615" s="432">
        <v>0</v>
      </c>
      <c r="AH1615" s="432"/>
      <c r="AI1615" s="432">
        <v>0</v>
      </c>
      <c r="AJ1615" s="432">
        <v>0</v>
      </c>
      <c r="AK1615" s="432">
        <v>0</v>
      </c>
      <c r="AL1615" s="432"/>
      <c r="AM1615" s="432">
        <v>0</v>
      </c>
      <c r="AN1615" s="432">
        <v>0</v>
      </c>
      <c r="AO1615" s="432">
        <v>0</v>
      </c>
    </row>
    <row r="1616" spans="1:41">
      <c r="A1616" t="s">
        <v>83</v>
      </c>
      <c r="B1616" s="795" t="s">
        <v>225</v>
      </c>
      <c r="C1616" s="795" t="s">
        <v>208</v>
      </c>
      <c r="D1616" t="s">
        <v>410</v>
      </c>
      <c r="E1616">
        <v>230</v>
      </c>
      <c r="F1616">
        <v>24</v>
      </c>
      <c r="G1616" t="s">
        <v>754</v>
      </c>
      <c r="J1616">
        <v>0</v>
      </c>
      <c r="K1616" s="432">
        <v>0</v>
      </c>
      <c r="L1616" s="432">
        <v>0</v>
      </c>
      <c r="M1616" s="432">
        <v>0</v>
      </c>
      <c r="N1616" s="432"/>
      <c r="O1616" s="432">
        <v>0</v>
      </c>
      <c r="P1616" s="432">
        <v>0</v>
      </c>
      <c r="Q1616" s="432">
        <v>0</v>
      </c>
      <c r="R1616" s="432">
        <v>0</v>
      </c>
      <c r="S1616" s="432">
        <v>0</v>
      </c>
      <c r="T1616" s="432">
        <v>0</v>
      </c>
      <c r="U1616" s="432">
        <v>0</v>
      </c>
      <c r="V1616" s="432">
        <v>0</v>
      </c>
      <c r="W1616" s="432">
        <v>0</v>
      </c>
      <c r="X1616" s="432"/>
      <c r="Y1616" s="432">
        <v>0</v>
      </c>
      <c r="Z1616" s="432">
        <v>0</v>
      </c>
      <c r="AA1616" s="432">
        <v>0</v>
      </c>
      <c r="AB1616" s="432">
        <v>0</v>
      </c>
      <c r="AC1616" s="432">
        <v>0</v>
      </c>
      <c r="AD1616" s="432">
        <v>0</v>
      </c>
      <c r="AE1616" s="432">
        <v>0</v>
      </c>
      <c r="AF1616" s="432">
        <v>0</v>
      </c>
      <c r="AG1616" s="432">
        <v>0</v>
      </c>
      <c r="AH1616" s="432"/>
      <c r="AI1616" s="432">
        <v>0</v>
      </c>
      <c r="AJ1616" s="432">
        <v>0</v>
      </c>
      <c r="AK1616" s="432">
        <v>0</v>
      </c>
      <c r="AL1616" s="432"/>
      <c r="AM1616" s="432">
        <v>0</v>
      </c>
      <c r="AN1616" s="432">
        <v>0</v>
      </c>
      <c r="AO1616" s="432">
        <v>0</v>
      </c>
    </row>
    <row r="1617" spans="1:41">
      <c r="A1617" t="s">
        <v>87</v>
      </c>
      <c r="B1617" s="795" t="s">
        <v>216</v>
      </c>
      <c r="C1617" s="795" t="s">
        <v>208</v>
      </c>
      <c r="D1617" t="s">
        <v>411</v>
      </c>
      <c r="E1617">
        <v>70</v>
      </c>
      <c r="G1617" t="s">
        <v>754</v>
      </c>
      <c r="J1617">
        <v>0</v>
      </c>
      <c r="K1617" s="432">
        <v>0</v>
      </c>
      <c r="L1617" s="432">
        <v>0</v>
      </c>
      <c r="M1617" s="432">
        <v>0</v>
      </c>
      <c r="N1617" s="432"/>
      <c r="O1617" s="432">
        <v>0</v>
      </c>
      <c r="P1617" s="432">
        <v>0</v>
      </c>
      <c r="Q1617" s="432">
        <v>0</v>
      </c>
      <c r="R1617" s="432">
        <v>0</v>
      </c>
      <c r="S1617" s="432">
        <v>0</v>
      </c>
      <c r="T1617" s="432">
        <v>0</v>
      </c>
      <c r="U1617" s="432">
        <v>0</v>
      </c>
      <c r="V1617" s="432">
        <v>0</v>
      </c>
      <c r="W1617" s="432">
        <v>0</v>
      </c>
      <c r="X1617" s="432"/>
      <c r="Y1617" s="432">
        <v>0</v>
      </c>
      <c r="Z1617" s="432">
        <v>0</v>
      </c>
      <c r="AA1617" s="432">
        <v>0</v>
      </c>
      <c r="AB1617" s="432">
        <v>0</v>
      </c>
      <c r="AC1617" s="432">
        <v>0</v>
      </c>
      <c r="AD1617" s="432">
        <v>0</v>
      </c>
      <c r="AE1617" s="432">
        <v>0</v>
      </c>
      <c r="AF1617" s="432">
        <v>0</v>
      </c>
      <c r="AG1617" s="432">
        <v>0</v>
      </c>
      <c r="AH1617" s="432"/>
      <c r="AI1617" s="432">
        <v>0</v>
      </c>
      <c r="AJ1617" s="432">
        <v>0</v>
      </c>
      <c r="AK1617" s="432">
        <v>0</v>
      </c>
      <c r="AL1617" s="432"/>
      <c r="AM1617" s="432">
        <v>0</v>
      </c>
      <c r="AN1617" s="432">
        <v>0</v>
      </c>
      <c r="AO1617" s="432">
        <v>0</v>
      </c>
    </row>
    <row r="1618" spans="1:41">
      <c r="A1618" t="s">
        <v>87</v>
      </c>
      <c r="B1618" s="795" t="s">
        <v>216</v>
      </c>
      <c r="C1618" s="795" t="s">
        <v>208</v>
      </c>
      <c r="D1618" t="s">
        <v>412</v>
      </c>
      <c r="E1618">
        <v>115</v>
      </c>
      <c r="F1618">
        <v>125</v>
      </c>
      <c r="G1618" t="s">
        <v>754</v>
      </c>
      <c r="J1618">
        <v>0</v>
      </c>
      <c r="K1618" s="432">
        <v>0</v>
      </c>
      <c r="L1618" s="432">
        <v>0</v>
      </c>
      <c r="M1618" s="432">
        <v>0</v>
      </c>
      <c r="N1618" s="432"/>
      <c r="O1618" s="432">
        <v>0</v>
      </c>
      <c r="P1618" s="432">
        <v>0</v>
      </c>
      <c r="Q1618" s="432">
        <v>0</v>
      </c>
      <c r="R1618" s="432">
        <v>0</v>
      </c>
      <c r="S1618" s="432">
        <v>0</v>
      </c>
      <c r="T1618" s="432">
        <v>0</v>
      </c>
      <c r="U1618" s="432">
        <v>0</v>
      </c>
      <c r="V1618" s="432">
        <v>0</v>
      </c>
      <c r="W1618" s="432">
        <v>0</v>
      </c>
      <c r="X1618" s="432"/>
      <c r="Y1618" s="432">
        <v>0</v>
      </c>
      <c r="Z1618" s="432">
        <v>0</v>
      </c>
      <c r="AA1618" s="432">
        <v>0</v>
      </c>
      <c r="AB1618" s="432">
        <v>0</v>
      </c>
      <c r="AC1618" s="432">
        <v>0</v>
      </c>
      <c r="AD1618" s="432">
        <v>0</v>
      </c>
      <c r="AE1618" s="432">
        <v>0</v>
      </c>
      <c r="AF1618" s="432">
        <v>0</v>
      </c>
      <c r="AG1618" s="432">
        <v>0</v>
      </c>
      <c r="AH1618" s="432"/>
      <c r="AI1618" s="432">
        <v>0</v>
      </c>
      <c r="AJ1618" s="432">
        <v>0</v>
      </c>
      <c r="AK1618" s="432">
        <v>0</v>
      </c>
      <c r="AL1618" s="432"/>
      <c r="AM1618" s="432">
        <v>0</v>
      </c>
      <c r="AN1618" s="432">
        <v>0</v>
      </c>
      <c r="AO1618" s="432">
        <v>0</v>
      </c>
    </row>
    <row r="1619" spans="1:41">
      <c r="A1619" t="s">
        <v>87</v>
      </c>
      <c r="B1619" s="795" t="s">
        <v>216</v>
      </c>
      <c r="C1619" s="795" t="s">
        <v>208</v>
      </c>
      <c r="D1619" t="s">
        <v>413</v>
      </c>
      <c r="E1619">
        <v>230</v>
      </c>
      <c r="F1619">
        <v>117</v>
      </c>
      <c r="G1619" t="s">
        <v>754</v>
      </c>
      <c r="J1619">
        <v>0</v>
      </c>
      <c r="K1619" s="432">
        <v>0</v>
      </c>
      <c r="L1619" s="432">
        <v>0</v>
      </c>
      <c r="M1619" s="432">
        <v>0</v>
      </c>
      <c r="N1619" s="432"/>
      <c r="O1619" s="432">
        <v>0</v>
      </c>
      <c r="P1619" s="432">
        <v>0</v>
      </c>
      <c r="Q1619" s="432">
        <v>0</v>
      </c>
      <c r="R1619" s="432">
        <v>0</v>
      </c>
      <c r="S1619" s="432">
        <v>0</v>
      </c>
      <c r="T1619" s="432">
        <v>0</v>
      </c>
      <c r="U1619" s="432">
        <v>0</v>
      </c>
      <c r="V1619" s="432">
        <v>0</v>
      </c>
      <c r="W1619" s="432">
        <v>0</v>
      </c>
      <c r="X1619" s="432"/>
      <c r="Y1619" s="432">
        <v>0</v>
      </c>
      <c r="Z1619" s="432">
        <v>0</v>
      </c>
      <c r="AA1619" s="432">
        <v>0</v>
      </c>
      <c r="AB1619" s="432">
        <v>0</v>
      </c>
      <c r="AC1619" s="432">
        <v>0</v>
      </c>
      <c r="AD1619" s="432">
        <v>0</v>
      </c>
      <c r="AE1619" s="432">
        <v>0</v>
      </c>
      <c r="AF1619" s="432">
        <v>0</v>
      </c>
      <c r="AG1619" s="432">
        <v>0</v>
      </c>
      <c r="AH1619" s="432"/>
      <c r="AI1619" s="432">
        <v>0</v>
      </c>
      <c r="AJ1619" s="432">
        <v>0</v>
      </c>
      <c r="AK1619" s="432">
        <v>0</v>
      </c>
      <c r="AL1619" s="432"/>
      <c r="AM1619" s="432">
        <v>0</v>
      </c>
      <c r="AN1619" s="432">
        <v>0</v>
      </c>
      <c r="AO1619" s="432">
        <v>0</v>
      </c>
    </row>
    <row r="1620" spans="1:41">
      <c r="A1620" t="s">
        <v>87</v>
      </c>
      <c r="B1620" s="795" t="s">
        <v>216</v>
      </c>
      <c r="C1620" s="795" t="s">
        <v>208</v>
      </c>
      <c r="D1620" t="s">
        <v>414</v>
      </c>
      <c r="E1620">
        <v>115</v>
      </c>
      <c r="F1620">
        <v>114</v>
      </c>
      <c r="G1620" t="s">
        <v>754</v>
      </c>
      <c r="J1620">
        <v>0</v>
      </c>
      <c r="K1620" s="432">
        <v>0</v>
      </c>
      <c r="L1620" s="432">
        <v>0</v>
      </c>
      <c r="M1620" s="432">
        <v>0</v>
      </c>
      <c r="N1620" s="432"/>
      <c r="O1620" s="432">
        <v>0</v>
      </c>
      <c r="P1620" s="432">
        <v>0</v>
      </c>
      <c r="Q1620" s="432">
        <v>0</v>
      </c>
      <c r="R1620" s="432">
        <v>0</v>
      </c>
      <c r="S1620" s="432">
        <v>0</v>
      </c>
      <c r="T1620" s="432">
        <v>0</v>
      </c>
      <c r="U1620" s="432">
        <v>0</v>
      </c>
      <c r="V1620" s="432">
        <v>0</v>
      </c>
      <c r="W1620" s="432">
        <v>0</v>
      </c>
      <c r="X1620" s="432"/>
      <c r="Y1620" s="432">
        <v>0</v>
      </c>
      <c r="Z1620" s="432">
        <v>0</v>
      </c>
      <c r="AA1620" s="432">
        <v>0</v>
      </c>
      <c r="AB1620" s="432">
        <v>0</v>
      </c>
      <c r="AC1620" s="432">
        <v>0</v>
      </c>
      <c r="AD1620" s="432">
        <v>0</v>
      </c>
      <c r="AE1620" s="432">
        <v>0</v>
      </c>
      <c r="AF1620" s="432">
        <v>0</v>
      </c>
      <c r="AG1620" s="432">
        <v>0</v>
      </c>
      <c r="AH1620" s="432"/>
      <c r="AI1620" s="432">
        <v>0</v>
      </c>
      <c r="AJ1620" s="432">
        <v>0</v>
      </c>
      <c r="AK1620" s="432">
        <v>0</v>
      </c>
      <c r="AL1620" s="432"/>
      <c r="AM1620" s="432">
        <v>0</v>
      </c>
      <c r="AN1620" s="432">
        <v>0</v>
      </c>
      <c r="AO1620" s="432">
        <v>0</v>
      </c>
    </row>
    <row r="1621" spans="1:41">
      <c r="A1621" t="s">
        <v>93</v>
      </c>
      <c r="B1621" s="795" t="s">
        <v>93</v>
      </c>
      <c r="C1621" s="795" t="s">
        <v>210</v>
      </c>
      <c r="D1621" t="s">
        <v>415</v>
      </c>
      <c r="E1621">
        <v>230</v>
      </c>
      <c r="F1621">
        <v>97</v>
      </c>
      <c r="G1621" t="s">
        <v>754</v>
      </c>
      <c r="J1621">
        <v>0</v>
      </c>
      <c r="K1621" s="432">
        <v>0</v>
      </c>
      <c r="L1621" s="432">
        <v>0</v>
      </c>
      <c r="M1621" s="432">
        <v>0</v>
      </c>
      <c r="N1621" s="432"/>
      <c r="O1621" s="432">
        <v>0</v>
      </c>
      <c r="P1621" s="432">
        <v>0</v>
      </c>
      <c r="Q1621" s="432">
        <v>0</v>
      </c>
      <c r="R1621" s="432">
        <v>0</v>
      </c>
      <c r="S1621" s="432">
        <v>0</v>
      </c>
      <c r="T1621" s="432">
        <v>0</v>
      </c>
      <c r="U1621" s="432">
        <v>0</v>
      </c>
      <c r="V1621" s="432">
        <v>0</v>
      </c>
      <c r="W1621" s="432">
        <v>0</v>
      </c>
      <c r="X1621" s="432"/>
      <c r="Y1621" s="432">
        <v>0</v>
      </c>
      <c r="Z1621" s="432">
        <v>0</v>
      </c>
      <c r="AA1621" s="432">
        <v>0</v>
      </c>
      <c r="AB1621" s="432">
        <v>0</v>
      </c>
      <c r="AC1621" s="432">
        <v>0</v>
      </c>
      <c r="AD1621" s="432">
        <v>0</v>
      </c>
      <c r="AE1621" s="432">
        <v>0</v>
      </c>
      <c r="AF1621" s="432">
        <v>0</v>
      </c>
      <c r="AG1621" s="432">
        <v>0</v>
      </c>
      <c r="AH1621" s="432"/>
      <c r="AI1621" s="432">
        <v>0</v>
      </c>
      <c r="AJ1621" s="432">
        <v>0</v>
      </c>
      <c r="AK1621" s="432">
        <v>0</v>
      </c>
      <c r="AL1621" s="432"/>
      <c r="AM1621" s="432">
        <v>0</v>
      </c>
      <c r="AN1621" s="432">
        <v>0</v>
      </c>
      <c r="AO1621" s="432">
        <v>0</v>
      </c>
    </row>
    <row r="1622" spans="1:41">
      <c r="A1622" t="s">
        <v>83</v>
      </c>
      <c r="B1622" s="795" t="s">
        <v>225</v>
      </c>
      <c r="C1622" s="795" t="s">
        <v>208</v>
      </c>
      <c r="D1622" t="s">
        <v>416</v>
      </c>
      <c r="E1622">
        <v>60</v>
      </c>
      <c r="G1622" t="s">
        <v>754</v>
      </c>
      <c r="J1622">
        <v>0</v>
      </c>
      <c r="K1622" s="432">
        <v>0</v>
      </c>
      <c r="L1622" s="432">
        <v>0</v>
      </c>
      <c r="M1622" s="432">
        <v>0</v>
      </c>
      <c r="N1622" s="432"/>
      <c r="O1622" s="432">
        <v>0</v>
      </c>
      <c r="P1622" s="432">
        <v>0</v>
      </c>
      <c r="Q1622" s="432">
        <v>0</v>
      </c>
      <c r="R1622" s="432">
        <v>0</v>
      </c>
      <c r="S1622" s="432">
        <v>0</v>
      </c>
      <c r="T1622" s="432">
        <v>0</v>
      </c>
      <c r="U1622" s="432">
        <v>0</v>
      </c>
      <c r="V1622" s="432">
        <v>0</v>
      </c>
      <c r="W1622" s="432">
        <v>0</v>
      </c>
      <c r="X1622" s="432"/>
      <c r="Y1622" s="432">
        <v>0</v>
      </c>
      <c r="Z1622" s="432">
        <v>0</v>
      </c>
      <c r="AA1622" s="432">
        <v>0</v>
      </c>
      <c r="AB1622" s="432">
        <v>0</v>
      </c>
      <c r="AC1622" s="432">
        <v>0</v>
      </c>
      <c r="AD1622" s="432">
        <v>0</v>
      </c>
      <c r="AE1622" s="432">
        <v>0</v>
      </c>
      <c r="AF1622" s="432">
        <v>0</v>
      </c>
      <c r="AG1622" s="432">
        <v>0</v>
      </c>
      <c r="AH1622" s="432"/>
      <c r="AI1622" s="432">
        <v>0</v>
      </c>
      <c r="AJ1622" s="432">
        <v>0</v>
      </c>
      <c r="AK1622" s="432">
        <v>0</v>
      </c>
      <c r="AL1622" s="432"/>
      <c r="AM1622" s="432">
        <v>0</v>
      </c>
      <c r="AN1622" s="432">
        <v>0</v>
      </c>
      <c r="AO1622" s="432">
        <v>0</v>
      </c>
    </row>
    <row r="1623" spans="1:41">
      <c r="A1623" t="s">
        <v>98</v>
      </c>
      <c r="B1623" s="795" t="s">
        <v>97</v>
      </c>
      <c r="C1623" s="795" t="s">
        <v>210</v>
      </c>
      <c r="D1623" t="s">
        <v>142</v>
      </c>
      <c r="E1623">
        <v>500</v>
      </c>
      <c r="F1623">
        <v>161</v>
      </c>
      <c r="G1623" t="s">
        <v>754</v>
      </c>
      <c r="J1623">
        <v>0</v>
      </c>
      <c r="K1623" s="432">
        <v>0</v>
      </c>
      <c r="L1623" s="432">
        <v>0</v>
      </c>
      <c r="M1623" s="432">
        <v>0</v>
      </c>
      <c r="N1623" s="432"/>
      <c r="O1623" s="432">
        <v>0</v>
      </c>
      <c r="P1623" s="432">
        <v>0</v>
      </c>
      <c r="Q1623" s="432">
        <v>0</v>
      </c>
      <c r="R1623" s="432">
        <v>0</v>
      </c>
      <c r="S1623" s="432">
        <v>0</v>
      </c>
      <c r="T1623" s="432">
        <v>0</v>
      </c>
      <c r="U1623" s="432">
        <v>0</v>
      </c>
      <c r="V1623" s="432">
        <v>0</v>
      </c>
      <c r="W1623" s="432">
        <v>0</v>
      </c>
      <c r="X1623" s="432"/>
      <c r="Y1623" s="432">
        <v>0</v>
      </c>
      <c r="Z1623" s="432">
        <v>0</v>
      </c>
      <c r="AA1623" s="432">
        <v>0</v>
      </c>
      <c r="AB1623" s="432">
        <v>0</v>
      </c>
      <c r="AC1623" s="432">
        <v>0</v>
      </c>
      <c r="AD1623" s="432">
        <v>0</v>
      </c>
      <c r="AE1623" s="432">
        <v>0</v>
      </c>
      <c r="AF1623" s="432">
        <v>0</v>
      </c>
      <c r="AG1623" s="432">
        <v>0</v>
      </c>
      <c r="AH1623" s="432"/>
      <c r="AI1623" s="432">
        <v>0</v>
      </c>
      <c r="AJ1623" s="432">
        <v>0</v>
      </c>
      <c r="AK1623" s="432">
        <v>0</v>
      </c>
      <c r="AL1623" s="432"/>
      <c r="AM1623" s="432">
        <v>0</v>
      </c>
      <c r="AN1623" s="432">
        <v>0</v>
      </c>
      <c r="AO1623" s="432">
        <v>0</v>
      </c>
    </row>
    <row r="1624" spans="1:41">
      <c r="A1624" t="s">
        <v>83</v>
      </c>
      <c r="B1624" s="795" t="s">
        <v>225</v>
      </c>
      <c r="C1624" s="795" t="s">
        <v>208</v>
      </c>
      <c r="D1624" t="s">
        <v>417</v>
      </c>
      <c r="E1624">
        <v>60</v>
      </c>
      <c r="G1624" t="s">
        <v>754</v>
      </c>
      <c r="J1624">
        <v>0</v>
      </c>
      <c r="K1624" s="432">
        <v>0</v>
      </c>
      <c r="L1624" s="432">
        <v>0</v>
      </c>
      <c r="M1624" s="432">
        <v>0</v>
      </c>
      <c r="N1624" s="432"/>
      <c r="O1624" s="432">
        <v>0</v>
      </c>
      <c r="P1624" s="432">
        <v>0</v>
      </c>
      <c r="Q1624" s="432">
        <v>0</v>
      </c>
      <c r="R1624" s="432">
        <v>0</v>
      </c>
      <c r="S1624" s="432">
        <v>0</v>
      </c>
      <c r="T1624" s="432">
        <v>0</v>
      </c>
      <c r="U1624" s="432">
        <v>0</v>
      </c>
      <c r="V1624" s="432">
        <v>0</v>
      </c>
      <c r="W1624" s="432">
        <v>0</v>
      </c>
      <c r="X1624" s="432"/>
      <c r="Y1624" s="432">
        <v>0</v>
      </c>
      <c r="Z1624" s="432">
        <v>0</v>
      </c>
      <c r="AA1624" s="432">
        <v>0</v>
      </c>
      <c r="AB1624" s="432">
        <v>0</v>
      </c>
      <c r="AC1624" s="432">
        <v>0</v>
      </c>
      <c r="AD1624" s="432">
        <v>0</v>
      </c>
      <c r="AE1624" s="432">
        <v>0</v>
      </c>
      <c r="AF1624" s="432">
        <v>0</v>
      </c>
      <c r="AG1624" s="432">
        <v>0</v>
      </c>
      <c r="AH1624" s="432"/>
      <c r="AI1624" s="432">
        <v>0</v>
      </c>
      <c r="AJ1624" s="432">
        <v>0</v>
      </c>
      <c r="AK1624" s="432">
        <v>0</v>
      </c>
      <c r="AL1624" s="432"/>
      <c r="AM1624" s="432">
        <v>0</v>
      </c>
      <c r="AN1624" s="432">
        <v>0</v>
      </c>
      <c r="AO1624" s="432">
        <v>0</v>
      </c>
    </row>
    <row r="1625" spans="1:41">
      <c r="A1625" t="s">
        <v>95</v>
      </c>
      <c r="B1625" s="795" t="s">
        <v>95</v>
      </c>
      <c r="C1625" s="795" t="s">
        <v>210</v>
      </c>
      <c r="D1625" t="s">
        <v>418</v>
      </c>
      <c r="E1625">
        <v>115</v>
      </c>
      <c r="F1625">
        <v>160</v>
      </c>
      <c r="G1625" t="s">
        <v>754</v>
      </c>
      <c r="J1625">
        <v>0</v>
      </c>
      <c r="K1625" s="432">
        <v>0</v>
      </c>
      <c r="L1625" s="432">
        <v>0</v>
      </c>
      <c r="M1625" s="432">
        <v>0</v>
      </c>
      <c r="N1625" s="432"/>
      <c r="O1625" s="432">
        <v>0</v>
      </c>
      <c r="P1625" s="432">
        <v>0</v>
      </c>
      <c r="Q1625" s="432">
        <v>0</v>
      </c>
      <c r="R1625" s="432">
        <v>0</v>
      </c>
      <c r="S1625" s="432">
        <v>0</v>
      </c>
      <c r="T1625" s="432">
        <v>0</v>
      </c>
      <c r="U1625" s="432">
        <v>0</v>
      </c>
      <c r="V1625" s="432">
        <v>0</v>
      </c>
      <c r="W1625" s="432">
        <v>0</v>
      </c>
      <c r="X1625" s="432"/>
      <c r="Y1625" s="432">
        <v>0</v>
      </c>
      <c r="Z1625" s="432">
        <v>0</v>
      </c>
      <c r="AA1625" s="432">
        <v>0</v>
      </c>
      <c r="AB1625" s="432">
        <v>0</v>
      </c>
      <c r="AC1625" s="432">
        <v>0</v>
      </c>
      <c r="AD1625" s="432">
        <v>0</v>
      </c>
      <c r="AE1625" s="432">
        <v>0</v>
      </c>
      <c r="AF1625" s="432">
        <v>0</v>
      </c>
      <c r="AG1625" s="432">
        <v>0</v>
      </c>
      <c r="AH1625" s="432"/>
      <c r="AI1625" s="432">
        <v>0</v>
      </c>
      <c r="AJ1625" s="432">
        <v>0</v>
      </c>
      <c r="AK1625" s="432">
        <v>0</v>
      </c>
      <c r="AL1625" s="432"/>
      <c r="AM1625" s="432">
        <v>0</v>
      </c>
      <c r="AN1625" s="432">
        <v>0</v>
      </c>
      <c r="AO1625" s="432">
        <v>0</v>
      </c>
    </row>
    <row r="1626" spans="1:41">
      <c r="A1626" t="s">
        <v>102</v>
      </c>
      <c r="B1626" s="795" t="s">
        <v>419</v>
      </c>
      <c r="C1626" s="795" t="s">
        <v>102</v>
      </c>
      <c r="D1626" t="s">
        <v>420</v>
      </c>
      <c r="E1626">
        <v>500</v>
      </c>
      <c r="F1626">
        <v>180</v>
      </c>
      <c r="G1626" t="s">
        <v>754</v>
      </c>
      <c r="J1626">
        <v>0</v>
      </c>
      <c r="K1626" s="432">
        <v>0</v>
      </c>
      <c r="L1626" s="432">
        <v>0</v>
      </c>
      <c r="M1626" s="432">
        <v>0</v>
      </c>
      <c r="N1626" s="432"/>
      <c r="O1626" s="432">
        <v>0</v>
      </c>
      <c r="P1626" s="432">
        <v>0</v>
      </c>
      <c r="Q1626" s="432">
        <v>0</v>
      </c>
      <c r="R1626" s="432">
        <v>0</v>
      </c>
      <c r="S1626" s="432">
        <v>0</v>
      </c>
      <c r="T1626" s="432">
        <v>0</v>
      </c>
      <c r="U1626" s="432">
        <v>0</v>
      </c>
      <c r="V1626" s="432">
        <v>0</v>
      </c>
      <c r="W1626" s="432">
        <v>0</v>
      </c>
      <c r="X1626" s="432"/>
      <c r="Y1626" s="432">
        <v>0</v>
      </c>
      <c r="Z1626" s="432">
        <v>0</v>
      </c>
      <c r="AA1626" s="432">
        <v>0</v>
      </c>
      <c r="AB1626" s="432">
        <v>0</v>
      </c>
      <c r="AC1626" s="432">
        <v>0</v>
      </c>
      <c r="AD1626" s="432">
        <v>0</v>
      </c>
      <c r="AE1626" s="432">
        <v>0</v>
      </c>
      <c r="AF1626" s="432">
        <v>0</v>
      </c>
      <c r="AG1626" s="432">
        <v>0</v>
      </c>
      <c r="AH1626" s="432"/>
      <c r="AI1626" s="432">
        <v>0</v>
      </c>
      <c r="AJ1626" s="432">
        <v>0</v>
      </c>
      <c r="AK1626" s="432">
        <v>0</v>
      </c>
      <c r="AL1626" s="432"/>
      <c r="AM1626" s="432">
        <v>0</v>
      </c>
      <c r="AN1626" s="432">
        <v>0</v>
      </c>
      <c r="AO1626" s="432">
        <v>0</v>
      </c>
    </row>
    <row r="1627" spans="1:41">
      <c r="A1627" t="s">
        <v>87</v>
      </c>
      <c r="B1627" s="795" t="s">
        <v>216</v>
      </c>
      <c r="C1627" s="795" t="s">
        <v>208</v>
      </c>
      <c r="D1627" t="s">
        <v>421</v>
      </c>
      <c r="E1627">
        <v>230</v>
      </c>
      <c r="F1627">
        <v>117</v>
      </c>
      <c r="G1627" t="s">
        <v>754</v>
      </c>
      <c r="J1627">
        <v>0</v>
      </c>
      <c r="K1627" s="432">
        <v>0</v>
      </c>
      <c r="L1627" s="432">
        <v>0</v>
      </c>
      <c r="M1627" s="432">
        <v>0</v>
      </c>
      <c r="N1627" s="432"/>
      <c r="O1627" s="432">
        <v>0</v>
      </c>
      <c r="P1627" s="432">
        <v>0</v>
      </c>
      <c r="Q1627" s="432">
        <v>0</v>
      </c>
      <c r="R1627" s="432">
        <v>0</v>
      </c>
      <c r="S1627" s="432">
        <v>0</v>
      </c>
      <c r="T1627" s="432">
        <v>0</v>
      </c>
      <c r="U1627" s="432">
        <v>0</v>
      </c>
      <c r="V1627" s="432">
        <v>0</v>
      </c>
      <c r="W1627" s="432">
        <v>0</v>
      </c>
      <c r="X1627" s="432"/>
      <c r="Y1627" s="432">
        <v>0</v>
      </c>
      <c r="Z1627" s="432">
        <v>0</v>
      </c>
      <c r="AA1627" s="432">
        <v>0</v>
      </c>
      <c r="AB1627" s="432">
        <v>0</v>
      </c>
      <c r="AC1627" s="432">
        <v>0</v>
      </c>
      <c r="AD1627" s="432">
        <v>0</v>
      </c>
      <c r="AE1627" s="432">
        <v>0</v>
      </c>
      <c r="AF1627" s="432">
        <v>0</v>
      </c>
      <c r="AG1627" s="432">
        <v>0</v>
      </c>
      <c r="AH1627" s="432"/>
      <c r="AI1627" s="432">
        <v>0</v>
      </c>
      <c r="AJ1627" s="432">
        <v>0</v>
      </c>
      <c r="AK1627" s="432">
        <v>0</v>
      </c>
      <c r="AL1627" s="432"/>
      <c r="AM1627" s="432">
        <v>0</v>
      </c>
      <c r="AN1627" s="432">
        <v>0</v>
      </c>
      <c r="AO1627" s="432">
        <v>0</v>
      </c>
    </row>
    <row r="1628" spans="1:41">
      <c r="A1628" t="s">
        <v>87</v>
      </c>
      <c r="B1628" s="795" t="s">
        <v>216</v>
      </c>
      <c r="C1628" s="795" t="s">
        <v>208</v>
      </c>
      <c r="D1628" t="s">
        <v>421</v>
      </c>
      <c r="E1628">
        <v>70</v>
      </c>
      <c r="G1628" t="s">
        <v>754</v>
      </c>
      <c r="J1628">
        <v>0</v>
      </c>
      <c r="K1628" s="432">
        <v>0</v>
      </c>
      <c r="L1628" s="432">
        <v>0</v>
      </c>
      <c r="M1628" s="432">
        <v>0</v>
      </c>
      <c r="N1628" s="432"/>
      <c r="O1628" s="432">
        <v>0</v>
      </c>
      <c r="P1628" s="432">
        <v>0</v>
      </c>
      <c r="Q1628" s="432">
        <v>0</v>
      </c>
      <c r="R1628" s="432">
        <v>0</v>
      </c>
      <c r="S1628" s="432">
        <v>0</v>
      </c>
      <c r="T1628" s="432">
        <v>0</v>
      </c>
      <c r="U1628" s="432">
        <v>0</v>
      </c>
      <c r="V1628" s="432">
        <v>0</v>
      </c>
      <c r="W1628" s="432">
        <v>0</v>
      </c>
      <c r="X1628" s="432"/>
      <c r="Y1628" s="432">
        <v>0</v>
      </c>
      <c r="Z1628" s="432">
        <v>0</v>
      </c>
      <c r="AA1628" s="432">
        <v>0</v>
      </c>
      <c r="AB1628" s="432">
        <v>0</v>
      </c>
      <c r="AC1628" s="432">
        <v>0</v>
      </c>
      <c r="AD1628" s="432">
        <v>0</v>
      </c>
      <c r="AE1628" s="432">
        <v>0</v>
      </c>
      <c r="AF1628" s="432">
        <v>0</v>
      </c>
      <c r="AG1628" s="432">
        <v>0</v>
      </c>
      <c r="AH1628" s="432"/>
      <c r="AI1628" s="432">
        <v>0</v>
      </c>
      <c r="AJ1628" s="432">
        <v>0</v>
      </c>
      <c r="AK1628" s="432">
        <v>0</v>
      </c>
      <c r="AL1628" s="432"/>
      <c r="AM1628" s="432">
        <v>0</v>
      </c>
      <c r="AN1628" s="432">
        <v>0</v>
      </c>
      <c r="AO1628" s="432">
        <v>0</v>
      </c>
    </row>
    <row r="1629" spans="1:41">
      <c r="A1629" t="s">
        <v>87</v>
      </c>
      <c r="B1629" s="795" t="s">
        <v>216</v>
      </c>
      <c r="C1629" s="795" t="s">
        <v>208</v>
      </c>
      <c r="D1629" t="s">
        <v>422</v>
      </c>
      <c r="E1629">
        <v>115</v>
      </c>
      <c r="F1629">
        <v>90</v>
      </c>
      <c r="G1629" t="s">
        <v>754</v>
      </c>
      <c r="J1629">
        <v>0</v>
      </c>
      <c r="K1629" s="432">
        <v>0</v>
      </c>
      <c r="L1629" s="432">
        <v>0</v>
      </c>
      <c r="M1629" s="432">
        <v>0</v>
      </c>
      <c r="N1629" s="432"/>
      <c r="O1629" s="432">
        <v>0</v>
      </c>
      <c r="P1629" s="432">
        <v>0</v>
      </c>
      <c r="Q1629" s="432">
        <v>0</v>
      </c>
      <c r="R1629" s="432">
        <v>0</v>
      </c>
      <c r="S1629" s="432">
        <v>0</v>
      </c>
      <c r="T1629" s="432">
        <v>0</v>
      </c>
      <c r="U1629" s="432">
        <v>0</v>
      </c>
      <c r="V1629" s="432">
        <v>0</v>
      </c>
      <c r="W1629" s="432">
        <v>0</v>
      </c>
      <c r="X1629" s="432"/>
      <c r="Y1629" s="432">
        <v>0</v>
      </c>
      <c r="Z1629" s="432">
        <v>0</v>
      </c>
      <c r="AA1629" s="432">
        <v>0</v>
      </c>
      <c r="AB1629" s="432">
        <v>0</v>
      </c>
      <c r="AC1629" s="432">
        <v>0</v>
      </c>
      <c r="AD1629" s="432">
        <v>0</v>
      </c>
      <c r="AE1629" s="432">
        <v>0</v>
      </c>
      <c r="AF1629" s="432">
        <v>0</v>
      </c>
      <c r="AG1629" s="432">
        <v>0</v>
      </c>
      <c r="AH1629" s="432"/>
      <c r="AI1629" s="432">
        <v>0</v>
      </c>
      <c r="AJ1629" s="432">
        <v>0</v>
      </c>
      <c r="AK1629" s="432">
        <v>0</v>
      </c>
      <c r="AL1629" s="432"/>
      <c r="AM1629" s="432">
        <v>0</v>
      </c>
      <c r="AN1629" s="432">
        <v>0</v>
      </c>
      <c r="AO1629" s="432">
        <v>0</v>
      </c>
    </row>
    <row r="1630" spans="1:41">
      <c r="A1630" t="s">
        <v>87</v>
      </c>
      <c r="B1630" s="795" t="s">
        <v>216</v>
      </c>
      <c r="C1630" s="795" t="s">
        <v>208</v>
      </c>
      <c r="D1630" t="s">
        <v>422</v>
      </c>
      <c r="E1630">
        <v>230</v>
      </c>
      <c r="F1630">
        <v>75</v>
      </c>
      <c r="G1630" t="s">
        <v>754</v>
      </c>
      <c r="J1630">
        <v>0</v>
      </c>
      <c r="K1630" s="432">
        <v>0</v>
      </c>
      <c r="L1630" s="432">
        <v>0</v>
      </c>
      <c r="M1630" s="432">
        <v>0</v>
      </c>
      <c r="N1630" s="432"/>
      <c r="O1630" s="432">
        <v>0</v>
      </c>
      <c r="P1630" s="432">
        <v>0</v>
      </c>
      <c r="Q1630" s="432">
        <v>0</v>
      </c>
      <c r="R1630" s="432">
        <v>0</v>
      </c>
      <c r="S1630" s="432">
        <v>0</v>
      </c>
      <c r="T1630" s="432">
        <v>0</v>
      </c>
      <c r="U1630" s="432">
        <v>0</v>
      </c>
      <c r="V1630" s="432">
        <v>0</v>
      </c>
      <c r="W1630" s="432">
        <v>0</v>
      </c>
      <c r="X1630" s="432"/>
      <c r="Y1630" s="432">
        <v>0</v>
      </c>
      <c r="Z1630" s="432">
        <v>0</v>
      </c>
      <c r="AA1630" s="432">
        <v>0</v>
      </c>
      <c r="AB1630" s="432">
        <v>0</v>
      </c>
      <c r="AC1630" s="432">
        <v>0</v>
      </c>
      <c r="AD1630" s="432">
        <v>0</v>
      </c>
      <c r="AE1630" s="432">
        <v>0</v>
      </c>
      <c r="AF1630" s="432">
        <v>0</v>
      </c>
      <c r="AG1630" s="432">
        <v>0</v>
      </c>
      <c r="AH1630" s="432"/>
      <c r="AI1630" s="432">
        <v>0</v>
      </c>
      <c r="AJ1630" s="432">
        <v>0</v>
      </c>
      <c r="AK1630" s="432">
        <v>0</v>
      </c>
      <c r="AL1630" s="432"/>
      <c r="AM1630" s="432">
        <v>0</v>
      </c>
      <c r="AN1630" s="432">
        <v>0</v>
      </c>
      <c r="AO1630" s="432">
        <v>0</v>
      </c>
    </row>
    <row r="1631" spans="1:41">
      <c r="A1631" t="s">
        <v>87</v>
      </c>
      <c r="B1631" s="795" t="s">
        <v>216</v>
      </c>
      <c r="C1631" s="795" t="s">
        <v>208</v>
      </c>
      <c r="D1631" t="s">
        <v>422</v>
      </c>
      <c r="E1631">
        <v>70</v>
      </c>
      <c r="G1631" t="s">
        <v>754</v>
      </c>
      <c r="J1631">
        <v>0</v>
      </c>
      <c r="K1631" s="432">
        <v>0</v>
      </c>
      <c r="L1631" s="432">
        <v>0</v>
      </c>
      <c r="M1631" s="432">
        <v>0</v>
      </c>
      <c r="N1631" s="432"/>
      <c r="O1631" s="432">
        <v>0</v>
      </c>
      <c r="P1631" s="432">
        <v>0</v>
      </c>
      <c r="Q1631" s="432">
        <v>0</v>
      </c>
      <c r="R1631" s="432">
        <v>0</v>
      </c>
      <c r="S1631" s="432">
        <v>0</v>
      </c>
      <c r="T1631" s="432">
        <v>0</v>
      </c>
      <c r="U1631" s="432">
        <v>0</v>
      </c>
      <c r="V1631" s="432">
        <v>0</v>
      </c>
      <c r="W1631" s="432">
        <v>0</v>
      </c>
      <c r="X1631" s="432"/>
      <c r="Y1631" s="432">
        <v>0</v>
      </c>
      <c r="Z1631" s="432">
        <v>0</v>
      </c>
      <c r="AA1631" s="432">
        <v>0</v>
      </c>
      <c r="AB1631" s="432">
        <v>0</v>
      </c>
      <c r="AC1631" s="432">
        <v>0</v>
      </c>
      <c r="AD1631" s="432">
        <v>0</v>
      </c>
      <c r="AE1631" s="432">
        <v>0</v>
      </c>
      <c r="AF1631" s="432">
        <v>0</v>
      </c>
      <c r="AG1631" s="432">
        <v>0</v>
      </c>
      <c r="AH1631" s="432"/>
      <c r="AI1631" s="432">
        <v>0</v>
      </c>
      <c r="AJ1631" s="432">
        <v>0</v>
      </c>
      <c r="AK1631" s="432">
        <v>0</v>
      </c>
      <c r="AL1631" s="432"/>
      <c r="AM1631" s="432">
        <v>0</v>
      </c>
      <c r="AN1631" s="432">
        <v>0</v>
      </c>
      <c r="AO1631" s="432">
        <v>0</v>
      </c>
    </row>
    <row r="1632" spans="1:41">
      <c r="A1632" t="s">
        <v>87</v>
      </c>
      <c r="B1632" s="795" t="s">
        <v>216</v>
      </c>
      <c r="C1632" s="795" t="s">
        <v>208</v>
      </c>
      <c r="D1632" t="s">
        <v>423</v>
      </c>
      <c r="E1632">
        <v>115</v>
      </c>
      <c r="F1632">
        <v>136</v>
      </c>
      <c r="G1632" t="s">
        <v>754</v>
      </c>
      <c r="J1632">
        <v>0</v>
      </c>
      <c r="K1632" s="432">
        <v>0</v>
      </c>
      <c r="L1632" s="432">
        <v>0</v>
      </c>
      <c r="M1632" s="432">
        <v>0</v>
      </c>
      <c r="N1632" s="432"/>
      <c r="O1632" s="432">
        <v>0</v>
      </c>
      <c r="P1632" s="432">
        <v>0</v>
      </c>
      <c r="Q1632" s="432">
        <v>0</v>
      </c>
      <c r="R1632" s="432">
        <v>0</v>
      </c>
      <c r="S1632" s="432">
        <v>0</v>
      </c>
      <c r="T1632" s="432">
        <v>0</v>
      </c>
      <c r="U1632" s="432">
        <v>0</v>
      </c>
      <c r="V1632" s="432">
        <v>0</v>
      </c>
      <c r="W1632" s="432">
        <v>0</v>
      </c>
      <c r="X1632" s="432"/>
      <c r="Y1632" s="432">
        <v>0</v>
      </c>
      <c r="Z1632" s="432">
        <v>0</v>
      </c>
      <c r="AA1632" s="432">
        <v>0</v>
      </c>
      <c r="AB1632" s="432">
        <v>0</v>
      </c>
      <c r="AC1632" s="432">
        <v>0</v>
      </c>
      <c r="AD1632" s="432">
        <v>0</v>
      </c>
      <c r="AE1632" s="432">
        <v>0</v>
      </c>
      <c r="AF1632" s="432">
        <v>0</v>
      </c>
      <c r="AG1632" s="432">
        <v>0</v>
      </c>
      <c r="AH1632" s="432"/>
      <c r="AI1632" s="432">
        <v>0</v>
      </c>
      <c r="AJ1632" s="432">
        <v>0</v>
      </c>
      <c r="AK1632" s="432">
        <v>0</v>
      </c>
      <c r="AL1632" s="432"/>
      <c r="AM1632" s="432">
        <v>0</v>
      </c>
      <c r="AN1632" s="432">
        <v>0</v>
      </c>
      <c r="AO1632" s="432">
        <v>0</v>
      </c>
    </row>
    <row r="1633" spans="1:41">
      <c r="A1633" t="s">
        <v>87</v>
      </c>
      <c r="B1633" s="795" t="s">
        <v>216</v>
      </c>
      <c r="C1633" s="795" t="s">
        <v>208</v>
      </c>
      <c r="D1633" t="s">
        <v>423</v>
      </c>
      <c r="E1633">
        <v>230</v>
      </c>
      <c r="F1633">
        <v>138</v>
      </c>
      <c r="G1633" t="s">
        <v>754</v>
      </c>
      <c r="J1633">
        <v>0</v>
      </c>
      <c r="K1633" s="432">
        <v>0</v>
      </c>
      <c r="L1633" s="432">
        <v>0</v>
      </c>
      <c r="M1633" s="432">
        <v>0</v>
      </c>
      <c r="N1633" s="432"/>
      <c r="O1633" s="432">
        <v>0</v>
      </c>
      <c r="P1633" s="432">
        <v>0</v>
      </c>
      <c r="Q1633" s="432">
        <v>0</v>
      </c>
      <c r="R1633" s="432">
        <v>0</v>
      </c>
      <c r="S1633" s="432">
        <v>0</v>
      </c>
      <c r="T1633" s="432">
        <v>0</v>
      </c>
      <c r="U1633" s="432">
        <v>0</v>
      </c>
      <c r="V1633" s="432">
        <v>0</v>
      </c>
      <c r="W1633" s="432">
        <v>0</v>
      </c>
      <c r="X1633" s="432"/>
      <c r="Y1633" s="432">
        <v>0</v>
      </c>
      <c r="Z1633" s="432">
        <v>0</v>
      </c>
      <c r="AA1633" s="432">
        <v>0</v>
      </c>
      <c r="AB1633" s="432">
        <v>0</v>
      </c>
      <c r="AC1633" s="432">
        <v>0</v>
      </c>
      <c r="AD1633" s="432">
        <v>0</v>
      </c>
      <c r="AE1633" s="432">
        <v>0</v>
      </c>
      <c r="AF1633" s="432">
        <v>0</v>
      </c>
      <c r="AG1633" s="432">
        <v>0</v>
      </c>
      <c r="AH1633" s="432"/>
      <c r="AI1633" s="432">
        <v>0</v>
      </c>
      <c r="AJ1633" s="432">
        <v>0</v>
      </c>
      <c r="AK1633" s="432">
        <v>0</v>
      </c>
      <c r="AL1633" s="432"/>
      <c r="AM1633" s="432">
        <v>0</v>
      </c>
      <c r="AN1633" s="432">
        <v>0</v>
      </c>
      <c r="AO1633" s="432">
        <v>0</v>
      </c>
    </row>
    <row r="1634" spans="1:41">
      <c r="A1634" t="s">
        <v>85</v>
      </c>
      <c r="B1634" s="795" t="s">
        <v>214</v>
      </c>
      <c r="C1634" s="795" t="s">
        <v>208</v>
      </c>
      <c r="D1634" t="s">
        <v>424</v>
      </c>
      <c r="E1634">
        <v>230</v>
      </c>
      <c r="F1634">
        <v>80</v>
      </c>
      <c r="G1634" t="s">
        <v>754</v>
      </c>
      <c r="J1634">
        <v>0</v>
      </c>
      <c r="K1634" s="432">
        <v>0</v>
      </c>
      <c r="L1634" s="432">
        <v>0</v>
      </c>
      <c r="M1634" s="432">
        <v>0</v>
      </c>
      <c r="N1634" s="432"/>
      <c r="O1634" s="432">
        <v>0</v>
      </c>
      <c r="P1634" s="432">
        <v>0</v>
      </c>
      <c r="Q1634" s="432">
        <v>0</v>
      </c>
      <c r="R1634" s="432">
        <v>0</v>
      </c>
      <c r="S1634" s="432">
        <v>0</v>
      </c>
      <c r="T1634" s="432">
        <v>0</v>
      </c>
      <c r="U1634" s="432">
        <v>0</v>
      </c>
      <c r="V1634" s="432">
        <v>0</v>
      </c>
      <c r="W1634" s="432">
        <v>0</v>
      </c>
      <c r="X1634" s="432"/>
      <c r="Y1634" s="432">
        <v>0</v>
      </c>
      <c r="Z1634" s="432">
        <v>0</v>
      </c>
      <c r="AA1634" s="432">
        <v>0</v>
      </c>
      <c r="AB1634" s="432">
        <v>0</v>
      </c>
      <c r="AC1634" s="432">
        <v>0</v>
      </c>
      <c r="AD1634" s="432">
        <v>0</v>
      </c>
      <c r="AE1634" s="432">
        <v>0</v>
      </c>
      <c r="AF1634" s="432">
        <v>0</v>
      </c>
      <c r="AG1634" s="432">
        <v>0</v>
      </c>
      <c r="AH1634" s="432"/>
      <c r="AI1634" s="432">
        <v>0</v>
      </c>
      <c r="AJ1634" s="432">
        <v>0</v>
      </c>
      <c r="AK1634" s="432">
        <v>0</v>
      </c>
      <c r="AL1634" s="432"/>
      <c r="AM1634" s="432">
        <v>0</v>
      </c>
      <c r="AN1634" s="432">
        <v>0</v>
      </c>
      <c r="AO1634" s="432">
        <v>0</v>
      </c>
    </row>
    <row r="1635" spans="1:41">
      <c r="A1635" t="s">
        <v>83</v>
      </c>
      <c r="B1635" s="795" t="s">
        <v>225</v>
      </c>
      <c r="C1635" s="795" t="s">
        <v>208</v>
      </c>
      <c r="D1635" t="s">
        <v>425</v>
      </c>
      <c r="E1635">
        <v>115</v>
      </c>
      <c r="F1635">
        <v>20</v>
      </c>
      <c r="G1635" t="s">
        <v>754</v>
      </c>
      <c r="J1635">
        <v>0</v>
      </c>
      <c r="K1635" s="432">
        <v>0</v>
      </c>
      <c r="L1635" s="432">
        <v>0</v>
      </c>
      <c r="M1635" s="432">
        <v>0</v>
      </c>
      <c r="N1635" s="432"/>
      <c r="O1635" s="432">
        <v>0</v>
      </c>
      <c r="P1635" s="432">
        <v>0</v>
      </c>
      <c r="Q1635" s="432">
        <v>0</v>
      </c>
      <c r="R1635" s="432">
        <v>0</v>
      </c>
      <c r="S1635" s="432">
        <v>0</v>
      </c>
      <c r="T1635" s="432">
        <v>0</v>
      </c>
      <c r="U1635" s="432">
        <v>0</v>
      </c>
      <c r="V1635" s="432">
        <v>0</v>
      </c>
      <c r="W1635" s="432">
        <v>0</v>
      </c>
      <c r="X1635" s="432"/>
      <c r="Y1635" s="432">
        <v>0</v>
      </c>
      <c r="Z1635" s="432">
        <v>0</v>
      </c>
      <c r="AA1635" s="432">
        <v>0</v>
      </c>
      <c r="AB1635" s="432">
        <v>0</v>
      </c>
      <c r="AC1635" s="432">
        <v>0</v>
      </c>
      <c r="AD1635" s="432">
        <v>0</v>
      </c>
      <c r="AE1635" s="432">
        <v>0</v>
      </c>
      <c r="AF1635" s="432">
        <v>0</v>
      </c>
      <c r="AG1635" s="432">
        <v>0</v>
      </c>
      <c r="AH1635" s="432"/>
      <c r="AI1635" s="432">
        <v>0</v>
      </c>
      <c r="AJ1635" s="432">
        <v>0</v>
      </c>
      <c r="AK1635" s="432">
        <v>0</v>
      </c>
      <c r="AL1635" s="432"/>
      <c r="AM1635" s="432">
        <v>0</v>
      </c>
      <c r="AN1635" s="432">
        <v>0</v>
      </c>
      <c r="AO1635" s="432">
        <v>0</v>
      </c>
    </row>
    <row r="1636" spans="1:41">
      <c r="A1636" t="s">
        <v>83</v>
      </c>
      <c r="B1636" s="795" t="s">
        <v>225</v>
      </c>
      <c r="C1636" s="795" t="s">
        <v>208</v>
      </c>
      <c r="D1636" t="s">
        <v>147</v>
      </c>
      <c r="E1636">
        <v>345</v>
      </c>
      <c r="F1636">
        <v>1</v>
      </c>
      <c r="G1636" t="s">
        <v>754</v>
      </c>
      <c r="J1636">
        <v>0</v>
      </c>
      <c r="K1636" s="432">
        <v>0</v>
      </c>
      <c r="L1636" s="432">
        <v>0</v>
      </c>
      <c r="M1636" s="432">
        <v>0</v>
      </c>
      <c r="N1636" s="432"/>
      <c r="O1636" s="432">
        <v>0</v>
      </c>
      <c r="P1636" s="432">
        <v>0</v>
      </c>
      <c r="Q1636" s="432">
        <v>0</v>
      </c>
      <c r="R1636" s="432">
        <v>0</v>
      </c>
      <c r="S1636" s="432">
        <v>0</v>
      </c>
      <c r="T1636" s="432">
        <v>0</v>
      </c>
      <c r="U1636" s="432">
        <v>0</v>
      </c>
      <c r="V1636" s="432">
        <v>0</v>
      </c>
      <c r="W1636" s="432">
        <v>0</v>
      </c>
      <c r="X1636" s="432"/>
      <c r="Y1636" s="432">
        <v>0</v>
      </c>
      <c r="Z1636" s="432">
        <v>0</v>
      </c>
      <c r="AA1636" s="432">
        <v>0</v>
      </c>
      <c r="AB1636" s="432">
        <v>0</v>
      </c>
      <c r="AC1636" s="432">
        <v>0</v>
      </c>
      <c r="AD1636" s="432">
        <v>0</v>
      </c>
      <c r="AE1636" s="432">
        <v>0</v>
      </c>
      <c r="AF1636" s="432">
        <v>0</v>
      </c>
      <c r="AG1636" s="432">
        <v>0</v>
      </c>
      <c r="AH1636" s="432"/>
      <c r="AI1636" s="432">
        <v>0</v>
      </c>
      <c r="AJ1636" s="432">
        <v>0</v>
      </c>
      <c r="AK1636" s="432">
        <v>0</v>
      </c>
      <c r="AL1636" s="432"/>
      <c r="AM1636" s="432">
        <v>0</v>
      </c>
      <c r="AN1636" s="432">
        <v>0</v>
      </c>
      <c r="AO1636" s="432">
        <v>0</v>
      </c>
    </row>
    <row r="1637" spans="1:41">
      <c r="A1637" t="s">
        <v>93</v>
      </c>
      <c r="B1637" s="795" t="s">
        <v>93</v>
      </c>
      <c r="C1637" s="795" t="s">
        <v>210</v>
      </c>
      <c r="D1637" t="s">
        <v>427</v>
      </c>
      <c r="E1637">
        <v>230</v>
      </c>
      <c r="F1637">
        <v>132</v>
      </c>
      <c r="G1637" t="s">
        <v>754</v>
      </c>
      <c r="J1637">
        <v>0</v>
      </c>
      <c r="K1637" s="432">
        <v>0</v>
      </c>
      <c r="L1637" s="432">
        <v>0</v>
      </c>
      <c r="M1637" s="432">
        <v>0</v>
      </c>
      <c r="N1637" s="432"/>
      <c r="O1637" s="432">
        <v>0</v>
      </c>
      <c r="P1637" s="432">
        <v>0</v>
      </c>
      <c r="Q1637" s="432">
        <v>0</v>
      </c>
      <c r="R1637" s="432">
        <v>0</v>
      </c>
      <c r="S1637" s="432">
        <v>0</v>
      </c>
      <c r="T1637" s="432">
        <v>0</v>
      </c>
      <c r="U1637" s="432">
        <v>0</v>
      </c>
      <c r="V1637" s="432">
        <v>0</v>
      </c>
      <c r="W1637" s="432">
        <v>0</v>
      </c>
      <c r="X1637" s="432"/>
      <c r="Y1637" s="432">
        <v>0</v>
      </c>
      <c r="Z1637" s="432">
        <v>0</v>
      </c>
      <c r="AA1637" s="432">
        <v>0</v>
      </c>
      <c r="AB1637" s="432">
        <v>0</v>
      </c>
      <c r="AC1637" s="432">
        <v>0</v>
      </c>
      <c r="AD1637" s="432">
        <v>0</v>
      </c>
      <c r="AE1637" s="432">
        <v>0</v>
      </c>
      <c r="AF1637" s="432">
        <v>0</v>
      </c>
      <c r="AG1637" s="432">
        <v>0</v>
      </c>
      <c r="AH1637" s="432"/>
      <c r="AI1637" s="432">
        <v>0</v>
      </c>
      <c r="AJ1637" s="432">
        <v>0</v>
      </c>
      <c r="AK1637" s="432">
        <v>0</v>
      </c>
      <c r="AL1637" s="432"/>
      <c r="AM1637" s="432">
        <v>0</v>
      </c>
      <c r="AN1637" s="432">
        <v>0</v>
      </c>
      <c r="AO1637" s="432">
        <v>0</v>
      </c>
    </row>
    <row r="1638" spans="1:41">
      <c r="A1638" t="s">
        <v>85</v>
      </c>
      <c r="B1638" s="795" t="s">
        <v>214</v>
      </c>
      <c r="C1638" s="795" t="s">
        <v>208</v>
      </c>
      <c r="D1638" t="s">
        <v>428</v>
      </c>
      <c r="E1638">
        <v>115</v>
      </c>
      <c r="F1638">
        <v>85</v>
      </c>
      <c r="G1638" t="s">
        <v>754</v>
      </c>
      <c r="J1638">
        <v>0</v>
      </c>
      <c r="K1638" s="432">
        <v>0</v>
      </c>
      <c r="L1638" s="432">
        <v>0</v>
      </c>
      <c r="M1638" s="432">
        <v>0</v>
      </c>
      <c r="N1638" s="432"/>
      <c r="O1638" s="432">
        <v>0</v>
      </c>
      <c r="P1638" s="432">
        <v>0</v>
      </c>
      <c r="Q1638" s="432">
        <v>0</v>
      </c>
      <c r="R1638" s="432">
        <v>0</v>
      </c>
      <c r="S1638" s="432">
        <v>0</v>
      </c>
      <c r="T1638" s="432">
        <v>0</v>
      </c>
      <c r="U1638" s="432">
        <v>0</v>
      </c>
      <c r="V1638" s="432">
        <v>0</v>
      </c>
      <c r="W1638" s="432">
        <v>0</v>
      </c>
      <c r="X1638" s="432"/>
      <c r="Y1638" s="432">
        <v>0</v>
      </c>
      <c r="Z1638" s="432">
        <v>0</v>
      </c>
      <c r="AA1638" s="432">
        <v>0</v>
      </c>
      <c r="AB1638" s="432">
        <v>0</v>
      </c>
      <c r="AC1638" s="432">
        <v>0</v>
      </c>
      <c r="AD1638" s="432">
        <v>0</v>
      </c>
      <c r="AE1638" s="432">
        <v>0</v>
      </c>
      <c r="AF1638" s="432">
        <v>0</v>
      </c>
      <c r="AG1638" s="432">
        <v>0</v>
      </c>
      <c r="AH1638" s="432"/>
      <c r="AI1638" s="432">
        <v>0</v>
      </c>
      <c r="AJ1638" s="432">
        <v>0</v>
      </c>
      <c r="AK1638" s="432">
        <v>0</v>
      </c>
      <c r="AL1638" s="432"/>
      <c r="AM1638" s="432">
        <v>0</v>
      </c>
      <c r="AN1638" s="432">
        <v>0</v>
      </c>
      <c r="AO1638" s="432">
        <v>0</v>
      </c>
    </row>
    <row r="1639" spans="1:41">
      <c r="A1639" t="s">
        <v>83</v>
      </c>
      <c r="B1639" s="795" t="s">
        <v>225</v>
      </c>
      <c r="C1639" s="795" t="s">
        <v>208</v>
      </c>
      <c r="D1639" t="s">
        <v>429</v>
      </c>
      <c r="E1639">
        <v>115</v>
      </c>
      <c r="F1639">
        <v>37</v>
      </c>
      <c r="G1639" t="s">
        <v>754</v>
      </c>
      <c r="J1639">
        <v>0</v>
      </c>
      <c r="K1639" s="432">
        <v>0</v>
      </c>
      <c r="L1639" s="432">
        <v>0</v>
      </c>
      <c r="M1639" s="432">
        <v>0</v>
      </c>
      <c r="N1639" s="432"/>
      <c r="O1639" s="432">
        <v>0</v>
      </c>
      <c r="P1639" s="432">
        <v>0</v>
      </c>
      <c r="Q1639" s="432">
        <v>0</v>
      </c>
      <c r="R1639" s="432">
        <v>0</v>
      </c>
      <c r="S1639" s="432">
        <v>0</v>
      </c>
      <c r="T1639" s="432">
        <v>0</v>
      </c>
      <c r="U1639" s="432">
        <v>0</v>
      </c>
      <c r="V1639" s="432">
        <v>0</v>
      </c>
      <c r="W1639" s="432">
        <v>0</v>
      </c>
      <c r="X1639" s="432"/>
      <c r="Y1639" s="432">
        <v>0</v>
      </c>
      <c r="Z1639" s="432">
        <v>0</v>
      </c>
      <c r="AA1639" s="432">
        <v>0</v>
      </c>
      <c r="AB1639" s="432">
        <v>0</v>
      </c>
      <c r="AC1639" s="432">
        <v>0</v>
      </c>
      <c r="AD1639" s="432">
        <v>0</v>
      </c>
      <c r="AE1639" s="432">
        <v>0</v>
      </c>
      <c r="AF1639" s="432">
        <v>0</v>
      </c>
      <c r="AG1639" s="432">
        <v>0</v>
      </c>
      <c r="AH1639" s="432"/>
      <c r="AI1639" s="432">
        <v>0</v>
      </c>
      <c r="AJ1639" s="432">
        <v>0</v>
      </c>
      <c r="AK1639" s="432">
        <v>0</v>
      </c>
      <c r="AL1639" s="432"/>
      <c r="AM1639" s="432">
        <v>0</v>
      </c>
      <c r="AN1639" s="432">
        <v>0</v>
      </c>
      <c r="AO1639" s="432">
        <v>0</v>
      </c>
    </row>
    <row r="1640" spans="1:41">
      <c r="A1640" t="s">
        <v>83</v>
      </c>
      <c r="B1640" s="795" t="s">
        <v>225</v>
      </c>
      <c r="C1640" s="795" t="s">
        <v>208</v>
      </c>
      <c r="D1640" t="s">
        <v>430</v>
      </c>
      <c r="E1640">
        <v>115</v>
      </c>
      <c r="F1640">
        <v>22</v>
      </c>
      <c r="G1640" t="s">
        <v>754</v>
      </c>
      <c r="J1640">
        <v>0</v>
      </c>
      <c r="K1640" s="432">
        <v>0</v>
      </c>
      <c r="L1640" s="432">
        <v>0</v>
      </c>
      <c r="M1640" s="432">
        <v>0</v>
      </c>
      <c r="N1640" s="432"/>
      <c r="O1640" s="432">
        <v>0</v>
      </c>
      <c r="P1640" s="432">
        <v>0</v>
      </c>
      <c r="Q1640" s="432">
        <v>0</v>
      </c>
      <c r="R1640" s="432">
        <v>0</v>
      </c>
      <c r="S1640" s="432">
        <v>0</v>
      </c>
      <c r="T1640" s="432">
        <v>0</v>
      </c>
      <c r="U1640" s="432">
        <v>0</v>
      </c>
      <c r="V1640" s="432">
        <v>0</v>
      </c>
      <c r="W1640" s="432">
        <v>0</v>
      </c>
      <c r="X1640" s="432"/>
      <c r="Y1640" s="432">
        <v>0</v>
      </c>
      <c r="Z1640" s="432">
        <v>0</v>
      </c>
      <c r="AA1640" s="432">
        <v>0</v>
      </c>
      <c r="AB1640" s="432">
        <v>0</v>
      </c>
      <c r="AC1640" s="432">
        <v>0</v>
      </c>
      <c r="AD1640" s="432">
        <v>0</v>
      </c>
      <c r="AE1640" s="432">
        <v>0</v>
      </c>
      <c r="AF1640" s="432">
        <v>0</v>
      </c>
      <c r="AG1640" s="432">
        <v>0</v>
      </c>
      <c r="AH1640" s="432"/>
      <c r="AI1640" s="432">
        <v>0</v>
      </c>
      <c r="AJ1640" s="432">
        <v>0</v>
      </c>
      <c r="AK1640" s="432">
        <v>0</v>
      </c>
      <c r="AL1640" s="432"/>
      <c r="AM1640" s="432">
        <v>0</v>
      </c>
      <c r="AN1640" s="432">
        <v>0</v>
      </c>
      <c r="AO1640" s="432">
        <v>0</v>
      </c>
    </row>
    <row r="1641" spans="1:41">
      <c r="A1641" t="s">
        <v>102</v>
      </c>
      <c r="B1641" s="795" t="s">
        <v>419</v>
      </c>
      <c r="C1641" s="795" t="s">
        <v>102</v>
      </c>
      <c r="D1641" t="s">
        <v>431</v>
      </c>
      <c r="E1641">
        <v>500</v>
      </c>
      <c r="F1641">
        <v>184</v>
      </c>
      <c r="G1641" t="s">
        <v>754</v>
      </c>
      <c r="J1641">
        <v>0</v>
      </c>
      <c r="K1641" s="432">
        <v>0</v>
      </c>
      <c r="L1641" s="432">
        <v>0</v>
      </c>
      <c r="M1641" s="432">
        <v>0</v>
      </c>
      <c r="N1641" s="432"/>
      <c r="O1641" s="432">
        <v>0</v>
      </c>
      <c r="P1641" s="432">
        <v>0</v>
      </c>
      <c r="Q1641" s="432">
        <v>0</v>
      </c>
      <c r="R1641" s="432">
        <v>0</v>
      </c>
      <c r="S1641" s="432">
        <v>0</v>
      </c>
      <c r="T1641" s="432">
        <v>0</v>
      </c>
      <c r="U1641" s="432">
        <v>0</v>
      </c>
      <c r="V1641" s="432">
        <v>0</v>
      </c>
      <c r="W1641" s="432">
        <v>0</v>
      </c>
      <c r="X1641" s="432"/>
      <c r="Y1641" s="432">
        <v>0</v>
      </c>
      <c r="Z1641" s="432">
        <v>0</v>
      </c>
      <c r="AA1641" s="432">
        <v>0</v>
      </c>
      <c r="AB1641" s="432">
        <v>0</v>
      </c>
      <c r="AC1641" s="432">
        <v>0</v>
      </c>
      <c r="AD1641" s="432">
        <v>0</v>
      </c>
      <c r="AE1641" s="432">
        <v>0</v>
      </c>
      <c r="AF1641" s="432">
        <v>0</v>
      </c>
      <c r="AG1641" s="432">
        <v>0</v>
      </c>
      <c r="AH1641" s="432"/>
      <c r="AI1641" s="432">
        <v>0</v>
      </c>
      <c r="AJ1641" s="432">
        <v>0</v>
      </c>
      <c r="AK1641" s="432">
        <v>0</v>
      </c>
      <c r="AL1641" s="432"/>
      <c r="AM1641" s="432">
        <v>0</v>
      </c>
      <c r="AN1641" s="432">
        <v>0</v>
      </c>
      <c r="AO1641" s="432">
        <v>0</v>
      </c>
    </row>
    <row r="1642" spans="1:41">
      <c r="A1642" t="s">
        <v>83</v>
      </c>
      <c r="B1642" s="795" t="s">
        <v>225</v>
      </c>
      <c r="C1642" s="795" t="s">
        <v>208</v>
      </c>
      <c r="D1642" t="s">
        <v>432</v>
      </c>
      <c r="E1642">
        <v>115</v>
      </c>
      <c r="F1642">
        <v>27</v>
      </c>
      <c r="G1642" t="s">
        <v>754</v>
      </c>
      <c r="J1642">
        <v>0</v>
      </c>
      <c r="K1642" s="432">
        <v>0</v>
      </c>
      <c r="L1642" s="432">
        <v>0</v>
      </c>
      <c r="M1642" s="432">
        <v>0</v>
      </c>
      <c r="N1642" s="432"/>
      <c r="O1642" s="432">
        <v>0</v>
      </c>
      <c r="P1642" s="432">
        <v>0</v>
      </c>
      <c r="Q1642" s="432">
        <v>0</v>
      </c>
      <c r="R1642" s="432">
        <v>0</v>
      </c>
      <c r="S1642" s="432">
        <v>0</v>
      </c>
      <c r="T1642" s="432">
        <v>0</v>
      </c>
      <c r="U1642" s="432">
        <v>0</v>
      </c>
      <c r="V1642" s="432">
        <v>0</v>
      </c>
      <c r="W1642" s="432">
        <v>0</v>
      </c>
      <c r="X1642" s="432"/>
      <c r="Y1642" s="432">
        <v>0</v>
      </c>
      <c r="Z1642" s="432">
        <v>0</v>
      </c>
      <c r="AA1642" s="432">
        <v>0</v>
      </c>
      <c r="AB1642" s="432">
        <v>0</v>
      </c>
      <c r="AC1642" s="432">
        <v>0</v>
      </c>
      <c r="AD1642" s="432">
        <v>0</v>
      </c>
      <c r="AE1642" s="432">
        <v>0</v>
      </c>
      <c r="AF1642" s="432">
        <v>0</v>
      </c>
      <c r="AG1642" s="432">
        <v>0</v>
      </c>
      <c r="AH1642" s="432"/>
      <c r="AI1642" s="432">
        <v>0</v>
      </c>
      <c r="AJ1642" s="432">
        <v>0</v>
      </c>
      <c r="AK1642" s="432">
        <v>0</v>
      </c>
      <c r="AL1642" s="432"/>
      <c r="AM1642" s="432">
        <v>0</v>
      </c>
      <c r="AN1642" s="432">
        <v>0</v>
      </c>
      <c r="AO1642" s="432">
        <v>0</v>
      </c>
    </row>
    <row r="1643" spans="1:41">
      <c r="A1643" t="s">
        <v>83</v>
      </c>
      <c r="B1643" s="795" t="s">
        <v>225</v>
      </c>
      <c r="C1643" s="795" t="s">
        <v>208</v>
      </c>
      <c r="D1643" t="s">
        <v>432</v>
      </c>
      <c r="E1643">
        <v>60</v>
      </c>
      <c r="G1643" t="s">
        <v>754</v>
      </c>
      <c r="J1643">
        <v>0</v>
      </c>
      <c r="K1643" s="432">
        <v>0</v>
      </c>
      <c r="L1643" s="432">
        <v>0</v>
      </c>
      <c r="M1643" s="432">
        <v>0</v>
      </c>
      <c r="N1643" s="432"/>
      <c r="O1643" s="432">
        <v>0</v>
      </c>
      <c r="P1643" s="432">
        <v>0</v>
      </c>
      <c r="Q1643" s="432">
        <v>0</v>
      </c>
      <c r="R1643" s="432">
        <v>0</v>
      </c>
      <c r="S1643" s="432">
        <v>0</v>
      </c>
      <c r="T1643" s="432">
        <v>0</v>
      </c>
      <c r="U1643" s="432">
        <v>0</v>
      </c>
      <c r="V1643" s="432">
        <v>0</v>
      </c>
      <c r="W1643" s="432">
        <v>0</v>
      </c>
      <c r="X1643" s="432"/>
      <c r="Y1643" s="432">
        <v>0</v>
      </c>
      <c r="Z1643" s="432">
        <v>0</v>
      </c>
      <c r="AA1643" s="432">
        <v>0</v>
      </c>
      <c r="AB1643" s="432">
        <v>0</v>
      </c>
      <c r="AC1643" s="432">
        <v>0</v>
      </c>
      <c r="AD1643" s="432">
        <v>0</v>
      </c>
      <c r="AE1643" s="432">
        <v>0</v>
      </c>
      <c r="AF1643" s="432">
        <v>0</v>
      </c>
      <c r="AG1643" s="432">
        <v>0</v>
      </c>
      <c r="AH1643" s="432"/>
      <c r="AI1643" s="432">
        <v>0</v>
      </c>
      <c r="AJ1643" s="432">
        <v>0</v>
      </c>
      <c r="AK1643" s="432">
        <v>0</v>
      </c>
      <c r="AL1643" s="432"/>
      <c r="AM1643" s="432">
        <v>0</v>
      </c>
      <c r="AN1643" s="432">
        <v>0</v>
      </c>
      <c r="AO1643" s="432">
        <v>0</v>
      </c>
    </row>
    <row r="1644" spans="1:41">
      <c r="A1644" t="s">
        <v>83</v>
      </c>
      <c r="B1644" s="795" t="s">
        <v>225</v>
      </c>
      <c r="C1644" s="795" t="s">
        <v>208</v>
      </c>
      <c r="D1644" t="s">
        <v>433</v>
      </c>
      <c r="E1644">
        <v>115</v>
      </c>
      <c r="F1644">
        <v>1</v>
      </c>
      <c r="G1644" t="s">
        <v>754</v>
      </c>
      <c r="J1644">
        <v>0</v>
      </c>
      <c r="K1644" s="432">
        <v>0</v>
      </c>
      <c r="L1644" s="432">
        <v>0</v>
      </c>
      <c r="M1644" s="432">
        <v>0</v>
      </c>
      <c r="N1644" s="432"/>
      <c r="O1644" s="432">
        <v>0</v>
      </c>
      <c r="P1644" s="432">
        <v>0</v>
      </c>
      <c r="Q1644" s="432">
        <v>0</v>
      </c>
      <c r="R1644" s="432">
        <v>0</v>
      </c>
      <c r="S1644" s="432">
        <v>0</v>
      </c>
      <c r="T1644" s="432">
        <v>0</v>
      </c>
      <c r="U1644" s="432">
        <v>0</v>
      </c>
      <c r="V1644" s="432">
        <v>0</v>
      </c>
      <c r="W1644" s="432">
        <v>0</v>
      </c>
      <c r="X1644" s="432"/>
      <c r="Y1644" s="432">
        <v>0</v>
      </c>
      <c r="Z1644" s="432">
        <v>0</v>
      </c>
      <c r="AA1644" s="432">
        <v>0</v>
      </c>
      <c r="AB1644" s="432">
        <v>0</v>
      </c>
      <c r="AC1644" s="432">
        <v>0</v>
      </c>
      <c r="AD1644" s="432">
        <v>0</v>
      </c>
      <c r="AE1644" s="432">
        <v>0</v>
      </c>
      <c r="AF1644" s="432">
        <v>0</v>
      </c>
      <c r="AG1644" s="432">
        <v>0</v>
      </c>
      <c r="AH1644" s="432"/>
      <c r="AI1644" s="432">
        <v>0</v>
      </c>
      <c r="AJ1644" s="432">
        <v>0</v>
      </c>
      <c r="AK1644" s="432">
        <v>0</v>
      </c>
      <c r="AL1644" s="432"/>
      <c r="AM1644" s="432">
        <v>0</v>
      </c>
      <c r="AN1644" s="432">
        <v>0</v>
      </c>
      <c r="AO1644" s="432">
        <v>0</v>
      </c>
    </row>
    <row r="1645" spans="1:41">
      <c r="A1645" t="s">
        <v>83</v>
      </c>
      <c r="B1645" s="795" t="s">
        <v>225</v>
      </c>
      <c r="C1645" s="795" t="s">
        <v>208</v>
      </c>
      <c r="D1645" t="s">
        <v>433</v>
      </c>
      <c r="E1645">
        <v>60</v>
      </c>
      <c r="G1645" t="s">
        <v>754</v>
      </c>
      <c r="J1645">
        <v>1</v>
      </c>
      <c r="K1645" s="432">
        <v>0</v>
      </c>
      <c r="L1645" s="432">
        <v>0</v>
      </c>
      <c r="M1645" s="432">
        <v>0</v>
      </c>
      <c r="N1645" s="432"/>
      <c r="O1645" s="432">
        <v>0</v>
      </c>
      <c r="P1645" s="432">
        <v>0</v>
      </c>
      <c r="Q1645" s="432">
        <v>0</v>
      </c>
      <c r="R1645" s="432">
        <v>0</v>
      </c>
      <c r="S1645" s="432">
        <v>0</v>
      </c>
      <c r="T1645" s="432">
        <v>0</v>
      </c>
      <c r="U1645" s="432">
        <v>0</v>
      </c>
      <c r="V1645" s="432">
        <v>0</v>
      </c>
      <c r="W1645" s="432">
        <v>0</v>
      </c>
      <c r="X1645" s="432"/>
      <c r="Y1645" s="432">
        <v>0</v>
      </c>
      <c r="Z1645" s="432">
        <v>0</v>
      </c>
      <c r="AA1645" s="432">
        <v>0</v>
      </c>
      <c r="AB1645" s="432">
        <v>0</v>
      </c>
      <c r="AC1645" s="432">
        <v>100</v>
      </c>
      <c r="AD1645" s="432">
        <v>100</v>
      </c>
      <c r="AE1645" s="432">
        <v>0</v>
      </c>
      <c r="AF1645" s="432">
        <v>100</v>
      </c>
      <c r="AG1645" s="432">
        <v>100</v>
      </c>
      <c r="AH1645" s="432"/>
      <c r="AI1645" s="432">
        <v>0</v>
      </c>
      <c r="AJ1645" s="432">
        <v>0</v>
      </c>
      <c r="AK1645" s="432">
        <v>0</v>
      </c>
      <c r="AL1645" s="432"/>
      <c r="AM1645" s="432">
        <v>0</v>
      </c>
      <c r="AN1645" s="432">
        <v>100</v>
      </c>
      <c r="AO1645" s="432">
        <v>100</v>
      </c>
    </row>
    <row r="1646" spans="1:41">
      <c r="A1646" t="s">
        <v>83</v>
      </c>
      <c r="B1646" s="795" t="s">
        <v>225</v>
      </c>
      <c r="C1646" s="795" t="s">
        <v>208</v>
      </c>
      <c r="D1646" t="s">
        <v>433</v>
      </c>
      <c r="E1646">
        <v>500</v>
      </c>
      <c r="F1646">
        <v>1</v>
      </c>
      <c r="G1646" t="s">
        <v>754</v>
      </c>
      <c r="J1646">
        <v>0</v>
      </c>
      <c r="K1646" s="432">
        <v>0</v>
      </c>
      <c r="L1646" s="432">
        <v>0</v>
      </c>
      <c r="M1646" s="432">
        <v>0</v>
      </c>
      <c r="N1646" s="432"/>
      <c r="O1646" s="432">
        <v>0</v>
      </c>
      <c r="P1646" s="432">
        <v>0</v>
      </c>
      <c r="Q1646" s="432">
        <v>0</v>
      </c>
      <c r="R1646" s="432">
        <v>0</v>
      </c>
      <c r="S1646" s="432">
        <v>0</v>
      </c>
      <c r="T1646" s="432">
        <v>0</v>
      </c>
      <c r="U1646" s="432">
        <v>0</v>
      </c>
      <c r="V1646" s="432">
        <v>0</v>
      </c>
      <c r="W1646" s="432">
        <v>0</v>
      </c>
      <c r="X1646" s="432"/>
      <c r="Y1646" s="432">
        <v>0</v>
      </c>
      <c r="Z1646" s="432">
        <v>0</v>
      </c>
      <c r="AA1646" s="432">
        <v>0</v>
      </c>
      <c r="AB1646" s="432">
        <v>0</v>
      </c>
      <c r="AC1646" s="432">
        <v>0</v>
      </c>
      <c r="AD1646" s="432">
        <v>0</v>
      </c>
      <c r="AE1646" s="432">
        <v>0</v>
      </c>
      <c r="AF1646" s="432">
        <v>0</v>
      </c>
      <c r="AG1646" s="432">
        <v>0</v>
      </c>
      <c r="AH1646" s="432"/>
      <c r="AI1646" s="432">
        <v>0</v>
      </c>
      <c r="AJ1646" s="432">
        <v>0</v>
      </c>
      <c r="AK1646" s="432">
        <v>0</v>
      </c>
      <c r="AL1646" s="432"/>
      <c r="AM1646" s="432">
        <v>0</v>
      </c>
      <c r="AN1646" s="432">
        <v>0</v>
      </c>
      <c r="AO1646" s="432">
        <v>0</v>
      </c>
    </row>
    <row r="1647" spans="1:41">
      <c r="A1647" t="s">
        <v>93</v>
      </c>
      <c r="B1647" s="795" t="s">
        <v>93</v>
      </c>
      <c r="C1647" s="795" t="s">
        <v>210</v>
      </c>
      <c r="D1647" t="s">
        <v>434</v>
      </c>
      <c r="E1647">
        <v>230</v>
      </c>
      <c r="F1647">
        <v>97</v>
      </c>
      <c r="G1647" t="s">
        <v>754</v>
      </c>
      <c r="J1647">
        <v>0</v>
      </c>
      <c r="K1647" s="432">
        <v>0</v>
      </c>
      <c r="L1647" s="432">
        <v>0</v>
      </c>
      <c r="M1647" s="432">
        <v>0</v>
      </c>
      <c r="N1647" s="432"/>
      <c r="O1647" s="432">
        <v>0</v>
      </c>
      <c r="P1647" s="432">
        <v>0</v>
      </c>
      <c r="Q1647" s="432">
        <v>0</v>
      </c>
      <c r="R1647" s="432">
        <v>0</v>
      </c>
      <c r="S1647" s="432">
        <v>0</v>
      </c>
      <c r="T1647" s="432">
        <v>0</v>
      </c>
      <c r="U1647" s="432">
        <v>0</v>
      </c>
      <c r="V1647" s="432">
        <v>0</v>
      </c>
      <c r="W1647" s="432">
        <v>0</v>
      </c>
      <c r="X1647" s="432"/>
      <c r="Y1647" s="432">
        <v>0</v>
      </c>
      <c r="Z1647" s="432">
        <v>0</v>
      </c>
      <c r="AA1647" s="432">
        <v>0</v>
      </c>
      <c r="AB1647" s="432">
        <v>0</v>
      </c>
      <c r="AC1647" s="432">
        <v>0</v>
      </c>
      <c r="AD1647" s="432">
        <v>0</v>
      </c>
      <c r="AE1647" s="432">
        <v>0</v>
      </c>
      <c r="AF1647" s="432">
        <v>0</v>
      </c>
      <c r="AG1647" s="432">
        <v>0</v>
      </c>
      <c r="AH1647" s="432"/>
      <c r="AI1647" s="432">
        <v>0</v>
      </c>
      <c r="AJ1647" s="432">
        <v>0</v>
      </c>
      <c r="AK1647" s="432">
        <v>0</v>
      </c>
      <c r="AL1647" s="432"/>
      <c r="AM1647" s="432">
        <v>0</v>
      </c>
      <c r="AN1647" s="432">
        <v>0</v>
      </c>
      <c r="AO1647" s="432">
        <v>0</v>
      </c>
    </row>
    <row r="1648" spans="1:41">
      <c r="A1648" t="s">
        <v>83</v>
      </c>
      <c r="B1648" s="795" t="s">
        <v>225</v>
      </c>
      <c r="C1648" s="795" t="s">
        <v>208</v>
      </c>
      <c r="D1648" t="s">
        <v>435</v>
      </c>
      <c r="E1648">
        <v>115</v>
      </c>
      <c r="F1648">
        <v>47</v>
      </c>
      <c r="G1648" t="s">
        <v>754</v>
      </c>
      <c r="J1648">
        <v>0</v>
      </c>
      <c r="K1648" s="432">
        <v>0</v>
      </c>
      <c r="L1648" s="432">
        <v>0</v>
      </c>
      <c r="M1648" s="432">
        <v>0</v>
      </c>
      <c r="N1648" s="432"/>
      <c r="O1648" s="432">
        <v>0</v>
      </c>
      <c r="P1648" s="432">
        <v>0</v>
      </c>
      <c r="Q1648" s="432">
        <v>0</v>
      </c>
      <c r="R1648" s="432">
        <v>0</v>
      </c>
      <c r="S1648" s="432">
        <v>0</v>
      </c>
      <c r="T1648" s="432">
        <v>0</v>
      </c>
      <c r="U1648" s="432">
        <v>0</v>
      </c>
      <c r="V1648" s="432">
        <v>0</v>
      </c>
      <c r="W1648" s="432">
        <v>0</v>
      </c>
      <c r="X1648" s="432"/>
      <c r="Y1648" s="432">
        <v>0</v>
      </c>
      <c r="Z1648" s="432">
        <v>0</v>
      </c>
      <c r="AA1648" s="432">
        <v>0</v>
      </c>
      <c r="AB1648" s="432">
        <v>0</v>
      </c>
      <c r="AC1648" s="432">
        <v>0</v>
      </c>
      <c r="AD1648" s="432">
        <v>0</v>
      </c>
      <c r="AE1648" s="432">
        <v>0</v>
      </c>
      <c r="AF1648" s="432">
        <v>0</v>
      </c>
      <c r="AG1648" s="432">
        <v>0</v>
      </c>
      <c r="AH1648" s="432"/>
      <c r="AI1648" s="432">
        <v>0</v>
      </c>
      <c r="AJ1648" s="432">
        <v>0</v>
      </c>
      <c r="AK1648" s="432">
        <v>0</v>
      </c>
      <c r="AL1648" s="432"/>
      <c r="AM1648" s="432">
        <v>0</v>
      </c>
      <c r="AN1648" s="432">
        <v>0</v>
      </c>
      <c r="AO1648" s="432">
        <v>0</v>
      </c>
    </row>
    <row r="1649" spans="1:41">
      <c r="A1649" t="s">
        <v>83</v>
      </c>
      <c r="B1649" s="795" t="s">
        <v>225</v>
      </c>
      <c r="C1649" s="795" t="s">
        <v>208</v>
      </c>
      <c r="D1649" t="s">
        <v>435</v>
      </c>
      <c r="E1649">
        <v>230</v>
      </c>
      <c r="F1649">
        <v>27</v>
      </c>
      <c r="G1649" t="s">
        <v>754</v>
      </c>
      <c r="J1649">
        <v>0</v>
      </c>
      <c r="K1649" s="432">
        <v>0</v>
      </c>
      <c r="L1649" s="432">
        <v>0</v>
      </c>
      <c r="M1649" s="432">
        <v>0</v>
      </c>
      <c r="N1649" s="432"/>
      <c r="O1649" s="432">
        <v>0</v>
      </c>
      <c r="P1649" s="432">
        <v>0</v>
      </c>
      <c r="Q1649" s="432">
        <v>0</v>
      </c>
      <c r="R1649" s="432">
        <v>0</v>
      </c>
      <c r="S1649" s="432">
        <v>0</v>
      </c>
      <c r="T1649" s="432">
        <v>0</v>
      </c>
      <c r="U1649" s="432">
        <v>0</v>
      </c>
      <c r="V1649" s="432">
        <v>0</v>
      </c>
      <c r="W1649" s="432">
        <v>0</v>
      </c>
      <c r="X1649" s="432"/>
      <c r="Y1649" s="432">
        <v>0</v>
      </c>
      <c r="Z1649" s="432">
        <v>0</v>
      </c>
      <c r="AA1649" s="432">
        <v>0</v>
      </c>
      <c r="AB1649" s="432">
        <v>0</v>
      </c>
      <c r="AC1649" s="432">
        <v>0</v>
      </c>
      <c r="AD1649" s="432">
        <v>0</v>
      </c>
      <c r="AE1649" s="432">
        <v>0</v>
      </c>
      <c r="AF1649" s="432">
        <v>0</v>
      </c>
      <c r="AG1649" s="432">
        <v>0</v>
      </c>
      <c r="AH1649" s="432"/>
      <c r="AI1649" s="432">
        <v>0</v>
      </c>
      <c r="AJ1649" s="432">
        <v>0</v>
      </c>
      <c r="AK1649" s="432">
        <v>0</v>
      </c>
      <c r="AL1649" s="432"/>
      <c r="AM1649" s="432">
        <v>0</v>
      </c>
      <c r="AN1649" s="432">
        <v>0</v>
      </c>
      <c r="AO1649" s="432">
        <v>0</v>
      </c>
    </row>
    <row r="1650" spans="1:41">
      <c r="A1650" t="s">
        <v>83</v>
      </c>
      <c r="B1650" s="795" t="s">
        <v>225</v>
      </c>
      <c r="C1650" s="795" t="s">
        <v>208</v>
      </c>
      <c r="D1650" t="s">
        <v>435</v>
      </c>
      <c r="E1650">
        <v>60</v>
      </c>
      <c r="G1650" t="s">
        <v>754</v>
      </c>
      <c r="J1650">
        <v>0</v>
      </c>
      <c r="K1650" s="432">
        <v>0</v>
      </c>
      <c r="L1650" s="432">
        <v>0</v>
      </c>
      <c r="M1650" s="432">
        <v>0</v>
      </c>
      <c r="N1650" s="432"/>
      <c r="O1650" s="432">
        <v>0</v>
      </c>
      <c r="P1650" s="432">
        <v>0</v>
      </c>
      <c r="Q1650" s="432">
        <v>0</v>
      </c>
      <c r="R1650" s="432">
        <v>0</v>
      </c>
      <c r="S1650" s="432">
        <v>0</v>
      </c>
      <c r="T1650" s="432">
        <v>0</v>
      </c>
      <c r="U1650" s="432">
        <v>0</v>
      </c>
      <c r="V1650" s="432">
        <v>0</v>
      </c>
      <c r="W1650" s="432">
        <v>0</v>
      </c>
      <c r="X1650" s="432"/>
      <c r="Y1650" s="432">
        <v>0</v>
      </c>
      <c r="Z1650" s="432">
        <v>0</v>
      </c>
      <c r="AA1650" s="432">
        <v>0</v>
      </c>
      <c r="AB1650" s="432">
        <v>0</v>
      </c>
      <c r="AC1650" s="432">
        <v>0</v>
      </c>
      <c r="AD1650" s="432">
        <v>0</v>
      </c>
      <c r="AE1650" s="432">
        <v>0</v>
      </c>
      <c r="AF1650" s="432">
        <v>0</v>
      </c>
      <c r="AG1650" s="432">
        <v>0</v>
      </c>
      <c r="AH1650" s="432"/>
      <c r="AI1650" s="432">
        <v>0</v>
      </c>
      <c r="AJ1650" s="432">
        <v>0</v>
      </c>
      <c r="AK1650" s="432">
        <v>0</v>
      </c>
      <c r="AL1650" s="432"/>
      <c r="AM1650" s="432">
        <v>0</v>
      </c>
      <c r="AN1650" s="432">
        <v>0</v>
      </c>
      <c r="AO1650" s="432">
        <v>0</v>
      </c>
    </row>
    <row r="1651" spans="1:41">
      <c r="A1651" t="s">
        <v>102</v>
      </c>
      <c r="B1651" s="795" t="s">
        <v>219</v>
      </c>
      <c r="C1651" s="795" t="s">
        <v>102</v>
      </c>
      <c r="D1651" t="s">
        <v>436</v>
      </c>
      <c r="E1651">
        <v>69</v>
      </c>
      <c r="G1651" t="s">
        <v>754</v>
      </c>
      <c r="J1651">
        <v>0</v>
      </c>
      <c r="K1651" s="432">
        <v>0</v>
      </c>
      <c r="L1651" s="432">
        <v>0</v>
      </c>
      <c r="M1651" s="432">
        <v>0</v>
      </c>
      <c r="N1651" s="432"/>
      <c r="O1651" s="432">
        <v>0</v>
      </c>
      <c r="P1651" s="432">
        <v>0</v>
      </c>
      <c r="Q1651" s="432">
        <v>0</v>
      </c>
      <c r="R1651" s="432">
        <v>0</v>
      </c>
      <c r="S1651" s="432">
        <v>0</v>
      </c>
      <c r="T1651" s="432">
        <v>0</v>
      </c>
      <c r="U1651" s="432">
        <v>0</v>
      </c>
      <c r="V1651" s="432">
        <v>0</v>
      </c>
      <c r="W1651" s="432">
        <v>0</v>
      </c>
      <c r="X1651" s="432"/>
      <c r="Y1651" s="432">
        <v>0</v>
      </c>
      <c r="Z1651" s="432">
        <v>0</v>
      </c>
      <c r="AA1651" s="432">
        <v>0</v>
      </c>
      <c r="AB1651" s="432">
        <v>0</v>
      </c>
      <c r="AC1651" s="432">
        <v>0</v>
      </c>
      <c r="AD1651" s="432">
        <v>0</v>
      </c>
      <c r="AE1651" s="432">
        <v>0</v>
      </c>
      <c r="AF1651" s="432">
        <v>0</v>
      </c>
      <c r="AG1651" s="432">
        <v>0</v>
      </c>
      <c r="AH1651" s="432"/>
      <c r="AI1651" s="432">
        <v>0</v>
      </c>
      <c r="AJ1651" s="432">
        <v>0</v>
      </c>
      <c r="AK1651" s="432">
        <v>0</v>
      </c>
      <c r="AL1651" s="432"/>
      <c r="AM1651" s="432">
        <v>0</v>
      </c>
      <c r="AN1651" s="432">
        <v>0</v>
      </c>
      <c r="AO1651" s="432">
        <v>0</v>
      </c>
    </row>
    <row r="1652" spans="1:41">
      <c r="A1652" t="s">
        <v>102</v>
      </c>
      <c r="B1652" s="795" t="s">
        <v>219</v>
      </c>
      <c r="C1652" s="795" t="s">
        <v>102</v>
      </c>
      <c r="D1652" t="s">
        <v>175</v>
      </c>
      <c r="E1652">
        <v>230</v>
      </c>
      <c r="F1652">
        <v>196</v>
      </c>
      <c r="G1652" t="s">
        <v>754</v>
      </c>
      <c r="J1652">
        <v>0</v>
      </c>
      <c r="K1652" s="432">
        <v>0</v>
      </c>
      <c r="L1652" s="432">
        <v>0</v>
      </c>
      <c r="M1652" s="432">
        <v>0</v>
      </c>
      <c r="N1652" s="432"/>
      <c r="O1652" s="432">
        <v>0</v>
      </c>
      <c r="P1652" s="432">
        <v>0</v>
      </c>
      <c r="Q1652" s="432">
        <v>0</v>
      </c>
      <c r="R1652" s="432">
        <v>0</v>
      </c>
      <c r="S1652" s="432">
        <v>0</v>
      </c>
      <c r="T1652" s="432">
        <v>0</v>
      </c>
      <c r="U1652" s="432">
        <v>0</v>
      </c>
      <c r="V1652" s="432">
        <v>0</v>
      </c>
      <c r="W1652" s="432">
        <v>0</v>
      </c>
      <c r="X1652" s="432"/>
      <c r="Y1652" s="432">
        <v>0</v>
      </c>
      <c r="Z1652" s="432">
        <v>0</v>
      </c>
      <c r="AA1652" s="432">
        <v>0</v>
      </c>
      <c r="AB1652" s="432">
        <v>0</v>
      </c>
      <c r="AC1652" s="432">
        <v>0</v>
      </c>
      <c r="AD1652" s="432">
        <v>0</v>
      </c>
      <c r="AE1652" s="432">
        <v>0</v>
      </c>
      <c r="AF1652" s="432">
        <v>0</v>
      </c>
      <c r="AG1652" s="432">
        <v>0</v>
      </c>
      <c r="AH1652" s="432"/>
      <c r="AI1652" s="432">
        <v>0</v>
      </c>
      <c r="AJ1652" s="432">
        <v>0</v>
      </c>
      <c r="AK1652" s="432">
        <v>0</v>
      </c>
      <c r="AL1652" s="432"/>
      <c r="AM1652" s="432">
        <v>0</v>
      </c>
      <c r="AN1652" s="432">
        <v>0</v>
      </c>
      <c r="AO1652" s="432">
        <v>0</v>
      </c>
    </row>
    <row r="1653" spans="1:41">
      <c r="A1653" t="s">
        <v>102</v>
      </c>
      <c r="B1653" s="795" t="s">
        <v>219</v>
      </c>
      <c r="C1653" s="795" t="s">
        <v>102</v>
      </c>
      <c r="D1653" t="s">
        <v>175</v>
      </c>
      <c r="E1653">
        <v>500</v>
      </c>
      <c r="F1653">
        <v>196</v>
      </c>
      <c r="G1653" t="s">
        <v>754</v>
      </c>
      <c r="J1653">
        <v>1</v>
      </c>
      <c r="K1653" s="432">
        <v>0</v>
      </c>
      <c r="L1653" s="432">
        <v>0</v>
      </c>
      <c r="M1653" s="432">
        <v>0</v>
      </c>
      <c r="N1653" s="432"/>
      <c r="O1653" s="432">
        <v>0</v>
      </c>
      <c r="P1653" s="432">
        <v>0</v>
      </c>
      <c r="Q1653" s="432">
        <v>0</v>
      </c>
      <c r="R1653" s="432">
        <v>0</v>
      </c>
      <c r="S1653" s="432">
        <v>0</v>
      </c>
      <c r="T1653" s="432">
        <v>0</v>
      </c>
      <c r="U1653" s="432">
        <v>0</v>
      </c>
      <c r="V1653" s="432">
        <v>0</v>
      </c>
      <c r="W1653" s="432">
        <v>0</v>
      </c>
      <c r="X1653" s="432"/>
      <c r="Y1653" s="432">
        <v>50</v>
      </c>
      <c r="Z1653" s="432">
        <v>0</v>
      </c>
      <c r="AA1653" s="432">
        <v>50</v>
      </c>
      <c r="AB1653" s="432">
        <v>0</v>
      </c>
      <c r="AC1653" s="432">
        <v>0</v>
      </c>
      <c r="AD1653" s="432">
        <v>0</v>
      </c>
      <c r="AE1653" s="432">
        <v>50</v>
      </c>
      <c r="AF1653" s="432">
        <v>0</v>
      </c>
      <c r="AG1653" s="432">
        <v>50</v>
      </c>
      <c r="AH1653" s="432"/>
      <c r="AI1653" s="432">
        <v>50</v>
      </c>
      <c r="AJ1653" s="432">
        <v>0</v>
      </c>
      <c r="AK1653" s="432">
        <v>50</v>
      </c>
      <c r="AL1653" s="432"/>
      <c r="AM1653" s="432">
        <v>50</v>
      </c>
      <c r="AN1653" s="432">
        <v>0</v>
      </c>
      <c r="AO1653" s="432">
        <v>50</v>
      </c>
    </row>
    <row r="1654" spans="1:41">
      <c r="A1654" t="s">
        <v>98</v>
      </c>
      <c r="B1654" s="795" t="s">
        <v>97</v>
      </c>
      <c r="C1654" s="795" t="s">
        <v>210</v>
      </c>
      <c r="D1654" t="s">
        <v>438</v>
      </c>
      <c r="E1654">
        <v>138</v>
      </c>
      <c r="F1654">
        <v>177</v>
      </c>
      <c r="G1654" t="s">
        <v>754</v>
      </c>
      <c r="J1654">
        <v>0</v>
      </c>
      <c r="K1654" s="432">
        <v>0</v>
      </c>
      <c r="L1654" s="432">
        <v>0</v>
      </c>
      <c r="M1654" s="432">
        <v>0</v>
      </c>
      <c r="N1654" s="432"/>
      <c r="O1654" s="432">
        <v>0</v>
      </c>
      <c r="P1654" s="432">
        <v>0</v>
      </c>
      <c r="Q1654" s="432">
        <v>0</v>
      </c>
      <c r="R1654" s="432">
        <v>0</v>
      </c>
      <c r="S1654" s="432">
        <v>0</v>
      </c>
      <c r="T1654" s="432">
        <v>0</v>
      </c>
      <c r="U1654" s="432">
        <v>0</v>
      </c>
      <c r="V1654" s="432">
        <v>0</v>
      </c>
      <c r="W1654" s="432">
        <v>0</v>
      </c>
      <c r="X1654" s="432"/>
      <c r="Y1654" s="432">
        <v>0</v>
      </c>
      <c r="Z1654" s="432">
        <v>0</v>
      </c>
      <c r="AA1654" s="432">
        <v>0</v>
      </c>
      <c r="AB1654" s="432">
        <v>0</v>
      </c>
      <c r="AC1654" s="432">
        <v>0</v>
      </c>
      <c r="AD1654" s="432">
        <v>0</v>
      </c>
      <c r="AE1654" s="432">
        <v>0</v>
      </c>
      <c r="AF1654" s="432">
        <v>0</v>
      </c>
      <c r="AG1654" s="432">
        <v>0</v>
      </c>
      <c r="AH1654" s="432"/>
      <c r="AI1654" s="432">
        <v>0</v>
      </c>
      <c r="AJ1654" s="432">
        <v>0</v>
      </c>
      <c r="AK1654" s="432">
        <v>0</v>
      </c>
      <c r="AL1654" s="432"/>
      <c r="AM1654" s="432">
        <v>0</v>
      </c>
      <c r="AN1654" s="432">
        <v>0</v>
      </c>
      <c r="AO1654" s="432">
        <v>0</v>
      </c>
    </row>
    <row r="1655" spans="1:41">
      <c r="A1655" t="s">
        <v>98</v>
      </c>
      <c r="B1655" s="795" t="s">
        <v>97</v>
      </c>
      <c r="C1655" s="795" t="s">
        <v>210</v>
      </c>
      <c r="D1655" t="s">
        <v>438</v>
      </c>
      <c r="E1655">
        <v>230</v>
      </c>
      <c r="F1655">
        <v>177</v>
      </c>
      <c r="G1655" t="s">
        <v>754</v>
      </c>
      <c r="J1655">
        <v>0</v>
      </c>
      <c r="K1655" s="432">
        <v>0</v>
      </c>
      <c r="L1655" s="432">
        <v>0</v>
      </c>
      <c r="M1655" s="432">
        <v>0</v>
      </c>
      <c r="N1655" s="432"/>
      <c r="O1655" s="432">
        <v>0</v>
      </c>
      <c r="P1655" s="432">
        <v>0</v>
      </c>
      <c r="Q1655" s="432">
        <v>0</v>
      </c>
      <c r="R1655" s="432">
        <v>0</v>
      </c>
      <c r="S1655" s="432">
        <v>0</v>
      </c>
      <c r="T1655" s="432">
        <v>0</v>
      </c>
      <c r="U1655" s="432">
        <v>0</v>
      </c>
      <c r="V1655" s="432">
        <v>0</v>
      </c>
      <c r="W1655" s="432">
        <v>0</v>
      </c>
      <c r="X1655" s="432"/>
      <c r="Y1655" s="432">
        <v>0</v>
      </c>
      <c r="Z1655" s="432">
        <v>0</v>
      </c>
      <c r="AA1655" s="432">
        <v>0</v>
      </c>
      <c r="AB1655" s="432">
        <v>0</v>
      </c>
      <c r="AC1655" s="432">
        <v>0</v>
      </c>
      <c r="AD1655" s="432">
        <v>0</v>
      </c>
      <c r="AE1655" s="432">
        <v>0</v>
      </c>
      <c r="AF1655" s="432">
        <v>0</v>
      </c>
      <c r="AG1655" s="432">
        <v>0</v>
      </c>
      <c r="AH1655" s="432"/>
      <c r="AI1655" s="432">
        <v>0</v>
      </c>
      <c r="AJ1655" s="432">
        <v>0</v>
      </c>
      <c r="AK1655" s="432">
        <v>0</v>
      </c>
      <c r="AL1655" s="432"/>
      <c r="AM1655" s="432">
        <v>0</v>
      </c>
      <c r="AN1655" s="432">
        <v>0</v>
      </c>
      <c r="AO1655" s="432">
        <v>0</v>
      </c>
    </row>
    <row r="1656" spans="1:41">
      <c r="A1656" t="s">
        <v>95</v>
      </c>
      <c r="B1656" s="795" t="s">
        <v>95</v>
      </c>
      <c r="C1656" s="795" t="s">
        <v>210</v>
      </c>
      <c r="D1656" t="s">
        <v>439</v>
      </c>
      <c r="E1656">
        <v>115</v>
      </c>
      <c r="F1656">
        <v>160</v>
      </c>
      <c r="G1656" t="s">
        <v>754</v>
      </c>
      <c r="J1656">
        <v>0</v>
      </c>
      <c r="K1656" s="432">
        <v>0</v>
      </c>
      <c r="L1656" s="432">
        <v>0</v>
      </c>
      <c r="M1656" s="432">
        <v>0</v>
      </c>
      <c r="N1656" s="432"/>
      <c r="O1656" s="432">
        <v>0</v>
      </c>
      <c r="P1656" s="432">
        <v>0</v>
      </c>
      <c r="Q1656" s="432">
        <v>0</v>
      </c>
      <c r="R1656" s="432">
        <v>0</v>
      </c>
      <c r="S1656" s="432">
        <v>0</v>
      </c>
      <c r="T1656" s="432">
        <v>0</v>
      </c>
      <c r="U1656" s="432">
        <v>0</v>
      </c>
      <c r="V1656" s="432">
        <v>0</v>
      </c>
      <c r="W1656" s="432">
        <v>0</v>
      </c>
      <c r="X1656" s="432"/>
      <c r="Y1656" s="432">
        <v>0</v>
      </c>
      <c r="Z1656" s="432">
        <v>0</v>
      </c>
      <c r="AA1656" s="432">
        <v>0</v>
      </c>
      <c r="AB1656" s="432">
        <v>0</v>
      </c>
      <c r="AC1656" s="432">
        <v>0</v>
      </c>
      <c r="AD1656" s="432">
        <v>0</v>
      </c>
      <c r="AE1656" s="432">
        <v>0</v>
      </c>
      <c r="AF1656" s="432">
        <v>0</v>
      </c>
      <c r="AG1656" s="432">
        <v>0</v>
      </c>
      <c r="AH1656" s="432"/>
      <c r="AI1656" s="432">
        <v>0</v>
      </c>
      <c r="AJ1656" s="432">
        <v>0</v>
      </c>
      <c r="AK1656" s="432">
        <v>0</v>
      </c>
      <c r="AL1656" s="432"/>
      <c r="AM1656" s="432">
        <v>0</v>
      </c>
      <c r="AN1656" s="432">
        <v>0</v>
      </c>
      <c r="AO1656" s="432">
        <v>0</v>
      </c>
    </row>
    <row r="1657" spans="1:41">
      <c r="A1657" t="s">
        <v>98</v>
      </c>
      <c r="B1657" s="795" t="s">
        <v>97</v>
      </c>
      <c r="C1657" s="795" t="s">
        <v>210</v>
      </c>
      <c r="D1657" t="s">
        <v>440</v>
      </c>
      <c r="E1657">
        <v>138</v>
      </c>
      <c r="F1657">
        <v>177</v>
      </c>
      <c r="G1657" t="s">
        <v>754</v>
      </c>
      <c r="J1657">
        <v>0</v>
      </c>
      <c r="K1657" s="432">
        <v>0</v>
      </c>
      <c r="L1657" s="432">
        <v>0</v>
      </c>
      <c r="M1657" s="432">
        <v>0</v>
      </c>
      <c r="N1657" s="432"/>
      <c r="O1657" s="432">
        <v>0</v>
      </c>
      <c r="P1657" s="432">
        <v>0</v>
      </c>
      <c r="Q1657" s="432">
        <v>0</v>
      </c>
      <c r="R1657" s="432">
        <v>0</v>
      </c>
      <c r="S1657" s="432">
        <v>0</v>
      </c>
      <c r="T1657" s="432">
        <v>0</v>
      </c>
      <c r="U1657" s="432">
        <v>0</v>
      </c>
      <c r="V1657" s="432">
        <v>0</v>
      </c>
      <c r="W1657" s="432">
        <v>0</v>
      </c>
      <c r="X1657" s="432"/>
      <c r="Y1657" s="432">
        <v>0</v>
      </c>
      <c r="Z1657" s="432">
        <v>0</v>
      </c>
      <c r="AA1657" s="432">
        <v>0</v>
      </c>
      <c r="AB1657" s="432">
        <v>0</v>
      </c>
      <c r="AC1657" s="432">
        <v>0</v>
      </c>
      <c r="AD1657" s="432">
        <v>0</v>
      </c>
      <c r="AE1657" s="432">
        <v>0</v>
      </c>
      <c r="AF1657" s="432">
        <v>0</v>
      </c>
      <c r="AG1657" s="432">
        <v>0</v>
      </c>
      <c r="AH1657" s="432"/>
      <c r="AI1657" s="432">
        <v>0</v>
      </c>
      <c r="AJ1657" s="432">
        <v>0</v>
      </c>
      <c r="AK1657" s="432">
        <v>0</v>
      </c>
      <c r="AL1657" s="432"/>
      <c r="AM1657" s="432">
        <v>0</v>
      </c>
      <c r="AN1657" s="432">
        <v>0</v>
      </c>
      <c r="AO1657" s="432">
        <v>0</v>
      </c>
    </row>
    <row r="1658" spans="1:41">
      <c r="A1658" t="s">
        <v>98</v>
      </c>
      <c r="B1658" s="795" t="s">
        <v>97</v>
      </c>
      <c r="C1658" s="795" t="s">
        <v>210</v>
      </c>
      <c r="D1658" t="s">
        <v>441</v>
      </c>
      <c r="E1658">
        <v>115</v>
      </c>
      <c r="F1658">
        <v>161</v>
      </c>
      <c r="G1658" t="s">
        <v>754</v>
      </c>
      <c r="J1658">
        <v>0</v>
      </c>
      <c r="K1658" s="432">
        <v>0</v>
      </c>
      <c r="L1658" s="432">
        <v>0</v>
      </c>
      <c r="M1658" s="432">
        <v>0</v>
      </c>
      <c r="N1658" s="432"/>
      <c r="O1658" s="432">
        <v>0</v>
      </c>
      <c r="P1658" s="432">
        <v>0</v>
      </c>
      <c r="Q1658" s="432">
        <v>0</v>
      </c>
      <c r="R1658" s="432">
        <v>0</v>
      </c>
      <c r="S1658" s="432">
        <v>0</v>
      </c>
      <c r="T1658" s="432">
        <v>0</v>
      </c>
      <c r="U1658" s="432">
        <v>0</v>
      </c>
      <c r="V1658" s="432">
        <v>0</v>
      </c>
      <c r="W1658" s="432">
        <v>0</v>
      </c>
      <c r="X1658" s="432"/>
      <c r="Y1658" s="432">
        <v>0</v>
      </c>
      <c r="Z1658" s="432">
        <v>0</v>
      </c>
      <c r="AA1658" s="432">
        <v>0</v>
      </c>
      <c r="AB1658" s="432">
        <v>0</v>
      </c>
      <c r="AC1658" s="432">
        <v>0</v>
      </c>
      <c r="AD1658" s="432">
        <v>0</v>
      </c>
      <c r="AE1658" s="432">
        <v>0</v>
      </c>
      <c r="AF1658" s="432">
        <v>0</v>
      </c>
      <c r="AG1658" s="432">
        <v>0</v>
      </c>
      <c r="AH1658" s="432"/>
      <c r="AI1658" s="432">
        <v>0</v>
      </c>
      <c r="AJ1658" s="432">
        <v>0</v>
      </c>
      <c r="AK1658" s="432">
        <v>0</v>
      </c>
      <c r="AL1658" s="432"/>
      <c r="AM1658" s="432">
        <v>0</v>
      </c>
      <c r="AN1658" s="432">
        <v>0</v>
      </c>
      <c r="AO1658" s="432">
        <v>0</v>
      </c>
    </row>
    <row r="1659" spans="1:41">
      <c r="A1659" t="s">
        <v>98</v>
      </c>
      <c r="B1659" s="795" t="s">
        <v>97</v>
      </c>
      <c r="C1659" s="795" t="s">
        <v>210</v>
      </c>
      <c r="D1659" t="s">
        <v>441</v>
      </c>
      <c r="E1659">
        <v>230</v>
      </c>
      <c r="F1659">
        <v>161</v>
      </c>
      <c r="G1659" t="s">
        <v>754</v>
      </c>
      <c r="J1659">
        <v>0</v>
      </c>
      <c r="K1659" s="432">
        <v>0</v>
      </c>
      <c r="L1659" s="432">
        <v>0</v>
      </c>
      <c r="M1659" s="432">
        <v>0</v>
      </c>
      <c r="N1659" s="432"/>
      <c r="O1659" s="432">
        <v>0</v>
      </c>
      <c r="P1659" s="432">
        <v>0</v>
      </c>
      <c r="Q1659" s="432">
        <v>0</v>
      </c>
      <c r="R1659" s="432">
        <v>0</v>
      </c>
      <c r="S1659" s="432">
        <v>0</v>
      </c>
      <c r="T1659" s="432">
        <v>0</v>
      </c>
      <c r="U1659" s="432">
        <v>0</v>
      </c>
      <c r="V1659" s="432">
        <v>0</v>
      </c>
      <c r="W1659" s="432">
        <v>0</v>
      </c>
      <c r="X1659" s="432"/>
      <c r="Y1659" s="432">
        <v>0</v>
      </c>
      <c r="Z1659" s="432">
        <v>0</v>
      </c>
      <c r="AA1659" s="432">
        <v>0</v>
      </c>
      <c r="AB1659" s="432">
        <v>0</v>
      </c>
      <c r="AC1659" s="432">
        <v>0</v>
      </c>
      <c r="AD1659" s="432">
        <v>0</v>
      </c>
      <c r="AE1659" s="432">
        <v>0</v>
      </c>
      <c r="AF1659" s="432">
        <v>0</v>
      </c>
      <c r="AG1659" s="432">
        <v>0</v>
      </c>
      <c r="AH1659" s="432"/>
      <c r="AI1659" s="432">
        <v>0</v>
      </c>
      <c r="AJ1659" s="432">
        <v>0</v>
      </c>
      <c r="AK1659" s="432">
        <v>0</v>
      </c>
      <c r="AL1659" s="432"/>
      <c r="AM1659" s="432">
        <v>0</v>
      </c>
      <c r="AN1659" s="432">
        <v>0</v>
      </c>
      <c r="AO1659" s="432">
        <v>0</v>
      </c>
    </row>
    <row r="1660" spans="1:41">
      <c r="A1660" t="s">
        <v>98</v>
      </c>
      <c r="B1660" s="795" t="s">
        <v>97</v>
      </c>
      <c r="C1660" s="795" t="s">
        <v>210</v>
      </c>
      <c r="D1660" t="s">
        <v>442</v>
      </c>
      <c r="E1660">
        <v>138</v>
      </c>
      <c r="F1660">
        <v>177</v>
      </c>
      <c r="G1660" t="s">
        <v>754</v>
      </c>
      <c r="J1660">
        <v>0</v>
      </c>
      <c r="K1660" s="432">
        <v>0</v>
      </c>
      <c r="L1660" s="432">
        <v>0</v>
      </c>
      <c r="M1660" s="432">
        <v>0</v>
      </c>
      <c r="N1660" s="432"/>
      <c r="O1660" s="432">
        <v>0</v>
      </c>
      <c r="P1660" s="432">
        <v>0</v>
      </c>
      <c r="Q1660" s="432">
        <v>0</v>
      </c>
      <c r="R1660" s="432">
        <v>0</v>
      </c>
      <c r="S1660" s="432">
        <v>0</v>
      </c>
      <c r="T1660" s="432">
        <v>0</v>
      </c>
      <c r="U1660" s="432">
        <v>0</v>
      </c>
      <c r="V1660" s="432">
        <v>0</v>
      </c>
      <c r="W1660" s="432">
        <v>0</v>
      </c>
      <c r="X1660" s="432"/>
      <c r="Y1660" s="432">
        <v>0</v>
      </c>
      <c r="Z1660" s="432">
        <v>0</v>
      </c>
      <c r="AA1660" s="432">
        <v>0</v>
      </c>
      <c r="AB1660" s="432">
        <v>0</v>
      </c>
      <c r="AC1660" s="432">
        <v>0</v>
      </c>
      <c r="AD1660" s="432">
        <v>0</v>
      </c>
      <c r="AE1660" s="432">
        <v>0</v>
      </c>
      <c r="AF1660" s="432">
        <v>0</v>
      </c>
      <c r="AG1660" s="432">
        <v>0</v>
      </c>
      <c r="AH1660" s="432"/>
      <c r="AI1660" s="432">
        <v>0</v>
      </c>
      <c r="AJ1660" s="432">
        <v>0</v>
      </c>
      <c r="AK1660" s="432">
        <v>0</v>
      </c>
      <c r="AL1660" s="432"/>
      <c r="AM1660" s="432">
        <v>0</v>
      </c>
      <c r="AN1660" s="432">
        <v>0</v>
      </c>
      <c r="AO1660" s="432">
        <v>0</v>
      </c>
    </row>
    <row r="1661" spans="1:41">
      <c r="A1661" t="s">
        <v>83</v>
      </c>
      <c r="B1661" s="795" t="s">
        <v>225</v>
      </c>
      <c r="C1661" s="795" t="s">
        <v>208</v>
      </c>
      <c r="D1661" t="s">
        <v>443</v>
      </c>
      <c r="E1661">
        <v>230</v>
      </c>
      <c r="F1661">
        <v>1</v>
      </c>
      <c r="G1661" t="s">
        <v>754</v>
      </c>
      <c r="J1661">
        <v>0</v>
      </c>
      <c r="K1661" s="432">
        <v>0</v>
      </c>
      <c r="L1661" s="432">
        <v>0</v>
      </c>
      <c r="M1661" s="432">
        <v>0</v>
      </c>
      <c r="N1661" s="432"/>
      <c r="O1661" s="432">
        <v>0</v>
      </c>
      <c r="P1661" s="432">
        <v>0</v>
      </c>
      <c r="Q1661" s="432">
        <v>0</v>
      </c>
      <c r="R1661" s="432">
        <v>0</v>
      </c>
      <c r="S1661" s="432">
        <v>0</v>
      </c>
      <c r="T1661" s="432">
        <v>0</v>
      </c>
      <c r="U1661" s="432">
        <v>0</v>
      </c>
      <c r="V1661" s="432">
        <v>0</v>
      </c>
      <c r="W1661" s="432">
        <v>0</v>
      </c>
      <c r="X1661" s="432"/>
      <c r="Y1661" s="432">
        <v>0</v>
      </c>
      <c r="Z1661" s="432">
        <v>0</v>
      </c>
      <c r="AA1661" s="432">
        <v>0</v>
      </c>
      <c r="AB1661" s="432">
        <v>0</v>
      </c>
      <c r="AC1661" s="432">
        <v>0</v>
      </c>
      <c r="AD1661" s="432">
        <v>0</v>
      </c>
      <c r="AE1661" s="432">
        <v>0</v>
      </c>
      <c r="AF1661" s="432">
        <v>0</v>
      </c>
      <c r="AG1661" s="432">
        <v>0</v>
      </c>
      <c r="AH1661" s="432"/>
      <c r="AI1661" s="432">
        <v>0</v>
      </c>
      <c r="AJ1661" s="432">
        <v>0</v>
      </c>
      <c r="AK1661" s="432">
        <v>0</v>
      </c>
      <c r="AL1661" s="432"/>
      <c r="AM1661" s="432">
        <v>0</v>
      </c>
      <c r="AN1661" s="432">
        <v>0</v>
      </c>
      <c r="AO1661" s="432">
        <v>0</v>
      </c>
    </row>
    <row r="1662" spans="1:41">
      <c r="A1662" t="s">
        <v>85</v>
      </c>
      <c r="B1662" s="795" t="s">
        <v>214</v>
      </c>
      <c r="C1662" s="795" t="s">
        <v>208</v>
      </c>
      <c r="D1662" t="s">
        <v>444</v>
      </c>
      <c r="E1662">
        <v>230</v>
      </c>
      <c r="F1662">
        <v>80</v>
      </c>
      <c r="G1662" t="s">
        <v>754</v>
      </c>
      <c r="J1662">
        <v>0</v>
      </c>
      <c r="K1662" s="432">
        <v>0</v>
      </c>
      <c r="L1662" s="432">
        <v>0</v>
      </c>
      <c r="M1662" s="432">
        <v>0</v>
      </c>
      <c r="N1662" s="432"/>
      <c r="O1662" s="432">
        <v>0</v>
      </c>
      <c r="P1662" s="432">
        <v>0</v>
      </c>
      <c r="Q1662" s="432">
        <v>0</v>
      </c>
      <c r="R1662" s="432">
        <v>0</v>
      </c>
      <c r="S1662" s="432">
        <v>0</v>
      </c>
      <c r="T1662" s="432">
        <v>0</v>
      </c>
      <c r="U1662" s="432">
        <v>0</v>
      </c>
      <c r="V1662" s="432">
        <v>0</v>
      </c>
      <c r="W1662" s="432">
        <v>0</v>
      </c>
      <c r="X1662" s="432"/>
      <c r="Y1662" s="432">
        <v>0</v>
      </c>
      <c r="Z1662" s="432">
        <v>0</v>
      </c>
      <c r="AA1662" s="432">
        <v>0</v>
      </c>
      <c r="AB1662" s="432">
        <v>0</v>
      </c>
      <c r="AC1662" s="432">
        <v>0</v>
      </c>
      <c r="AD1662" s="432">
        <v>0</v>
      </c>
      <c r="AE1662" s="432">
        <v>0</v>
      </c>
      <c r="AF1662" s="432">
        <v>0</v>
      </c>
      <c r="AG1662" s="432">
        <v>0</v>
      </c>
      <c r="AH1662" s="432"/>
      <c r="AI1662" s="432">
        <v>0</v>
      </c>
      <c r="AJ1662" s="432">
        <v>0</v>
      </c>
      <c r="AK1662" s="432">
        <v>0</v>
      </c>
      <c r="AL1662" s="432"/>
      <c r="AM1662" s="432">
        <v>0</v>
      </c>
      <c r="AN1662" s="432">
        <v>0</v>
      </c>
      <c r="AO1662" s="432">
        <v>0</v>
      </c>
    </row>
    <row r="1663" spans="1:41">
      <c r="A1663" t="s">
        <v>83</v>
      </c>
      <c r="B1663" s="795" t="s">
        <v>225</v>
      </c>
      <c r="C1663" s="795" t="s">
        <v>208</v>
      </c>
      <c r="D1663" t="s">
        <v>445</v>
      </c>
      <c r="E1663">
        <v>115</v>
      </c>
      <c r="F1663">
        <v>1</v>
      </c>
      <c r="G1663" t="s">
        <v>754</v>
      </c>
      <c r="J1663">
        <v>0</v>
      </c>
      <c r="K1663" s="432">
        <v>0</v>
      </c>
      <c r="L1663" s="432">
        <v>0</v>
      </c>
      <c r="M1663" s="432">
        <v>0</v>
      </c>
      <c r="N1663" s="432"/>
      <c r="O1663" s="432">
        <v>0</v>
      </c>
      <c r="P1663" s="432">
        <v>0</v>
      </c>
      <c r="Q1663" s="432">
        <v>0</v>
      </c>
      <c r="R1663" s="432">
        <v>0</v>
      </c>
      <c r="S1663" s="432">
        <v>0</v>
      </c>
      <c r="T1663" s="432">
        <v>0</v>
      </c>
      <c r="U1663" s="432">
        <v>0</v>
      </c>
      <c r="V1663" s="432">
        <v>0</v>
      </c>
      <c r="W1663" s="432">
        <v>0</v>
      </c>
      <c r="X1663" s="432"/>
      <c r="Y1663" s="432">
        <v>0</v>
      </c>
      <c r="Z1663" s="432">
        <v>0</v>
      </c>
      <c r="AA1663" s="432">
        <v>0</v>
      </c>
      <c r="AB1663" s="432">
        <v>0</v>
      </c>
      <c r="AC1663" s="432">
        <v>0</v>
      </c>
      <c r="AD1663" s="432">
        <v>0</v>
      </c>
      <c r="AE1663" s="432">
        <v>0</v>
      </c>
      <c r="AF1663" s="432">
        <v>0</v>
      </c>
      <c r="AG1663" s="432">
        <v>0</v>
      </c>
      <c r="AH1663" s="432"/>
      <c r="AI1663" s="432">
        <v>0</v>
      </c>
      <c r="AJ1663" s="432">
        <v>0</v>
      </c>
      <c r="AK1663" s="432">
        <v>0</v>
      </c>
      <c r="AL1663" s="432"/>
      <c r="AM1663" s="432">
        <v>0</v>
      </c>
      <c r="AN1663" s="432">
        <v>0</v>
      </c>
      <c r="AO1663" s="432">
        <v>0</v>
      </c>
    </row>
    <row r="1664" spans="1:41">
      <c r="A1664" t="s">
        <v>93</v>
      </c>
      <c r="B1664" s="795" t="s">
        <v>93</v>
      </c>
      <c r="C1664" s="795" t="s">
        <v>210</v>
      </c>
      <c r="D1664" t="s">
        <v>446</v>
      </c>
      <c r="E1664">
        <v>230</v>
      </c>
      <c r="F1664">
        <v>97</v>
      </c>
      <c r="G1664" t="s">
        <v>754</v>
      </c>
      <c r="J1664">
        <v>0</v>
      </c>
      <c r="K1664" s="432">
        <v>0</v>
      </c>
      <c r="L1664" s="432">
        <v>0</v>
      </c>
      <c r="M1664" s="432">
        <v>0</v>
      </c>
      <c r="N1664" s="432"/>
      <c r="O1664" s="432">
        <v>0</v>
      </c>
      <c r="P1664" s="432">
        <v>0</v>
      </c>
      <c r="Q1664" s="432">
        <v>0</v>
      </c>
      <c r="R1664" s="432">
        <v>0</v>
      </c>
      <c r="S1664" s="432">
        <v>0</v>
      </c>
      <c r="T1664" s="432">
        <v>0</v>
      </c>
      <c r="U1664" s="432">
        <v>0</v>
      </c>
      <c r="V1664" s="432">
        <v>0</v>
      </c>
      <c r="W1664" s="432">
        <v>0</v>
      </c>
      <c r="X1664" s="432"/>
      <c r="Y1664" s="432">
        <v>0</v>
      </c>
      <c r="Z1664" s="432">
        <v>0</v>
      </c>
      <c r="AA1664" s="432">
        <v>0</v>
      </c>
      <c r="AB1664" s="432">
        <v>0</v>
      </c>
      <c r="AC1664" s="432">
        <v>0</v>
      </c>
      <c r="AD1664" s="432">
        <v>0</v>
      </c>
      <c r="AE1664" s="432">
        <v>0</v>
      </c>
      <c r="AF1664" s="432">
        <v>0</v>
      </c>
      <c r="AG1664" s="432">
        <v>0</v>
      </c>
      <c r="AH1664" s="432"/>
      <c r="AI1664" s="432">
        <v>0</v>
      </c>
      <c r="AJ1664" s="432">
        <v>0</v>
      </c>
      <c r="AK1664" s="432">
        <v>0</v>
      </c>
      <c r="AL1664" s="432"/>
      <c r="AM1664" s="432">
        <v>0</v>
      </c>
      <c r="AN1664" s="432">
        <v>0</v>
      </c>
      <c r="AO1664" s="432">
        <v>0</v>
      </c>
    </row>
    <row r="1665" spans="1:41">
      <c r="A1665" t="s">
        <v>100</v>
      </c>
      <c r="B1665" s="795" t="s">
        <v>100</v>
      </c>
      <c r="C1665" s="795" t="s">
        <v>210</v>
      </c>
      <c r="D1665" t="s">
        <v>447</v>
      </c>
      <c r="E1665">
        <v>230</v>
      </c>
      <c r="F1665">
        <v>174</v>
      </c>
      <c r="G1665" t="s">
        <v>754</v>
      </c>
      <c r="J1665">
        <v>0</v>
      </c>
      <c r="K1665" s="432">
        <v>0</v>
      </c>
      <c r="L1665" s="432">
        <v>0</v>
      </c>
      <c r="M1665" s="432">
        <v>0</v>
      </c>
      <c r="N1665" s="432"/>
      <c r="O1665" s="432">
        <v>0</v>
      </c>
      <c r="P1665" s="432">
        <v>0</v>
      </c>
      <c r="Q1665" s="432">
        <v>0</v>
      </c>
      <c r="R1665" s="432">
        <v>0</v>
      </c>
      <c r="S1665" s="432">
        <v>0</v>
      </c>
      <c r="T1665" s="432">
        <v>0</v>
      </c>
      <c r="U1665" s="432">
        <v>0</v>
      </c>
      <c r="V1665" s="432">
        <v>0</v>
      </c>
      <c r="W1665" s="432">
        <v>0</v>
      </c>
      <c r="X1665" s="432"/>
      <c r="Y1665" s="432">
        <v>0</v>
      </c>
      <c r="Z1665" s="432">
        <v>0</v>
      </c>
      <c r="AA1665" s="432">
        <v>0</v>
      </c>
      <c r="AB1665" s="432">
        <v>0</v>
      </c>
      <c r="AC1665" s="432">
        <v>0</v>
      </c>
      <c r="AD1665" s="432">
        <v>0</v>
      </c>
      <c r="AE1665" s="432">
        <v>0</v>
      </c>
      <c r="AF1665" s="432">
        <v>0</v>
      </c>
      <c r="AG1665" s="432">
        <v>0</v>
      </c>
      <c r="AH1665" s="432"/>
      <c r="AI1665" s="432">
        <v>0</v>
      </c>
      <c r="AJ1665" s="432">
        <v>0</v>
      </c>
      <c r="AK1665" s="432">
        <v>0</v>
      </c>
      <c r="AL1665" s="432"/>
      <c r="AM1665" s="432">
        <v>0</v>
      </c>
      <c r="AN1665" s="432">
        <v>0</v>
      </c>
      <c r="AO1665" s="432">
        <v>0</v>
      </c>
    </row>
    <row r="1666" spans="1:41">
      <c r="A1666" t="s">
        <v>85</v>
      </c>
      <c r="B1666" s="795" t="s">
        <v>214</v>
      </c>
      <c r="C1666" s="795" t="s">
        <v>208</v>
      </c>
      <c r="D1666" t="s">
        <v>448</v>
      </c>
      <c r="E1666">
        <v>115</v>
      </c>
      <c r="F1666">
        <v>12</v>
      </c>
      <c r="G1666" t="s">
        <v>754</v>
      </c>
      <c r="J1666">
        <v>0</v>
      </c>
      <c r="K1666" s="432">
        <v>0</v>
      </c>
      <c r="L1666" s="432">
        <v>0</v>
      </c>
      <c r="M1666" s="432">
        <v>0</v>
      </c>
      <c r="N1666" s="432"/>
      <c r="O1666" s="432">
        <v>0</v>
      </c>
      <c r="P1666" s="432">
        <v>0</v>
      </c>
      <c r="Q1666" s="432">
        <v>0</v>
      </c>
      <c r="R1666" s="432">
        <v>0</v>
      </c>
      <c r="S1666" s="432">
        <v>0</v>
      </c>
      <c r="T1666" s="432">
        <v>0</v>
      </c>
      <c r="U1666" s="432">
        <v>0</v>
      </c>
      <c r="V1666" s="432">
        <v>0</v>
      </c>
      <c r="W1666" s="432">
        <v>0</v>
      </c>
      <c r="X1666" s="432"/>
      <c r="Y1666" s="432">
        <v>0</v>
      </c>
      <c r="Z1666" s="432">
        <v>0</v>
      </c>
      <c r="AA1666" s="432">
        <v>0</v>
      </c>
      <c r="AB1666" s="432">
        <v>0</v>
      </c>
      <c r="AC1666" s="432">
        <v>0</v>
      </c>
      <c r="AD1666" s="432">
        <v>0</v>
      </c>
      <c r="AE1666" s="432">
        <v>0</v>
      </c>
      <c r="AF1666" s="432">
        <v>0</v>
      </c>
      <c r="AG1666" s="432">
        <v>0</v>
      </c>
      <c r="AH1666" s="432"/>
      <c r="AI1666" s="432">
        <v>0</v>
      </c>
      <c r="AJ1666" s="432">
        <v>0</v>
      </c>
      <c r="AK1666" s="432">
        <v>0</v>
      </c>
      <c r="AL1666" s="432"/>
      <c r="AM1666" s="432">
        <v>0</v>
      </c>
      <c r="AN1666" s="432">
        <v>0</v>
      </c>
      <c r="AO1666" s="432">
        <v>0</v>
      </c>
    </row>
    <row r="1667" spans="1:41">
      <c r="A1667" t="s">
        <v>85</v>
      </c>
      <c r="B1667" s="795" t="s">
        <v>214</v>
      </c>
      <c r="C1667" s="795" t="s">
        <v>208</v>
      </c>
      <c r="D1667" t="s">
        <v>448</v>
      </c>
      <c r="E1667">
        <v>60</v>
      </c>
      <c r="G1667" t="s">
        <v>754</v>
      </c>
      <c r="J1667">
        <v>0</v>
      </c>
      <c r="K1667" s="432">
        <v>0</v>
      </c>
      <c r="L1667" s="432">
        <v>0</v>
      </c>
      <c r="M1667" s="432">
        <v>0</v>
      </c>
      <c r="N1667" s="432"/>
      <c r="O1667" s="432">
        <v>0</v>
      </c>
      <c r="P1667" s="432">
        <v>0</v>
      </c>
      <c r="Q1667" s="432">
        <v>0</v>
      </c>
      <c r="R1667" s="432">
        <v>0</v>
      </c>
      <c r="S1667" s="432">
        <v>0</v>
      </c>
      <c r="T1667" s="432">
        <v>0</v>
      </c>
      <c r="U1667" s="432">
        <v>0</v>
      </c>
      <c r="V1667" s="432">
        <v>0</v>
      </c>
      <c r="W1667" s="432">
        <v>0</v>
      </c>
      <c r="X1667" s="432"/>
      <c r="Y1667" s="432">
        <v>0</v>
      </c>
      <c r="Z1667" s="432">
        <v>0</v>
      </c>
      <c r="AA1667" s="432">
        <v>0</v>
      </c>
      <c r="AB1667" s="432">
        <v>0</v>
      </c>
      <c r="AC1667" s="432">
        <v>0</v>
      </c>
      <c r="AD1667" s="432">
        <v>0</v>
      </c>
      <c r="AE1667" s="432">
        <v>0</v>
      </c>
      <c r="AF1667" s="432">
        <v>0</v>
      </c>
      <c r="AG1667" s="432">
        <v>0</v>
      </c>
      <c r="AH1667" s="432"/>
      <c r="AI1667" s="432">
        <v>0</v>
      </c>
      <c r="AJ1667" s="432">
        <v>0</v>
      </c>
      <c r="AK1667" s="432">
        <v>0</v>
      </c>
      <c r="AL1667" s="432"/>
      <c r="AM1667" s="432">
        <v>0</v>
      </c>
      <c r="AN1667" s="432">
        <v>0</v>
      </c>
      <c r="AO1667" s="432">
        <v>0</v>
      </c>
    </row>
    <row r="1668" spans="1:41">
      <c r="A1668" t="s">
        <v>87</v>
      </c>
      <c r="B1668" s="795" t="s">
        <v>216</v>
      </c>
      <c r="C1668" s="795" t="s">
        <v>208</v>
      </c>
      <c r="D1668" t="s">
        <v>449</v>
      </c>
      <c r="E1668">
        <v>230</v>
      </c>
      <c r="F1668">
        <v>140</v>
      </c>
      <c r="G1668" t="s">
        <v>754</v>
      </c>
      <c r="J1668">
        <v>0</v>
      </c>
      <c r="K1668" s="432">
        <v>0</v>
      </c>
      <c r="L1668" s="432">
        <v>0</v>
      </c>
      <c r="M1668" s="432">
        <v>0</v>
      </c>
      <c r="N1668" s="432"/>
      <c r="O1668" s="432">
        <v>0</v>
      </c>
      <c r="P1668" s="432">
        <v>0</v>
      </c>
      <c r="Q1668" s="432">
        <v>0</v>
      </c>
      <c r="R1668" s="432">
        <v>0</v>
      </c>
      <c r="S1668" s="432">
        <v>0</v>
      </c>
      <c r="T1668" s="432">
        <v>0</v>
      </c>
      <c r="U1668" s="432">
        <v>0</v>
      </c>
      <c r="V1668" s="432">
        <v>0</v>
      </c>
      <c r="W1668" s="432">
        <v>0</v>
      </c>
      <c r="X1668" s="432"/>
      <c r="Y1668" s="432">
        <v>0</v>
      </c>
      <c r="Z1668" s="432">
        <v>0</v>
      </c>
      <c r="AA1668" s="432">
        <v>0</v>
      </c>
      <c r="AB1668" s="432">
        <v>0</v>
      </c>
      <c r="AC1668" s="432">
        <v>0</v>
      </c>
      <c r="AD1668" s="432">
        <v>0</v>
      </c>
      <c r="AE1668" s="432">
        <v>0</v>
      </c>
      <c r="AF1668" s="432">
        <v>0</v>
      </c>
      <c r="AG1668" s="432">
        <v>0</v>
      </c>
      <c r="AH1668" s="432"/>
      <c r="AI1668" s="432">
        <v>0</v>
      </c>
      <c r="AJ1668" s="432">
        <v>0</v>
      </c>
      <c r="AK1668" s="432">
        <v>0</v>
      </c>
      <c r="AL1668" s="432"/>
      <c r="AM1668" s="432">
        <v>0</v>
      </c>
      <c r="AN1668" s="432">
        <v>0</v>
      </c>
      <c r="AO1668" s="432">
        <v>0</v>
      </c>
    </row>
    <row r="1669" spans="1:41">
      <c r="A1669" t="s">
        <v>87</v>
      </c>
      <c r="B1669" s="795" t="s">
        <v>216</v>
      </c>
      <c r="C1669" s="795" t="s">
        <v>208</v>
      </c>
      <c r="D1669" t="s">
        <v>449</v>
      </c>
      <c r="E1669">
        <v>70</v>
      </c>
      <c r="G1669" t="s">
        <v>754</v>
      </c>
      <c r="J1669">
        <v>0</v>
      </c>
      <c r="K1669" s="432">
        <v>0</v>
      </c>
      <c r="L1669" s="432">
        <v>0</v>
      </c>
      <c r="M1669" s="432">
        <v>0</v>
      </c>
      <c r="N1669" s="432"/>
      <c r="O1669" s="432">
        <v>0</v>
      </c>
      <c r="P1669" s="432">
        <v>0</v>
      </c>
      <c r="Q1669" s="432">
        <v>0</v>
      </c>
      <c r="R1669" s="432">
        <v>0</v>
      </c>
      <c r="S1669" s="432">
        <v>0</v>
      </c>
      <c r="T1669" s="432">
        <v>0</v>
      </c>
      <c r="U1669" s="432">
        <v>0</v>
      </c>
      <c r="V1669" s="432">
        <v>0</v>
      </c>
      <c r="W1669" s="432">
        <v>0</v>
      </c>
      <c r="X1669" s="432"/>
      <c r="Y1669" s="432">
        <v>0</v>
      </c>
      <c r="Z1669" s="432">
        <v>0</v>
      </c>
      <c r="AA1669" s="432">
        <v>0</v>
      </c>
      <c r="AB1669" s="432">
        <v>0</v>
      </c>
      <c r="AC1669" s="432">
        <v>0</v>
      </c>
      <c r="AD1669" s="432">
        <v>0</v>
      </c>
      <c r="AE1669" s="432">
        <v>0</v>
      </c>
      <c r="AF1669" s="432">
        <v>0</v>
      </c>
      <c r="AG1669" s="432">
        <v>0</v>
      </c>
      <c r="AH1669" s="432"/>
      <c r="AI1669" s="432">
        <v>0</v>
      </c>
      <c r="AJ1669" s="432">
        <v>0</v>
      </c>
      <c r="AK1669" s="432">
        <v>0</v>
      </c>
      <c r="AL1669" s="432"/>
      <c r="AM1669" s="432">
        <v>0</v>
      </c>
      <c r="AN1669" s="432">
        <v>0</v>
      </c>
      <c r="AO1669" s="432">
        <v>0</v>
      </c>
    </row>
    <row r="1670" spans="1:41">
      <c r="A1670" t="s">
        <v>85</v>
      </c>
      <c r="B1670" s="795" t="s">
        <v>214</v>
      </c>
      <c r="C1670" s="795" t="s">
        <v>208</v>
      </c>
      <c r="D1670" t="s">
        <v>450</v>
      </c>
      <c r="E1670">
        <v>230</v>
      </c>
      <c r="F1670">
        <v>32</v>
      </c>
      <c r="G1670" t="s">
        <v>754</v>
      </c>
      <c r="J1670">
        <v>0</v>
      </c>
      <c r="K1670" s="432">
        <v>0</v>
      </c>
      <c r="L1670" s="432">
        <v>0</v>
      </c>
      <c r="M1670" s="432">
        <v>0</v>
      </c>
      <c r="N1670" s="432"/>
      <c r="O1670" s="432">
        <v>0</v>
      </c>
      <c r="P1670" s="432">
        <v>0</v>
      </c>
      <c r="Q1670" s="432">
        <v>0</v>
      </c>
      <c r="R1670" s="432">
        <v>0</v>
      </c>
      <c r="S1670" s="432">
        <v>0</v>
      </c>
      <c r="T1670" s="432">
        <v>0</v>
      </c>
      <c r="U1670" s="432">
        <v>0</v>
      </c>
      <c r="V1670" s="432">
        <v>0</v>
      </c>
      <c r="W1670" s="432">
        <v>0</v>
      </c>
      <c r="X1670" s="432"/>
      <c r="Y1670" s="432">
        <v>0</v>
      </c>
      <c r="Z1670" s="432">
        <v>0</v>
      </c>
      <c r="AA1670" s="432">
        <v>0</v>
      </c>
      <c r="AB1670" s="432">
        <v>0</v>
      </c>
      <c r="AC1670" s="432">
        <v>0</v>
      </c>
      <c r="AD1670" s="432">
        <v>0</v>
      </c>
      <c r="AE1670" s="432">
        <v>0</v>
      </c>
      <c r="AF1670" s="432">
        <v>0</v>
      </c>
      <c r="AG1670" s="432">
        <v>0</v>
      </c>
      <c r="AH1670" s="432"/>
      <c r="AI1670" s="432">
        <v>0</v>
      </c>
      <c r="AJ1670" s="432">
        <v>0</v>
      </c>
      <c r="AK1670" s="432">
        <v>0</v>
      </c>
      <c r="AL1670" s="432"/>
      <c r="AM1670" s="432">
        <v>0</v>
      </c>
      <c r="AN1670" s="432">
        <v>0</v>
      </c>
      <c r="AO1670" s="432">
        <v>0</v>
      </c>
    </row>
    <row r="1671" spans="1:41">
      <c r="A1671" t="s">
        <v>87</v>
      </c>
      <c r="B1671" s="795" t="s">
        <v>216</v>
      </c>
      <c r="C1671" s="795" t="s">
        <v>208</v>
      </c>
      <c r="D1671" t="s">
        <v>451</v>
      </c>
      <c r="E1671">
        <v>115</v>
      </c>
      <c r="F1671">
        <v>150</v>
      </c>
      <c r="G1671" t="s">
        <v>754</v>
      </c>
      <c r="J1671">
        <v>0</v>
      </c>
      <c r="K1671" s="432">
        <v>0</v>
      </c>
      <c r="L1671" s="432">
        <v>0</v>
      </c>
      <c r="M1671" s="432">
        <v>0</v>
      </c>
      <c r="N1671" s="432"/>
      <c r="O1671" s="432">
        <v>0</v>
      </c>
      <c r="P1671" s="432">
        <v>0</v>
      </c>
      <c r="Q1671" s="432">
        <v>0</v>
      </c>
      <c r="R1671" s="432">
        <v>0</v>
      </c>
      <c r="S1671" s="432">
        <v>0</v>
      </c>
      <c r="T1671" s="432">
        <v>0</v>
      </c>
      <c r="U1671" s="432">
        <v>0</v>
      </c>
      <c r="V1671" s="432">
        <v>0</v>
      </c>
      <c r="W1671" s="432">
        <v>0</v>
      </c>
      <c r="X1671" s="432"/>
      <c r="Y1671" s="432">
        <v>0</v>
      </c>
      <c r="Z1671" s="432">
        <v>0</v>
      </c>
      <c r="AA1671" s="432">
        <v>0</v>
      </c>
      <c r="AB1671" s="432">
        <v>0</v>
      </c>
      <c r="AC1671" s="432">
        <v>0</v>
      </c>
      <c r="AD1671" s="432">
        <v>0</v>
      </c>
      <c r="AE1671" s="432">
        <v>0</v>
      </c>
      <c r="AF1671" s="432">
        <v>0</v>
      </c>
      <c r="AG1671" s="432">
        <v>0</v>
      </c>
      <c r="AH1671" s="432"/>
      <c r="AI1671" s="432">
        <v>0</v>
      </c>
      <c r="AJ1671" s="432">
        <v>0</v>
      </c>
      <c r="AK1671" s="432">
        <v>0</v>
      </c>
      <c r="AL1671" s="432"/>
      <c r="AM1671" s="432">
        <v>0</v>
      </c>
      <c r="AN1671" s="432">
        <v>0</v>
      </c>
      <c r="AO1671" s="432">
        <v>0</v>
      </c>
    </row>
    <row r="1672" spans="1:41">
      <c r="A1672" t="s">
        <v>89</v>
      </c>
      <c r="B1672" s="795" t="s">
        <v>207</v>
      </c>
      <c r="C1672" s="795" t="s">
        <v>208</v>
      </c>
      <c r="D1672" t="s">
        <v>452</v>
      </c>
      <c r="E1672">
        <v>115</v>
      </c>
      <c r="F1672">
        <v>101</v>
      </c>
      <c r="G1672" t="s">
        <v>754</v>
      </c>
      <c r="J1672">
        <v>0</v>
      </c>
      <c r="K1672" s="432">
        <v>0</v>
      </c>
      <c r="L1672" s="432">
        <v>0</v>
      </c>
      <c r="M1672" s="432">
        <v>0</v>
      </c>
      <c r="N1672" s="432"/>
      <c r="O1672" s="432">
        <v>0</v>
      </c>
      <c r="P1672" s="432">
        <v>0</v>
      </c>
      <c r="Q1672" s="432">
        <v>0</v>
      </c>
      <c r="R1672" s="432">
        <v>0</v>
      </c>
      <c r="S1672" s="432">
        <v>0</v>
      </c>
      <c r="T1672" s="432">
        <v>0</v>
      </c>
      <c r="U1672" s="432">
        <v>0</v>
      </c>
      <c r="V1672" s="432">
        <v>0</v>
      </c>
      <c r="W1672" s="432">
        <v>0</v>
      </c>
      <c r="X1672" s="432"/>
      <c r="Y1672" s="432">
        <v>0</v>
      </c>
      <c r="Z1672" s="432">
        <v>0</v>
      </c>
      <c r="AA1672" s="432">
        <v>0</v>
      </c>
      <c r="AB1672" s="432">
        <v>0</v>
      </c>
      <c r="AC1672" s="432">
        <v>0</v>
      </c>
      <c r="AD1672" s="432">
        <v>0</v>
      </c>
      <c r="AE1672" s="432">
        <v>0</v>
      </c>
      <c r="AF1672" s="432">
        <v>0</v>
      </c>
      <c r="AG1672" s="432">
        <v>0</v>
      </c>
      <c r="AH1672" s="432"/>
      <c r="AI1672" s="432">
        <v>0</v>
      </c>
      <c r="AJ1672" s="432">
        <v>0</v>
      </c>
      <c r="AK1672" s="432">
        <v>0</v>
      </c>
      <c r="AL1672" s="432"/>
      <c r="AM1672" s="432">
        <v>0</v>
      </c>
      <c r="AN1672" s="432">
        <v>0</v>
      </c>
      <c r="AO1672" s="432">
        <v>0</v>
      </c>
    </row>
    <row r="1673" spans="1:41">
      <c r="A1673" t="s">
        <v>89</v>
      </c>
      <c r="B1673" s="795" t="s">
        <v>207</v>
      </c>
      <c r="C1673" s="795" t="s">
        <v>208</v>
      </c>
      <c r="D1673" t="s">
        <v>453</v>
      </c>
      <c r="E1673">
        <v>115</v>
      </c>
      <c r="F1673">
        <v>104</v>
      </c>
      <c r="G1673" t="s">
        <v>754</v>
      </c>
      <c r="J1673">
        <v>0</v>
      </c>
      <c r="K1673" s="432">
        <v>0</v>
      </c>
      <c r="L1673" s="432">
        <v>0</v>
      </c>
      <c r="M1673" s="432">
        <v>0</v>
      </c>
      <c r="N1673" s="432"/>
      <c r="O1673" s="432">
        <v>0</v>
      </c>
      <c r="P1673" s="432">
        <v>0</v>
      </c>
      <c r="Q1673" s="432">
        <v>0</v>
      </c>
      <c r="R1673" s="432">
        <v>0</v>
      </c>
      <c r="S1673" s="432">
        <v>0</v>
      </c>
      <c r="T1673" s="432">
        <v>0</v>
      </c>
      <c r="U1673" s="432">
        <v>0</v>
      </c>
      <c r="V1673" s="432">
        <v>0</v>
      </c>
      <c r="W1673" s="432">
        <v>0</v>
      </c>
      <c r="X1673" s="432"/>
      <c r="Y1673" s="432">
        <v>0</v>
      </c>
      <c r="Z1673" s="432">
        <v>0</v>
      </c>
      <c r="AA1673" s="432">
        <v>0</v>
      </c>
      <c r="AB1673" s="432">
        <v>0</v>
      </c>
      <c r="AC1673" s="432">
        <v>0</v>
      </c>
      <c r="AD1673" s="432">
        <v>0</v>
      </c>
      <c r="AE1673" s="432">
        <v>0</v>
      </c>
      <c r="AF1673" s="432">
        <v>0</v>
      </c>
      <c r="AG1673" s="432">
        <v>0</v>
      </c>
      <c r="AH1673" s="432"/>
      <c r="AI1673" s="432">
        <v>0</v>
      </c>
      <c r="AJ1673" s="432">
        <v>0</v>
      </c>
      <c r="AK1673" s="432">
        <v>0</v>
      </c>
      <c r="AL1673" s="432"/>
      <c r="AM1673" s="432">
        <v>0</v>
      </c>
      <c r="AN1673" s="432">
        <v>0</v>
      </c>
      <c r="AO1673" s="432">
        <v>0</v>
      </c>
    </row>
    <row r="1674" spans="1:41">
      <c r="A1674" t="s">
        <v>89</v>
      </c>
      <c r="B1674" s="795" t="s">
        <v>207</v>
      </c>
      <c r="C1674" s="795" t="s">
        <v>208</v>
      </c>
      <c r="D1674" t="s">
        <v>453</v>
      </c>
      <c r="E1674">
        <v>230</v>
      </c>
      <c r="F1674">
        <v>96</v>
      </c>
      <c r="G1674" t="s">
        <v>754</v>
      </c>
      <c r="J1674">
        <v>0</v>
      </c>
      <c r="K1674" s="432">
        <v>0</v>
      </c>
      <c r="L1674" s="432">
        <v>0</v>
      </c>
      <c r="M1674" s="432">
        <v>0</v>
      </c>
      <c r="N1674" s="432"/>
      <c r="O1674" s="432">
        <v>0</v>
      </c>
      <c r="P1674" s="432">
        <v>0</v>
      </c>
      <c r="Q1674" s="432">
        <v>0</v>
      </c>
      <c r="R1674" s="432">
        <v>0</v>
      </c>
      <c r="S1674" s="432">
        <v>0</v>
      </c>
      <c r="T1674" s="432">
        <v>0</v>
      </c>
      <c r="U1674" s="432">
        <v>0</v>
      </c>
      <c r="V1674" s="432">
        <v>0</v>
      </c>
      <c r="W1674" s="432">
        <v>0</v>
      </c>
      <c r="X1674" s="432"/>
      <c r="Y1674" s="432">
        <v>0</v>
      </c>
      <c r="Z1674" s="432">
        <v>0</v>
      </c>
      <c r="AA1674" s="432">
        <v>0</v>
      </c>
      <c r="AB1674" s="432">
        <v>0</v>
      </c>
      <c r="AC1674" s="432">
        <v>0</v>
      </c>
      <c r="AD1674" s="432">
        <v>0</v>
      </c>
      <c r="AE1674" s="432">
        <v>0</v>
      </c>
      <c r="AF1674" s="432">
        <v>0</v>
      </c>
      <c r="AG1674" s="432">
        <v>0</v>
      </c>
      <c r="AH1674" s="432"/>
      <c r="AI1674" s="432">
        <v>0</v>
      </c>
      <c r="AJ1674" s="432">
        <v>0</v>
      </c>
      <c r="AK1674" s="432">
        <v>0</v>
      </c>
      <c r="AL1674" s="432"/>
      <c r="AM1674" s="432">
        <v>0</v>
      </c>
      <c r="AN1674" s="432">
        <v>0</v>
      </c>
      <c r="AO1674" s="432">
        <v>0</v>
      </c>
    </row>
    <row r="1675" spans="1:41">
      <c r="A1675" t="s">
        <v>89</v>
      </c>
      <c r="B1675" s="795" t="s">
        <v>207</v>
      </c>
      <c r="C1675" s="795" t="s">
        <v>208</v>
      </c>
      <c r="D1675" t="s">
        <v>453</v>
      </c>
      <c r="E1675">
        <v>70</v>
      </c>
      <c r="G1675" t="s">
        <v>754</v>
      </c>
      <c r="J1675">
        <v>0</v>
      </c>
      <c r="K1675" s="432">
        <v>0</v>
      </c>
      <c r="L1675" s="432">
        <v>0</v>
      </c>
      <c r="M1675" s="432">
        <v>0</v>
      </c>
      <c r="N1675" s="432"/>
      <c r="O1675" s="432">
        <v>0</v>
      </c>
      <c r="P1675" s="432">
        <v>0</v>
      </c>
      <c r="Q1675" s="432">
        <v>0</v>
      </c>
      <c r="R1675" s="432">
        <v>0</v>
      </c>
      <c r="S1675" s="432">
        <v>0</v>
      </c>
      <c r="T1675" s="432">
        <v>0</v>
      </c>
      <c r="U1675" s="432">
        <v>0</v>
      </c>
      <c r="V1675" s="432">
        <v>0</v>
      </c>
      <c r="W1675" s="432">
        <v>0</v>
      </c>
      <c r="X1675" s="432"/>
      <c r="Y1675" s="432">
        <v>0</v>
      </c>
      <c r="Z1675" s="432">
        <v>0</v>
      </c>
      <c r="AA1675" s="432">
        <v>0</v>
      </c>
      <c r="AB1675" s="432">
        <v>0</v>
      </c>
      <c r="AC1675" s="432">
        <v>0</v>
      </c>
      <c r="AD1675" s="432">
        <v>0</v>
      </c>
      <c r="AE1675" s="432">
        <v>0</v>
      </c>
      <c r="AF1675" s="432">
        <v>0</v>
      </c>
      <c r="AG1675" s="432">
        <v>0</v>
      </c>
      <c r="AH1675" s="432"/>
      <c r="AI1675" s="432">
        <v>0</v>
      </c>
      <c r="AJ1675" s="432">
        <v>0</v>
      </c>
      <c r="AK1675" s="432">
        <v>0</v>
      </c>
      <c r="AL1675" s="432"/>
      <c r="AM1675" s="432">
        <v>0</v>
      </c>
      <c r="AN1675" s="432">
        <v>0</v>
      </c>
      <c r="AO1675" s="432">
        <v>0</v>
      </c>
    </row>
    <row r="1676" spans="1:41">
      <c r="A1676" t="s">
        <v>89</v>
      </c>
      <c r="B1676" s="795" t="s">
        <v>207</v>
      </c>
      <c r="C1676" s="795" t="s">
        <v>208</v>
      </c>
      <c r="D1676" t="s">
        <v>454</v>
      </c>
      <c r="E1676">
        <v>115</v>
      </c>
      <c r="F1676">
        <v>100</v>
      </c>
      <c r="G1676" t="s">
        <v>754</v>
      </c>
      <c r="J1676">
        <v>0</v>
      </c>
      <c r="K1676" s="432">
        <v>0</v>
      </c>
      <c r="L1676" s="432">
        <v>0</v>
      </c>
      <c r="M1676" s="432">
        <v>0</v>
      </c>
      <c r="N1676" s="432"/>
      <c r="O1676" s="432">
        <v>0</v>
      </c>
      <c r="P1676" s="432">
        <v>0</v>
      </c>
      <c r="Q1676" s="432">
        <v>0</v>
      </c>
      <c r="R1676" s="432">
        <v>0</v>
      </c>
      <c r="S1676" s="432">
        <v>0</v>
      </c>
      <c r="T1676" s="432">
        <v>0</v>
      </c>
      <c r="U1676" s="432">
        <v>0</v>
      </c>
      <c r="V1676" s="432">
        <v>0</v>
      </c>
      <c r="W1676" s="432">
        <v>0</v>
      </c>
      <c r="X1676" s="432"/>
      <c r="Y1676" s="432">
        <v>0</v>
      </c>
      <c r="Z1676" s="432">
        <v>0</v>
      </c>
      <c r="AA1676" s="432">
        <v>0</v>
      </c>
      <c r="AB1676" s="432">
        <v>0</v>
      </c>
      <c r="AC1676" s="432">
        <v>0</v>
      </c>
      <c r="AD1676" s="432">
        <v>0</v>
      </c>
      <c r="AE1676" s="432">
        <v>0</v>
      </c>
      <c r="AF1676" s="432">
        <v>0</v>
      </c>
      <c r="AG1676" s="432">
        <v>0</v>
      </c>
      <c r="AH1676" s="432"/>
      <c r="AI1676" s="432">
        <v>0</v>
      </c>
      <c r="AJ1676" s="432">
        <v>0</v>
      </c>
      <c r="AK1676" s="432">
        <v>0</v>
      </c>
      <c r="AL1676" s="432"/>
      <c r="AM1676" s="432">
        <v>0</v>
      </c>
      <c r="AN1676" s="432">
        <v>0</v>
      </c>
      <c r="AO1676" s="432">
        <v>0</v>
      </c>
    </row>
    <row r="1677" spans="1:41">
      <c r="A1677" t="s">
        <v>87</v>
      </c>
      <c r="B1677" s="795" t="s">
        <v>216</v>
      </c>
      <c r="C1677" s="795" t="s">
        <v>208</v>
      </c>
      <c r="D1677" t="s">
        <v>455</v>
      </c>
      <c r="E1677">
        <v>115</v>
      </c>
      <c r="F1677">
        <v>148</v>
      </c>
      <c r="G1677" t="s">
        <v>754</v>
      </c>
      <c r="J1677">
        <v>0</v>
      </c>
      <c r="K1677" s="432">
        <v>0</v>
      </c>
      <c r="L1677" s="432">
        <v>0</v>
      </c>
      <c r="M1677" s="432">
        <v>0</v>
      </c>
      <c r="N1677" s="432"/>
      <c r="O1677" s="432">
        <v>0</v>
      </c>
      <c r="P1677" s="432">
        <v>0</v>
      </c>
      <c r="Q1677" s="432">
        <v>0</v>
      </c>
      <c r="R1677" s="432">
        <v>0</v>
      </c>
      <c r="S1677" s="432">
        <v>0</v>
      </c>
      <c r="T1677" s="432">
        <v>0</v>
      </c>
      <c r="U1677" s="432">
        <v>0</v>
      </c>
      <c r="V1677" s="432">
        <v>0</v>
      </c>
      <c r="W1677" s="432">
        <v>0</v>
      </c>
      <c r="X1677" s="432"/>
      <c r="Y1677" s="432">
        <v>0</v>
      </c>
      <c r="Z1677" s="432">
        <v>0</v>
      </c>
      <c r="AA1677" s="432">
        <v>0</v>
      </c>
      <c r="AB1677" s="432">
        <v>0</v>
      </c>
      <c r="AC1677" s="432">
        <v>0</v>
      </c>
      <c r="AD1677" s="432">
        <v>0</v>
      </c>
      <c r="AE1677" s="432">
        <v>0</v>
      </c>
      <c r="AF1677" s="432">
        <v>0</v>
      </c>
      <c r="AG1677" s="432">
        <v>0</v>
      </c>
      <c r="AH1677" s="432"/>
      <c r="AI1677" s="432">
        <v>0</v>
      </c>
      <c r="AJ1677" s="432">
        <v>0</v>
      </c>
      <c r="AK1677" s="432">
        <v>0</v>
      </c>
      <c r="AL1677" s="432"/>
      <c r="AM1677" s="432">
        <v>0</v>
      </c>
      <c r="AN1677" s="432">
        <v>0</v>
      </c>
      <c r="AO1677" s="432">
        <v>0</v>
      </c>
    </row>
    <row r="1678" spans="1:41">
      <c r="A1678" t="s">
        <v>85</v>
      </c>
      <c r="B1678" s="795" t="s">
        <v>214</v>
      </c>
      <c r="C1678" s="795" t="s">
        <v>208</v>
      </c>
      <c r="D1678" t="s">
        <v>456</v>
      </c>
      <c r="E1678">
        <v>115</v>
      </c>
      <c r="F1678">
        <v>1</v>
      </c>
      <c r="G1678" t="s">
        <v>754</v>
      </c>
      <c r="J1678">
        <v>0</v>
      </c>
      <c r="K1678" s="432">
        <v>0</v>
      </c>
      <c r="L1678" s="432">
        <v>0</v>
      </c>
      <c r="M1678" s="432">
        <v>0</v>
      </c>
      <c r="N1678" s="432"/>
      <c r="O1678" s="432">
        <v>0</v>
      </c>
      <c r="P1678" s="432">
        <v>0</v>
      </c>
      <c r="Q1678" s="432">
        <v>0</v>
      </c>
      <c r="R1678" s="432">
        <v>0</v>
      </c>
      <c r="S1678" s="432">
        <v>0</v>
      </c>
      <c r="T1678" s="432">
        <v>0</v>
      </c>
      <c r="U1678" s="432">
        <v>0</v>
      </c>
      <c r="V1678" s="432">
        <v>0</v>
      </c>
      <c r="W1678" s="432">
        <v>0</v>
      </c>
      <c r="X1678" s="432"/>
      <c r="Y1678" s="432">
        <v>0</v>
      </c>
      <c r="Z1678" s="432">
        <v>0</v>
      </c>
      <c r="AA1678" s="432">
        <v>0</v>
      </c>
      <c r="AB1678" s="432">
        <v>0</v>
      </c>
      <c r="AC1678" s="432">
        <v>0</v>
      </c>
      <c r="AD1678" s="432">
        <v>0</v>
      </c>
      <c r="AE1678" s="432">
        <v>0</v>
      </c>
      <c r="AF1678" s="432">
        <v>0</v>
      </c>
      <c r="AG1678" s="432">
        <v>0</v>
      </c>
      <c r="AH1678" s="432"/>
      <c r="AI1678" s="432">
        <v>0</v>
      </c>
      <c r="AJ1678" s="432">
        <v>0</v>
      </c>
      <c r="AK1678" s="432">
        <v>0</v>
      </c>
      <c r="AL1678" s="432"/>
      <c r="AM1678" s="432">
        <v>0</v>
      </c>
      <c r="AN1678" s="432">
        <v>0</v>
      </c>
      <c r="AO1678" s="432">
        <v>0</v>
      </c>
    </row>
    <row r="1679" spans="1:41">
      <c r="A1679" t="s">
        <v>83</v>
      </c>
      <c r="B1679" s="795" t="s">
        <v>225</v>
      </c>
      <c r="C1679" s="795" t="s">
        <v>208</v>
      </c>
      <c r="D1679" t="s">
        <v>457</v>
      </c>
      <c r="E1679">
        <v>115</v>
      </c>
      <c r="F1679">
        <v>18</v>
      </c>
      <c r="G1679" t="s">
        <v>754</v>
      </c>
      <c r="J1679">
        <v>0</v>
      </c>
      <c r="K1679" s="432">
        <v>0</v>
      </c>
      <c r="L1679" s="432">
        <v>0</v>
      </c>
      <c r="M1679" s="432">
        <v>0</v>
      </c>
      <c r="N1679" s="432"/>
      <c r="O1679" s="432">
        <v>0</v>
      </c>
      <c r="P1679" s="432">
        <v>0</v>
      </c>
      <c r="Q1679" s="432">
        <v>0</v>
      </c>
      <c r="R1679" s="432">
        <v>0</v>
      </c>
      <c r="S1679" s="432">
        <v>0</v>
      </c>
      <c r="T1679" s="432">
        <v>0</v>
      </c>
      <c r="U1679" s="432">
        <v>0</v>
      </c>
      <c r="V1679" s="432">
        <v>0</v>
      </c>
      <c r="W1679" s="432">
        <v>0</v>
      </c>
      <c r="X1679" s="432"/>
      <c r="Y1679" s="432">
        <v>0</v>
      </c>
      <c r="Z1679" s="432">
        <v>0</v>
      </c>
      <c r="AA1679" s="432">
        <v>0</v>
      </c>
      <c r="AB1679" s="432">
        <v>0</v>
      </c>
      <c r="AC1679" s="432">
        <v>0</v>
      </c>
      <c r="AD1679" s="432">
        <v>0</v>
      </c>
      <c r="AE1679" s="432">
        <v>0</v>
      </c>
      <c r="AF1679" s="432">
        <v>0</v>
      </c>
      <c r="AG1679" s="432">
        <v>0</v>
      </c>
      <c r="AH1679" s="432"/>
      <c r="AI1679" s="432">
        <v>0</v>
      </c>
      <c r="AJ1679" s="432">
        <v>0</v>
      </c>
      <c r="AK1679" s="432">
        <v>0</v>
      </c>
      <c r="AL1679" s="432"/>
      <c r="AM1679" s="432">
        <v>0</v>
      </c>
      <c r="AN1679" s="432">
        <v>0</v>
      </c>
      <c r="AO1679" s="432">
        <v>0</v>
      </c>
    </row>
    <row r="1680" spans="1:41">
      <c r="A1680" t="s">
        <v>83</v>
      </c>
      <c r="B1680" s="795" t="s">
        <v>225</v>
      </c>
      <c r="C1680" s="795" t="s">
        <v>208</v>
      </c>
      <c r="D1680" t="s">
        <v>458</v>
      </c>
      <c r="E1680">
        <v>60</v>
      </c>
      <c r="G1680" t="s">
        <v>754</v>
      </c>
      <c r="J1680">
        <v>0</v>
      </c>
      <c r="K1680" s="432">
        <v>0</v>
      </c>
      <c r="L1680" s="432">
        <v>0</v>
      </c>
      <c r="M1680" s="432">
        <v>0</v>
      </c>
      <c r="N1680" s="432"/>
      <c r="O1680" s="432">
        <v>0</v>
      </c>
      <c r="P1680" s="432">
        <v>0</v>
      </c>
      <c r="Q1680" s="432">
        <v>0</v>
      </c>
      <c r="R1680" s="432">
        <v>0</v>
      </c>
      <c r="S1680" s="432">
        <v>0</v>
      </c>
      <c r="T1680" s="432">
        <v>0</v>
      </c>
      <c r="U1680" s="432">
        <v>0</v>
      </c>
      <c r="V1680" s="432">
        <v>0</v>
      </c>
      <c r="W1680" s="432">
        <v>0</v>
      </c>
      <c r="X1680" s="432"/>
      <c r="Y1680" s="432">
        <v>0</v>
      </c>
      <c r="Z1680" s="432">
        <v>0</v>
      </c>
      <c r="AA1680" s="432">
        <v>0</v>
      </c>
      <c r="AB1680" s="432">
        <v>0</v>
      </c>
      <c r="AC1680" s="432">
        <v>0</v>
      </c>
      <c r="AD1680" s="432">
        <v>0</v>
      </c>
      <c r="AE1680" s="432">
        <v>0</v>
      </c>
      <c r="AF1680" s="432">
        <v>0</v>
      </c>
      <c r="AG1680" s="432">
        <v>0</v>
      </c>
      <c r="AH1680" s="432"/>
      <c r="AI1680" s="432">
        <v>0</v>
      </c>
      <c r="AJ1680" s="432">
        <v>0</v>
      </c>
      <c r="AK1680" s="432">
        <v>0</v>
      </c>
      <c r="AL1680" s="432"/>
      <c r="AM1680" s="432">
        <v>0</v>
      </c>
      <c r="AN1680" s="432">
        <v>0</v>
      </c>
      <c r="AO1680" s="432">
        <v>0</v>
      </c>
    </row>
    <row r="1681" spans="1:41">
      <c r="A1681" t="s">
        <v>95</v>
      </c>
      <c r="B1681" s="795" t="s">
        <v>95</v>
      </c>
      <c r="C1681" s="795" t="s">
        <v>210</v>
      </c>
      <c r="D1681" t="s">
        <v>459</v>
      </c>
      <c r="E1681">
        <v>115</v>
      </c>
      <c r="F1681">
        <v>160</v>
      </c>
      <c r="G1681" t="s">
        <v>754</v>
      </c>
      <c r="J1681">
        <v>0</v>
      </c>
      <c r="K1681" s="432">
        <v>0</v>
      </c>
      <c r="L1681" s="432">
        <v>0</v>
      </c>
      <c r="M1681" s="432">
        <v>0</v>
      </c>
      <c r="N1681" s="432"/>
      <c r="O1681" s="432">
        <v>0</v>
      </c>
      <c r="P1681" s="432">
        <v>0</v>
      </c>
      <c r="Q1681" s="432">
        <v>0</v>
      </c>
      <c r="R1681" s="432">
        <v>0</v>
      </c>
      <c r="S1681" s="432">
        <v>0</v>
      </c>
      <c r="T1681" s="432">
        <v>0</v>
      </c>
      <c r="U1681" s="432">
        <v>0</v>
      </c>
      <c r="V1681" s="432">
        <v>0</v>
      </c>
      <c r="W1681" s="432">
        <v>0</v>
      </c>
      <c r="X1681" s="432"/>
      <c r="Y1681" s="432">
        <v>0</v>
      </c>
      <c r="Z1681" s="432">
        <v>0</v>
      </c>
      <c r="AA1681" s="432">
        <v>0</v>
      </c>
      <c r="AB1681" s="432">
        <v>0</v>
      </c>
      <c r="AC1681" s="432">
        <v>0</v>
      </c>
      <c r="AD1681" s="432">
        <v>0</v>
      </c>
      <c r="AE1681" s="432">
        <v>0</v>
      </c>
      <c r="AF1681" s="432">
        <v>0</v>
      </c>
      <c r="AG1681" s="432">
        <v>0</v>
      </c>
      <c r="AH1681" s="432"/>
      <c r="AI1681" s="432">
        <v>0</v>
      </c>
      <c r="AJ1681" s="432">
        <v>0</v>
      </c>
      <c r="AK1681" s="432">
        <v>0</v>
      </c>
      <c r="AL1681" s="432"/>
      <c r="AM1681" s="432">
        <v>0</v>
      </c>
      <c r="AN1681" s="432">
        <v>0</v>
      </c>
      <c r="AO1681" s="432">
        <v>0</v>
      </c>
    </row>
    <row r="1682" spans="1:41">
      <c r="A1682" t="s">
        <v>95</v>
      </c>
      <c r="B1682" s="795" t="s">
        <v>95</v>
      </c>
      <c r="C1682" s="795" t="s">
        <v>210</v>
      </c>
      <c r="D1682" t="s">
        <v>459</v>
      </c>
      <c r="E1682">
        <v>230</v>
      </c>
      <c r="F1682">
        <v>160</v>
      </c>
      <c r="G1682" t="s">
        <v>754</v>
      </c>
      <c r="J1682">
        <v>0</v>
      </c>
      <c r="K1682" s="432">
        <v>0</v>
      </c>
      <c r="L1682" s="432">
        <v>0</v>
      </c>
      <c r="M1682" s="432">
        <v>0</v>
      </c>
      <c r="N1682" s="432"/>
      <c r="O1682" s="432">
        <v>0</v>
      </c>
      <c r="P1682" s="432">
        <v>0</v>
      </c>
      <c r="Q1682" s="432">
        <v>0</v>
      </c>
      <c r="R1682" s="432">
        <v>0</v>
      </c>
      <c r="S1682" s="432">
        <v>0</v>
      </c>
      <c r="T1682" s="432">
        <v>0</v>
      </c>
      <c r="U1682" s="432">
        <v>0</v>
      </c>
      <c r="V1682" s="432">
        <v>0</v>
      </c>
      <c r="W1682" s="432">
        <v>0</v>
      </c>
      <c r="X1682" s="432"/>
      <c r="Y1682" s="432">
        <v>0</v>
      </c>
      <c r="Z1682" s="432">
        <v>0</v>
      </c>
      <c r="AA1682" s="432">
        <v>0</v>
      </c>
      <c r="AB1682" s="432">
        <v>0</v>
      </c>
      <c r="AC1682" s="432">
        <v>0</v>
      </c>
      <c r="AD1682" s="432">
        <v>0</v>
      </c>
      <c r="AE1682" s="432">
        <v>0</v>
      </c>
      <c r="AF1682" s="432">
        <v>0</v>
      </c>
      <c r="AG1682" s="432">
        <v>0</v>
      </c>
      <c r="AH1682" s="432"/>
      <c r="AI1682" s="432">
        <v>0</v>
      </c>
      <c r="AJ1682" s="432">
        <v>0</v>
      </c>
      <c r="AK1682" s="432">
        <v>0</v>
      </c>
      <c r="AL1682" s="432"/>
      <c r="AM1682" s="432">
        <v>0</v>
      </c>
      <c r="AN1682" s="432">
        <v>0</v>
      </c>
      <c r="AO1682" s="432">
        <v>0</v>
      </c>
    </row>
    <row r="1683" spans="1:41">
      <c r="A1683" t="s">
        <v>93</v>
      </c>
      <c r="B1683" s="795" t="s">
        <v>93</v>
      </c>
      <c r="C1683" s="795" t="s">
        <v>210</v>
      </c>
      <c r="D1683" t="s">
        <v>460</v>
      </c>
      <c r="E1683">
        <v>230</v>
      </c>
      <c r="F1683">
        <v>132</v>
      </c>
      <c r="G1683" t="s">
        <v>754</v>
      </c>
      <c r="J1683">
        <v>0</v>
      </c>
      <c r="K1683" s="432">
        <v>0</v>
      </c>
      <c r="L1683" s="432">
        <v>0</v>
      </c>
      <c r="M1683" s="432">
        <v>0</v>
      </c>
      <c r="N1683" s="432"/>
      <c r="O1683" s="432">
        <v>0</v>
      </c>
      <c r="P1683" s="432">
        <v>0</v>
      </c>
      <c r="Q1683" s="432">
        <v>0</v>
      </c>
      <c r="R1683" s="432">
        <v>0</v>
      </c>
      <c r="S1683" s="432">
        <v>0</v>
      </c>
      <c r="T1683" s="432">
        <v>0</v>
      </c>
      <c r="U1683" s="432">
        <v>0</v>
      </c>
      <c r="V1683" s="432">
        <v>0</v>
      </c>
      <c r="W1683" s="432">
        <v>0</v>
      </c>
      <c r="X1683" s="432"/>
      <c r="Y1683" s="432">
        <v>0</v>
      </c>
      <c r="Z1683" s="432">
        <v>0</v>
      </c>
      <c r="AA1683" s="432">
        <v>0</v>
      </c>
      <c r="AB1683" s="432">
        <v>0</v>
      </c>
      <c r="AC1683" s="432">
        <v>0</v>
      </c>
      <c r="AD1683" s="432">
        <v>0</v>
      </c>
      <c r="AE1683" s="432">
        <v>0</v>
      </c>
      <c r="AF1683" s="432">
        <v>0</v>
      </c>
      <c r="AG1683" s="432">
        <v>0</v>
      </c>
      <c r="AH1683" s="432"/>
      <c r="AI1683" s="432">
        <v>0</v>
      </c>
      <c r="AJ1683" s="432">
        <v>0</v>
      </c>
      <c r="AK1683" s="432">
        <v>0</v>
      </c>
      <c r="AL1683" s="432"/>
      <c r="AM1683" s="432">
        <v>0</v>
      </c>
      <c r="AN1683" s="432">
        <v>0</v>
      </c>
      <c r="AO1683" s="432">
        <v>0</v>
      </c>
    </row>
    <row r="1684" spans="1:41">
      <c r="A1684" t="s">
        <v>93</v>
      </c>
      <c r="B1684" s="795" t="s">
        <v>93</v>
      </c>
      <c r="C1684" s="795" t="s">
        <v>210</v>
      </c>
      <c r="D1684" t="s">
        <v>461</v>
      </c>
      <c r="E1684">
        <v>230</v>
      </c>
      <c r="F1684">
        <v>132</v>
      </c>
      <c r="G1684" t="s">
        <v>754</v>
      </c>
      <c r="J1684">
        <v>0</v>
      </c>
      <c r="K1684" s="432">
        <v>0</v>
      </c>
      <c r="L1684" s="432">
        <v>0</v>
      </c>
      <c r="M1684" s="432">
        <v>0</v>
      </c>
      <c r="N1684" s="432"/>
      <c r="O1684" s="432">
        <v>0</v>
      </c>
      <c r="P1684" s="432">
        <v>0</v>
      </c>
      <c r="Q1684" s="432">
        <v>0</v>
      </c>
      <c r="R1684" s="432">
        <v>0</v>
      </c>
      <c r="S1684" s="432">
        <v>0</v>
      </c>
      <c r="T1684" s="432">
        <v>0</v>
      </c>
      <c r="U1684" s="432">
        <v>0</v>
      </c>
      <c r="V1684" s="432">
        <v>0</v>
      </c>
      <c r="W1684" s="432">
        <v>0</v>
      </c>
      <c r="X1684" s="432"/>
      <c r="Y1684" s="432">
        <v>0</v>
      </c>
      <c r="Z1684" s="432">
        <v>0</v>
      </c>
      <c r="AA1684" s="432">
        <v>0</v>
      </c>
      <c r="AB1684" s="432">
        <v>0</v>
      </c>
      <c r="AC1684" s="432">
        <v>0</v>
      </c>
      <c r="AD1684" s="432">
        <v>0</v>
      </c>
      <c r="AE1684" s="432">
        <v>0</v>
      </c>
      <c r="AF1684" s="432">
        <v>0</v>
      </c>
      <c r="AG1684" s="432">
        <v>0</v>
      </c>
      <c r="AH1684" s="432"/>
      <c r="AI1684" s="432">
        <v>0</v>
      </c>
      <c r="AJ1684" s="432">
        <v>0</v>
      </c>
      <c r="AK1684" s="432">
        <v>0</v>
      </c>
      <c r="AL1684" s="432"/>
      <c r="AM1684" s="432">
        <v>0</v>
      </c>
      <c r="AN1684" s="432">
        <v>0</v>
      </c>
      <c r="AO1684" s="432">
        <v>0</v>
      </c>
    </row>
    <row r="1685" spans="1:41">
      <c r="A1685" t="s">
        <v>93</v>
      </c>
      <c r="B1685" s="795" t="s">
        <v>93</v>
      </c>
      <c r="C1685" s="795" t="s">
        <v>210</v>
      </c>
      <c r="D1685" t="s">
        <v>462</v>
      </c>
      <c r="E1685">
        <v>230</v>
      </c>
      <c r="F1685">
        <v>97</v>
      </c>
      <c r="G1685" t="s">
        <v>754</v>
      </c>
      <c r="J1685">
        <v>0</v>
      </c>
      <c r="K1685" s="432">
        <v>0</v>
      </c>
      <c r="L1685" s="432">
        <v>0</v>
      </c>
      <c r="M1685" s="432">
        <v>0</v>
      </c>
      <c r="N1685" s="432"/>
      <c r="O1685" s="432">
        <v>0</v>
      </c>
      <c r="P1685" s="432">
        <v>0</v>
      </c>
      <c r="Q1685" s="432">
        <v>0</v>
      </c>
      <c r="R1685" s="432">
        <v>0</v>
      </c>
      <c r="S1685" s="432">
        <v>0</v>
      </c>
      <c r="T1685" s="432">
        <v>0</v>
      </c>
      <c r="U1685" s="432">
        <v>0</v>
      </c>
      <c r="V1685" s="432">
        <v>0</v>
      </c>
      <c r="W1685" s="432">
        <v>0</v>
      </c>
      <c r="X1685" s="432"/>
      <c r="Y1685" s="432">
        <v>0</v>
      </c>
      <c r="Z1685" s="432">
        <v>0</v>
      </c>
      <c r="AA1685" s="432">
        <v>0</v>
      </c>
      <c r="AB1685" s="432">
        <v>0</v>
      </c>
      <c r="AC1685" s="432">
        <v>0</v>
      </c>
      <c r="AD1685" s="432">
        <v>0</v>
      </c>
      <c r="AE1685" s="432">
        <v>0</v>
      </c>
      <c r="AF1685" s="432">
        <v>0</v>
      </c>
      <c r="AG1685" s="432">
        <v>0</v>
      </c>
      <c r="AH1685" s="432"/>
      <c r="AI1685" s="432">
        <v>0</v>
      </c>
      <c r="AJ1685" s="432">
        <v>0</v>
      </c>
      <c r="AK1685" s="432">
        <v>0</v>
      </c>
      <c r="AL1685" s="432"/>
      <c r="AM1685" s="432">
        <v>0</v>
      </c>
      <c r="AN1685" s="432">
        <v>0</v>
      </c>
      <c r="AO1685" s="432">
        <v>0</v>
      </c>
    </row>
    <row r="1686" spans="1:41">
      <c r="A1686" t="s">
        <v>89</v>
      </c>
      <c r="B1686" s="795" t="s">
        <v>207</v>
      </c>
      <c r="C1686" s="795" t="s">
        <v>208</v>
      </c>
      <c r="D1686" t="s">
        <v>463</v>
      </c>
      <c r="E1686">
        <v>70</v>
      </c>
      <c r="G1686" t="s">
        <v>754</v>
      </c>
      <c r="J1686">
        <v>0</v>
      </c>
      <c r="K1686" s="432">
        <v>0</v>
      </c>
      <c r="L1686" s="432">
        <v>0</v>
      </c>
      <c r="M1686" s="432">
        <v>0</v>
      </c>
      <c r="N1686" s="432"/>
      <c r="O1686" s="432">
        <v>0</v>
      </c>
      <c r="P1686" s="432">
        <v>0</v>
      </c>
      <c r="Q1686" s="432">
        <v>0</v>
      </c>
      <c r="R1686" s="432">
        <v>0</v>
      </c>
      <c r="S1686" s="432">
        <v>0</v>
      </c>
      <c r="T1686" s="432">
        <v>0</v>
      </c>
      <c r="U1686" s="432">
        <v>0</v>
      </c>
      <c r="V1686" s="432">
        <v>0</v>
      </c>
      <c r="W1686" s="432">
        <v>0</v>
      </c>
      <c r="X1686" s="432"/>
      <c r="Y1686" s="432">
        <v>0</v>
      </c>
      <c r="Z1686" s="432">
        <v>0</v>
      </c>
      <c r="AA1686" s="432">
        <v>0</v>
      </c>
      <c r="AB1686" s="432">
        <v>0</v>
      </c>
      <c r="AC1686" s="432">
        <v>0</v>
      </c>
      <c r="AD1686" s="432">
        <v>0</v>
      </c>
      <c r="AE1686" s="432">
        <v>0</v>
      </c>
      <c r="AF1686" s="432">
        <v>0</v>
      </c>
      <c r="AG1686" s="432">
        <v>0</v>
      </c>
      <c r="AH1686" s="432"/>
      <c r="AI1686" s="432">
        <v>0</v>
      </c>
      <c r="AJ1686" s="432">
        <v>0</v>
      </c>
      <c r="AK1686" s="432">
        <v>0</v>
      </c>
      <c r="AL1686" s="432"/>
      <c r="AM1686" s="432">
        <v>0</v>
      </c>
      <c r="AN1686" s="432">
        <v>0</v>
      </c>
      <c r="AO1686" s="432">
        <v>0</v>
      </c>
    </row>
    <row r="1687" spans="1:41">
      <c r="A1687" t="s">
        <v>83</v>
      </c>
      <c r="B1687" s="795" t="s">
        <v>225</v>
      </c>
      <c r="C1687" s="795" t="s">
        <v>208</v>
      </c>
      <c r="D1687" t="s">
        <v>464</v>
      </c>
      <c r="E1687">
        <v>230</v>
      </c>
      <c r="F1687">
        <v>62</v>
      </c>
      <c r="G1687" t="s">
        <v>754</v>
      </c>
      <c r="J1687">
        <v>0</v>
      </c>
      <c r="K1687" s="432">
        <v>0</v>
      </c>
      <c r="L1687" s="432">
        <v>0</v>
      </c>
      <c r="M1687" s="432">
        <v>0</v>
      </c>
      <c r="N1687" s="432"/>
      <c r="O1687" s="432">
        <v>0</v>
      </c>
      <c r="P1687" s="432">
        <v>0</v>
      </c>
      <c r="Q1687" s="432">
        <v>0</v>
      </c>
      <c r="R1687" s="432">
        <v>0</v>
      </c>
      <c r="S1687" s="432">
        <v>0</v>
      </c>
      <c r="T1687" s="432">
        <v>0</v>
      </c>
      <c r="U1687" s="432">
        <v>0</v>
      </c>
      <c r="V1687" s="432">
        <v>0</v>
      </c>
      <c r="W1687" s="432">
        <v>0</v>
      </c>
      <c r="X1687" s="432"/>
      <c r="Y1687" s="432">
        <v>0</v>
      </c>
      <c r="Z1687" s="432">
        <v>0</v>
      </c>
      <c r="AA1687" s="432">
        <v>0</v>
      </c>
      <c r="AB1687" s="432">
        <v>0</v>
      </c>
      <c r="AC1687" s="432">
        <v>0</v>
      </c>
      <c r="AD1687" s="432">
        <v>0</v>
      </c>
      <c r="AE1687" s="432">
        <v>0</v>
      </c>
      <c r="AF1687" s="432">
        <v>0</v>
      </c>
      <c r="AG1687" s="432">
        <v>0</v>
      </c>
      <c r="AH1687" s="432"/>
      <c r="AI1687" s="432">
        <v>0</v>
      </c>
      <c r="AJ1687" s="432">
        <v>0</v>
      </c>
      <c r="AK1687" s="432">
        <v>0</v>
      </c>
      <c r="AL1687" s="432"/>
      <c r="AM1687" s="432">
        <v>0</v>
      </c>
      <c r="AN1687" s="432">
        <v>0</v>
      </c>
      <c r="AO1687" s="432">
        <v>0</v>
      </c>
    </row>
    <row r="1688" spans="1:41">
      <c r="A1688" t="s">
        <v>83</v>
      </c>
      <c r="B1688" s="795" t="s">
        <v>225</v>
      </c>
      <c r="C1688" s="795" t="s">
        <v>208</v>
      </c>
      <c r="D1688" t="s">
        <v>464</v>
      </c>
      <c r="E1688">
        <v>60</v>
      </c>
      <c r="G1688" t="s">
        <v>754</v>
      </c>
      <c r="J1688">
        <v>0</v>
      </c>
      <c r="K1688" s="432">
        <v>0</v>
      </c>
      <c r="L1688" s="432">
        <v>0</v>
      </c>
      <c r="M1688" s="432">
        <v>0</v>
      </c>
      <c r="N1688" s="432"/>
      <c r="O1688" s="432">
        <v>0</v>
      </c>
      <c r="P1688" s="432">
        <v>0</v>
      </c>
      <c r="Q1688" s="432">
        <v>0</v>
      </c>
      <c r="R1688" s="432">
        <v>0</v>
      </c>
      <c r="S1688" s="432">
        <v>0</v>
      </c>
      <c r="T1688" s="432">
        <v>0</v>
      </c>
      <c r="U1688" s="432">
        <v>0</v>
      </c>
      <c r="V1688" s="432">
        <v>0</v>
      </c>
      <c r="W1688" s="432">
        <v>0</v>
      </c>
      <c r="X1688" s="432"/>
      <c r="Y1688" s="432">
        <v>0</v>
      </c>
      <c r="Z1688" s="432">
        <v>0</v>
      </c>
      <c r="AA1688" s="432">
        <v>0</v>
      </c>
      <c r="AB1688" s="432">
        <v>0</v>
      </c>
      <c r="AC1688" s="432">
        <v>0</v>
      </c>
      <c r="AD1688" s="432">
        <v>0</v>
      </c>
      <c r="AE1688" s="432">
        <v>0</v>
      </c>
      <c r="AF1688" s="432">
        <v>0</v>
      </c>
      <c r="AG1688" s="432">
        <v>0</v>
      </c>
      <c r="AH1688" s="432"/>
      <c r="AI1688" s="432">
        <v>0</v>
      </c>
      <c r="AJ1688" s="432">
        <v>0</v>
      </c>
      <c r="AK1688" s="432">
        <v>0</v>
      </c>
      <c r="AL1688" s="432"/>
      <c r="AM1688" s="432">
        <v>0</v>
      </c>
      <c r="AN1688" s="432">
        <v>0</v>
      </c>
      <c r="AO1688" s="432">
        <v>0</v>
      </c>
    </row>
    <row r="1689" spans="1:41">
      <c r="A1689" t="s">
        <v>83</v>
      </c>
      <c r="B1689" s="795" t="s">
        <v>225</v>
      </c>
      <c r="C1689" s="795" t="s">
        <v>208</v>
      </c>
      <c r="D1689" t="s">
        <v>464</v>
      </c>
      <c r="E1689">
        <v>115</v>
      </c>
      <c r="F1689">
        <v>57</v>
      </c>
      <c r="G1689" t="s">
        <v>754</v>
      </c>
      <c r="J1689">
        <v>0</v>
      </c>
      <c r="K1689" s="432">
        <v>0</v>
      </c>
      <c r="L1689" s="432">
        <v>0</v>
      </c>
      <c r="M1689" s="432">
        <v>0</v>
      </c>
      <c r="N1689" s="432"/>
      <c r="O1689" s="432">
        <v>0</v>
      </c>
      <c r="P1689" s="432">
        <v>0</v>
      </c>
      <c r="Q1689" s="432">
        <v>0</v>
      </c>
      <c r="R1689" s="432">
        <v>0</v>
      </c>
      <c r="S1689" s="432">
        <v>0</v>
      </c>
      <c r="T1689" s="432">
        <v>0</v>
      </c>
      <c r="U1689" s="432">
        <v>0</v>
      </c>
      <c r="V1689" s="432">
        <v>0</v>
      </c>
      <c r="W1689" s="432">
        <v>0</v>
      </c>
      <c r="X1689" s="432"/>
      <c r="Y1689" s="432">
        <v>0</v>
      </c>
      <c r="Z1689" s="432">
        <v>0</v>
      </c>
      <c r="AA1689" s="432">
        <v>0</v>
      </c>
      <c r="AB1689" s="432">
        <v>0</v>
      </c>
      <c r="AC1689" s="432">
        <v>0</v>
      </c>
      <c r="AD1689" s="432">
        <v>0</v>
      </c>
      <c r="AE1689" s="432">
        <v>0</v>
      </c>
      <c r="AF1689" s="432">
        <v>0</v>
      </c>
      <c r="AG1689" s="432">
        <v>0</v>
      </c>
      <c r="AH1689" s="432"/>
      <c r="AI1689" s="432">
        <v>0</v>
      </c>
      <c r="AJ1689" s="432">
        <v>0</v>
      </c>
      <c r="AK1689" s="432">
        <v>0</v>
      </c>
      <c r="AL1689" s="432"/>
      <c r="AM1689" s="432">
        <v>0</v>
      </c>
      <c r="AN1689" s="432">
        <v>0</v>
      </c>
      <c r="AO1689" s="432">
        <v>0</v>
      </c>
    </row>
    <row r="1690" spans="1:41">
      <c r="A1690" t="s">
        <v>85</v>
      </c>
      <c r="B1690" s="795" t="s">
        <v>214</v>
      </c>
      <c r="C1690" s="795" t="s">
        <v>208</v>
      </c>
      <c r="D1690" t="s">
        <v>466</v>
      </c>
      <c r="E1690">
        <v>115</v>
      </c>
      <c r="F1690">
        <v>1</v>
      </c>
      <c r="G1690" t="s">
        <v>754</v>
      </c>
      <c r="J1690">
        <v>0</v>
      </c>
      <c r="K1690" s="432">
        <v>0</v>
      </c>
      <c r="L1690" s="432">
        <v>0</v>
      </c>
      <c r="M1690" s="432">
        <v>0</v>
      </c>
      <c r="N1690" s="432"/>
      <c r="O1690" s="432">
        <v>0</v>
      </c>
      <c r="P1690" s="432">
        <v>0</v>
      </c>
      <c r="Q1690" s="432">
        <v>0</v>
      </c>
      <c r="R1690" s="432">
        <v>0</v>
      </c>
      <c r="S1690" s="432">
        <v>0</v>
      </c>
      <c r="T1690" s="432">
        <v>0</v>
      </c>
      <c r="U1690" s="432">
        <v>0</v>
      </c>
      <c r="V1690" s="432">
        <v>0</v>
      </c>
      <c r="W1690" s="432">
        <v>0</v>
      </c>
      <c r="X1690" s="432"/>
      <c r="Y1690" s="432">
        <v>0</v>
      </c>
      <c r="Z1690" s="432">
        <v>0</v>
      </c>
      <c r="AA1690" s="432">
        <v>0</v>
      </c>
      <c r="AB1690" s="432">
        <v>0</v>
      </c>
      <c r="AC1690" s="432">
        <v>0</v>
      </c>
      <c r="AD1690" s="432">
        <v>0</v>
      </c>
      <c r="AE1690" s="432">
        <v>0</v>
      </c>
      <c r="AF1690" s="432">
        <v>0</v>
      </c>
      <c r="AG1690" s="432">
        <v>0</v>
      </c>
      <c r="AH1690" s="432"/>
      <c r="AI1690" s="432">
        <v>0</v>
      </c>
      <c r="AJ1690" s="432">
        <v>0</v>
      </c>
      <c r="AK1690" s="432">
        <v>0</v>
      </c>
      <c r="AL1690" s="432"/>
      <c r="AM1690" s="432">
        <v>0</v>
      </c>
      <c r="AN1690" s="432">
        <v>0</v>
      </c>
      <c r="AO1690" s="432">
        <v>0</v>
      </c>
    </row>
    <row r="1691" spans="1:41">
      <c r="A1691" t="s">
        <v>83</v>
      </c>
      <c r="B1691" s="795" t="s">
        <v>225</v>
      </c>
      <c r="C1691" s="795" t="s">
        <v>208</v>
      </c>
      <c r="D1691" t="s">
        <v>467</v>
      </c>
      <c r="E1691">
        <v>230</v>
      </c>
      <c r="F1691">
        <v>59</v>
      </c>
      <c r="G1691" t="s">
        <v>754</v>
      </c>
      <c r="J1691">
        <v>0</v>
      </c>
      <c r="K1691" s="432">
        <v>0</v>
      </c>
      <c r="L1691" s="432">
        <v>0</v>
      </c>
      <c r="M1691" s="432">
        <v>0</v>
      </c>
      <c r="N1691" s="432"/>
      <c r="O1691" s="432">
        <v>0</v>
      </c>
      <c r="P1691" s="432">
        <v>0</v>
      </c>
      <c r="Q1691" s="432">
        <v>0</v>
      </c>
      <c r="R1691" s="432">
        <v>0</v>
      </c>
      <c r="S1691" s="432">
        <v>0</v>
      </c>
      <c r="T1691" s="432">
        <v>0</v>
      </c>
      <c r="U1691" s="432">
        <v>0</v>
      </c>
      <c r="V1691" s="432">
        <v>0</v>
      </c>
      <c r="W1691" s="432">
        <v>0</v>
      </c>
      <c r="X1691" s="432"/>
      <c r="Y1691" s="432">
        <v>0</v>
      </c>
      <c r="Z1691" s="432">
        <v>0</v>
      </c>
      <c r="AA1691" s="432">
        <v>0</v>
      </c>
      <c r="AB1691" s="432">
        <v>0</v>
      </c>
      <c r="AC1691" s="432">
        <v>0</v>
      </c>
      <c r="AD1691" s="432">
        <v>0</v>
      </c>
      <c r="AE1691" s="432">
        <v>0</v>
      </c>
      <c r="AF1691" s="432">
        <v>0</v>
      </c>
      <c r="AG1691" s="432">
        <v>0</v>
      </c>
      <c r="AH1691" s="432"/>
      <c r="AI1691" s="432">
        <v>0</v>
      </c>
      <c r="AJ1691" s="432">
        <v>0</v>
      </c>
      <c r="AK1691" s="432">
        <v>0</v>
      </c>
      <c r="AL1691" s="432"/>
      <c r="AM1691" s="432">
        <v>0</v>
      </c>
      <c r="AN1691" s="432">
        <v>0</v>
      </c>
      <c r="AO1691" s="432">
        <v>0</v>
      </c>
    </row>
    <row r="1692" spans="1:41">
      <c r="A1692" t="s">
        <v>85</v>
      </c>
      <c r="B1692" s="795" t="s">
        <v>214</v>
      </c>
      <c r="C1692" s="795" t="s">
        <v>208</v>
      </c>
      <c r="D1692" t="s">
        <v>468</v>
      </c>
      <c r="E1692">
        <v>115</v>
      </c>
      <c r="F1692">
        <v>44</v>
      </c>
      <c r="G1692" t="s">
        <v>754</v>
      </c>
      <c r="J1692">
        <v>0</v>
      </c>
      <c r="K1692" s="432">
        <v>0</v>
      </c>
      <c r="L1692" s="432">
        <v>0</v>
      </c>
      <c r="M1692" s="432">
        <v>0</v>
      </c>
      <c r="N1692" s="432"/>
      <c r="O1692" s="432">
        <v>0</v>
      </c>
      <c r="P1692" s="432">
        <v>0</v>
      </c>
      <c r="Q1692" s="432">
        <v>0</v>
      </c>
      <c r="R1692" s="432">
        <v>0</v>
      </c>
      <c r="S1692" s="432">
        <v>0</v>
      </c>
      <c r="T1692" s="432">
        <v>0</v>
      </c>
      <c r="U1692" s="432">
        <v>0</v>
      </c>
      <c r="V1692" s="432">
        <v>0</v>
      </c>
      <c r="W1692" s="432">
        <v>0</v>
      </c>
      <c r="X1692" s="432"/>
      <c r="Y1692" s="432">
        <v>0</v>
      </c>
      <c r="Z1692" s="432">
        <v>0</v>
      </c>
      <c r="AA1692" s="432">
        <v>0</v>
      </c>
      <c r="AB1692" s="432">
        <v>0</v>
      </c>
      <c r="AC1692" s="432">
        <v>0</v>
      </c>
      <c r="AD1692" s="432">
        <v>0</v>
      </c>
      <c r="AE1692" s="432">
        <v>0</v>
      </c>
      <c r="AF1692" s="432">
        <v>0</v>
      </c>
      <c r="AG1692" s="432">
        <v>0</v>
      </c>
      <c r="AH1692" s="432"/>
      <c r="AI1692" s="432">
        <v>0</v>
      </c>
      <c r="AJ1692" s="432">
        <v>0</v>
      </c>
      <c r="AK1692" s="432">
        <v>0</v>
      </c>
      <c r="AL1692" s="432"/>
      <c r="AM1692" s="432">
        <v>0</v>
      </c>
      <c r="AN1692" s="432">
        <v>0</v>
      </c>
      <c r="AO1692" s="432">
        <v>0</v>
      </c>
    </row>
    <row r="1693" spans="1:41">
      <c r="A1693" t="s">
        <v>89</v>
      </c>
      <c r="B1693" s="795" t="s">
        <v>207</v>
      </c>
      <c r="C1693" s="795" t="s">
        <v>208</v>
      </c>
      <c r="D1693" t="s">
        <v>469</v>
      </c>
      <c r="E1693">
        <v>115</v>
      </c>
      <c r="F1693">
        <v>108</v>
      </c>
      <c r="G1693" t="s">
        <v>754</v>
      </c>
      <c r="J1693">
        <v>0</v>
      </c>
      <c r="K1693" s="432">
        <v>0</v>
      </c>
      <c r="L1693" s="432">
        <v>0</v>
      </c>
      <c r="M1693" s="432">
        <v>0</v>
      </c>
      <c r="N1693" s="432"/>
      <c r="O1693" s="432">
        <v>0</v>
      </c>
      <c r="P1693" s="432">
        <v>0</v>
      </c>
      <c r="Q1693" s="432">
        <v>0</v>
      </c>
      <c r="R1693" s="432">
        <v>0</v>
      </c>
      <c r="S1693" s="432">
        <v>0</v>
      </c>
      <c r="T1693" s="432">
        <v>0</v>
      </c>
      <c r="U1693" s="432">
        <v>0</v>
      </c>
      <c r="V1693" s="432">
        <v>0</v>
      </c>
      <c r="W1693" s="432">
        <v>0</v>
      </c>
      <c r="X1693" s="432"/>
      <c r="Y1693" s="432">
        <v>0</v>
      </c>
      <c r="Z1693" s="432">
        <v>0</v>
      </c>
      <c r="AA1693" s="432">
        <v>0</v>
      </c>
      <c r="AB1693" s="432">
        <v>0</v>
      </c>
      <c r="AC1693" s="432">
        <v>0</v>
      </c>
      <c r="AD1693" s="432">
        <v>0</v>
      </c>
      <c r="AE1693" s="432">
        <v>0</v>
      </c>
      <c r="AF1693" s="432">
        <v>0</v>
      </c>
      <c r="AG1693" s="432">
        <v>0</v>
      </c>
      <c r="AH1693" s="432"/>
      <c r="AI1693" s="432">
        <v>0</v>
      </c>
      <c r="AJ1693" s="432">
        <v>0</v>
      </c>
      <c r="AK1693" s="432">
        <v>0</v>
      </c>
      <c r="AL1693" s="432"/>
      <c r="AM1693" s="432">
        <v>0</v>
      </c>
      <c r="AN1693" s="432">
        <v>0</v>
      </c>
      <c r="AO1693" s="432">
        <v>0</v>
      </c>
    </row>
    <row r="1694" spans="1:41">
      <c r="A1694" t="s">
        <v>87</v>
      </c>
      <c r="B1694" s="795" t="s">
        <v>216</v>
      </c>
      <c r="C1694" s="795" t="s">
        <v>208</v>
      </c>
      <c r="D1694" t="s">
        <v>470</v>
      </c>
      <c r="E1694">
        <v>230</v>
      </c>
      <c r="F1694">
        <v>120</v>
      </c>
      <c r="G1694" t="s">
        <v>754</v>
      </c>
      <c r="J1694">
        <v>0</v>
      </c>
      <c r="K1694" s="432">
        <v>0</v>
      </c>
      <c r="L1694" s="432">
        <v>0</v>
      </c>
      <c r="M1694" s="432">
        <v>0</v>
      </c>
      <c r="N1694" s="432"/>
      <c r="O1694" s="432">
        <v>0</v>
      </c>
      <c r="P1694" s="432">
        <v>0</v>
      </c>
      <c r="Q1694" s="432">
        <v>0</v>
      </c>
      <c r="R1694" s="432">
        <v>0</v>
      </c>
      <c r="S1694" s="432">
        <v>0</v>
      </c>
      <c r="T1694" s="432">
        <v>0</v>
      </c>
      <c r="U1694" s="432">
        <v>0</v>
      </c>
      <c r="V1694" s="432">
        <v>0</v>
      </c>
      <c r="W1694" s="432">
        <v>0</v>
      </c>
      <c r="X1694" s="432"/>
      <c r="Y1694" s="432">
        <v>0</v>
      </c>
      <c r="Z1694" s="432">
        <v>0</v>
      </c>
      <c r="AA1694" s="432">
        <v>0</v>
      </c>
      <c r="AB1694" s="432">
        <v>0</v>
      </c>
      <c r="AC1694" s="432">
        <v>0</v>
      </c>
      <c r="AD1694" s="432">
        <v>0</v>
      </c>
      <c r="AE1694" s="432">
        <v>0</v>
      </c>
      <c r="AF1694" s="432">
        <v>0</v>
      </c>
      <c r="AG1694" s="432">
        <v>0</v>
      </c>
      <c r="AH1694" s="432"/>
      <c r="AI1694" s="432">
        <v>0</v>
      </c>
      <c r="AJ1694" s="432">
        <v>0</v>
      </c>
      <c r="AK1694" s="432">
        <v>0</v>
      </c>
      <c r="AL1694" s="432"/>
      <c r="AM1694" s="432">
        <v>0</v>
      </c>
      <c r="AN1694" s="432">
        <v>0</v>
      </c>
      <c r="AO1694" s="432">
        <v>0</v>
      </c>
    </row>
    <row r="1695" spans="1:41">
      <c r="A1695" t="s">
        <v>98</v>
      </c>
      <c r="B1695" s="795" t="s">
        <v>97</v>
      </c>
      <c r="C1695" s="795" t="s">
        <v>210</v>
      </c>
      <c r="D1695" t="s">
        <v>471</v>
      </c>
      <c r="E1695">
        <v>138</v>
      </c>
      <c r="F1695">
        <v>177</v>
      </c>
      <c r="G1695" t="s">
        <v>754</v>
      </c>
      <c r="J1695">
        <v>0</v>
      </c>
      <c r="K1695" s="432">
        <v>0</v>
      </c>
      <c r="L1695" s="432">
        <v>0</v>
      </c>
      <c r="M1695" s="432">
        <v>0</v>
      </c>
      <c r="N1695" s="432"/>
      <c r="O1695" s="432">
        <v>0</v>
      </c>
      <c r="P1695" s="432">
        <v>0</v>
      </c>
      <c r="Q1695" s="432">
        <v>0</v>
      </c>
      <c r="R1695" s="432">
        <v>0</v>
      </c>
      <c r="S1695" s="432">
        <v>0</v>
      </c>
      <c r="T1695" s="432">
        <v>0</v>
      </c>
      <c r="U1695" s="432">
        <v>0</v>
      </c>
      <c r="V1695" s="432">
        <v>0</v>
      </c>
      <c r="W1695" s="432">
        <v>0</v>
      </c>
      <c r="X1695" s="432"/>
      <c r="Y1695" s="432">
        <v>0</v>
      </c>
      <c r="Z1695" s="432">
        <v>0</v>
      </c>
      <c r="AA1695" s="432">
        <v>0</v>
      </c>
      <c r="AB1695" s="432">
        <v>0</v>
      </c>
      <c r="AC1695" s="432">
        <v>0</v>
      </c>
      <c r="AD1695" s="432">
        <v>0</v>
      </c>
      <c r="AE1695" s="432">
        <v>0</v>
      </c>
      <c r="AF1695" s="432">
        <v>0</v>
      </c>
      <c r="AG1695" s="432">
        <v>0</v>
      </c>
      <c r="AH1695" s="432"/>
      <c r="AI1695" s="432">
        <v>0</v>
      </c>
      <c r="AJ1695" s="432">
        <v>0</v>
      </c>
      <c r="AK1695" s="432">
        <v>0</v>
      </c>
      <c r="AL1695" s="432"/>
      <c r="AM1695" s="432">
        <v>0</v>
      </c>
      <c r="AN1695" s="432">
        <v>0</v>
      </c>
      <c r="AO1695" s="432">
        <v>0</v>
      </c>
    </row>
    <row r="1696" spans="1:41">
      <c r="A1696" t="s">
        <v>98</v>
      </c>
      <c r="B1696" s="795" t="s">
        <v>97</v>
      </c>
      <c r="C1696" s="795" t="s">
        <v>210</v>
      </c>
      <c r="D1696" t="s">
        <v>471</v>
      </c>
      <c r="E1696">
        <v>230</v>
      </c>
      <c r="F1696">
        <v>177</v>
      </c>
      <c r="G1696" t="s">
        <v>754</v>
      </c>
      <c r="J1696">
        <v>1</v>
      </c>
      <c r="K1696" s="432">
        <v>0</v>
      </c>
      <c r="L1696" s="432">
        <v>0</v>
      </c>
      <c r="M1696" s="432">
        <v>0</v>
      </c>
      <c r="N1696" s="432"/>
      <c r="O1696" s="432">
        <v>0</v>
      </c>
      <c r="P1696" s="432">
        <v>0</v>
      </c>
      <c r="Q1696" s="432">
        <v>0</v>
      </c>
      <c r="R1696" s="432">
        <v>0</v>
      </c>
      <c r="S1696" s="432">
        <v>0</v>
      </c>
      <c r="T1696" s="432">
        <v>0</v>
      </c>
      <c r="U1696" s="432">
        <v>0</v>
      </c>
      <c r="V1696" s="432">
        <v>0</v>
      </c>
      <c r="W1696" s="432">
        <v>0</v>
      </c>
      <c r="X1696" s="432"/>
      <c r="Y1696" s="432">
        <v>171</v>
      </c>
      <c r="Z1696" s="432">
        <v>0</v>
      </c>
      <c r="AA1696" s="432">
        <v>171</v>
      </c>
      <c r="AB1696" s="432">
        <v>0</v>
      </c>
      <c r="AC1696" s="432">
        <v>0</v>
      </c>
      <c r="AD1696" s="432">
        <v>0</v>
      </c>
      <c r="AE1696" s="432">
        <v>171</v>
      </c>
      <c r="AF1696" s="432">
        <v>0</v>
      </c>
      <c r="AG1696" s="432">
        <v>171</v>
      </c>
      <c r="AH1696" s="432"/>
      <c r="AI1696" s="432">
        <v>171</v>
      </c>
      <c r="AJ1696" s="432">
        <v>0</v>
      </c>
      <c r="AK1696" s="432">
        <v>171</v>
      </c>
      <c r="AL1696" s="432"/>
      <c r="AM1696" s="432">
        <v>171</v>
      </c>
      <c r="AN1696" s="432">
        <v>0</v>
      </c>
      <c r="AO1696" s="432">
        <v>171</v>
      </c>
    </row>
    <row r="1697" spans="1:41">
      <c r="A1697" t="s">
        <v>87</v>
      </c>
      <c r="B1697" s="795" t="s">
        <v>216</v>
      </c>
      <c r="C1697" s="795" t="s">
        <v>208</v>
      </c>
      <c r="D1697" t="s">
        <v>472</v>
      </c>
      <c r="E1697">
        <v>115</v>
      </c>
      <c r="F1697">
        <v>166</v>
      </c>
      <c r="G1697" t="s">
        <v>754</v>
      </c>
      <c r="J1697">
        <v>0</v>
      </c>
      <c r="K1697" s="432">
        <v>0</v>
      </c>
      <c r="L1697" s="432">
        <v>0</v>
      </c>
      <c r="M1697" s="432">
        <v>0</v>
      </c>
      <c r="N1697" s="432"/>
      <c r="O1697" s="432">
        <v>0</v>
      </c>
      <c r="P1697" s="432">
        <v>0</v>
      </c>
      <c r="Q1697" s="432">
        <v>0</v>
      </c>
      <c r="R1697" s="432">
        <v>0</v>
      </c>
      <c r="S1697" s="432">
        <v>0</v>
      </c>
      <c r="T1697" s="432">
        <v>0</v>
      </c>
      <c r="U1697" s="432">
        <v>0</v>
      </c>
      <c r="V1697" s="432">
        <v>0</v>
      </c>
      <c r="W1697" s="432">
        <v>0</v>
      </c>
      <c r="X1697" s="432"/>
      <c r="Y1697" s="432">
        <v>0</v>
      </c>
      <c r="Z1697" s="432">
        <v>0</v>
      </c>
      <c r="AA1697" s="432">
        <v>0</v>
      </c>
      <c r="AB1697" s="432">
        <v>0</v>
      </c>
      <c r="AC1697" s="432">
        <v>0</v>
      </c>
      <c r="AD1697" s="432">
        <v>0</v>
      </c>
      <c r="AE1697" s="432">
        <v>0</v>
      </c>
      <c r="AF1697" s="432">
        <v>0</v>
      </c>
      <c r="AG1697" s="432">
        <v>0</v>
      </c>
      <c r="AH1697" s="432"/>
      <c r="AI1697" s="432">
        <v>0</v>
      </c>
      <c r="AJ1697" s="432">
        <v>0</v>
      </c>
      <c r="AK1697" s="432">
        <v>0</v>
      </c>
      <c r="AL1697" s="432"/>
      <c r="AM1697" s="432">
        <v>0</v>
      </c>
      <c r="AN1697" s="432">
        <v>0</v>
      </c>
      <c r="AO1697" s="432">
        <v>0</v>
      </c>
    </row>
    <row r="1698" spans="1:41">
      <c r="A1698" t="s">
        <v>87</v>
      </c>
      <c r="B1698" s="795" t="s">
        <v>216</v>
      </c>
      <c r="C1698" s="795" t="s">
        <v>208</v>
      </c>
      <c r="D1698" t="s">
        <v>473</v>
      </c>
      <c r="E1698">
        <v>70</v>
      </c>
      <c r="G1698" t="s">
        <v>754</v>
      </c>
      <c r="J1698">
        <v>0</v>
      </c>
      <c r="K1698" s="432">
        <v>0</v>
      </c>
      <c r="L1698" s="432">
        <v>0</v>
      </c>
      <c r="M1698" s="432">
        <v>0</v>
      </c>
      <c r="N1698" s="432"/>
      <c r="O1698" s="432">
        <v>0</v>
      </c>
      <c r="P1698" s="432">
        <v>0</v>
      </c>
      <c r="Q1698" s="432">
        <v>0</v>
      </c>
      <c r="R1698" s="432">
        <v>0</v>
      </c>
      <c r="S1698" s="432">
        <v>0</v>
      </c>
      <c r="T1698" s="432">
        <v>0</v>
      </c>
      <c r="U1698" s="432">
        <v>0</v>
      </c>
      <c r="V1698" s="432">
        <v>0</v>
      </c>
      <c r="W1698" s="432">
        <v>0</v>
      </c>
      <c r="X1698" s="432"/>
      <c r="Y1698" s="432">
        <v>0</v>
      </c>
      <c r="Z1698" s="432">
        <v>0</v>
      </c>
      <c r="AA1698" s="432">
        <v>0</v>
      </c>
      <c r="AB1698" s="432">
        <v>0</v>
      </c>
      <c r="AC1698" s="432">
        <v>0</v>
      </c>
      <c r="AD1698" s="432">
        <v>0</v>
      </c>
      <c r="AE1698" s="432">
        <v>0</v>
      </c>
      <c r="AF1698" s="432">
        <v>0</v>
      </c>
      <c r="AG1698" s="432">
        <v>0</v>
      </c>
      <c r="AH1698" s="432"/>
      <c r="AI1698" s="432">
        <v>0</v>
      </c>
      <c r="AJ1698" s="432">
        <v>0</v>
      </c>
      <c r="AK1698" s="432">
        <v>0</v>
      </c>
      <c r="AL1698" s="432"/>
      <c r="AM1698" s="432">
        <v>0</v>
      </c>
      <c r="AN1698" s="432">
        <v>0</v>
      </c>
      <c r="AO1698" s="432">
        <v>0</v>
      </c>
    </row>
    <row r="1699" spans="1:41">
      <c r="A1699" t="s">
        <v>89</v>
      </c>
      <c r="B1699" s="795" t="s">
        <v>207</v>
      </c>
      <c r="C1699" s="795" t="s">
        <v>208</v>
      </c>
      <c r="D1699" t="s">
        <v>474</v>
      </c>
      <c r="E1699">
        <v>115</v>
      </c>
      <c r="F1699">
        <v>106</v>
      </c>
      <c r="G1699" t="s">
        <v>754</v>
      </c>
      <c r="J1699">
        <v>0</v>
      </c>
      <c r="K1699" s="432">
        <v>0</v>
      </c>
      <c r="L1699" s="432">
        <v>0</v>
      </c>
      <c r="M1699" s="432">
        <v>0</v>
      </c>
      <c r="N1699" s="432"/>
      <c r="O1699" s="432">
        <v>0</v>
      </c>
      <c r="P1699" s="432">
        <v>0</v>
      </c>
      <c r="Q1699" s="432">
        <v>0</v>
      </c>
      <c r="R1699" s="432">
        <v>0</v>
      </c>
      <c r="S1699" s="432">
        <v>0</v>
      </c>
      <c r="T1699" s="432">
        <v>0</v>
      </c>
      <c r="U1699" s="432">
        <v>0</v>
      </c>
      <c r="V1699" s="432">
        <v>0</v>
      </c>
      <c r="W1699" s="432">
        <v>0</v>
      </c>
      <c r="X1699" s="432"/>
      <c r="Y1699" s="432">
        <v>0</v>
      </c>
      <c r="Z1699" s="432">
        <v>0</v>
      </c>
      <c r="AA1699" s="432">
        <v>0</v>
      </c>
      <c r="AB1699" s="432">
        <v>0</v>
      </c>
      <c r="AC1699" s="432">
        <v>0</v>
      </c>
      <c r="AD1699" s="432">
        <v>0</v>
      </c>
      <c r="AE1699" s="432">
        <v>0</v>
      </c>
      <c r="AF1699" s="432">
        <v>0</v>
      </c>
      <c r="AG1699" s="432">
        <v>0</v>
      </c>
      <c r="AH1699" s="432"/>
      <c r="AI1699" s="432">
        <v>0</v>
      </c>
      <c r="AJ1699" s="432">
        <v>0</v>
      </c>
      <c r="AK1699" s="432">
        <v>0</v>
      </c>
      <c r="AL1699" s="432"/>
      <c r="AM1699" s="432">
        <v>0</v>
      </c>
      <c r="AN1699" s="432">
        <v>0</v>
      </c>
      <c r="AO1699" s="432">
        <v>0</v>
      </c>
    </row>
    <row r="1700" spans="1:41">
      <c r="A1700" t="s">
        <v>93</v>
      </c>
      <c r="B1700" s="795" t="s">
        <v>93</v>
      </c>
      <c r="C1700" s="795" t="s">
        <v>210</v>
      </c>
      <c r="D1700" t="s">
        <v>475</v>
      </c>
      <c r="E1700">
        <v>230</v>
      </c>
      <c r="F1700">
        <v>97</v>
      </c>
      <c r="G1700" t="s">
        <v>754</v>
      </c>
      <c r="J1700">
        <v>0</v>
      </c>
      <c r="K1700" s="432">
        <v>0</v>
      </c>
      <c r="L1700" s="432">
        <v>0</v>
      </c>
      <c r="M1700" s="432">
        <v>0</v>
      </c>
      <c r="N1700" s="432"/>
      <c r="O1700" s="432">
        <v>0</v>
      </c>
      <c r="P1700" s="432">
        <v>0</v>
      </c>
      <c r="Q1700" s="432">
        <v>0</v>
      </c>
      <c r="R1700" s="432">
        <v>0</v>
      </c>
      <c r="S1700" s="432">
        <v>0</v>
      </c>
      <c r="T1700" s="432">
        <v>0</v>
      </c>
      <c r="U1700" s="432">
        <v>0</v>
      </c>
      <c r="V1700" s="432">
        <v>0</v>
      </c>
      <c r="W1700" s="432">
        <v>0</v>
      </c>
      <c r="X1700" s="432"/>
      <c r="Y1700" s="432">
        <v>0</v>
      </c>
      <c r="Z1700" s="432">
        <v>0</v>
      </c>
      <c r="AA1700" s="432">
        <v>0</v>
      </c>
      <c r="AB1700" s="432">
        <v>0</v>
      </c>
      <c r="AC1700" s="432">
        <v>0</v>
      </c>
      <c r="AD1700" s="432">
        <v>0</v>
      </c>
      <c r="AE1700" s="432">
        <v>0</v>
      </c>
      <c r="AF1700" s="432">
        <v>0</v>
      </c>
      <c r="AG1700" s="432">
        <v>0</v>
      </c>
      <c r="AH1700" s="432"/>
      <c r="AI1700" s="432">
        <v>0</v>
      </c>
      <c r="AJ1700" s="432">
        <v>0</v>
      </c>
      <c r="AK1700" s="432">
        <v>0</v>
      </c>
      <c r="AL1700" s="432"/>
      <c r="AM1700" s="432">
        <v>0</v>
      </c>
      <c r="AN1700" s="432">
        <v>0</v>
      </c>
      <c r="AO1700" s="432">
        <v>0</v>
      </c>
    </row>
    <row r="1701" spans="1:41">
      <c r="A1701" t="s">
        <v>93</v>
      </c>
      <c r="B1701" s="795" t="s">
        <v>93</v>
      </c>
      <c r="C1701" s="795" t="s">
        <v>210</v>
      </c>
      <c r="D1701" t="s">
        <v>476</v>
      </c>
      <c r="E1701">
        <v>230</v>
      </c>
      <c r="F1701">
        <v>132</v>
      </c>
      <c r="G1701" t="s">
        <v>754</v>
      </c>
      <c r="J1701">
        <v>0</v>
      </c>
      <c r="K1701" s="432">
        <v>0</v>
      </c>
      <c r="L1701" s="432">
        <v>0</v>
      </c>
      <c r="M1701" s="432">
        <v>0</v>
      </c>
      <c r="N1701" s="432"/>
      <c r="O1701" s="432">
        <v>0</v>
      </c>
      <c r="P1701" s="432">
        <v>0</v>
      </c>
      <c r="Q1701" s="432">
        <v>0</v>
      </c>
      <c r="R1701" s="432">
        <v>0</v>
      </c>
      <c r="S1701" s="432">
        <v>0</v>
      </c>
      <c r="T1701" s="432">
        <v>0</v>
      </c>
      <c r="U1701" s="432">
        <v>0</v>
      </c>
      <c r="V1701" s="432">
        <v>0</v>
      </c>
      <c r="W1701" s="432">
        <v>0</v>
      </c>
      <c r="X1701" s="432"/>
      <c r="Y1701" s="432">
        <v>0</v>
      </c>
      <c r="Z1701" s="432">
        <v>0</v>
      </c>
      <c r="AA1701" s="432">
        <v>0</v>
      </c>
      <c r="AB1701" s="432">
        <v>0</v>
      </c>
      <c r="AC1701" s="432">
        <v>0</v>
      </c>
      <c r="AD1701" s="432">
        <v>0</v>
      </c>
      <c r="AE1701" s="432">
        <v>0</v>
      </c>
      <c r="AF1701" s="432">
        <v>0</v>
      </c>
      <c r="AG1701" s="432">
        <v>0</v>
      </c>
      <c r="AH1701" s="432"/>
      <c r="AI1701" s="432">
        <v>0</v>
      </c>
      <c r="AJ1701" s="432">
        <v>0</v>
      </c>
      <c r="AK1701" s="432">
        <v>0</v>
      </c>
      <c r="AL1701" s="432"/>
      <c r="AM1701" s="432">
        <v>0</v>
      </c>
      <c r="AN1701" s="432">
        <v>0</v>
      </c>
      <c r="AO1701" s="432">
        <v>0</v>
      </c>
    </row>
    <row r="1702" spans="1:41">
      <c r="A1702" t="s">
        <v>102</v>
      </c>
      <c r="B1702" s="795" t="s">
        <v>219</v>
      </c>
      <c r="C1702" s="795" t="s">
        <v>102</v>
      </c>
      <c r="D1702" t="s">
        <v>477</v>
      </c>
      <c r="E1702">
        <v>69</v>
      </c>
      <c r="G1702" t="s">
        <v>754</v>
      </c>
      <c r="J1702">
        <v>0</v>
      </c>
      <c r="K1702" s="432">
        <v>0</v>
      </c>
      <c r="L1702" s="432">
        <v>0</v>
      </c>
      <c r="M1702" s="432">
        <v>0</v>
      </c>
      <c r="N1702" s="432"/>
      <c r="O1702" s="432">
        <v>0</v>
      </c>
      <c r="P1702" s="432">
        <v>0</v>
      </c>
      <c r="Q1702" s="432">
        <v>0</v>
      </c>
      <c r="R1702" s="432">
        <v>0</v>
      </c>
      <c r="S1702" s="432">
        <v>0</v>
      </c>
      <c r="T1702" s="432">
        <v>0</v>
      </c>
      <c r="U1702" s="432">
        <v>0</v>
      </c>
      <c r="V1702" s="432">
        <v>0</v>
      </c>
      <c r="W1702" s="432">
        <v>0</v>
      </c>
      <c r="X1702" s="432"/>
      <c r="Y1702" s="432">
        <v>0</v>
      </c>
      <c r="Z1702" s="432">
        <v>0</v>
      </c>
      <c r="AA1702" s="432">
        <v>0</v>
      </c>
      <c r="AB1702" s="432">
        <v>0</v>
      </c>
      <c r="AC1702" s="432">
        <v>0</v>
      </c>
      <c r="AD1702" s="432">
        <v>0</v>
      </c>
      <c r="AE1702" s="432">
        <v>0</v>
      </c>
      <c r="AF1702" s="432">
        <v>0</v>
      </c>
      <c r="AG1702" s="432">
        <v>0</v>
      </c>
      <c r="AH1702" s="432"/>
      <c r="AI1702" s="432">
        <v>0</v>
      </c>
      <c r="AJ1702" s="432">
        <v>0</v>
      </c>
      <c r="AK1702" s="432">
        <v>0</v>
      </c>
      <c r="AL1702" s="432"/>
      <c r="AM1702" s="432">
        <v>0</v>
      </c>
      <c r="AN1702" s="432">
        <v>0</v>
      </c>
      <c r="AO1702" s="432">
        <v>0</v>
      </c>
    </row>
    <row r="1703" spans="1:41">
      <c r="A1703" t="s">
        <v>83</v>
      </c>
      <c r="B1703" s="795" t="s">
        <v>225</v>
      </c>
      <c r="C1703" s="795" t="s">
        <v>208</v>
      </c>
      <c r="D1703" t="s">
        <v>478</v>
      </c>
      <c r="E1703">
        <v>115</v>
      </c>
      <c r="F1703">
        <v>24</v>
      </c>
      <c r="G1703" t="s">
        <v>754</v>
      </c>
      <c r="J1703">
        <v>0</v>
      </c>
      <c r="K1703" s="432">
        <v>0</v>
      </c>
      <c r="L1703" s="432">
        <v>0</v>
      </c>
      <c r="M1703" s="432">
        <v>0</v>
      </c>
      <c r="N1703" s="432"/>
      <c r="O1703" s="432">
        <v>0</v>
      </c>
      <c r="P1703" s="432">
        <v>0</v>
      </c>
      <c r="Q1703" s="432">
        <v>0</v>
      </c>
      <c r="R1703" s="432">
        <v>0</v>
      </c>
      <c r="S1703" s="432">
        <v>0</v>
      </c>
      <c r="T1703" s="432">
        <v>0</v>
      </c>
      <c r="U1703" s="432">
        <v>0</v>
      </c>
      <c r="V1703" s="432">
        <v>0</v>
      </c>
      <c r="W1703" s="432">
        <v>0</v>
      </c>
      <c r="X1703" s="432"/>
      <c r="Y1703" s="432">
        <v>0</v>
      </c>
      <c r="Z1703" s="432">
        <v>0</v>
      </c>
      <c r="AA1703" s="432">
        <v>0</v>
      </c>
      <c r="AB1703" s="432">
        <v>0</v>
      </c>
      <c r="AC1703" s="432">
        <v>0</v>
      </c>
      <c r="AD1703" s="432">
        <v>0</v>
      </c>
      <c r="AE1703" s="432">
        <v>0</v>
      </c>
      <c r="AF1703" s="432">
        <v>0</v>
      </c>
      <c r="AG1703" s="432">
        <v>0</v>
      </c>
      <c r="AH1703" s="432"/>
      <c r="AI1703" s="432">
        <v>0</v>
      </c>
      <c r="AJ1703" s="432">
        <v>0</v>
      </c>
      <c r="AK1703" s="432">
        <v>0</v>
      </c>
      <c r="AL1703" s="432"/>
      <c r="AM1703" s="432">
        <v>0</v>
      </c>
      <c r="AN1703" s="432">
        <v>0</v>
      </c>
      <c r="AO1703" s="432">
        <v>0</v>
      </c>
    </row>
    <row r="1704" spans="1:41">
      <c r="A1704" t="s">
        <v>89</v>
      </c>
      <c r="B1704" s="795" t="s">
        <v>207</v>
      </c>
      <c r="C1704" s="795" t="s">
        <v>208</v>
      </c>
      <c r="D1704" t="s">
        <v>479</v>
      </c>
      <c r="E1704">
        <v>115</v>
      </c>
      <c r="F1704">
        <v>92</v>
      </c>
      <c r="G1704" t="s">
        <v>754</v>
      </c>
      <c r="J1704">
        <v>0</v>
      </c>
      <c r="K1704" s="432">
        <v>0</v>
      </c>
      <c r="L1704" s="432">
        <v>0</v>
      </c>
      <c r="M1704" s="432">
        <v>0</v>
      </c>
      <c r="N1704" s="432"/>
      <c r="O1704" s="432">
        <v>0</v>
      </c>
      <c r="P1704" s="432">
        <v>0</v>
      </c>
      <c r="Q1704" s="432">
        <v>0</v>
      </c>
      <c r="R1704" s="432">
        <v>0</v>
      </c>
      <c r="S1704" s="432">
        <v>0</v>
      </c>
      <c r="T1704" s="432">
        <v>0</v>
      </c>
      <c r="U1704" s="432">
        <v>0</v>
      </c>
      <c r="V1704" s="432">
        <v>0</v>
      </c>
      <c r="W1704" s="432">
        <v>0</v>
      </c>
      <c r="X1704" s="432"/>
      <c r="Y1704" s="432">
        <v>0</v>
      </c>
      <c r="Z1704" s="432">
        <v>0</v>
      </c>
      <c r="AA1704" s="432">
        <v>0</v>
      </c>
      <c r="AB1704" s="432">
        <v>0</v>
      </c>
      <c r="AC1704" s="432">
        <v>0</v>
      </c>
      <c r="AD1704" s="432">
        <v>0</v>
      </c>
      <c r="AE1704" s="432">
        <v>0</v>
      </c>
      <c r="AF1704" s="432">
        <v>0</v>
      </c>
      <c r="AG1704" s="432">
        <v>0</v>
      </c>
      <c r="AH1704" s="432"/>
      <c r="AI1704" s="432">
        <v>0</v>
      </c>
      <c r="AJ1704" s="432">
        <v>0</v>
      </c>
      <c r="AK1704" s="432">
        <v>0</v>
      </c>
      <c r="AL1704" s="432"/>
      <c r="AM1704" s="432">
        <v>0</v>
      </c>
      <c r="AN1704" s="432">
        <v>0</v>
      </c>
      <c r="AO1704" s="432">
        <v>0</v>
      </c>
    </row>
    <row r="1705" spans="1:41">
      <c r="A1705" t="s">
        <v>85</v>
      </c>
      <c r="B1705" s="795" t="s">
        <v>214</v>
      </c>
      <c r="C1705" s="795" t="s">
        <v>208</v>
      </c>
      <c r="D1705" t="s">
        <v>480</v>
      </c>
      <c r="E1705">
        <v>115</v>
      </c>
      <c r="F1705">
        <v>40</v>
      </c>
      <c r="G1705" t="s">
        <v>754</v>
      </c>
      <c r="J1705">
        <v>0</v>
      </c>
      <c r="K1705" s="432">
        <v>0</v>
      </c>
      <c r="L1705" s="432">
        <v>0</v>
      </c>
      <c r="M1705" s="432">
        <v>0</v>
      </c>
      <c r="N1705" s="432"/>
      <c r="O1705" s="432">
        <v>0</v>
      </c>
      <c r="P1705" s="432">
        <v>0</v>
      </c>
      <c r="Q1705" s="432">
        <v>0</v>
      </c>
      <c r="R1705" s="432">
        <v>0</v>
      </c>
      <c r="S1705" s="432">
        <v>0</v>
      </c>
      <c r="T1705" s="432">
        <v>0</v>
      </c>
      <c r="U1705" s="432">
        <v>0</v>
      </c>
      <c r="V1705" s="432">
        <v>0</v>
      </c>
      <c r="W1705" s="432">
        <v>0</v>
      </c>
      <c r="X1705" s="432"/>
      <c r="Y1705" s="432">
        <v>0</v>
      </c>
      <c r="Z1705" s="432">
        <v>0</v>
      </c>
      <c r="AA1705" s="432">
        <v>0</v>
      </c>
      <c r="AB1705" s="432">
        <v>0</v>
      </c>
      <c r="AC1705" s="432">
        <v>0</v>
      </c>
      <c r="AD1705" s="432">
        <v>0</v>
      </c>
      <c r="AE1705" s="432">
        <v>0</v>
      </c>
      <c r="AF1705" s="432">
        <v>0</v>
      </c>
      <c r="AG1705" s="432">
        <v>0</v>
      </c>
      <c r="AH1705" s="432"/>
      <c r="AI1705" s="432">
        <v>0</v>
      </c>
      <c r="AJ1705" s="432">
        <v>0</v>
      </c>
      <c r="AK1705" s="432">
        <v>0</v>
      </c>
      <c r="AL1705" s="432"/>
      <c r="AM1705" s="432">
        <v>0</v>
      </c>
      <c r="AN1705" s="432">
        <v>0</v>
      </c>
      <c r="AO1705" s="432">
        <v>0</v>
      </c>
    </row>
    <row r="1706" spans="1:41">
      <c r="A1706" t="s">
        <v>85</v>
      </c>
      <c r="B1706" s="795" t="s">
        <v>214</v>
      </c>
      <c r="C1706" s="795" t="s">
        <v>208</v>
      </c>
      <c r="D1706" t="s">
        <v>481</v>
      </c>
      <c r="E1706">
        <v>115</v>
      </c>
      <c r="F1706">
        <v>15</v>
      </c>
      <c r="G1706" t="s">
        <v>754</v>
      </c>
      <c r="J1706">
        <v>0</v>
      </c>
      <c r="K1706" s="432">
        <v>0</v>
      </c>
      <c r="L1706" s="432">
        <v>0</v>
      </c>
      <c r="M1706" s="432">
        <v>0</v>
      </c>
      <c r="N1706" s="432"/>
      <c r="O1706" s="432">
        <v>0</v>
      </c>
      <c r="P1706" s="432">
        <v>0</v>
      </c>
      <c r="Q1706" s="432">
        <v>0</v>
      </c>
      <c r="R1706" s="432">
        <v>0</v>
      </c>
      <c r="S1706" s="432">
        <v>0</v>
      </c>
      <c r="T1706" s="432">
        <v>0</v>
      </c>
      <c r="U1706" s="432">
        <v>0</v>
      </c>
      <c r="V1706" s="432">
        <v>0</v>
      </c>
      <c r="W1706" s="432">
        <v>0</v>
      </c>
      <c r="X1706" s="432"/>
      <c r="Y1706" s="432">
        <v>0</v>
      </c>
      <c r="Z1706" s="432">
        <v>0</v>
      </c>
      <c r="AA1706" s="432">
        <v>0</v>
      </c>
      <c r="AB1706" s="432">
        <v>0</v>
      </c>
      <c r="AC1706" s="432">
        <v>0</v>
      </c>
      <c r="AD1706" s="432">
        <v>0</v>
      </c>
      <c r="AE1706" s="432">
        <v>0</v>
      </c>
      <c r="AF1706" s="432">
        <v>0</v>
      </c>
      <c r="AG1706" s="432">
        <v>0</v>
      </c>
      <c r="AH1706" s="432"/>
      <c r="AI1706" s="432">
        <v>0</v>
      </c>
      <c r="AJ1706" s="432">
        <v>0</v>
      </c>
      <c r="AK1706" s="432">
        <v>0</v>
      </c>
      <c r="AL1706" s="432"/>
      <c r="AM1706" s="432">
        <v>0</v>
      </c>
      <c r="AN1706" s="432">
        <v>0</v>
      </c>
      <c r="AO1706" s="432">
        <v>0</v>
      </c>
    </row>
    <row r="1707" spans="1:41">
      <c r="A1707" t="s">
        <v>85</v>
      </c>
      <c r="B1707" s="795" t="s">
        <v>214</v>
      </c>
      <c r="C1707" s="795" t="s">
        <v>208</v>
      </c>
      <c r="D1707" t="s">
        <v>481</v>
      </c>
      <c r="E1707">
        <v>230</v>
      </c>
      <c r="F1707">
        <v>66</v>
      </c>
      <c r="G1707" t="s">
        <v>754</v>
      </c>
      <c r="J1707">
        <v>0</v>
      </c>
      <c r="K1707" s="432">
        <v>0</v>
      </c>
      <c r="L1707" s="432">
        <v>0</v>
      </c>
      <c r="M1707" s="432">
        <v>0</v>
      </c>
      <c r="N1707" s="432"/>
      <c r="O1707" s="432">
        <v>0</v>
      </c>
      <c r="P1707" s="432">
        <v>0</v>
      </c>
      <c r="Q1707" s="432">
        <v>0</v>
      </c>
      <c r="R1707" s="432">
        <v>0</v>
      </c>
      <c r="S1707" s="432">
        <v>0</v>
      </c>
      <c r="T1707" s="432">
        <v>0</v>
      </c>
      <c r="U1707" s="432">
        <v>0</v>
      </c>
      <c r="V1707" s="432">
        <v>0</v>
      </c>
      <c r="W1707" s="432">
        <v>0</v>
      </c>
      <c r="X1707" s="432"/>
      <c r="Y1707" s="432">
        <v>0</v>
      </c>
      <c r="Z1707" s="432">
        <v>0</v>
      </c>
      <c r="AA1707" s="432">
        <v>0</v>
      </c>
      <c r="AB1707" s="432">
        <v>0</v>
      </c>
      <c r="AC1707" s="432">
        <v>0</v>
      </c>
      <c r="AD1707" s="432">
        <v>0</v>
      </c>
      <c r="AE1707" s="432">
        <v>0</v>
      </c>
      <c r="AF1707" s="432">
        <v>0</v>
      </c>
      <c r="AG1707" s="432">
        <v>0</v>
      </c>
      <c r="AH1707" s="432"/>
      <c r="AI1707" s="432">
        <v>0</v>
      </c>
      <c r="AJ1707" s="432">
        <v>0</v>
      </c>
      <c r="AK1707" s="432">
        <v>0</v>
      </c>
      <c r="AL1707" s="432"/>
      <c r="AM1707" s="432">
        <v>0</v>
      </c>
      <c r="AN1707" s="432">
        <v>0</v>
      </c>
      <c r="AO1707" s="432">
        <v>0</v>
      </c>
    </row>
    <row r="1708" spans="1:41">
      <c r="A1708" t="s">
        <v>85</v>
      </c>
      <c r="B1708" s="795" t="s">
        <v>214</v>
      </c>
      <c r="C1708" s="795" t="s">
        <v>208</v>
      </c>
      <c r="D1708" t="s">
        <v>481</v>
      </c>
      <c r="E1708">
        <v>60</v>
      </c>
      <c r="G1708" t="s">
        <v>754</v>
      </c>
      <c r="J1708">
        <v>0</v>
      </c>
      <c r="K1708" s="432">
        <v>0</v>
      </c>
      <c r="L1708" s="432">
        <v>0</v>
      </c>
      <c r="M1708" s="432">
        <v>0</v>
      </c>
      <c r="N1708" s="432"/>
      <c r="O1708" s="432">
        <v>0</v>
      </c>
      <c r="P1708" s="432">
        <v>0</v>
      </c>
      <c r="Q1708" s="432">
        <v>0</v>
      </c>
      <c r="R1708" s="432">
        <v>0</v>
      </c>
      <c r="S1708" s="432">
        <v>0</v>
      </c>
      <c r="T1708" s="432">
        <v>0</v>
      </c>
      <c r="U1708" s="432">
        <v>0</v>
      </c>
      <c r="V1708" s="432">
        <v>0</v>
      </c>
      <c r="W1708" s="432">
        <v>0</v>
      </c>
      <c r="X1708" s="432"/>
      <c r="Y1708" s="432">
        <v>0</v>
      </c>
      <c r="Z1708" s="432">
        <v>0</v>
      </c>
      <c r="AA1708" s="432">
        <v>0</v>
      </c>
      <c r="AB1708" s="432">
        <v>0</v>
      </c>
      <c r="AC1708" s="432">
        <v>0</v>
      </c>
      <c r="AD1708" s="432">
        <v>0</v>
      </c>
      <c r="AE1708" s="432">
        <v>0</v>
      </c>
      <c r="AF1708" s="432">
        <v>0</v>
      </c>
      <c r="AG1708" s="432">
        <v>0</v>
      </c>
      <c r="AH1708" s="432"/>
      <c r="AI1708" s="432">
        <v>0</v>
      </c>
      <c r="AJ1708" s="432">
        <v>0</v>
      </c>
      <c r="AK1708" s="432">
        <v>0</v>
      </c>
      <c r="AL1708" s="432"/>
      <c r="AM1708" s="432">
        <v>0</v>
      </c>
      <c r="AN1708" s="432">
        <v>0</v>
      </c>
      <c r="AO1708" s="432">
        <v>0</v>
      </c>
    </row>
    <row r="1709" spans="1:41">
      <c r="A1709" t="s">
        <v>85</v>
      </c>
      <c r="B1709" s="795" t="s">
        <v>214</v>
      </c>
      <c r="C1709" s="795" t="s">
        <v>208</v>
      </c>
      <c r="D1709" t="s">
        <v>482</v>
      </c>
      <c r="E1709">
        <v>230</v>
      </c>
      <c r="F1709">
        <v>16</v>
      </c>
      <c r="G1709" t="s">
        <v>754</v>
      </c>
      <c r="J1709">
        <v>0</v>
      </c>
      <c r="K1709" s="432">
        <v>0</v>
      </c>
      <c r="L1709" s="432">
        <v>0</v>
      </c>
      <c r="M1709" s="432">
        <v>0</v>
      </c>
      <c r="N1709" s="432"/>
      <c r="O1709" s="432">
        <v>0</v>
      </c>
      <c r="P1709" s="432">
        <v>0</v>
      </c>
      <c r="Q1709" s="432">
        <v>0</v>
      </c>
      <c r="R1709" s="432">
        <v>0</v>
      </c>
      <c r="S1709" s="432">
        <v>0</v>
      </c>
      <c r="T1709" s="432">
        <v>0</v>
      </c>
      <c r="U1709" s="432">
        <v>0</v>
      </c>
      <c r="V1709" s="432">
        <v>0</v>
      </c>
      <c r="W1709" s="432">
        <v>0</v>
      </c>
      <c r="X1709" s="432"/>
      <c r="Y1709" s="432">
        <v>0</v>
      </c>
      <c r="Z1709" s="432">
        <v>0</v>
      </c>
      <c r="AA1709" s="432">
        <v>0</v>
      </c>
      <c r="AB1709" s="432">
        <v>0</v>
      </c>
      <c r="AC1709" s="432">
        <v>0</v>
      </c>
      <c r="AD1709" s="432">
        <v>0</v>
      </c>
      <c r="AE1709" s="432">
        <v>0</v>
      </c>
      <c r="AF1709" s="432">
        <v>0</v>
      </c>
      <c r="AG1709" s="432">
        <v>0</v>
      </c>
      <c r="AH1709" s="432"/>
      <c r="AI1709" s="432">
        <v>0</v>
      </c>
      <c r="AJ1709" s="432">
        <v>0</v>
      </c>
      <c r="AK1709" s="432">
        <v>0</v>
      </c>
      <c r="AL1709" s="432"/>
      <c r="AM1709" s="432">
        <v>0</v>
      </c>
      <c r="AN1709" s="432">
        <v>0</v>
      </c>
      <c r="AO1709" s="432">
        <v>0</v>
      </c>
    </row>
    <row r="1710" spans="1:41">
      <c r="A1710" t="s">
        <v>83</v>
      </c>
      <c r="B1710" s="795" t="s">
        <v>225</v>
      </c>
      <c r="C1710" s="795" t="s">
        <v>208</v>
      </c>
      <c r="D1710" t="s">
        <v>483</v>
      </c>
      <c r="E1710">
        <v>230</v>
      </c>
      <c r="F1710">
        <v>25</v>
      </c>
      <c r="G1710" t="s">
        <v>754</v>
      </c>
      <c r="J1710">
        <v>0</v>
      </c>
      <c r="K1710" s="432">
        <v>0</v>
      </c>
      <c r="L1710" s="432">
        <v>0</v>
      </c>
      <c r="M1710" s="432">
        <v>0</v>
      </c>
      <c r="N1710" s="432"/>
      <c r="O1710" s="432">
        <v>0</v>
      </c>
      <c r="P1710" s="432">
        <v>0</v>
      </c>
      <c r="Q1710" s="432">
        <v>0</v>
      </c>
      <c r="R1710" s="432">
        <v>0</v>
      </c>
      <c r="S1710" s="432">
        <v>0</v>
      </c>
      <c r="T1710" s="432">
        <v>0</v>
      </c>
      <c r="U1710" s="432">
        <v>0</v>
      </c>
      <c r="V1710" s="432">
        <v>0</v>
      </c>
      <c r="W1710" s="432">
        <v>0</v>
      </c>
      <c r="X1710" s="432"/>
      <c r="Y1710" s="432">
        <v>0</v>
      </c>
      <c r="Z1710" s="432">
        <v>0</v>
      </c>
      <c r="AA1710" s="432">
        <v>0</v>
      </c>
      <c r="AB1710" s="432">
        <v>0</v>
      </c>
      <c r="AC1710" s="432">
        <v>0</v>
      </c>
      <c r="AD1710" s="432">
        <v>0</v>
      </c>
      <c r="AE1710" s="432">
        <v>0</v>
      </c>
      <c r="AF1710" s="432">
        <v>0</v>
      </c>
      <c r="AG1710" s="432">
        <v>0</v>
      </c>
      <c r="AH1710" s="432"/>
      <c r="AI1710" s="432">
        <v>0</v>
      </c>
      <c r="AJ1710" s="432">
        <v>0</v>
      </c>
      <c r="AK1710" s="432">
        <v>0</v>
      </c>
      <c r="AL1710" s="432"/>
      <c r="AM1710" s="432">
        <v>0</v>
      </c>
      <c r="AN1710" s="432">
        <v>0</v>
      </c>
      <c r="AO1710" s="432">
        <v>0</v>
      </c>
    </row>
    <row r="1711" spans="1:41">
      <c r="A1711" t="s">
        <v>85</v>
      </c>
      <c r="B1711" s="795" t="s">
        <v>214</v>
      </c>
      <c r="C1711" s="795" t="s">
        <v>208</v>
      </c>
      <c r="D1711" t="s">
        <v>484</v>
      </c>
      <c r="E1711">
        <v>230</v>
      </c>
      <c r="F1711">
        <v>30</v>
      </c>
      <c r="G1711" t="s">
        <v>754</v>
      </c>
      <c r="J1711">
        <v>0</v>
      </c>
      <c r="K1711" s="432">
        <v>0</v>
      </c>
      <c r="L1711" s="432">
        <v>0</v>
      </c>
      <c r="M1711" s="432">
        <v>0</v>
      </c>
      <c r="N1711" s="432"/>
      <c r="O1711" s="432">
        <v>0</v>
      </c>
      <c r="P1711" s="432">
        <v>0</v>
      </c>
      <c r="Q1711" s="432">
        <v>0</v>
      </c>
      <c r="R1711" s="432">
        <v>0</v>
      </c>
      <c r="S1711" s="432">
        <v>0</v>
      </c>
      <c r="T1711" s="432">
        <v>0</v>
      </c>
      <c r="U1711" s="432">
        <v>0</v>
      </c>
      <c r="V1711" s="432">
        <v>0</v>
      </c>
      <c r="W1711" s="432">
        <v>0</v>
      </c>
      <c r="X1711" s="432"/>
      <c r="Y1711" s="432">
        <v>0</v>
      </c>
      <c r="Z1711" s="432">
        <v>0</v>
      </c>
      <c r="AA1711" s="432">
        <v>0</v>
      </c>
      <c r="AB1711" s="432">
        <v>0</v>
      </c>
      <c r="AC1711" s="432">
        <v>0</v>
      </c>
      <c r="AD1711" s="432">
        <v>0</v>
      </c>
      <c r="AE1711" s="432">
        <v>0</v>
      </c>
      <c r="AF1711" s="432">
        <v>0</v>
      </c>
      <c r="AG1711" s="432">
        <v>0</v>
      </c>
      <c r="AH1711" s="432"/>
      <c r="AI1711" s="432">
        <v>0</v>
      </c>
      <c r="AJ1711" s="432">
        <v>0</v>
      </c>
      <c r="AK1711" s="432">
        <v>0</v>
      </c>
      <c r="AL1711" s="432"/>
      <c r="AM1711" s="432">
        <v>0</v>
      </c>
      <c r="AN1711" s="432">
        <v>0</v>
      </c>
      <c r="AO1711" s="432">
        <v>0</v>
      </c>
    </row>
    <row r="1712" spans="1:41">
      <c r="A1712" t="s">
        <v>87</v>
      </c>
      <c r="B1712" s="795" t="s">
        <v>207</v>
      </c>
      <c r="C1712" s="795" t="s">
        <v>208</v>
      </c>
      <c r="D1712" t="s">
        <v>485</v>
      </c>
      <c r="E1712">
        <v>230</v>
      </c>
      <c r="F1712">
        <v>88</v>
      </c>
      <c r="G1712" t="s">
        <v>754</v>
      </c>
      <c r="J1712">
        <v>1</v>
      </c>
      <c r="K1712" s="432">
        <v>0</v>
      </c>
      <c r="L1712" s="432">
        <v>0</v>
      </c>
      <c r="M1712" s="432">
        <v>0</v>
      </c>
      <c r="N1712" s="432"/>
      <c r="O1712" s="432">
        <v>0</v>
      </c>
      <c r="P1712" s="432">
        <v>69.3</v>
      </c>
      <c r="Q1712" s="432">
        <v>69.3</v>
      </c>
      <c r="R1712" s="432">
        <v>0</v>
      </c>
      <c r="S1712" s="432">
        <v>0</v>
      </c>
      <c r="T1712" s="432">
        <v>0</v>
      </c>
      <c r="U1712" s="432">
        <v>0</v>
      </c>
      <c r="V1712" s="432">
        <v>69.3</v>
      </c>
      <c r="W1712" s="432">
        <v>69.3</v>
      </c>
      <c r="X1712" s="432"/>
      <c r="Y1712" s="432">
        <v>0</v>
      </c>
      <c r="Z1712" s="432">
        <v>0</v>
      </c>
      <c r="AA1712" s="432">
        <v>0</v>
      </c>
      <c r="AB1712" s="432">
        <v>0</v>
      </c>
      <c r="AC1712" s="432">
        <v>0</v>
      </c>
      <c r="AD1712" s="432">
        <v>0</v>
      </c>
      <c r="AE1712" s="432">
        <v>0</v>
      </c>
      <c r="AF1712" s="432">
        <v>0</v>
      </c>
      <c r="AG1712" s="432">
        <v>0</v>
      </c>
      <c r="AH1712" s="432"/>
      <c r="AI1712" s="432">
        <v>0</v>
      </c>
      <c r="AJ1712" s="432">
        <v>69.3</v>
      </c>
      <c r="AK1712" s="432">
        <v>69.3</v>
      </c>
      <c r="AL1712" s="432"/>
      <c r="AM1712" s="432">
        <v>0</v>
      </c>
      <c r="AN1712" s="432">
        <v>69.3</v>
      </c>
      <c r="AO1712" s="432">
        <v>69.3</v>
      </c>
    </row>
    <row r="1713" spans="1:41">
      <c r="A1713" t="s">
        <v>87</v>
      </c>
      <c r="B1713" s="795" t="s">
        <v>216</v>
      </c>
      <c r="C1713" s="795" t="s">
        <v>208</v>
      </c>
      <c r="D1713" t="s">
        <v>485</v>
      </c>
      <c r="E1713">
        <v>500</v>
      </c>
      <c r="F1713">
        <v>77</v>
      </c>
      <c r="G1713" t="s">
        <v>754</v>
      </c>
      <c r="J1713">
        <v>0</v>
      </c>
      <c r="K1713" s="432">
        <v>0</v>
      </c>
      <c r="L1713" s="432">
        <v>0</v>
      </c>
      <c r="M1713" s="432">
        <v>0</v>
      </c>
      <c r="N1713" s="432"/>
      <c r="O1713" s="432">
        <v>0</v>
      </c>
      <c r="P1713" s="432">
        <v>0</v>
      </c>
      <c r="Q1713" s="432">
        <v>0</v>
      </c>
      <c r="R1713" s="432">
        <v>0</v>
      </c>
      <c r="S1713" s="432">
        <v>0</v>
      </c>
      <c r="T1713" s="432">
        <v>0</v>
      </c>
      <c r="U1713" s="432">
        <v>0</v>
      </c>
      <c r="V1713" s="432">
        <v>0</v>
      </c>
      <c r="W1713" s="432">
        <v>0</v>
      </c>
      <c r="X1713" s="432"/>
      <c r="Y1713" s="432">
        <v>0</v>
      </c>
      <c r="Z1713" s="432">
        <v>0</v>
      </c>
      <c r="AA1713" s="432">
        <v>0</v>
      </c>
      <c r="AB1713" s="432">
        <v>0</v>
      </c>
      <c r="AC1713" s="432">
        <v>0</v>
      </c>
      <c r="AD1713" s="432">
        <v>0</v>
      </c>
      <c r="AE1713" s="432">
        <v>0</v>
      </c>
      <c r="AF1713" s="432">
        <v>0</v>
      </c>
      <c r="AG1713" s="432">
        <v>0</v>
      </c>
      <c r="AH1713" s="432"/>
      <c r="AI1713" s="432">
        <v>0</v>
      </c>
      <c r="AJ1713" s="432">
        <v>0</v>
      </c>
      <c r="AK1713" s="432">
        <v>0</v>
      </c>
      <c r="AL1713" s="432"/>
      <c r="AM1713" s="432">
        <v>0</v>
      </c>
      <c r="AN1713" s="432">
        <v>0</v>
      </c>
      <c r="AO1713" s="432">
        <v>0</v>
      </c>
    </row>
    <row r="1714" spans="1:41">
      <c r="A1714" t="s">
        <v>102</v>
      </c>
      <c r="B1714" s="795" t="s">
        <v>219</v>
      </c>
      <c r="C1714" s="795" t="s">
        <v>102</v>
      </c>
      <c r="D1714" t="s">
        <v>486</v>
      </c>
      <c r="E1714">
        <v>138</v>
      </c>
      <c r="F1714">
        <v>189</v>
      </c>
      <c r="G1714" t="s">
        <v>754</v>
      </c>
      <c r="J1714">
        <v>0</v>
      </c>
      <c r="K1714" s="432">
        <v>0</v>
      </c>
      <c r="L1714" s="432">
        <v>0</v>
      </c>
      <c r="M1714" s="432">
        <v>0</v>
      </c>
      <c r="N1714" s="432"/>
      <c r="O1714" s="432">
        <v>0</v>
      </c>
      <c r="P1714" s="432">
        <v>0</v>
      </c>
      <c r="Q1714" s="432">
        <v>0</v>
      </c>
      <c r="R1714" s="432">
        <v>0</v>
      </c>
      <c r="S1714" s="432">
        <v>0</v>
      </c>
      <c r="T1714" s="432">
        <v>0</v>
      </c>
      <c r="U1714" s="432">
        <v>0</v>
      </c>
      <c r="V1714" s="432">
        <v>0</v>
      </c>
      <c r="W1714" s="432">
        <v>0</v>
      </c>
      <c r="X1714" s="432"/>
      <c r="Y1714" s="432">
        <v>0</v>
      </c>
      <c r="Z1714" s="432">
        <v>0</v>
      </c>
      <c r="AA1714" s="432">
        <v>0</v>
      </c>
      <c r="AB1714" s="432">
        <v>0</v>
      </c>
      <c r="AC1714" s="432">
        <v>0</v>
      </c>
      <c r="AD1714" s="432">
        <v>0</v>
      </c>
      <c r="AE1714" s="432">
        <v>0</v>
      </c>
      <c r="AF1714" s="432">
        <v>0</v>
      </c>
      <c r="AG1714" s="432">
        <v>0</v>
      </c>
      <c r="AH1714" s="432"/>
      <c r="AI1714" s="432">
        <v>0</v>
      </c>
      <c r="AJ1714" s="432">
        <v>0</v>
      </c>
      <c r="AK1714" s="432">
        <v>0</v>
      </c>
      <c r="AL1714" s="432"/>
      <c r="AM1714" s="432">
        <v>0</v>
      </c>
      <c r="AN1714" s="432">
        <v>0</v>
      </c>
      <c r="AO1714" s="432">
        <v>0</v>
      </c>
    </row>
    <row r="1715" spans="1:41">
      <c r="A1715" t="s">
        <v>102</v>
      </c>
      <c r="B1715" s="795" t="s">
        <v>219</v>
      </c>
      <c r="C1715" s="795" t="s">
        <v>102</v>
      </c>
      <c r="D1715" t="s">
        <v>486</v>
      </c>
      <c r="E1715">
        <v>69</v>
      </c>
      <c r="G1715" t="s">
        <v>754</v>
      </c>
      <c r="J1715">
        <v>0</v>
      </c>
      <c r="K1715" s="432">
        <v>0</v>
      </c>
      <c r="L1715" s="432">
        <v>0</v>
      </c>
      <c r="M1715" s="432">
        <v>0</v>
      </c>
      <c r="N1715" s="432"/>
      <c r="O1715" s="432">
        <v>0</v>
      </c>
      <c r="P1715" s="432">
        <v>0</v>
      </c>
      <c r="Q1715" s="432">
        <v>0</v>
      </c>
      <c r="R1715" s="432">
        <v>0</v>
      </c>
      <c r="S1715" s="432">
        <v>0</v>
      </c>
      <c r="T1715" s="432">
        <v>0</v>
      </c>
      <c r="U1715" s="432">
        <v>0</v>
      </c>
      <c r="V1715" s="432">
        <v>0</v>
      </c>
      <c r="W1715" s="432">
        <v>0</v>
      </c>
      <c r="X1715" s="432"/>
      <c r="Y1715" s="432">
        <v>0</v>
      </c>
      <c r="Z1715" s="432">
        <v>0</v>
      </c>
      <c r="AA1715" s="432">
        <v>0</v>
      </c>
      <c r="AB1715" s="432">
        <v>0</v>
      </c>
      <c r="AC1715" s="432">
        <v>0</v>
      </c>
      <c r="AD1715" s="432">
        <v>0</v>
      </c>
      <c r="AE1715" s="432">
        <v>0</v>
      </c>
      <c r="AF1715" s="432">
        <v>0</v>
      </c>
      <c r="AG1715" s="432">
        <v>0</v>
      </c>
      <c r="AH1715" s="432"/>
      <c r="AI1715" s="432">
        <v>0</v>
      </c>
      <c r="AJ1715" s="432">
        <v>0</v>
      </c>
      <c r="AK1715" s="432">
        <v>0</v>
      </c>
      <c r="AL1715" s="432"/>
      <c r="AM1715" s="432">
        <v>0</v>
      </c>
      <c r="AN1715" s="432">
        <v>0</v>
      </c>
      <c r="AO1715" s="432">
        <v>0</v>
      </c>
    </row>
    <row r="1716" spans="1:41">
      <c r="A1716" t="s">
        <v>85</v>
      </c>
      <c r="B1716" s="795" t="s">
        <v>214</v>
      </c>
      <c r="C1716" s="795" t="s">
        <v>208</v>
      </c>
      <c r="D1716" t="s">
        <v>487</v>
      </c>
      <c r="E1716">
        <v>115</v>
      </c>
      <c r="F1716">
        <v>38</v>
      </c>
      <c r="G1716" t="s">
        <v>754</v>
      </c>
      <c r="J1716">
        <v>0</v>
      </c>
      <c r="K1716" s="432">
        <v>0</v>
      </c>
      <c r="L1716" s="432">
        <v>0</v>
      </c>
      <c r="M1716" s="432">
        <v>0</v>
      </c>
      <c r="N1716" s="432"/>
      <c r="O1716" s="432">
        <v>0</v>
      </c>
      <c r="P1716" s="432">
        <v>0</v>
      </c>
      <c r="Q1716" s="432">
        <v>0</v>
      </c>
      <c r="R1716" s="432">
        <v>0</v>
      </c>
      <c r="S1716" s="432">
        <v>0</v>
      </c>
      <c r="T1716" s="432">
        <v>0</v>
      </c>
      <c r="U1716" s="432">
        <v>0</v>
      </c>
      <c r="V1716" s="432">
        <v>0</v>
      </c>
      <c r="W1716" s="432">
        <v>0</v>
      </c>
      <c r="X1716" s="432"/>
      <c r="Y1716" s="432">
        <v>0</v>
      </c>
      <c r="Z1716" s="432">
        <v>0</v>
      </c>
      <c r="AA1716" s="432">
        <v>0</v>
      </c>
      <c r="AB1716" s="432">
        <v>0</v>
      </c>
      <c r="AC1716" s="432">
        <v>0</v>
      </c>
      <c r="AD1716" s="432">
        <v>0</v>
      </c>
      <c r="AE1716" s="432">
        <v>0</v>
      </c>
      <c r="AF1716" s="432">
        <v>0</v>
      </c>
      <c r="AG1716" s="432">
        <v>0</v>
      </c>
      <c r="AH1716" s="432"/>
      <c r="AI1716" s="432">
        <v>0</v>
      </c>
      <c r="AJ1716" s="432">
        <v>0</v>
      </c>
      <c r="AK1716" s="432">
        <v>0</v>
      </c>
      <c r="AL1716" s="432"/>
      <c r="AM1716" s="432">
        <v>0</v>
      </c>
      <c r="AN1716" s="432">
        <v>0</v>
      </c>
      <c r="AO1716" s="432">
        <v>0</v>
      </c>
    </row>
    <row r="1717" spans="1:41">
      <c r="A1717" t="s">
        <v>85</v>
      </c>
      <c r="B1717" s="795" t="s">
        <v>214</v>
      </c>
      <c r="C1717" s="795" t="s">
        <v>208</v>
      </c>
      <c r="D1717" t="s">
        <v>487</v>
      </c>
      <c r="E1717">
        <v>230</v>
      </c>
      <c r="F1717">
        <v>38</v>
      </c>
      <c r="G1717" t="s">
        <v>754</v>
      </c>
      <c r="J1717">
        <v>0</v>
      </c>
      <c r="K1717" s="432">
        <v>0</v>
      </c>
      <c r="L1717" s="432">
        <v>0</v>
      </c>
      <c r="M1717" s="432">
        <v>0</v>
      </c>
      <c r="N1717" s="432"/>
      <c r="O1717" s="432">
        <v>0</v>
      </c>
      <c r="P1717" s="432">
        <v>0</v>
      </c>
      <c r="Q1717" s="432">
        <v>0</v>
      </c>
      <c r="R1717" s="432">
        <v>0</v>
      </c>
      <c r="S1717" s="432">
        <v>0</v>
      </c>
      <c r="T1717" s="432">
        <v>0</v>
      </c>
      <c r="U1717" s="432">
        <v>0</v>
      </c>
      <c r="V1717" s="432">
        <v>0</v>
      </c>
      <c r="W1717" s="432">
        <v>0</v>
      </c>
      <c r="X1717" s="432"/>
      <c r="Y1717" s="432">
        <v>0</v>
      </c>
      <c r="Z1717" s="432">
        <v>0</v>
      </c>
      <c r="AA1717" s="432">
        <v>0</v>
      </c>
      <c r="AB1717" s="432">
        <v>0</v>
      </c>
      <c r="AC1717" s="432">
        <v>0</v>
      </c>
      <c r="AD1717" s="432">
        <v>0</v>
      </c>
      <c r="AE1717" s="432">
        <v>0</v>
      </c>
      <c r="AF1717" s="432">
        <v>0</v>
      </c>
      <c r="AG1717" s="432">
        <v>0</v>
      </c>
      <c r="AH1717" s="432"/>
      <c r="AI1717" s="432">
        <v>0</v>
      </c>
      <c r="AJ1717" s="432">
        <v>0</v>
      </c>
      <c r="AK1717" s="432">
        <v>0</v>
      </c>
      <c r="AL1717" s="432"/>
      <c r="AM1717" s="432">
        <v>0</v>
      </c>
      <c r="AN1717" s="432">
        <v>0</v>
      </c>
      <c r="AO1717" s="432">
        <v>0</v>
      </c>
    </row>
    <row r="1718" spans="1:41">
      <c r="A1718" t="s">
        <v>85</v>
      </c>
      <c r="B1718" s="795" t="s">
        <v>214</v>
      </c>
      <c r="C1718" s="795" t="s">
        <v>208</v>
      </c>
      <c r="D1718" t="s">
        <v>488</v>
      </c>
      <c r="E1718">
        <v>230</v>
      </c>
      <c r="G1718" t="s">
        <v>754</v>
      </c>
      <c r="J1718">
        <v>0</v>
      </c>
      <c r="K1718" s="432">
        <v>0</v>
      </c>
      <c r="L1718" s="432">
        <v>0</v>
      </c>
      <c r="M1718" s="432">
        <v>0</v>
      </c>
      <c r="N1718" s="432"/>
      <c r="O1718" s="432">
        <v>0</v>
      </c>
      <c r="P1718" s="432">
        <v>0</v>
      </c>
      <c r="Q1718" s="432">
        <v>0</v>
      </c>
      <c r="R1718" s="432">
        <v>0</v>
      </c>
      <c r="S1718" s="432">
        <v>0</v>
      </c>
      <c r="T1718" s="432">
        <v>0</v>
      </c>
      <c r="U1718" s="432">
        <v>0</v>
      </c>
      <c r="V1718" s="432">
        <v>0</v>
      </c>
      <c r="W1718" s="432">
        <v>0</v>
      </c>
      <c r="X1718" s="432"/>
      <c r="Y1718" s="432">
        <v>0</v>
      </c>
      <c r="Z1718" s="432">
        <v>0</v>
      </c>
      <c r="AA1718" s="432">
        <v>0</v>
      </c>
      <c r="AB1718" s="432">
        <v>0</v>
      </c>
      <c r="AC1718" s="432">
        <v>0</v>
      </c>
      <c r="AD1718" s="432">
        <v>0</v>
      </c>
      <c r="AE1718" s="432">
        <v>0</v>
      </c>
      <c r="AF1718" s="432">
        <v>0</v>
      </c>
      <c r="AG1718" s="432">
        <v>0</v>
      </c>
      <c r="AH1718" s="432"/>
      <c r="AI1718" s="432">
        <v>0</v>
      </c>
      <c r="AJ1718" s="432">
        <v>0</v>
      </c>
      <c r="AK1718" s="432">
        <v>0</v>
      </c>
      <c r="AL1718" s="432"/>
      <c r="AM1718" s="432">
        <v>0</v>
      </c>
      <c r="AN1718" s="432">
        <v>0</v>
      </c>
      <c r="AO1718" s="432">
        <v>0</v>
      </c>
    </row>
    <row r="1719" spans="1:41">
      <c r="A1719" t="s">
        <v>85</v>
      </c>
      <c r="B1719" s="795" t="s">
        <v>214</v>
      </c>
      <c r="C1719" s="795" t="s">
        <v>208</v>
      </c>
      <c r="D1719" t="s">
        <v>488</v>
      </c>
      <c r="E1719">
        <v>60</v>
      </c>
      <c r="G1719" t="s">
        <v>754</v>
      </c>
      <c r="J1719">
        <v>0</v>
      </c>
      <c r="K1719" s="432">
        <v>0</v>
      </c>
      <c r="L1719" s="432">
        <v>0</v>
      </c>
      <c r="M1719" s="432">
        <v>0</v>
      </c>
      <c r="N1719" s="432"/>
      <c r="O1719" s="432">
        <v>0</v>
      </c>
      <c r="P1719" s="432">
        <v>0</v>
      </c>
      <c r="Q1719" s="432">
        <v>0</v>
      </c>
      <c r="R1719" s="432">
        <v>0</v>
      </c>
      <c r="S1719" s="432">
        <v>0</v>
      </c>
      <c r="T1719" s="432">
        <v>0</v>
      </c>
      <c r="U1719" s="432">
        <v>0</v>
      </c>
      <c r="V1719" s="432">
        <v>0</v>
      </c>
      <c r="W1719" s="432">
        <v>0</v>
      </c>
      <c r="X1719" s="432"/>
      <c r="Y1719" s="432">
        <v>0</v>
      </c>
      <c r="Z1719" s="432">
        <v>0</v>
      </c>
      <c r="AA1719" s="432">
        <v>0</v>
      </c>
      <c r="AB1719" s="432">
        <v>0</v>
      </c>
      <c r="AC1719" s="432">
        <v>0</v>
      </c>
      <c r="AD1719" s="432">
        <v>0</v>
      </c>
      <c r="AE1719" s="432">
        <v>0</v>
      </c>
      <c r="AF1719" s="432">
        <v>0</v>
      </c>
      <c r="AG1719" s="432">
        <v>0</v>
      </c>
      <c r="AH1719" s="432"/>
      <c r="AI1719" s="432">
        <v>0</v>
      </c>
      <c r="AJ1719" s="432">
        <v>0</v>
      </c>
      <c r="AK1719" s="432">
        <v>0</v>
      </c>
      <c r="AL1719" s="432"/>
      <c r="AM1719" s="432">
        <v>0</v>
      </c>
      <c r="AN1719" s="432">
        <v>0</v>
      </c>
      <c r="AO1719" s="432">
        <v>0</v>
      </c>
    </row>
    <row r="1720" spans="1:41">
      <c r="A1720" t="s">
        <v>102</v>
      </c>
      <c r="B1720" s="795" t="s">
        <v>219</v>
      </c>
      <c r="C1720" s="795" t="s">
        <v>102</v>
      </c>
      <c r="D1720" t="s">
        <v>489</v>
      </c>
      <c r="E1720">
        <v>69</v>
      </c>
      <c r="G1720" t="s">
        <v>754</v>
      </c>
      <c r="J1720">
        <v>0</v>
      </c>
      <c r="K1720" s="432">
        <v>0</v>
      </c>
      <c r="L1720" s="432">
        <v>0</v>
      </c>
      <c r="M1720" s="432">
        <v>0</v>
      </c>
      <c r="N1720" s="432"/>
      <c r="O1720" s="432">
        <v>0</v>
      </c>
      <c r="P1720" s="432">
        <v>0</v>
      </c>
      <c r="Q1720" s="432">
        <v>0</v>
      </c>
      <c r="R1720" s="432">
        <v>0</v>
      </c>
      <c r="S1720" s="432">
        <v>0</v>
      </c>
      <c r="T1720" s="432">
        <v>0</v>
      </c>
      <c r="U1720" s="432">
        <v>0</v>
      </c>
      <c r="V1720" s="432">
        <v>0</v>
      </c>
      <c r="W1720" s="432">
        <v>0</v>
      </c>
      <c r="X1720" s="432"/>
      <c r="Y1720" s="432">
        <v>0</v>
      </c>
      <c r="Z1720" s="432">
        <v>0</v>
      </c>
      <c r="AA1720" s="432">
        <v>0</v>
      </c>
      <c r="AB1720" s="432">
        <v>0</v>
      </c>
      <c r="AC1720" s="432">
        <v>0</v>
      </c>
      <c r="AD1720" s="432">
        <v>0</v>
      </c>
      <c r="AE1720" s="432">
        <v>0</v>
      </c>
      <c r="AF1720" s="432">
        <v>0</v>
      </c>
      <c r="AG1720" s="432">
        <v>0</v>
      </c>
      <c r="AH1720" s="432"/>
      <c r="AI1720" s="432">
        <v>0</v>
      </c>
      <c r="AJ1720" s="432">
        <v>0</v>
      </c>
      <c r="AK1720" s="432">
        <v>0</v>
      </c>
      <c r="AL1720" s="432"/>
      <c r="AM1720" s="432">
        <v>0</v>
      </c>
      <c r="AN1720" s="432">
        <v>0</v>
      </c>
      <c r="AO1720" s="432">
        <v>0</v>
      </c>
    </row>
    <row r="1721" spans="1:41">
      <c r="A1721" t="s">
        <v>95</v>
      </c>
      <c r="B1721" s="795" t="s">
        <v>95</v>
      </c>
      <c r="C1721" s="795" t="s">
        <v>210</v>
      </c>
      <c r="D1721" t="s">
        <v>172</v>
      </c>
      <c r="E1721">
        <v>230</v>
      </c>
      <c r="F1721">
        <v>110</v>
      </c>
      <c r="G1721" t="s">
        <v>754</v>
      </c>
      <c r="J1721">
        <v>0</v>
      </c>
      <c r="K1721" s="432">
        <v>0</v>
      </c>
      <c r="L1721" s="432">
        <v>0</v>
      </c>
      <c r="M1721" s="432">
        <v>0</v>
      </c>
      <c r="N1721" s="432"/>
      <c r="O1721" s="432">
        <v>0</v>
      </c>
      <c r="P1721" s="432">
        <v>0</v>
      </c>
      <c r="Q1721" s="432">
        <v>0</v>
      </c>
      <c r="R1721" s="432">
        <v>0</v>
      </c>
      <c r="S1721" s="432">
        <v>0</v>
      </c>
      <c r="T1721" s="432">
        <v>0</v>
      </c>
      <c r="U1721" s="432">
        <v>0</v>
      </c>
      <c r="V1721" s="432">
        <v>0</v>
      </c>
      <c r="W1721" s="432">
        <v>0</v>
      </c>
      <c r="X1721" s="432"/>
      <c r="Y1721" s="432">
        <v>0</v>
      </c>
      <c r="Z1721" s="432">
        <v>0</v>
      </c>
      <c r="AA1721" s="432">
        <v>0</v>
      </c>
      <c r="AB1721" s="432">
        <v>0</v>
      </c>
      <c r="AC1721" s="432">
        <v>0</v>
      </c>
      <c r="AD1721" s="432">
        <v>0</v>
      </c>
      <c r="AE1721" s="432">
        <v>0</v>
      </c>
      <c r="AF1721" s="432">
        <v>0</v>
      </c>
      <c r="AG1721" s="432">
        <v>0</v>
      </c>
      <c r="AH1721" s="432"/>
      <c r="AI1721" s="432">
        <v>0</v>
      </c>
      <c r="AJ1721" s="432">
        <v>0</v>
      </c>
      <c r="AK1721" s="432">
        <v>0</v>
      </c>
      <c r="AL1721" s="432"/>
      <c r="AM1721" s="432">
        <v>0</v>
      </c>
      <c r="AN1721" s="432">
        <v>0</v>
      </c>
      <c r="AO1721" s="432">
        <v>0</v>
      </c>
    </row>
    <row r="1722" spans="1:41">
      <c r="A1722" t="s">
        <v>93</v>
      </c>
      <c r="B1722" s="795" t="s">
        <v>95</v>
      </c>
      <c r="C1722" s="795" t="s">
        <v>210</v>
      </c>
      <c r="D1722" t="s">
        <v>172</v>
      </c>
      <c r="E1722">
        <v>500</v>
      </c>
      <c r="F1722">
        <v>97</v>
      </c>
      <c r="G1722" t="s">
        <v>754</v>
      </c>
      <c r="J1722">
        <v>0</v>
      </c>
      <c r="K1722" s="432">
        <v>0</v>
      </c>
      <c r="L1722" s="432">
        <v>0</v>
      </c>
      <c r="M1722" s="432">
        <v>0</v>
      </c>
      <c r="N1722" s="432"/>
      <c r="O1722" s="432">
        <v>0</v>
      </c>
      <c r="P1722" s="432">
        <v>0</v>
      </c>
      <c r="Q1722" s="432">
        <v>0</v>
      </c>
      <c r="R1722" s="432">
        <v>0</v>
      </c>
      <c r="S1722" s="432">
        <v>0</v>
      </c>
      <c r="T1722" s="432">
        <v>0</v>
      </c>
      <c r="U1722" s="432">
        <v>0</v>
      </c>
      <c r="V1722" s="432">
        <v>0</v>
      </c>
      <c r="W1722" s="432">
        <v>0</v>
      </c>
      <c r="X1722" s="432"/>
      <c r="Y1722" s="432">
        <v>0</v>
      </c>
      <c r="Z1722" s="432">
        <v>0</v>
      </c>
      <c r="AA1722" s="432">
        <v>0</v>
      </c>
      <c r="AB1722" s="432">
        <v>0</v>
      </c>
      <c r="AC1722" s="432">
        <v>0</v>
      </c>
      <c r="AD1722" s="432">
        <v>0</v>
      </c>
      <c r="AE1722" s="432">
        <v>0</v>
      </c>
      <c r="AF1722" s="432">
        <v>0</v>
      </c>
      <c r="AG1722" s="432">
        <v>0</v>
      </c>
      <c r="AH1722" s="432"/>
      <c r="AI1722" s="432">
        <v>0</v>
      </c>
      <c r="AJ1722" s="432">
        <v>0</v>
      </c>
      <c r="AK1722" s="432">
        <v>0</v>
      </c>
      <c r="AL1722" s="432"/>
      <c r="AM1722" s="432">
        <v>0</v>
      </c>
      <c r="AN1722" s="432">
        <v>0</v>
      </c>
      <c r="AO1722" s="432">
        <v>0</v>
      </c>
    </row>
    <row r="1723" spans="1:41">
      <c r="A1723" t="s">
        <v>87</v>
      </c>
      <c r="B1723" s="795" t="s">
        <v>216</v>
      </c>
      <c r="C1723" s="795" t="s">
        <v>208</v>
      </c>
      <c r="D1723" t="s">
        <v>490</v>
      </c>
      <c r="E1723">
        <v>70</v>
      </c>
      <c r="G1723" t="s">
        <v>754</v>
      </c>
      <c r="J1723">
        <v>0</v>
      </c>
      <c r="K1723" s="432">
        <v>0</v>
      </c>
      <c r="L1723" s="432">
        <v>0</v>
      </c>
      <c r="M1723" s="432">
        <v>0</v>
      </c>
      <c r="N1723" s="432"/>
      <c r="O1723" s="432">
        <v>0</v>
      </c>
      <c r="P1723" s="432">
        <v>0</v>
      </c>
      <c r="Q1723" s="432">
        <v>0</v>
      </c>
      <c r="R1723" s="432">
        <v>0</v>
      </c>
      <c r="S1723" s="432">
        <v>0</v>
      </c>
      <c r="T1723" s="432">
        <v>0</v>
      </c>
      <c r="U1723" s="432">
        <v>0</v>
      </c>
      <c r="V1723" s="432">
        <v>0</v>
      </c>
      <c r="W1723" s="432">
        <v>0</v>
      </c>
      <c r="X1723" s="432"/>
      <c r="Y1723" s="432">
        <v>0</v>
      </c>
      <c r="Z1723" s="432">
        <v>0</v>
      </c>
      <c r="AA1723" s="432">
        <v>0</v>
      </c>
      <c r="AB1723" s="432">
        <v>0</v>
      </c>
      <c r="AC1723" s="432">
        <v>0</v>
      </c>
      <c r="AD1723" s="432">
        <v>0</v>
      </c>
      <c r="AE1723" s="432">
        <v>0</v>
      </c>
      <c r="AF1723" s="432">
        <v>0</v>
      </c>
      <c r="AG1723" s="432">
        <v>0</v>
      </c>
      <c r="AH1723" s="432"/>
      <c r="AI1723" s="432">
        <v>0</v>
      </c>
      <c r="AJ1723" s="432">
        <v>0</v>
      </c>
      <c r="AK1723" s="432">
        <v>0</v>
      </c>
      <c r="AL1723" s="432"/>
      <c r="AM1723" s="432">
        <v>0</v>
      </c>
      <c r="AN1723" s="432">
        <v>0</v>
      </c>
      <c r="AO1723" s="432">
        <v>0</v>
      </c>
    </row>
    <row r="1724" spans="1:41">
      <c r="A1724" t="s">
        <v>83</v>
      </c>
      <c r="B1724" s="795" t="s">
        <v>225</v>
      </c>
      <c r="C1724" s="795" t="s">
        <v>208</v>
      </c>
      <c r="D1724" t="s">
        <v>491</v>
      </c>
      <c r="E1724">
        <v>115</v>
      </c>
      <c r="F1724">
        <v>39</v>
      </c>
      <c r="G1724" t="s">
        <v>754</v>
      </c>
      <c r="J1724">
        <v>0</v>
      </c>
      <c r="K1724" s="432">
        <v>0</v>
      </c>
      <c r="L1724" s="432">
        <v>0</v>
      </c>
      <c r="M1724" s="432">
        <v>0</v>
      </c>
      <c r="N1724" s="432"/>
      <c r="O1724" s="432">
        <v>0</v>
      </c>
      <c r="P1724" s="432">
        <v>0</v>
      </c>
      <c r="Q1724" s="432">
        <v>0</v>
      </c>
      <c r="R1724" s="432">
        <v>0</v>
      </c>
      <c r="S1724" s="432">
        <v>0</v>
      </c>
      <c r="T1724" s="432">
        <v>0</v>
      </c>
      <c r="U1724" s="432">
        <v>0</v>
      </c>
      <c r="V1724" s="432">
        <v>0</v>
      </c>
      <c r="W1724" s="432">
        <v>0</v>
      </c>
      <c r="X1724" s="432"/>
      <c r="Y1724" s="432">
        <v>0</v>
      </c>
      <c r="Z1724" s="432">
        <v>0</v>
      </c>
      <c r="AA1724" s="432">
        <v>0</v>
      </c>
      <c r="AB1724" s="432">
        <v>0</v>
      </c>
      <c r="AC1724" s="432">
        <v>0</v>
      </c>
      <c r="AD1724" s="432">
        <v>0</v>
      </c>
      <c r="AE1724" s="432">
        <v>0</v>
      </c>
      <c r="AF1724" s="432">
        <v>0</v>
      </c>
      <c r="AG1724" s="432">
        <v>0</v>
      </c>
      <c r="AH1724" s="432"/>
      <c r="AI1724" s="432">
        <v>0</v>
      </c>
      <c r="AJ1724" s="432">
        <v>0</v>
      </c>
      <c r="AK1724" s="432">
        <v>0</v>
      </c>
      <c r="AL1724" s="432"/>
      <c r="AM1724" s="432">
        <v>0</v>
      </c>
      <c r="AN1724" s="432">
        <v>0</v>
      </c>
      <c r="AO1724" s="432">
        <v>0</v>
      </c>
    </row>
    <row r="1725" spans="1:41">
      <c r="A1725" t="s">
        <v>89</v>
      </c>
      <c r="B1725" s="795" t="s">
        <v>207</v>
      </c>
      <c r="C1725" s="795" t="s">
        <v>208</v>
      </c>
      <c r="D1725" t="s">
        <v>492</v>
      </c>
      <c r="E1725">
        <v>115</v>
      </c>
      <c r="F1725">
        <v>99</v>
      </c>
      <c r="G1725" t="s">
        <v>754</v>
      </c>
      <c r="J1725">
        <v>0</v>
      </c>
      <c r="K1725" s="432">
        <v>0</v>
      </c>
      <c r="L1725" s="432">
        <v>0</v>
      </c>
      <c r="M1725" s="432">
        <v>0</v>
      </c>
      <c r="N1725" s="432"/>
      <c r="O1725" s="432">
        <v>0</v>
      </c>
      <c r="P1725" s="432">
        <v>0</v>
      </c>
      <c r="Q1725" s="432">
        <v>0</v>
      </c>
      <c r="R1725" s="432">
        <v>0</v>
      </c>
      <c r="S1725" s="432">
        <v>0</v>
      </c>
      <c r="T1725" s="432">
        <v>0</v>
      </c>
      <c r="U1725" s="432">
        <v>0</v>
      </c>
      <c r="V1725" s="432">
        <v>0</v>
      </c>
      <c r="W1725" s="432">
        <v>0</v>
      </c>
      <c r="X1725" s="432"/>
      <c r="Y1725" s="432">
        <v>0</v>
      </c>
      <c r="Z1725" s="432">
        <v>0</v>
      </c>
      <c r="AA1725" s="432">
        <v>0</v>
      </c>
      <c r="AB1725" s="432">
        <v>0</v>
      </c>
      <c r="AC1725" s="432">
        <v>0</v>
      </c>
      <c r="AD1725" s="432">
        <v>0</v>
      </c>
      <c r="AE1725" s="432">
        <v>0</v>
      </c>
      <c r="AF1725" s="432">
        <v>0</v>
      </c>
      <c r="AG1725" s="432">
        <v>0</v>
      </c>
      <c r="AH1725" s="432"/>
      <c r="AI1725" s="432">
        <v>0</v>
      </c>
      <c r="AJ1725" s="432">
        <v>0</v>
      </c>
      <c r="AK1725" s="432">
        <v>0</v>
      </c>
      <c r="AL1725" s="432"/>
      <c r="AM1725" s="432">
        <v>0</v>
      </c>
      <c r="AN1725" s="432">
        <v>0</v>
      </c>
      <c r="AO1725" s="432">
        <v>0</v>
      </c>
    </row>
    <row r="1726" spans="1:41">
      <c r="A1726" t="s">
        <v>91</v>
      </c>
      <c r="B1726" s="795" t="s">
        <v>207</v>
      </c>
      <c r="C1726" s="795" t="s">
        <v>208</v>
      </c>
      <c r="D1726" t="s">
        <v>492</v>
      </c>
      <c r="E1726">
        <v>230</v>
      </c>
      <c r="F1726">
        <v>144</v>
      </c>
      <c r="G1726" t="s">
        <v>754</v>
      </c>
      <c r="J1726">
        <v>0</v>
      </c>
      <c r="K1726" s="432">
        <v>0</v>
      </c>
      <c r="L1726" s="432">
        <v>0</v>
      </c>
      <c r="M1726" s="432">
        <v>0</v>
      </c>
      <c r="N1726" s="432"/>
      <c r="O1726" s="432">
        <v>0</v>
      </c>
      <c r="P1726" s="432">
        <v>0</v>
      </c>
      <c r="Q1726" s="432">
        <v>0</v>
      </c>
      <c r="R1726" s="432">
        <v>0</v>
      </c>
      <c r="S1726" s="432">
        <v>0</v>
      </c>
      <c r="T1726" s="432">
        <v>0</v>
      </c>
      <c r="U1726" s="432">
        <v>0</v>
      </c>
      <c r="V1726" s="432">
        <v>0</v>
      </c>
      <c r="W1726" s="432">
        <v>0</v>
      </c>
      <c r="X1726" s="432"/>
      <c r="Y1726" s="432">
        <v>0</v>
      </c>
      <c r="Z1726" s="432">
        <v>0</v>
      </c>
      <c r="AA1726" s="432">
        <v>0</v>
      </c>
      <c r="AB1726" s="432">
        <v>0</v>
      </c>
      <c r="AC1726" s="432">
        <v>0</v>
      </c>
      <c r="AD1726" s="432">
        <v>0</v>
      </c>
      <c r="AE1726" s="432">
        <v>0</v>
      </c>
      <c r="AF1726" s="432">
        <v>0</v>
      </c>
      <c r="AG1726" s="432">
        <v>0</v>
      </c>
      <c r="AH1726" s="432"/>
      <c r="AI1726" s="432">
        <v>0</v>
      </c>
      <c r="AJ1726" s="432">
        <v>0</v>
      </c>
      <c r="AK1726" s="432">
        <v>0</v>
      </c>
      <c r="AL1726" s="432"/>
      <c r="AM1726" s="432">
        <v>0</v>
      </c>
      <c r="AN1726" s="432">
        <v>0</v>
      </c>
      <c r="AO1726" s="432">
        <v>0</v>
      </c>
    </row>
    <row r="1727" spans="1:41">
      <c r="A1727" t="s">
        <v>87</v>
      </c>
      <c r="B1727" s="795" t="s">
        <v>216</v>
      </c>
      <c r="C1727" s="795" t="s">
        <v>208</v>
      </c>
      <c r="D1727" t="s">
        <v>493</v>
      </c>
      <c r="E1727">
        <v>115</v>
      </c>
      <c r="F1727">
        <v>148</v>
      </c>
      <c r="G1727" t="s">
        <v>754</v>
      </c>
      <c r="J1727">
        <v>0</v>
      </c>
      <c r="K1727" s="432">
        <v>0</v>
      </c>
      <c r="L1727" s="432">
        <v>0</v>
      </c>
      <c r="M1727" s="432">
        <v>0</v>
      </c>
      <c r="N1727" s="432"/>
      <c r="O1727" s="432">
        <v>0</v>
      </c>
      <c r="P1727" s="432">
        <v>0</v>
      </c>
      <c r="Q1727" s="432">
        <v>0</v>
      </c>
      <c r="R1727" s="432">
        <v>0</v>
      </c>
      <c r="S1727" s="432">
        <v>0</v>
      </c>
      <c r="T1727" s="432">
        <v>0</v>
      </c>
      <c r="U1727" s="432">
        <v>0</v>
      </c>
      <c r="V1727" s="432">
        <v>0</v>
      </c>
      <c r="W1727" s="432">
        <v>0</v>
      </c>
      <c r="X1727" s="432"/>
      <c r="Y1727" s="432">
        <v>0</v>
      </c>
      <c r="Z1727" s="432">
        <v>0</v>
      </c>
      <c r="AA1727" s="432">
        <v>0</v>
      </c>
      <c r="AB1727" s="432">
        <v>0</v>
      </c>
      <c r="AC1727" s="432">
        <v>0</v>
      </c>
      <c r="AD1727" s="432">
        <v>0</v>
      </c>
      <c r="AE1727" s="432">
        <v>0</v>
      </c>
      <c r="AF1727" s="432">
        <v>0</v>
      </c>
      <c r="AG1727" s="432">
        <v>0</v>
      </c>
      <c r="AH1727" s="432"/>
      <c r="AI1727" s="432">
        <v>0</v>
      </c>
      <c r="AJ1727" s="432">
        <v>0</v>
      </c>
      <c r="AK1727" s="432">
        <v>0</v>
      </c>
      <c r="AL1727" s="432"/>
      <c r="AM1727" s="432">
        <v>0</v>
      </c>
      <c r="AN1727" s="432">
        <v>0</v>
      </c>
      <c r="AO1727" s="432">
        <v>0</v>
      </c>
    </row>
    <row r="1728" spans="1:41">
      <c r="A1728" t="s">
        <v>83</v>
      </c>
      <c r="B1728" s="795" t="s">
        <v>225</v>
      </c>
      <c r="C1728" s="795" t="s">
        <v>208</v>
      </c>
      <c r="D1728" t="s">
        <v>153</v>
      </c>
      <c r="E1728">
        <v>500</v>
      </c>
      <c r="F1728">
        <v>1</v>
      </c>
      <c r="G1728" t="s">
        <v>754</v>
      </c>
      <c r="J1728">
        <v>0</v>
      </c>
      <c r="K1728" s="432">
        <v>0</v>
      </c>
      <c r="L1728" s="432">
        <v>0</v>
      </c>
      <c r="M1728" s="432">
        <v>0</v>
      </c>
      <c r="N1728" s="432"/>
      <c r="O1728" s="432">
        <v>0</v>
      </c>
      <c r="P1728" s="432">
        <v>0</v>
      </c>
      <c r="Q1728" s="432">
        <v>0</v>
      </c>
      <c r="R1728" s="432">
        <v>0</v>
      </c>
      <c r="S1728" s="432">
        <v>0</v>
      </c>
      <c r="T1728" s="432">
        <v>0</v>
      </c>
      <c r="U1728" s="432">
        <v>0</v>
      </c>
      <c r="V1728" s="432">
        <v>0</v>
      </c>
      <c r="W1728" s="432">
        <v>0</v>
      </c>
      <c r="X1728" s="432"/>
      <c r="Y1728" s="432">
        <v>0</v>
      </c>
      <c r="Z1728" s="432">
        <v>0</v>
      </c>
      <c r="AA1728" s="432">
        <v>0</v>
      </c>
      <c r="AB1728" s="432">
        <v>0</v>
      </c>
      <c r="AC1728" s="432">
        <v>0</v>
      </c>
      <c r="AD1728" s="432">
        <v>0</v>
      </c>
      <c r="AE1728" s="432">
        <v>0</v>
      </c>
      <c r="AF1728" s="432">
        <v>0</v>
      </c>
      <c r="AG1728" s="432">
        <v>0</v>
      </c>
      <c r="AH1728" s="432"/>
      <c r="AI1728" s="432">
        <v>0</v>
      </c>
      <c r="AJ1728" s="432">
        <v>0</v>
      </c>
      <c r="AK1728" s="432">
        <v>0</v>
      </c>
      <c r="AL1728" s="432"/>
      <c r="AM1728" s="432">
        <v>0</v>
      </c>
      <c r="AN1728" s="432">
        <v>0</v>
      </c>
      <c r="AO1728" s="432">
        <v>0</v>
      </c>
    </row>
    <row r="1729" spans="1:41">
      <c r="A1729" t="s">
        <v>91</v>
      </c>
      <c r="B1729" s="795" t="s">
        <v>91</v>
      </c>
      <c r="C1729" s="795" t="s">
        <v>210</v>
      </c>
      <c r="D1729" t="s">
        <v>495</v>
      </c>
      <c r="E1729">
        <v>230</v>
      </c>
      <c r="F1729">
        <v>157</v>
      </c>
      <c r="G1729" t="s">
        <v>754</v>
      </c>
      <c r="J1729">
        <v>0</v>
      </c>
      <c r="K1729" s="432">
        <v>0</v>
      </c>
      <c r="L1729" s="432">
        <v>0</v>
      </c>
      <c r="M1729" s="432">
        <v>0</v>
      </c>
      <c r="N1729" s="432"/>
      <c r="O1729" s="432">
        <v>0</v>
      </c>
      <c r="P1729" s="432">
        <v>0</v>
      </c>
      <c r="Q1729" s="432">
        <v>0</v>
      </c>
      <c r="R1729" s="432">
        <v>0</v>
      </c>
      <c r="S1729" s="432">
        <v>0</v>
      </c>
      <c r="T1729" s="432">
        <v>0</v>
      </c>
      <c r="U1729" s="432">
        <v>0</v>
      </c>
      <c r="V1729" s="432">
        <v>0</v>
      </c>
      <c r="W1729" s="432">
        <v>0</v>
      </c>
      <c r="X1729" s="432"/>
      <c r="Y1729" s="432">
        <v>0</v>
      </c>
      <c r="Z1729" s="432">
        <v>0</v>
      </c>
      <c r="AA1729" s="432">
        <v>0</v>
      </c>
      <c r="AB1729" s="432">
        <v>0</v>
      </c>
      <c r="AC1729" s="432">
        <v>0</v>
      </c>
      <c r="AD1729" s="432">
        <v>0</v>
      </c>
      <c r="AE1729" s="432">
        <v>0</v>
      </c>
      <c r="AF1729" s="432">
        <v>0</v>
      </c>
      <c r="AG1729" s="432">
        <v>0</v>
      </c>
      <c r="AH1729" s="432"/>
      <c r="AI1729" s="432">
        <v>0</v>
      </c>
      <c r="AJ1729" s="432">
        <v>0</v>
      </c>
      <c r="AK1729" s="432">
        <v>0</v>
      </c>
      <c r="AL1729" s="432"/>
      <c r="AM1729" s="432">
        <v>0</v>
      </c>
      <c r="AN1729" s="432">
        <v>0</v>
      </c>
      <c r="AO1729" s="432">
        <v>0</v>
      </c>
    </row>
    <row r="1730" spans="1:41">
      <c r="A1730" t="s">
        <v>87</v>
      </c>
      <c r="B1730" s="795" t="s">
        <v>216</v>
      </c>
      <c r="C1730" s="795" t="s">
        <v>208</v>
      </c>
      <c r="D1730" t="s">
        <v>496</v>
      </c>
      <c r="E1730">
        <v>230</v>
      </c>
      <c r="F1730">
        <v>69</v>
      </c>
      <c r="G1730" t="s">
        <v>754</v>
      </c>
      <c r="J1730">
        <v>0</v>
      </c>
      <c r="K1730" s="432">
        <v>0</v>
      </c>
      <c r="L1730" s="432">
        <v>0</v>
      </c>
      <c r="M1730" s="432">
        <v>0</v>
      </c>
      <c r="N1730" s="432"/>
      <c r="O1730" s="432">
        <v>0</v>
      </c>
      <c r="P1730" s="432">
        <v>0</v>
      </c>
      <c r="Q1730" s="432">
        <v>0</v>
      </c>
      <c r="R1730" s="432">
        <v>0</v>
      </c>
      <c r="S1730" s="432">
        <v>0</v>
      </c>
      <c r="T1730" s="432">
        <v>0</v>
      </c>
      <c r="U1730" s="432">
        <v>0</v>
      </c>
      <c r="V1730" s="432">
        <v>0</v>
      </c>
      <c r="W1730" s="432">
        <v>0</v>
      </c>
      <c r="X1730" s="432"/>
      <c r="Y1730" s="432">
        <v>0</v>
      </c>
      <c r="Z1730" s="432">
        <v>0</v>
      </c>
      <c r="AA1730" s="432">
        <v>0</v>
      </c>
      <c r="AB1730" s="432">
        <v>0</v>
      </c>
      <c r="AC1730" s="432">
        <v>0</v>
      </c>
      <c r="AD1730" s="432">
        <v>0</v>
      </c>
      <c r="AE1730" s="432">
        <v>0</v>
      </c>
      <c r="AF1730" s="432">
        <v>0</v>
      </c>
      <c r="AG1730" s="432">
        <v>0</v>
      </c>
      <c r="AH1730" s="432"/>
      <c r="AI1730" s="432">
        <v>0</v>
      </c>
      <c r="AJ1730" s="432">
        <v>0</v>
      </c>
      <c r="AK1730" s="432">
        <v>0</v>
      </c>
      <c r="AL1730" s="432"/>
      <c r="AM1730" s="432">
        <v>0</v>
      </c>
      <c r="AN1730" s="432">
        <v>0</v>
      </c>
      <c r="AO1730" s="432">
        <v>0</v>
      </c>
    </row>
    <row r="1731" spans="1:41">
      <c r="A1731" t="s">
        <v>87</v>
      </c>
      <c r="B1731" s="795" t="s">
        <v>216</v>
      </c>
      <c r="C1731" s="795" t="s">
        <v>208</v>
      </c>
      <c r="D1731" t="s">
        <v>496</v>
      </c>
      <c r="E1731">
        <v>500</v>
      </c>
      <c r="G1731" t="s">
        <v>754</v>
      </c>
      <c r="J1731">
        <v>0</v>
      </c>
      <c r="K1731" s="432">
        <v>0</v>
      </c>
      <c r="L1731" s="432">
        <v>0</v>
      </c>
      <c r="M1731" s="432">
        <v>0</v>
      </c>
      <c r="N1731" s="432"/>
      <c r="O1731" s="432">
        <v>0</v>
      </c>
      <c r="P1731" s="432">
        <v>0</v>
      </c>
      <c r="Q1731" s="432">
        <v>0</v>
      </c>
      <c r="R1731" s="432">
        <v>0</v>
      </c>
      <c r="S1731" s="432">
        <v>0</v>
      </c>
      <c r="T1731" s="432">
        <v>0</v>
      </c>
      <c r="U1731" s="432">
        <v>0</v>
      </c>
      <c r="V1731" s="432">
        <v>0</v>
      </c>
      <c r="W1731" s="432">
        <v>0</v>
      </c>
      <c r="X1731" s="432"/>
      <c r="Y1731" s="432">
        <v>0</v>
      </c>
      <c r="Z1731" s="432">
        <v>0</v>
      </c>
      <c r="AA1731" s="432">
        <v>0</v>
      </c>
      <c r="AB1731" s="432">
        <v>0</v>
      </c>
      <c r="AC1731" s="432">
        <v>0</v>
      </c>
      <c r="AD1731" s="432">
        <v>0</v>
      </c>
      <c r="AE1731" s="432">
        <v>0</v>
      </c>
      <c r="AF1731" s="432">
        <v>0</v>
      </c>
      <c r="AG1731" s="432">
        <v>0</v>
      </c>
      <c r="AH1731" s="432"/>
      <c r="AI1731" s="432">
        <v>0</v>
      </c>
      <c r="AJ1731" s="432">
        <v>0</v>
      </c>
      <c r="AK1731" s="432">
        <v>0</v>
      </c>
      <c r="AL1731" s="432"/>
      <c r="AM1731" s="432">
        <v>0</v>
      </c>
      <c r="AN1731" s="432">
        <v>0</v>
      </c>
      <c r="AO1731" s="432">
        <v>0</v>
      </c>
    </row>
    <row r="1732" spans="1:41">
      <c r="A1732" t="s">
        <v>85</v>
      </c>
      <c r="B1732" s="795" t="s">
        <v>214</v>
      </c>
      <c r="C1732" s="795" t="s">
        <v>208</v>
      </c>
      <c r="D1732" t="s">
        <v>497</v>
      </c>
      <c r="E1732">
        <v>115</v>
      </c>
      <c r="F1732">
        <v>127</v>
      </c>
      <c r="G1732" t="s">
        <v>754</v>
      </c>
      <c r="J1732">
        <v>0</v>
      </c>
      <c r="K1732" s="432">
        <v>0</v>
      </c>
      <c r="L1732" s="432">
        <v>0</v>
      </c>
      <c r="M1732" s="432">
        <v>0</v>
      </c>
      <c r="N1732" s="432"/>
      <c r="O1732" s="432">
        <v>0</v>
      </c>
      <c r="P1732" s="432">
        <v>0</v>
      </c>
      <c r="Q1732" s="432">
        <v>0</v>
      </c>
      <c r="R1732" s="432">
        <v>0</v>
      </c>
      <c r="S1732" s="432">
        <v>0</v>
      </c>
      <c r="T1732" s="432">
        <v>0</v>
      </c>
      <c r="U1732" s="432">
        <v>0</v>
      </c>
      <c r="V1732" s="432">
        <v>0</v>
      </c>
      <c r="W1732" s="432">
        <v>0</v>
      </c>
      <c r="X1732" s="432"/>
      <c r="Y1732" s="432">
        <v>0</v>
      </c>
      <c r="Z1732" s="432">
        <v>0</v>
      </c>
      <c r="AA1732" s="432">
        <v>0</v>
      </c>
      <c r="AB1732" s="432">
        <v>0</v>
      </c>
      <c r="AC1732" s="432">
        <v>0</v>
      </c>
      <c r="AD1732" s="432">
        <v>0</v>
      </c>
      <c r="AE1732" s="432">
        <v>0</v>
      </c>
      <c r="AF1732" s="432">
        <v>0</v>
      </c>
      <c r="AG1732" s="432">
        <v>0</v>
      </c>
      <c r="AH1732" s="432"/>
      <c r="AI1732" s="432">
        <v>0</v>
      </c>
      <c r="AJ1732" s="432">
        <v>0</v>
      </c>
      <c r="AK1732" s="432">
        <v>0</v>
      </c>
      <c r="AL1732" s="432"/>
      <c r="AM1732" s="432">
        <v>0</v>
      </c>
      <c r="AN1732" s="432">
        <v>0</v>
      </c>
      <c r="AO1732" s="432">
        <v>0</v>
      </c>
    </row>
    <row r="1733" spans="1:41">
      <c r="A1733" t="s">
        <v>102</v>
      </c>
      <c r="B1733" s="795" t="s">
        <v>219</v>
      </c>
      <c r="C1733" s="795" t="s">
        <v>102</v>
      </c>
      <c r="D1733" t="s">
        <v>498</v>
      </c>
      <c r="E1733">
        <v>138</v>
      </c>
      <c r="F1733">
        <v>187</v>
      </c>
      <c r="G1733" t="s">
        <v>754</v>
      </c>
      <c r="J1733">
        <v>0</v>
      </c>
      <c r="K1733" s="432">
        <v>0</v>
      </c>
      <c r="L1733" s="432">
        <v>0</v>
      </c>
      <c r="M1733" s="432">
        <v>0</v>
      </c>
      <c r="N1733" s="432"/>
      <c r="O1733" s="432">
        <v>0</v>
      </c>
      <c r="P1733" s="432">
        <v>0</v>
      </c>
      <c r="Q1733" s="432">
        <v>0</v>
      </c>
      <c r="R1733" s="432">
        <v>0</v>
      </c>
      <c r="S1733" s="432">
        <v>0</v>
      </c>
      <c r="T1733" s="432">
        <v>0</v>
      </c>
      <c r="U1733" s="432">
        <v>0</v>
      </c>
      <c r="V1733" s="432">
        <v>0</v>
      </c>
      <c r="W1733" s="432">
        <v>0</v>
      </c>
      <c r="X1733" s="432"/>
      <c r="Y1733" s="432">
        <v>0</v>
      </c>
      <c r="Z1733" s="432">
        <v>0</v>
      </c>
      <c r="AA1733" s="432">
        <v>0</v>
      </c>
      <c r="AB1733" s="432">
        <v>0</v>
      </c>
      <c r="AC1733" s="432">
        <v>0</v>
      </c>
      <c r="AD1733" s="432">
        <v>0</v>
      </c>
      <c r="AE1733" s="432">
        <v>0</v>
      </c>
      <c r="AF1733" s="432">
        <v>0</v>
      </c>
      <c r="AG1733" s="432">
        <v>0</v>
      </c>
      <c r="AH1733" s="432"/>
      <c r="AI1733" s="432">
        <v>0</v>
      </c>
      <c r="AJ1733" s="432">
        <v>0</v>
      </c>
      <c r="AK1733" s="432">
        <v>0</v>
      </c>
      <c r="AL1733" s="432"/>
      <c r="AM1733" s="432">
        <v>0</v>
      </c>
      <c r="AN1733" s="432">
        <v>0</v>
      </c>
      <c r="AO1733" s="432">
        <v>0</v>
      </c>
    </row>
    <row r="1734" spans="1:41">
      <c r="A1734" t="s">
        <v>85</v>
      </c>
      <c r="B1734" s="795" t="s">
        <v>214</v>
      </c>
      <c r="C1734" s="795" t="s">
        <v>208</v>
      </c>
      <c r="D1734" t="s">
        <v>499</v>
      </c>
      <c r="E1734">
        <v>230</v>
      </c>
      <c r="F1734">
        <v>3</v>
      </c>
      <c r="G1734" t="s">
        <v>754</v>
      </c>
      <c r="J1734">
        <v>0</v>
      </c>
      <c r="K1734" s="432">
        <v>0</v>
      </c>
      <c r="L1734" s="432">
        <v>0</v>
      </c>
      <c r="M1734" s="432">
        <v>0</v>
      </c>
      <c r="N1734" s="432"/>
      <c r="O1734" s="432">
        <v>0</v>
      </c>
      <c r="P1734" s="432">
        <v>0</v>
      </c>
      <c r="Q1734" s="432">
        <v>0</v>
      </c>
      <c r="R1734" s="432">
        <v>0</v>
      </c>
      <c r="S1734" s="432">
        <v>0</v>
      </c>
      <c r="T1734" s="432">
        <v>0</v>
      </c>
      <c r="U1734" s="432">
        <v>0</v>
      </c>
      <c r="V1734" s="432">
        <v>0</v>
      </c>
      <c r="W1734" s="432">
        <v>0</v>
      </c>
      <c r="X1734" s="432"/>
      <c r="Y1734" s="432">
        <v>0</v>
      </c>
      <c r="Z1734" s="432">
        <v>0</v>
      </c>
      <c r="AA1734" s="432">
        <v>0</v>
      </c>
      <c r="AB1734" s="432">
        <v>0</v>
      </c>
      <c r="AC1734" s="432">
        <v>0</v>
      </c>
      <c r="AD1734" s="432">
        <v>0</v>
      </c>
      <c r="AE1734" s="432">
        <v>0</v>
      </c>
      <c r="AF1734" s="432">
        <v>0</v>
      </c>
      <c r="AG1734" s="432">
        <v>0</v>
      </c>
      <c r="AH1734" s="432"/>
      <c r="AI1734" s="432">
        <v>0</v>
      </c>
      <c r="AJ1734" s="432">
        <v>0</v>
      </c>
      <c r="AK1734" s="432">
        <v>0</v>
      </c>
      <c r="AL1734" s="432"/>
      <c r="AM1734" s="432">
        <v>0</v>
      </c>
      <c r="AN1734" s="432">
        <v>0</v>
      </c>
      <c r="AO1734" s="432">
        <v>0</v>
      </c>
    </row>
    <row r="1735" spans="1:41">
      <c r="A1735" t="s">
        <v>85</v>
      </c>
      <c r="B1735" s="795" t="s">
        <v>214</v>
      </c>
      <c r="C1735" s="795" t="s">
        <v>208</v>
      </c>
      <c r="D1735" t="s">
        <v>499</v>
      </c>
      <c r="E1735">
        <v>115</v>
      </c>
      <c r="F1735">
        <v>31</v>
      </c>
      <c r="G1735" t="s">
        <v>754</v>
      </c>
      <c r="J1735">
        <v>0</v>
      </c>
      <c r="K1735" s="432">
        <v>0</v>
      </c>
      <c r="L1735" s="432">
        <v>0</v>
      </c>
      <c r="M1735" s="432">
        <v>0</v>
      </c>
      <c r="N1735" s="432"/>
      <c r="O1735" s="432">
        <v>0</v>
      </c>
      <c r="P1735" s="432">
        <v>0</v>
      </c>
      <c r="Q1735" s="432">
        <v>0</v>
      </c>
      <c r="R1735" s="432">
        <v>0</v>
      </c>
      <c r="S1735" s="432">
        <v>0</v>
      </c>
      <c r="T1735" s="432">
        <v>0</v>
      </c>
      <c r="U1735" s="432">
        <v>0</v>
      </c>
      <c r="V1735" s="432">
        <v>0</v>
      </c>
      <c r="W1735" s="432">
        <v>0</v>
      </c>
      <c r="X1735" s="432"/>
      <c r="Y1735" s="432">
        <v>0</v>
      </c>
      <c r="Z1735" s="432">
        <v>0</v>
      </c>
      <c r="AA1735" s="432">
        <v>0</v>
      </c>
      <c r="AB1735" s="432">
        <v>0</v>
      </c>
      <c r="AC1735" s="432">
        <v>0</v>
      </c>
      <c r="AD1735" s="432">
        <v>0</v>
      </c>
      <c r="AE1735" s="432">
        <v>0</v>
      </c>
      <c r="AF1735" s="432">
        <v>0</v>
      </c>
      <c r="AG1735" s="432">
        <v>0</v>
      </c>
      <c r="AH1735" s="432"/>
      <c r="AI1735" s="432">
        <v>0</v>
      </c>
      <c r="AJ1735" s="432">
        <v>0</v>
      </c>
      <c r="AK1735" s="432">
        <v>0</v>
      </c>
      <c r="AL1735" s="432"/>
      <c r="AM1735" s="432">
        <v>0</v>
      </c>
      <c r="AN1735" s="432">
        <v>0</v>
      </c>
      <c r="AO1735" s="432">
        <v>0</v>
      </c>
    </row>
    <row r="1736" spans="1:41">
      <c r="A1736" t="s">
        <v>85</v>
      </c>
      <c r="B1736" s="795" t="s">
        <v>214</v>
      </c>
      <c r="C1736" s="795" t="s">
        <v>208</v>
      </c>
      <c r="D1736" t="s">
        <v>500</v>
      </c>
      <c r="E1736">
        <v>115</v>
      </c>
      <c r="F1736">
        <v>51</v>
      </c>
      <c r="G1736" t="s">
        <v>754</v>
      </c>
      <c r="J1736">
        <v>0</v>
      </c>
      <c r="K1736" s="432">
        <v>0</v>
      </c>
      <c r="L1736" s="432">
        <v>0</v>
      </c>
      <c r="M1736" s="432">
        <v>0</v>
      </c>
      <c r="N1736" s="432"/>
      <c r="O1736" s="432">
        <v>0</v>
      </c>
      <c r="P1736" s="432">
        <v>0</v>
      </c>
      <c r="Q1736" s="432">
        <v>0</v>
      </c>
      <c r="R1736" s="432">
        <v>0</v>
      </c>
      <c r="S1736" s="432">
        <v>0</v>
      </c>
      <c r="T1736" s="432">
        <v>0</v>
      </c>
      <c r="U1736" s="432">
        <v>0</v>
      </c>
      <c r="V1736" s="432">
        <v>0</v>
      </c>
      <c r="W1736" s="432">
        <v>0</v>
      </c>
      <c r="X1736" s="432"/>
      <c r="Y1736" s="432">
        <v>0</v>
      </c>
      <c r="Z1736" s="432">
        <v>0</v>
      </c>
      <c r="AA1736" s="432">
        <v>0</v>
      </c>
      <c r="AB1736" s="432">
        <v>0</v>
      </c>
      <c r="AC1736" s="432">
        <v>0</v>
      </c>
      <c r="AD1736" s="432">
        <v>0</v>
      </c>
      <c r="AE1736" s="432">
        <v>0</v>
      </c>
      <c r="AF1736" s="432">
        <v>0</v>
      </c>
      <c r="AG1736" s="432">
        <v>0</v>
      </c>
      <c r="AH1736" s="432"/>
      <c r="AI1736" s="432">
        <v>0</v>
      </c>
      <c r="AJ1736" s="432">
        <v>0</v>
      </c>
      <c r="AK1736" s="432">
        <v>0</v>
      </c>
      <c r="AL1736" s="432"/>
      <c r="AM1736" s="432">
        <v>0</v>
      </c>
      <c r="AN1736" s="432">
        <v>0</v>
      </c>
      <c r="AO1736" s="432">
        <v>0</v>
      </c>
    </row>
    <row r="1737" spans="1:41">
      <c r="A1737" t="s">
        <v>87</v>
      </c>
      <c r="B1737" s="795" t="s">
        <v>216</v>
      </c>
      <c r="C1737" s="795" t="s">
        <v>208</v>
      </c>
      <c r="D1737" t="s">
        <v>501</v>
      </c>
      <c r="E1737">
        <v>230</v>
      </c>
      <c r="F1737">
        <v>117</v>
      </c>
      <c r="G1737" t="s">
        <v>754</v>
      </c>
      <c r="J1737">
        <v>0</v>
      </c>
      <c r="K1737" s="432">
        <v>0</v>
      </c>
      <c r="L1737" s="432">
        <v>0</v>
      </c>
      <c r="M1737" s="432">
        <v>0</v>
      </c>
      <c r="N1737" s="432"/>
      <c r="O1737" s="432">
        <v>0</v>
      </c>
      <c r="P1737" s="432">
        <v>0</v>
      </c>
      <c r="Q1737" s="432">
        <v>0</v>
      </c>
      <c r="R1737" s="432">
        <v>0</v>
      </c>
      <c r="S1737" s="432">
        <v>0</v>
      </c>
      <c r="T1737" s="432">
        <v>0</v>
      </c>
      <c r="U1737" s="432">
        <v>0</v>
      </c>
      <c r="V1737" s="432">
        <v>0</v>
      </c>
      <c r="W1737" s="432">
        <v>0</v>
      </c>
      <c r="X1737" s="432"/>
      <c r="Y1737" s="432">
        <v>0</v>
      </c>
      <c r="Z1737" s="432">
        <v>0</v>
      </c>
      <c r="AA1737" s="432">
        <v>0</v>
      </c>
      <c r="AB1737" s="432">
        <v>0</v>
      </c>
      <c r="AC1737" s="432">
        <v>0</v>
      </c>
      <c r="AD1737" s="432">
        <v>0</v>
      </c>
      <c r="AE1737" s="432">
        <v>0</v>
      </c>
      <c r="AF1737" s="432">
        <v>0</v>
      </c>
      <c r="AG1737" s="432">
        <v>0</v>
      </c>
      <c r="AH1737" s="432"/>
      <c r="AI1737" s="432">
        <v>0</v>
      </c>
      <c r="AJ1737" s="432">
        <v>0</v>
      </c>
      <c r="AK1737" s="432">
        <v>0</v>
      </c>
      <c r="AL1737" s="432"/>
      <c r="AM1737" s="432">
        <v>0</v>
      </c>
      <c r="AN1737" s="432">
        <v>0</v>
      </c>
      <c r="AO1737" s="432">
        <v>0</v>
      </c>
    </row>
    <row r="1738" spans="1:41">
      <c r="A1738" t="s">
        <v>87</v>
      </c>
      <c r="B1738" s="795" t="s">
        <v>216</v>
      </c>
      <c r="C1738" s="795" t="s">
        <v>208</v>
      </c>
      <c r="D1738" t="s">
        <v>502</v>
      </c>
      <c r="E1738">
        <v>115</v>
      </c>
      <c r="F1738">
        <v>118</v>
      </c>
      <c r="G1738" t="s">
        <v>754</v>
      </c>
      <c r="J1738">
        <v>0</v>
      </c>
      <c r="K1738" s="432">
        <v>0</v>
      </c>
      <c r="L1738" s="432">
        <v>0</v>
      </c>
      <c r="M1738" s="432">
        <v>0</v>
      </c>
      <c r="N1738" s="432"/>
      <c r="O1738" s="432">
        <v>0</v>
      </c>
      <c r="P1738" s="432">
        <v>0</v>
      </c>
      <c r="Q1738" s="432">
        <v>0</v>
      </c>
      <c r="R1738" s="432">
        <v>0</v>
      </c>
      <c r="S1738" s="432">
        <v>0</v>
      </c>
      <c r="T1738" s="432">
        <v>0</v>
      </c>
      <c r="U1738" s="432">
        <v>0</v>
      </c>
      <c r="V1738" s="432">
        <v>0</v>
      </c>
      <c r="W1738" s="432">
        <v>0</v>
      </c>
      <c r="X1738" s="432"/>
      <c r="Y1738" s="432">
        <v>0</v>
      </c>
      <c r="Z1738" s="432">
        <v>0</v>
      </c>
      <c r="AA1738" s="432">
        <v>0</v>
      </c>
      <c r="AB1738" s="432">
        <v>0</v>
      </c>
      <c r="AC1738" s="432">
        <v>0</v>
      </c>
      <c r="AD1738" s="432">
        <v>0</v>
      </c>
      <c r="AE1738" s="432">
        <v>0</v>
      </c>
      <c r="AF1738" s="432">
        <v>0</v>
      </c>
      <c r="AG1738" s="432">
        <v>0</v>
      </c>
      <c r="AH1738" s="432"/>
      <c r="AI1738" s="432">
        <v>0</v>
      </c>
      <c r="AJ1738" s="432">
        <v>0</v>
      </c>
      <c r="AK1738" s="432">
        <v>0</v>
      </c>
      <c r="AL1738" s="432"/>
      <c r="AM1738" s="432">
        <v>0</v>
      </c>
      <c r="AN1738" s="432">
        <v>0</v>
      </c>
      <c r="AO1738" s="432">
        <v>0</v>
      </c>
    </row>
    <row r="1739" spans="1:41">
      <c r="A1739" t="s">
        <v>87</v>
      </c>
      <c r="B1739" s="795" t="s">
        <v>216</v>
      </c>
      <c r="C1739" s="795" t="s">
        <v>208</v>
      </c>
      <c r="D1739" t="s">
        <v>502</v>
      </c>
      <c r="E1739">
        <v>230</v>
      </c>
      <c r="F1739">
        <v>117</v>
      </c>
      <c r="G1739" t="s">
        <v>754</v>
      </c>
      <c r="J1739">
        <v>0</v>
      </c>
      <c r="K1739" s="432">
        <v>0</v>
      </c>
      <c r="L1739" s="432">
        <v>0</v>
      </c>
      <c r="M1739" s="432">
        <v>0</v>
      </c>
      <c r="N1739" s="432"/>
      <c r="O1739" s="432">
        <v>0</v>
      </c>
      <c r="P1739" s="432">
        <v>0</v>
      </c>
      <c r="Q1739" s="432">
        <v>0</v>
      </c>
      <c r="R1739" s="432">
        <v>0</v>
      </c>
      <c r="S1739" s="432">
        <v>0</v>
      </c>
      <c r="T1739" s="432">
        <v>0</v>
      </c>
      <c r="U1739" s="432">
        <v>0</v>
      </c>
      <c r="V1739" s="432">
        <v>0</v>
      </c>
      <c r="W1739" s="432">
        <v>0</v>
      </c>
      <c r="X1739" s="432"/>
      <c r="Y1739" s="432">
        <v>0</v>
      </c>
      <c r="Z1739" s="432">
        <v>0</v>
      </c>
      <c r="AA1739" s="432">
        <v>0</v>
      </c>
      <c r="AB1739" s="432">
        <v>0</v>
      </c>
      <c r="AC1739" s="432">
        <v>0</v>
      </c>
      <c r="AD1739" s="432">
        <v>0</v>
      </c>
      <c r="AE1739" s="432">
        <v>0</v>
      </c>
      <c r="AF1739" s="432">
        <v>0</v>
      </c>
      <c r="AG1739" s="432">
        <v>0</v>
      </c>
      <c r="AH1739" s="432"/>
      <c r="AI1739" s="432">
        <v>0</v>
      </c>
      <c r="AJ1739" s="432">
        <v>0</v>
      </c>
      <c r="AK1739" s="432">
        <v>0</v>
      </c>
      <c r="AL1739" s="432"/>
      <c r="AM1739" s="432">
        <v>0</v>
      </c>
      <c r="AN1739" s="432">
        <v>0</v>
      </c>
      <c r="AO1739" s="432">
        <v>0</v>
      </c>
    </row>
    <row r="1740" spans="1:41">
      <c r="A1740" t="s">
        <v>85</v>
      </c>
      <c r="B1740" s="795" t="s">
        <v>214</v>
      </c>
      <c r="C1740" s="795" t="s">
        <v>208</v>
      </c>
      <c r="D1740" t="s">
        <v>503</v>
      </c>
      <c r="E1740">
        <v>115</v>
      </c>
      <c r="F1740">
        <v>1</v>
      </c>
      <c r="G1740" t="s">
        <v>754</v>
      </c>
      <c r="J1740">
        <v>0</v>
      </c>
      <c r="K1740" s="432">
        <v>0</v>
      </c>
      <c r="L1740" s="432">
        <v>0</v>
      </c>
      <c r="M1740" s="432">
        <v>0</v>
      </c>
      <c r="N1740" s="432"/>
      <c r="O1740" s="432">
        <v>0</v>
      </c>
      <c r="P1740" s="432">
        <v>0</v>
      </c>
      <c r="Q1740" s="432">
        <v>0</v>
      </c>
      <c r="R1740" s="432">
        <v>0</v>
      </c>
      <c r="S1740" s="432">
        <v>0</v>
      </c>
      <c r="T1740" s="432">
        <v>0</v>
      </c>
      <c r="U1740" s="432">
        <v>0</v>
      </c>
      <c r="V1740" s="432">
        <v>0</v>
      </c>
      <c r="W1740" s="432">
        <v>0</v>
      </c>
      <c r="X1740" s="432"/>
      <c r="Y1740" s="432">
        <v>0</v>
      </c>
      <c r="Z1740" s="432">
        <v>0</v>
      </c>
      <c r="AA1740" s="432">
        <v>0</v>
      </c>
      <c r="AB1740" s="432">
        <v>0</v>
      </c>
      <c r="AC1740" s="432">
        <v>0</v>
      </c>
      <c r="AD1740" s="432">
        <v>0</v>
      </c>
      <c r="AE1740" s="432">
        <v>0</v>
      </c>
      <c r="AF1740" s="432">
        <v>0</v>
      </c>
      <c r="AG1740" s="432">
        <v>0</v>
      </c>
      <c r="AH1740" s="432"/>
      <c r="AI1740" s="432">
        <v>0</v>
      </c>
      <c r="AJ1740" s="432">
        <v>0</v>
      </c>
      <c r="AK1740" s="432">
        <v>0</v>
      </c>
      <c r="AL1740" s="432"/>
      <c r="AM1740" s="432">
        <v>0</v>
      </c>
      <c r="AN1740" s="432">
        <v>0</v>
      </c>
      <c r="AO1740" s="432">
        <v>0</v>
      </c>
    </row>
    <row r="1741" spans="1:41">
      <c r="A1741" t="s">
        <v>85</v>
      </c>
      <c r="B1741" s="795" t="s">
        <v>214</v>
      </c>
      <c r="C1741" s="795" t="s">
        <v>208</v>
      </c>
      <c r="D1741" t="s">
        <v>504</v>
      </c>
      <c r="E1741">
        <v>115</v>
      </c>
      <c r="F1741">
        <v>44</v>
      </c>
      <c r="G1741" t="s">
        <v>754</v>
      </c>
      <c r="J1741">
        <v>0</v>
      </c>
      <c r="K1741" s="432">
        <v>0</v>
      </c>
      <c r="L1741" s="432">
        <v>0</v>
      </c>
      <c r="M1741" s="432">
        <v>0</v>
      </c>
      <c r="N1741" s="432"/>
      <c r="O1741" s="432">
        <v>0</v>
      </c>
      <c r="P1741" s="432">
        <v>0</v>
      </c>
      <c r="Q1741" s="432">
        <v>0</v>
      </c>
      <c r="R1741" s="432">
        <v>0</v>
      </c>
      <c r="S1741" s="432">
     